 r="D613" s="11">
        <v>29698</v>
      </c>
      <c r="E613" s="8">
        <v>501</v>
      </c>
      <c r="F613" s="8">
        <v>376.17475999999999</v>
      </c>
      <c r="G613" s="8">
        <v>107846.13600000001</v>
      </c>
      <c r="H613" s="8">
        <v>228.87182000000001</v>
      </c>
      <c r="I613" s="8">
        <v>592.24546000000009</v>
      </c>
      <c r="J613" s="8">
        <v>979.12939000000006</v>
      </c>
      <c r="K613" s="8">
        <v>4061.6215100000004</v>
      </c>
      <c r="L613" s="8" t="e">
        <v>#N/A</v>
      </c>
      <c r="M613" s="8">
        <v>501</v>
      </c>
      <c r="N613" s="8" t="e">
        <v>#N/A</v>
      </c>
      <c r="O613" s="8">
        <v>1655.1543700000002</v>
      </c>
      <c r="P613" s="8">
        <v>305232.94545</v>
      </c>
      <c r="Q613" s="8">
        <v>1793.6514400000001</v>
      </c>
      <c r="R613" s="8">
        <v>9989.9578600000004</v>
      </c>
      <c r="S613" s="8" t="e">
        <v>#N/A</v>
      </c>
      <c r="T613" s="8" t="e">
        <v>#N/A</v>
      </c>
      <c r="U613" s="8">
        <v>342859.41799000005</v>
      </c>
      <c r="V613" s="8">
        <v>376.17475999999999</v>
      </c>
      <c r="W613" s="8" t="e">
        <v>#N/A</v>
      </c>
      <c r="X613" s="8">
        <v>501</v>
      </c>
      <c r="Y613" s="8">
        <v>403.09440000000001</v>
      </c>
      <c r="Z613" s="8" t="e">
        <v>#N/A</v>
      </c>
      <c r="AA613" s="8">
        <v>592.24546000000009</v>
      </c>
      <c r="AB613" s="8">
        <v>431.61116000000004</v>
      </c>
      <c r="AC613" s="16">
        <v>330.98430756149781</v>
      </c>
      <c r="AD613" s="16" t="e">
        <v>#N/A</v>
      </c>
      <c r="AE613" s="16" t="e">
        <v>#N/A</v>
      </c>
    </row>
    <row r="614" spans="4:31" x14ac:dyDescent="0.2">
      <c r="D614" s="11">
        <v>29699</v>
      </c>
      <c r="E614" s="8">
        <v>488.5</v>
      </c>
      <c r="F614" s="8">
        <v>367.70969000000002</v>
      </c>
      <c r="G614" s="8">
        <v>105452.51216000001</v>
      </c>
      <c r="H614" s="8">
        <v>223.92864</v>
      </c>
      <c r="I614" s="8">
        <v>585.72227000000009</v>
      </c>
      <c r="J614" s="8">
        <v>969.64597000000003</v>
      </c>
      <c r="K614" s="8">
        <v>4029.4769300000003</v>
      </c>
      <c r="L614" s="8" t="e">
        <v>#N/A</v>
      </c>
      <c r="M614" s="8">
        <v>488.5</v>
      </c>
      <c r="N614" s="8" t="e">
        <v>#N/A</v>
      </c>
      <c r="O614" s="8">
        <v>1648.1170700000002</v>
      </c>
      <c r="P614" s="8">
        <v>302276.59069000004</v>
      </c>
      <c r="Q614" s="8">
        <v>1776.2789000000002</v>
      </c>
      <c r="R614" s="8">
        <v>9893.1994400000003</v>
      </c>
      <c r="S614" s="8" t="e">
        <v>#N/A</v>
      </c>
      <c r="T614" s="8" t="e">
        <v>#N/A</v>
      </c>
      <c r="U614" s="8">
        <v>339538.62943000003</v>
      </c>
      <c r="V614" s="8">
        <v>367.70969000000002</v>
      </c>
      <c r="W614" s="8" t="e">
        <v>#N/A</v>
      </c>
      <c r="X614" s="8">
        <v>488.5</v>
      </c>
      <c r="Y614" s="8">
        <v>398.42576000000003</v>
      </c>
      <c r="Z614" s="8" t="e">
        <v>#N/A</v>
      </c>
      <c r="AA614" s="8">
        <v>585.72227000000009</v>
      </c>
      <c r="AB614" s="8">
        <v>426.64381000000003</v>
      </c>
      <c r="AC614" s="16">
        <v>323.63672420182445</v>
      </c>
      <c r="AD614" s="16" t="e">
        <v>#N/A</v>
      </c>
      <c r="AE614" s="16" t="e">
        <v>#N/A</v>
      </c>
    </row>
    <row r="615" spans="4:31" x14ac:dyDescent="0.2">
      <c r="D615" s="11">
        <v>29700</v>
      </c>
      <c r="E615" s="8">
        <v>494.5</v>
      </c>
      <c r="F615" s="8">
        <v>374.29944</v>
      </c>
      <c r="G615" s="8">
        <v>105648.05867000001</v>
      </c>
      <c r="H615" s="8">
        <v>228.24852000000001</v>
      </c>
      <c r="I615" s="8">
        <v>586.45445000000007</v>
      </c>
      <c r="J615" s="8">
        <v>975.91079000000013</v>
      </c>
      <c r="K615" s="8">
        <v>4063.6657800000003</v>
      </c>
      <c r="L615" s="8" t="e">
        <v>#N/A</v>
      </c>
      <c r="M615" s="8">
        <v>494.5</v>
      </c>
      <c r="N615" s="8" t="e">
        <v>#N/A</v>
      </c>
      <c r="O615" s="8">
        <v>1652.24026</v>
      </c>
      <c r="P615" s="8">
        <v>305114.08995000005</v>
      </c>
      <c r="Q615" s="8">
        <v>1792.9530000000002</v>
      </c>
      <c r="R615" s="8">
        <v>9986.0678400000015</v>
      </c>
      <c r="S615" s="8" t="e">
        <v>#N/A</v>
      </c>
      <c r="T615" s="8" t="e">
        <v>#N/A</v>
      </c>
      <c r="U615" s="8">
        <v>342725.91101000004</v>
      </c>
      <c r="V615" s="8">
        <v>374.29944</v>
      </c>
      <c r="W615" s="8" t="e">
        <v>#N/A</v>
      </c>
      <c r="X615" s="8">
        <v>494.5</v>
      </c>
      <c r="Y615" s="8">
        <v>399.40857000000005</v>
      </c>
      <c r="Z615" s="8" t="e">
        <v>#N/A</v>
      </c>
      <c r="AA615" s="8">
        <v>586.45445000000007</v>
      </c>
      <c r="AB615" s="8">
        <v>426.79089000000005</v>
      </c>
      <c r="AC615" s="16">
        <v>324.25074563898022</v>
      </c>
      <c r="AD615" s="16" t="e">
        <v>#N/A</v>
      </c>
      <c r="AE615" s="16" t="e">
        <v>#N/A</v>
      </c>
    </row>
    <row r="616" spans="4:31" x14ac:dyDescent="0.2">
      <c r="D616" s="11">
        <v>29703</v>
      </c>
      <c r="E616" s="8">
        <v>483</v>
      </c>
      <c r="F616" s="8">
        <v>365.6028</v>
      </c>
      <c r="G616" s="8">
        <v>103600.34586</v>
      </c>
      <c r="H616" s="8">
        <v>223.19783000000001</v>
      </c>
      <c r="I616" s="8">
        <v>582.87156000000004</v>
      </c>
      <c r="J616" s="8">
        <v>972.20561000000009</v>
      </c>
      <c r="K616" s="8">
        <v>4019.8035800000002</v>
      </c>
      <c r="L616" s="8" t="e">
        <v>#N/A</v>
      </c>
      <c r="M616" s="8">
        <v>483</v>
      </c>
      <c r="N616" s="8" t="e">
        <v>#N/A</v>
      </c>
      <c r="O616" s="8">
        <v>1646.31393</v>
      </c>
      <c r="P616" s="8">
        <v>307889.37298000004</v>
      </c>
      <c r="Q616" s="8">
        <v>1797.62084</v>
      </c>
      <c r="R616" s="8">
        <v>10049.51584</v>
      </c>
      <c r="S616" s="8" t="e">
        <v>#N/A</v>
      </c>
      <c r="T616" s="8" t="e">
        <v>#N/A</v>
      </c>
      <c r="U616" s="8">
        <v>341028.15208000003</v>
      </c>
      <c r="V616" s="8">
        <v>365.6028</v>
      </c>
      <c r="W616" s="8" t="e">
        <v>#N/A</v>
      </c>
      <c r="X616" s="8">
        <v>483</v>
      </c>
      <c r="Y616" s="8">
        <v>397.68976000000004</v>
      </c>
      <c r="Z616" s="8" t="e">
        <v>#N/A</v>
      </c>
      <c r="AA616" s="8">
        <v>582.87156000000004</v>
      </c>
      <c r="AB616" s="8">
        <v>423.32137000000006</v>
      </c>
      <c r="AC616" s="16">
        <v>317.96236459790742</v>
      </c>
      <c r="AD616" s="16" t="e">
        <v>#N/A</v>
      </c>
      <c r="AE616" s="16" t="e">
        <v>#N/A</v>
      </c>
    </row>
    <row r="617" spans="4:31" x14ac:dyDescent="0.2">
      <c r="D617" s="11">
        <v>29704</v>
      </c>
      <c r="E617" s="8">
        <v>482.75</v>
      </c>
      <c r="F617" s="8">
        <v>366.27868999999998</v>
      </c>
      <c r="G617" s="8">
        <v>103473.35196000001</v>
      </c>
      <c r="H617" s="8">
        <v>223.80626000000001</v>
      </c>
      <c r="I617" s="8">
        <v>579.7206900000001</v>
      </c>
      <c r="J617" s="8">
        <v>963.87673000000007</v>
      </c>
      <c r="K617" s="8">
        <v>4020.4070200000001</v>
      </c>
      <c r="L617" s="8" t="e">
        <v>#N/A</v>
      </c>
      <c r="M617" s="8">
        <v>482.75</v>
      </c>
      <c r="N617" s="8" t="e">
        <v>#N/A</v>
      </c>
      <c r="O617" s="8">
        <v>1628.5805300000002</v>
      </c>
      <c r="P617" s="8">
        <v>306676.33007000003</v>
      </c>
      <c r="Q617" s="8">
        <v>1790.5384500000002</v>
      </c>
      <c r="R617" s="8">
        <v>10009.92209</v>
      </c>
      <c r="S617" s="8" t="e">
        <v>#N/A</v>
      </c>
      <c r="T617" s="8" t="e">
        <v>#N/A</v>
      </c>
      <c r="U617" s="8">
        <v>339684.54682000005</v>
      </c>
      <c r="V617" s="8">
        <v>366.27868999999998</v>
      </c>
      <c r="W617" s="8" t="e">
        <v>#N/A</v>
      </c>
      <c r="X617" s="8">
        <v>482.75</v>
      </c>
      <c r="Y617" s="8">
        <v>394.21088000000003</v>
      </c>
      <c r="Z617" s="8" t="e">
        <v>#N/A</v>
      </c>
      <c r="AA617" s="8">
        <v>579.7206900000001</v>
      </c>
      <c r="AB617" s="8">
        <v>420.52881000000002</v>
      </c>
      <c r="AC617" s="16">
        <v>317.57426308836642</v>
      </c>
      <c r="AD617" s="16" t="e">
        <v>#N/A</v>
      </c>
      <c r="AE617" s="16" t="e">
        <v>#N/A</v>
      </c>
    </row>
    <row r="618" spans="4:31" x14ac:dyDescent="0.2">
      <c r="D618" s="11">
        <v>29705</v>
      </c>
      <c r="E618" s="8">
        <v>477.25</v>
      </c>
      <c r="F618" s="8">
        <v>365.77382999999998</v>
      </c>
      <c r="G618" s="8">
        <v>102735.12618000001</v>
      </c>
      <c r="H618" s="8">
        <v>222.75380000000001</v>
      </c>
      <c r="I618" s="8">
        <v>572.07823000000008</v>
      </c>
      <c r="J618" s="8">
        <v>967.05019000000004</v>
      </c>
      <c r="K618" s="8">
        <v>3975.7373600000005</v>
      </c>
      <c r="L618" s="8" t="e">
        <v>#N/A</v>
      </c>
      <c r="M618" s="8">
        <v>477.25</v>
      </c>
      <c r="N618" s="8" t="e">
        <v>#N/A</v>
      </c>
      <c r="O618" s="8">
        <v>1608.0280200000002</v>
      </c>
      <c r="P618" s="8">
        <v>304488.36217000004</v>
      </c>
      <c r="Q618" s="8">
        <v>1777.76394</v>
      </c>
      <c r="R618" s="8">
        <v>9938.50677</v>
      </c>
      <c r="S618" s="8" t="e">
        <v>#N/A</v>
      </c>
      <c r="T618" s="8" t="e">
        <v>#N/A</v>
      </c>
      <c r="U618" s="8">
        <v>337261.08335000003</v>
      </c>
      <c r="V618" s="8">
        <v>365.77382999999998</v>
      </c>
      <c r="W618" s="8" t="e">
        <v>#N/A</v>
      </c>
      <c r="X618" s="8">
        <v>477.25</v>
      </c>
      <c r="Y618" s="8">
        <v>390.77306000000004</v>
      </c>
      <c r="Z618" s="8" t="e">
        <v>#N/A</v>
      </c>
      <c r="AA618" s="8">
        <v>572.07823000000008</v>
      </c>
      <c r="AB618" s="8">
        <v>415.85381000000001</v>
      </c>
      <c r="AC618" s="16">
        <v>315.30770855767156</v>
      </c>
      <c r="AD618" s="16" t="e">
        <v>#N/A</v>
      </c>
      <c r="AE618" s="16" t="e">
        <v>#N/A</v>
      </c>
    </row>
    <row r="619" spans="4:31" x14ac:dyDescent="0.2">
      <c r="D619" s="11">
        <v>29706</v>
      </c>
      <c r="E619" s="8">
        <v>482.75</v>
      </c>
      <c r="F619" s="8">
        <v>369.74482</v>
      </c>
      <c r="G619" s="8">
        <v>103761.71025</v>
      </c>
      <c r="H619" s="8">
        <v>225.53161</v>
      </c>
      <c r="I619" s="8">
        <v>575.60494000000006</v>
      </c>
      <c r="J619" s="8">
        <v>971.32608000000005</v>
      </c>
      <c r="K619" s="8">
        <v>3998.4671300000005</v>
      </c>
      <c r="L619" s="8" t="e">
        <v>#N/A</v>
      </c>
      <c r="M619" s="8">
        <v>482.75</v>
      </c>
      <c r="N619" s="8" t="e">
        <v>#N/A</v>
      </c>
      <c r="O619" s="8">
        <v>1611.19929</v>
      </c>
      <c r="P619" s="8">
        <v>306365.45123000001</v>
      </c>
      <c r="Q619" s="8">
        <v>1788.7233800000001</v>
      </c>
      <c r="R619" s="8">
        <v>9999.7750000000015</v>
      </c>
      <c r="S619" s="8" t="e">
        <v>#N/A</v>
      </c>
      <c r="T619" s="8" t="e">
        <v>#N/A</v>
      </c>
      <c r="U619" s="8">
        <v>326551.03769000003</v>
      </c>
      <c r="V619" s="8">
        <v>369.74482</v>
      </c>
      <c r="W619" s="8" t="e">
        <v>#N/A</v>
      </c>
      <c r="X619" s="8">
        <v>482.75</v>
      </c>
      <c r="Y619" s="8">
        <v>394.14837000000006</v>
      </c>
      <c r="Z619" s="8" t="e">
        <v>#N/A</v>
      </c>
      <c r="AA619" s="8">
        <v>575.60494000000006</v>
      </c>
      <c r="AB619" s="8">
        <v>418.86662000000001</v>
      </c>
      <c r="AC619" s="16">
        <v>318.45974690803467</v>
      </c>
      <c r="AD619" s="16" t="e">
        <v>#N/A</v>
      </c>
      <c r="AE619" s="16" t="e">
        <v>#N/A</v>
      </c>
    </row>
    <row r="620" spans="4:31" x14ac:dyDescent="0.2">
      <c r="D620" s="11">
        <v>29707</v>
      </c>
      <c r="E620" s="8">
        <v>487.5</v>
      </c>
      <c r="F620" s="8">
        <v>373.05973999999998</v>
      </c>
      <c r="G620" s="8">
        <v>104558.73193000001</v>
      </c>
      <c r="H620" s="8">
        <v>227.37893</v>
      </c>
      <c r="I620" s="8">
        <v>579.53763000000004</v>
      </c>
      <c r="J620" s="8">
        <v>980.02575000000013</v>
      </c>
      <c r="K620" s="8">
        <v>3996.9643700000001</v>
      </c>
      <c r="L620" s="8" t="e">
        <v>#N/A</v>
      </c>
      <c r="M620" s="8">
        <v>487.5</v>
      </c>
      <c r="N620" s="8" t="e">
        <v>#N/A</v>
      </c>
      <c r="O620" s="8">
        <v>1625.4643000000001</v>
      </c>
      <c r="P620" s="8">
        <v>304592.10402000003</v>
      </c>
      <c r="Q620" s="8">
        <v>1776.9331800000002</v>
      </c>
      <c r="R620" s="8">
        <v>9913.2926299999999</v>
      </c>
      <c r="S620" s="8" t="e">
        <v>#N/A</v>
      </c>
      <c r="T620" s="8" t="e">
        <v>#N/A</v>
      </c>
      <c r="U620" s="8">
        <v>328525.75451</v>
      </c>
      <c r="V620" s="8">
        <v>373.05973999999998</v>
      </c>
      <c r="W620" s="8" t="e">
        <v>#N/A</v>
      </c>
      <c r="X620" s="8">
        <v>487.5</v>
      </c>
      <c r="Y620" s="8">
        <v>397.70710000000003</v>
      </c>
      <c r="Z620" s="8" t="e">
        <v>#N/A</v>
      </c>
      <c r="AA620" s="8">
        <v>579.53763000000004</v>
      </c>
      <c r="AB620" s="8">
        <v>421.06045000000006</v>
      </c>
      <c r="AC620" s="16">
        <v>320.90779847763298</v>
      </c>
      <c r="AD620" s="16" t="e">
        <v>#N/A</v>
      </c>
      <c r="AE620" s="16" t="e">
        <v>#N/A</v>
      </c>
    </row>
    <row r="621" spans="4:31" x14ac:dyDescent="0.2">
      <c r="D621" s="11">
        <v>29710</v>
      </c>
      <c r="E621" s="8">
        <v>487.5</v>
      </c>
      <c r="F621" s="8">
        <v>373.05973999999998</v>
      </c>
      <c r="G621" s="8">
        <v>104558.73193000001</v>
      </c>
      <c r="H621" s="8">
        <v>227.37893</v>
      </c>
      <c r="I621" s="8">
        <v>579.53763000000004</v>
      </c>
      <c r="J621" s="8">
        <v>980.02575000000013</v>
      </c>
      <c r="K621" s="8">
        <v>3996.9643700000001</v>
      </c>
      <c r="L621" s="8" t="e">
        <v>#N/A</v>
      </c>
      <c r="M621" s="8">
        <v>487.5</v>
      </c>
      <c r="N621" s="8" t="e">
        <v>#N/A</v>
      </c>
      <c r="O621" s="8">
        <v>1625.4643000000001</v>
      </c>
      <c r="P621" s="8">
        <v>304592.10402000003</v>
      </c>
      <c r="Q621" s="8">
        <v>1776.9331800000002</v>
      </c>
      <c r="R621" s="8">
        <v>9913.2926299999999</v>
      </c>
      <c r="S621" s="8" t="e">
        <v>#N/A</v>
      </c>
      <c r="T621" s="8" t="e">
        <v>#N/A</v>
      </c>
      <c r="U621" s="8">
        <v>328525.75451</v>
      </c>
      <c r="V621" s="8">
        <v>373.05973999999998</v>
      </c>
      <c r="W621" s="8" t="e">
        <v>#N/A</v>
      </c>
      <c r="X621" s="8">
        <v>487.5</v>
      </c>
      <c r="Y621" s="8">
        <v>397.70710000000003</v>
      </c>
      <c r="Z621" s="8" t="e">
        <v>#N/A</v>
      </c>
      <c r="AA621" s="8">
        <v>579.53763000000004</v>
      </c>
      <c r="AB621" s="8">
        <v>421.06045000000006</v>
      </c>
      <c r="AC621" s="16">
        <v>320.90779847763298</v>
      </c>
      <c r="AD621" s="16" t="e">
        <v>#N/A</v>
      </c>
      <c r="AE621" s="16" t="e">
        <v>#N/A</v>
      </c>
    </row>
    <row r="622" spans="4:31" x14ac:dyDescent="0.2">
      <c r="D622" s="11">
        <v>29711</v>
      </c>
      <c r="E622" s="8">
        <v>476.25</v>
      </c>
      <c r="F622" s="8">
        <v>374.61980999999997</v>
      </c>
      <c r="G622" s="8">
        <v>103777.60777</v>
      </c>
      <c r="H622" s="8">
        <v>225.39054999999999</v>
      </c>
      <c r="I622" s="8">
        <v>573.14561000000003</v>
      </c>
      <c r="J622" s="8">
        <v>984.75920000000008</v>
      </c>
      <c r="K622" s="8">
        <v>3964.9084500000004</v>
      </c>
      <c r="L622" s="8" t="e">
        <v>#N/A</v>
      </c>
      <c r="M622" s="8">
        <v>476.25</v>
      </c>
      <c r="N622" s="8" t="e">
        <v>#N/A</v>
      </c>
      <c r="O622" s="8">
        <v>1599.5283800000002</v>
      </c>
      <c r="P622" s="8">
        <v>303959.62080000003</v>
      </c>
      <c r="Q622" s="8">
        <v>1773.2433900000001</v>
      </c>
      <c r="R622" s="8">
        <v>9892.7077500000014</v>
      </c>
      <c r="S622" s="8" t="e">
        <v>#N/A</v>
      </c>
      <c r="T622" s="8" t="e">
        <v>#N/A</v>
      </c>
      <c r="U622" s="8">
        <v>327843.57324</v>
      </c>
      <c r="V622" s="8">
        <v>374.61980999999997</v>
      </c>
      <c r="W622" s="8" t="e">
        <v>#N/A</v>
      </c>
      <c r="X622" s="8">
        <v>476.25</v>
      </c>
      <c r="Y622" s="8">
        <v>395.25729000000001</v>
      </c>
      <c r="Z622" s="8" t="e">
        <v>#N/A</v>
      </c>
      <c r="AA622" s="8">
        <v>573.14561000000003</v>
      </c>
      <c r="AB622" s="8">
        <v>416.46399000000002</v>
      </c>
      <c r="AC622" s="16">
        <v>318.50402498820574</v>
      </c>
      <c r="AD622" s="16" t="e">
        <v>#N/A</v>
      </c>
      <c r="AE622" s="16" t="e">
        <v>#N/A</v>
      </c>
    </row>
    <row r="623" spans="4:31" x14ac:dyDescent="0.2">
      <c r="D623" s="11">
        <v>29712</v>
      </c>
      <c r="E623" s="8">
        <v>482</v>
      </c>
      <c r="F623" s="8">
        <v>377.07038</v>
      </c>
      <c r="G623" s="8">
        <v>104714.21432000001</v>
      </c>
      <c r="H623" s="8">
        <v>227.68072000000001</v>
      </c>
      <c r="I623" s="8">
        <v>578.23642000000007</v>
      </c>
      <c r="J623" s="8">
        <v>995.83922000000007</v>
      </c>
      <c r="K623" s="8">
        <v>4010.7397600000004</v>
      </c>
      <c r="L623" s="8" t="e">
        <v>#N/A</v>
      </c>
      <c r="M623" s="8">
        <v>482</v>
      </c>
      <c r="N623" s="8" t="e">
        <v>#N/A</v>
      </c>
      <c r="O623" s="8">
        <v>1618.8802700000001</v>
      </c>
      <c r="P623" s="8">
        <v>307203.77205000003</v>
      </c>
      <c r="Q623" s="8">
        <v>1792.1691600000001</v>
      </c>
      <c r="R623" s="8">
        <v>9998.2923100000007</v>
      </c>
      <c r="S623" s="8" t="e">
        <v>#N/A</v>
      </c>
      <c r="T623" s="8" t="e">
        <v>#N/A</v>
      </c>
      <c r="U623" s="8">
        <v>331342.63715000002</v>
      </c>
      <c r="V623" s="8">
        <v>377.07038</v>
      </c>
      <c r="W623" s="8" t="e">
        <v>#N/A</v>
      </c>
      <c r="X623" s="8">
        <v>482</v>
      </c>
      <c r="Y623" s="8">
        <v>399.01987000000003</v>
      </c>
      <c r="Z623" s="8" t="e">
        <v>#N/A</v>
      </c>
      <c r="AA623" s="8">
        <v>578.23642000000007</v>
      </c>
      <c r="AB623" s="8">
        <v>422.50497000000001</v>
      </c>
      <c r="AC623" s="16">
        <v>321.37971455553185</v>
      </c>
      <c r="AD623" s="16" t="e">
        <v>#N/A</v>
      </c>
      <c r="AE623" s="16" t="e">
        <v>#N/A</v>
      </c>
    </row>
    <row r="624" spans="4:31" x14ac:dyDescent="0.2">
      <c r="D624" s="11">
        <v>29713</v>
      </c>
      <c r="E624" s="8">
        <v>477.75</v>
      </c>
      <c r="F624" s="8">
        <v>375.50355999999999</v>
      </c>
      <c r="G624" s="8">
        <v>104451.3138</v>
      </c>
      <c r="H624" s="8">
        <v>227.12163000000001</v>
      </c>
      <c r="I624" s="8">
        <v>574.88056000000006</v>
      </c>
      <c r="J624" s="8">
        <v>994.96389000000011</v>
      </c>
      <c r="K624" s="8">
        <v>4003.7034900000003</v>
      </c>
      <c r="L624" s="8" t="e">
        <v>#N/A</v>
      </c>
      <c r="M624" s="8">
        <v>477.75</v>
      </c>
      <c r="N624" s="8" t="e">
        <v>#N/A</v>
      </c>
      <c r="O624" s="8">
        <v>1615.1791300000002</v>
      </c>
      <c r="P624" s="8">
        <v>306933.74427000002</v>
      </c>
      <c r="Q624" s="8">
        <v>1790.5938700000002</v>
      </c>
      <c r="R624" s="8">
        <v>9989.5039500000003</v>
      </c>
      <c r="S624" s="8" t="e">
        <v>#N/A</v>
      </c>
      <c r="T624" s="8" t="e">
        <v>#N/A</v>
      </c>
      <c r="U624" s="8">
        <v>331051.39165000001</v>
      </c>
      <c r="V624" s="8">
        <v>375.50355999999999</v>
      </c>
      <c r="W624" s="8" t="e">
        <v>#N/A</v>
      </c>
      <c r="X624" s="8">
        <v>477.75</v>
      </c>
      <c r="Y624" s="8">
        <v>397.70060000000001</v>
      </c>
      <c r="Z624" s="8" t="e">
        <v>#N/A</v>
      </c>
      <c r="AA624" s="8">
        <v>574.88056000000006</v>
      </c>
      <c r="AB624" s="8">
        <v>420.53892000000002</v>
      </c>
      <c r="AC624" s="16">
        <v>320.56797506635775</v>
      </c>
      <c r="AD624" s="16" t="e">
        <v>#N/A</v>
      </c>
      <c r="AE624" s="16" t="e">
        <v>#N/A</v>
      </c>
    </row>
    <row r="625" spans="4:31" x14ac:dyDescent="0.2">
      <c r="D625" s="11">
        <v>29714</v>
      </c>
      <c r="E625" s="8">
        <v>485.75</v>
      </c>
      <c r="F625" s="8">
        <v>379.18991999999997</v>
      </c>
      <c r="G625" s="8">
        <v>104806.49084000001</v>
      </c>
      <c r="H625" s="8">
        <v>229.50637</v>
      </c>
      <c r="I625" s="8">
        <v>577.51642000000004</v>
      </c>
      <c r="J625" s="8">
        <v>988.89040000000011</v>
      </c>
      <c r="K625" s="8">
        <v>3999.8700800000001</v>
      </c>
      <c r="L625" s="8" t="e">
        <v>#N/A</v>
      </c>
      <c r="M625" s="8">
        <v>485.75</v>
      </c>
      <c r="N625" s="8" t="e">
        <v>#N/A</v>
      </c>
      <c r="O625" s="8">
        <v>1611.3571100000001</v>
      </c>
      <c r="P625" s="8">
        <v>306639.86561000004</v>
      </c>
      <c r="Q625" s="8">
        <v>1788.8794400000002</v>
      </c>
      <c r="R625" s="8">
        <v>9979.9393400000008</v>
      </c>
      <c r="S625" s="8" t="e">
        <v>#N/A</v>
      </c>
      <c r="T625" s="8" t="e">
        <v>#N/A</v>
      </c>
      <c r="U625" s="8">
        <v>330734.42116000003</v>
      </c>
      <c r="V625" s="8">
        <v>379.18991999999997</v>
      </c>
      <c r="W625" s="8" t="e">
        <v>#N/A</v>
      </c>
      <c r="X625" s="8">
        <v>485.75</v>
      </c>
      <c r="Y625" s="8">
        <v>399.99430000000001</v>
      </c>
      <c r="Z625" s="8" t="e">
        <v>#N/A</v>
      </c>
      <c r="AA625" s="8">
        <v>577.51642000000004</v>
      </c>
      <c r="AB625" s="8">
        <v>421.04636000000005</v>
      </c>
      <c r="AC625" s="16">
        <v>321.66960670324676</v>
      </c>
      <c r="AD625" s="16" t="e">
        <v>#N/A</v>
      </c>
      <c r="AE625" s="16" t="e">
        <v>#N/A</v>
      </c>
    </row>
    <row r="626" spans="4:31" x14ac:dyDescent="0.2">
      <c r="D626" s="11">
        <v>29717</v>
      </c>
      <c r="E626" s="8">
        <v>493</v>
      </c>
      <c r="F626" s="8">
        <v>390.75745999999998</v>
      </c>
      <c r="G626" s="8">
        <v>109161.83748</v>
      </c>
      <c r="H626" s="8">
        <v>234.53872000000001</v>
      </c>
      <c r="I626" s="8">
        <v>601.70075000000008</v>
      </c>
      <c r="J626" s="8">
        <v>1040.3742300000001</v>
      </c>
      <c r="K626" s="8">
        <v>4166.2629999999999</v>
      </c>
      <c r="L626" s="8" t="e">
        <v>#N/A</v>
      </c>
      <c r="M626" s="8">
        <v>493</v>
      </c>
      <c r="N626" s="8" t="e">
        <v>#N/A</v>
      </c>
      <c r="O626" s="8">
        <v>1689.8629600000002</v>
      </c>
      <c r="P626" s="8">
        <v>315878.08274000004</v>
      </c>
      <c r="Q626" s="8">
        <v>1844.7873300000001</v>
      </c>
      <c r="R626" s="8">
        <v>10344.15156</v>
      </c>
      <c r="S626" s="8" t="e">
        <v>#N/A</v>
      </c>
      <c r="T626" s="8" t="e">
        <v>#N/A</v>
      </c>
      <c r="U626" s="8">
        <v>346358.78723000002</v>
      </c>
      <c r="V626" s="8">
        <v>390.75745999999998</v>
      </c>
      <c r="W626" s="8" t="e">
        <v>#N/A</v>
      </c>
      <c r="X626" s="8">
        <v>493</v>
      </c>
      <c r="Y626" s="8">
        <v>417.69885000000005</v>
      </c>
      <c r="Z626" s="8" t="e">
        <v>#N/A</v>
      </c>
      <c r="AA626" s="8">
        <v>601.70075000000008</v>
      </c>
      <c r="AB626" s="8">
        <v>438.79236000000003</v>
      </c>
      <c r="AC626" s="16">
        <v>335.0138506369388</v>
      </c>
      <c r="AD626" s="16" t="e">
        <v>#N/A</v>
      </c>
      <c r="AE626" s="16" t="e">
        <v>#N/A</v>
      </c>
    </row>
    <row r="627" spans="4:31" x14ac:dyDescent="0.2">
      <c r="D627" s="11">
        <v>29718</v>
      </c>
      <c r="E627" s="8">
        <v>484</v>
      </c>
      <c r="F627" s="8">
        <v>385.57603</v>
      </c>
      <c r="G627" s="8">
        <v>107056.11702000001</v>
      </c>
      <c r="H627" s="8">
        <v>231.80094</v>
      </c>
      <c r="I627" s="8">
        <v>585.0764200000001</v>
      </c>
      <c r="J627" s="8">
        <v>1011.0851100000001</v>
      </c>
      <c r="K627" s="8">
        <v>4077.5781500000003</v>
      </c>
      <c r="L627" s="8" t="e">
        <v>#N/A</v>
      </c>
      <c r="M627" s="8">
        <v>484</v>
      </c>
      <c r="N627" s="8" t="e">
        <v>#N/A</v>
      </c>
      <c r="O627" s="8">
        <v>1637.3287300000002</v>
      </c>
      <c r="P627" s="8">
        <v>309109.91498</v>
      </c>
      <c r="Q627" s="8">
        <v>1805.2599600000001</v>
      </c>
      <c r="R627" s="8">
        <v>10122.512400000001</v>
      </c>
      <c r="S627" s="8" t="e">
        <v>#N/A</v>
      </c>
      <c r="T627" s="8" t="e">
        <v>#N/A</v>
      </c>
      <c r="U627" s="8">
        <v>338937.52407000004</v>
      </c>
      <c r="V627" s="8">
        <v>385.57603</v>
      </c>
      <c r="W627" s="8" t="e">
        <v>#N/A</v>
      </c>
      <c r="X627" s="8">
        <v>484</v>
      </c>
      <c r="Y627" s="8">
        <v>408.22430000000003</v>
      </c>
      <c r="Z627" s="8" t="e">
        <v>#N/A</v>
      </c>
      <c r="AA627" s="8">
        <v>585.0764200000001</v>
      </c>
      <c r="AB627" s="8">
        <v>427.05791000000005</v>
      </c>
      <c r="AC627" s="16">
        <v>328.55465008164106</v>
      </c>
      <c r="AD627" s="16" t="e">
        <v>#N/A</v>
      </c>
      <c r="AE627" s="16" t="e">
        <v>#N/A</v>
      </c>
    </row>
    <row r="628" spans="4:31" x14ac:dyDescent="0.2">
      <c r="D628" s="11">
        <v>29719</v>
      </c>
      <c r="E628" s="8">
        <v>484.25</v>
      </c>
      <c r="F628" s="8">
        <v>385.67171000000002</v>
      </c>
      <c r="G628" s="8">
        <v>107200.92582</v>
      </c>
      <c r="H628" s="8">
        <v>232.98063999999999</v>
      </c>
      <c r="I628" s="8">
        <v>583.63620000000003</v>
      </c>
      <c r="J628" s="8">
        <v>1011.15277</v>
      </c>
      <c r="K628" s="8">
        <v>4106.38051</v>
      </c>
      <c r="L628" s="8" t="e">
        <v>#N/A</v>
      </c>
      <c r="M628" s="8">
        <v>484.25</v>
      </c>
      <c r="N628" s="8" t="e">
        <v>#N/A</v>
      </c>
      <c r="O628" s="8">
        <v>1650.1448500000001</v>
      </c>
      <c r="P628" s="8">
        <v>310203.85601000005</v>
      </c>
      <c r="Q628" s="8">
        <v>1811.6487800000002</v>
      </c>
      <c r="R628" s="8">
        <v>10158.336010000001</v>
      </c>
      <c r="S628" s="8" t="e">
        <v>#N/A</v>
      </c>
      <c r="T628" s="8" t="e">
        <v>#N/A</v>
      </c>
      <c r="U628" s="8">
        <v>340137.02510000003</v>
      </c>
      <c r="V628" s="8">
        <v>385.67171000000002</v>
      </c>
      <c r="W628" s="8" t="e">
        <v>#N/A</v>
      </c>
      <c r="X628" s="8">
        <v>484.25</v>
      </c>
      <c r="Y628" s="8">
        <v>406.56759000000005</v>
      </c>
      <c r="Z628" s="8" t="e">
        <v>#N/A</v>
      </c>
      <c r="AA628" s="8">
        <v>583.63620000000003</v>
      </c>
      <c r="AB628" s="8">
        <v>427.63331000000005</v>
      </c>
      <c r="AC628" s="16">
        <v>328.99822094450184</v>
      </c>
      <c r="AD628" s="16" t="e">
        <v>#N/A</v>
      </c>
      <c r="AE628" s="16" t="e">
        <v>#N/A</v>
      </c>
    </row>
    <row r="629" spans="4:31" x14ac:dyDescent="0.2">
      <c r="D629" s="11">
        <v>29720</v>
      </c>
      <c r="E629" s="8">
        <v>476.5</v>
      </c>
      <c r="F629" s="8">
        <v>382.28958</v>
      </c>
      <c r="G629" s="8">
        <v>106951.47245000002</v>
      </c>
      <c r="H629" s="8">
        <v>230.47178</v>
      </c>
      <c r="I629" s="8">
        <v>577.65397000000007</v>
      </c>
      <c r="J629" s="8">
        <v>1000.92591</v>
      </c>
      <c r="K629" s="8">
        <v>4061.1748800000005</v>
      </c>
      <c r="L629" s="8" t="e">
        <v>#N/A</v>
      </c>
      <c r="M629" s="8">
        <v>476.5</v>
      </c>
      <c r="N629" s="8" t="e">
        <v>#N/A</v>
      </c>
      <c r="O629" s="8">
        <v>1618.2218400000002</v>
      </c>
      <c r="P629" s="8">
        <v>308136.44685000001</v>
      </c>
      <c r="Q629" s="8">
        <v>1799.5747200000001</v>
      </c>
      <c r="R629" s="8">
        <v>10090.633960000001</v>
      </c>
      <c r="S629" s="8" t="e">
        <v>#N/A</v>
      </c>
      <c r="T629" s="8" t="e">
        <v>#N/A</v>
      </c>
      <c r="U629" s="8">
        <v>337870.12098000001</v>
      </c>
      <c r="V629" s="8">
        <v>382.28958</v>
      </c>
      <c r="W629" s="8" t="e">
        <v>#N/A</v>
      </c>
      <c r="X629" s="8">
        <v>476.5</v>
      </c>
      <c r="Y629" s="8">
        <v>403.85795000000002</v>
      </c>
      <c r="Z629" s="8" t="e">
        <v>#N/A</v>
      </c>
      <c r="AA629" s="8">
        <v>577.65397000000007</v>
      </c>
      <c r="AB629" s="8">
        <v>422.80697000000004</v>
      </c>
      <c r="AC629" s="16">
        <v>328.22026457977114</v>
      </c>
      <c r="AD629" s="16" t="e">
        <v>#N/A</v>
      </c>
      <c r="AE629" s="16" t="e">
        <v>#N/A</v>
      </c>
    </row>
    <row r="630" spans="4:31" x14ac:dyDescent="0.2">
      <c r="D630" s="11">
        <v>29721</v>
      </c>
      <c r="E630" s="8">
        <v>485</v>
      </c>
      <c r="F630" s="8">
        <v>388.95010000000002</v>
      </c>
      <c r="G630" s="8">
        <v>107622.99710000001</v>
      </c>
      <c r="H630" s="8">
        <v>233.90405999999999</v>
      </c>
      <c r="I630" s="8">
        <v>579.88426000000004</v>
      </c>
      <c r="J630" s="8">
        <v>998.27601000000004</v>
      </c>
      <c r="K630" s="8">
        <v>4078.8506600000005</v>
      </c>
      <c r="L630" s="8" t="e">
        <v>#N/A</v>
      </c>
      <c r="M630" s="8">
        <v>485</v>
      </c>
      <c r="N630" s="8" t="e">
        <v>#N/A</v>
      </c>
      <c r="O630" s="8">
        <v>1626.5615700000001</v>
      </c>
      <c r="P630" s="8">
        <v>308395.10710000002</v>
      </c>
      <c r="Q630" s="8">
        <v>1801.0853500000001</v>
      </c>
      <c r="R630" s="8">
        <v>10099.104380000001</v>
      </c>
      <c r="S630" s="8" t="e">
        <v>#N/A</v>
      </c>
      <c r="T630" s="8" t="e">
        <v>#N/A</v>
      </c>
      <c r="U630" s="8">
        <v>338153.74069000001</v>
      </c>
      <c r="V630" s="8">
        <v>388.95010000000002</v>
      </c>
      <c r="W630" s="8" t="e">
        <v>#N/A</v>
      </c>
      <c r="X630" s="8">
        <v>485</v>
      </c>
      <c r="Y630" s="8">
        <v>404.89511000000005</v>
      </c>
      <c r="Z630" s="8" t="e">
        <v>#N/A</v>
      </c>
      <c r="AA630" s="8">
        <v>579.88426000000004</v>
      </c>
      <c r="AB630" s="8">
        <v>423.97633000000002</v>
      </c>
      <c r="AC630" s="16">
        <v>330.29323702647457</v>
      </c>
      <c r="AD630" s="16" t="e">
        <v>#N/A</v>
      </c>
      <c r="AE630" s="16" t="e">
        <v>#N/A</v>
      </c>
    </row>
    <row r="631" spans="4:31" x14ac:dyDescent="0.2">
      <c r="D631" s="11">
        <v>29724</v>
      </c>
      <c r="E631" s="8">
        <v>481.75</v>
      </c>
      <c r="F631" s="8">
        <v>384.68275</v>
      </c>
      <c r="G631" s="8">
        <v>106993.25338000001</v>
      </c>
      <c r="H631" s="8">
        <v>230.61286999999999</v>
      </c>
      <c r="I631" s="8">
        <v>577.39456000000007</v>
      </c>
      <c r="J631" s="8">
        <v>990.37894000000006</v>
      </c>
      <c r="K631" s="8">
        <v>4023.7757400000005</v>
      </c>
      <c r="L631" s="8" t="e">
        <v>#N/A</v>
      </c>
      <c r="M631" s="8">
        <v>481.75</v>
      </c>
      <c r="N631" s="8" t="e">
        <v>#N/A</v>
      </c>
      <c r="O631" s="8">
        <v>1625.6514100000002</v>
      </c>
      <c r="P631" s="8">
        <v>303858.53372000001</v>
      </c>
      <c r="Q631" s="8">
        <v>1766.3110000000001</v>
      </c>
      <c r="R631" s="8">
        <v>9972.9702800000014</v>
      </c>
      <c r="S631" s="8" t="e">
        <v>#N/A</v>
      </c>
      <c r="T631" s="8" t="e">
        <v>#N/A</v>
      </c>
      <c r="U631" s="8">
        <v>335088.29971000005</v>
      </c>
      <c r="V631" s="8">
        <v>384.68275</v>
      </c>
      <c r="W631" s="8" t="e">
        <v>#N/A</v>
      </c>
      <c r="X631" s="8">
        <v>481.75</v>
      </c>
      <c r="Y631" s="8">
        <v>403.64582000000001</v>
      </c>
      <c r="Z631" s="8" t="e">
        <v>#N/A</v>
      </c>
      <c r="AA631" s="8">
        <v>577.39456000000007</v>
      </c>
      <c r="AB631" s="8">
        <v>423.13022000000001</v>
      </c>
      <c r="AC631" s="16">
        <v>328.35751830608262</v>
      </c>
      <c r="AD631" s="16" t="e">
        <v>#N/A</v>
      </c>
      <c r="AE631" s="16" t="e">
        <v>#N/A</v>
      </c>
    </row>
    <row r="632" spans="4:31" x14ac:dyDescent="0.2">
      <c r="D632" s="11">
        <v>29725</v>
      </c>
      <c r="E632" s="8">
        <v>481.5</v>
      </c>
      <c r="F632" s="8">
        <v>385.25339000000002</v>
      </c>
      <c r="G632" s="8">
        <v>106815.76156000001</v>
      </c>
      <c r="H632" s="8">
        <v>231.76912999999999</v>
      </c>
      <c r="I632" s="8">
        <v>580.42176000000006</v>
      </c>
      <c r="J632" s="8">
        <v>993.14807000000008</v>
      </c>
      <c r="K632" s="8">
        <v>4091.2327400000004</v>
      </c>
      <c r="L632" s="8" t="e">
        <v>#N/A</v>
      </c>
      <c r="M632" s="8">
        <v>481.5</v>
      </c>
      <c r="N632" s="8" t="e">
        <v>#N/A</v>
      </c>
      <c r="O632" s="8">
        <v>1642.0666700000002</v>
      </c>
      <c r="P632" s="8">
        <v>306492.04092</v>
      </c>
      <c r="Q632" s="8">
        <v>1781.6194200000002</v>
      </c>
      <c r="R632" s="8">
        <v>10059.40487</v>
      </c>
      <c r="S632" s="8" t="e">
        <v>#N/A</v>
      </c>
      <c r="T632" s="8" t="e">
        <v>#N/A</v>
      </c>
      <c r="U632" s="8">
        <v>337992.47173000005</v>
      </c>
      <c r="V632" s="8">
        <v>385.25339000000002</v>
      </c>
      <c r="W632" s="8" t="e">
        <v>#N/A</v>
      </c>
      <c r="X632" s="8">
        <v>481.5</v>
      </c>
      <c r="Y632" s="8">
        <v>405.86498000000006</v>
      </c>
      <c r="Z632" s="8" t="e">
        <v>#N/A</v>
      </c>
      <c r="AA632" s="8">
        <v>580.42176000000006</v>
      </c>
      <c r="AB632" s="8">
        <v>424.23905000000002</v>
      </c>
      <c r="AC632" s="16">
        <v>327.81551633165378</v>
      </c>
      <c r="AD632" s="16" t="e">
        <v>#N/A</v>
      </c>
      <c r="AE632" s="16" t="e">
        <v>#N/A</v>
      </c>
    </row>
    <row r="633" spans="4:31" x14ac:dyDescent="0.2">
      <c r="D633" s="11">
        <v>29726</v>
      </c>
      <c r="E633" s="8">
        <v>479.75</v>
      </c>
      <c r="F633" s="8">
        <v>382.64303999999998</v>
      </c>
      <c r="G633" s="8">
        <v>105590.12221000002</v>
      </c>
      <c r="H633" s="8">
        <v>230.53837999999999</v>
      </c>
      <c r="I633" s="8">
        <v>573.67909000000009</v>
      </c>
      <c r="J633" s="8">
        <v>979.49483000000009</v>
      </c>
      <c r="K633" s="8">
        <v>4035.0123500000004</v>
      </c>
      <c r="L633" s="8" t="e">
        <v>#N/A</v>
      </c>
      <c r="M633" s="8">
        <v>479.75</v>
      </c>
      <c r="N633" s="8" t="e">
        <v>#N/A</v>
      </c>
      <c r="O633" s="8">
        <v>1610.8521900000001</v>
      </c>
      <c r="P633" s="8">
        <v>302810.41032000002</v>
      </c>
      <c r="Q633" s="8">
        <v>1760.2183200000002</v>
      </c>
      <c r="R633" s="8">
        <v>9938.5697200000013</v>
      </c>
      <c r="S633" s="8" t="e">
        <v>#N/A</v>
      </c>
      <c r="T633" s="8" t="e">
        <v>#N/A</v>
      </c>
      <c r="U633" s="8">
        <v>333932.45300000004</v>
      </c>
      <c r="V633" s="8">
        <v>382.64303999999998</v>
      </c>
      <c r="W633" s="8" t="e">
        <v>#N/A</v>
      </c>
      <c r="X633" s="8">
        <v>479.75</v>
      </c>
      <c r="Y633" s="8">
        <v>402.82766000000004</v>
      </c>
      <c r="Z633" s="8" t="e">
        <v>#N/A</v>
      </c>
      <c r="AA633" s="8">
        <v>573.67909000000009</v>
      </c>
      <c r="AB633" s="8">
        <v>418.45358000000004</v>
      </c>
      <c r="AC633" s="16">
        <v>324.06139241596571</v>
      </c>
      <c r="AD633" s="16" t="e">
        <v>#N/A</v>
      </c>
      <c r="AE633" s="16" t="e">
        <v>#N/A</v>
      </c>
    </row>
    <row r="634" spans="4:31" x14ac:dyDescent="0.2">
      <c r="D634" s="11">
        <v>29727</v>
      </c>
      <c r="E634" s="8">
        <v>475</v>
      </c>
      <c r="F634" s="8">
        <v>382.32882999999998</v>
      </c>
      <c r="G634" s="8">
        <v>106808.4094</v>
      </c>
      <c r="H634" s="8">
        <v>229.52404000000001</v>
      </c>
      <c r="I634" s="8">
        <v>577.41441000000009</v>
      </c>
      <c r="J634" s="8">
        <v>995.02296000000013</v>
      </c>
      <c r="K634" s="8">
        <v>4079.8464900000004</v>
      </c>
      <c r="L634" s="8" t="e">
        <v>#N/A</v>
      </c>
      <c r="M634" s="8">
        <v>475</v>
      </c>
      <c r="N634" s="8" t="e">
        <v>#N/A</v>
      </c>
      <c r="O634" s="8">
        <v>1637.4966600000002</v>
      </c>
      <c r="P634" s="8">
        <v>305639.04775000003</v>
      </c>
      <c r="Q634" s="8">
        <v>1776.6610200000002</v>
      </c>
      <c r="R634" s="8">
        <v>10031.4087</v>
      </c>
      <c r="S634" s="8" t="e">
        <v>#N/A</v>
      </c>
      <c r="T634" s="8" t="e">
        <v>#N/A</v>
      </c>
      <c r="U634" s="8">
        <v>337051.81021000003</v>
      </c>
      <c r="V634" s="8">
        <v>382.32882999999998</v>
      </c>
      <c r="W634" s="8" t="e">
        <v>#N/A</v>
      </c>
      <c r="X634" s="8">
        <v>475</v>
      </c>
      <c r="Y634" s="8">
        <v>404.96701000000002</v>
      </c>
      <c r="Z634" s="8" t="e">
        <v>#N/A</v>
      </c>
      <c r="AA634" s="8">
        <v>577.41441000000009</v>
      </c>
      <c r="AB634" s="8">
        <v>420.39141000000001</v>
      </c>
      <c r="AC634" s="16">
        <v>327.78041542815811</v>
      </c>
      <c r="AD634" s="16" t="e">
        <v>#N/A</v>
      </c>
      <c r="AE634" s="16" t="e">
        <v>#N/A</v>
      </c>
    </row>
    <row r="635" spans="4:31" x14ac:dyDescent="0.2">
      <c r="D635" s="11">
        <v>29728</v>
      </c>
      <c r="E635" s="8">
        <v>472.75</v>
      </c>
      <c r="F635" s="8">
        <v>380.10575</v>
      </c>
      <c r="G635" s="8">
        <v>105120.44491000001</v>
      </c>
      <c r="H635" s="8">
        <v>228.05114</v>
      </c>
      <c r="I635" s="8">
        <v>567.44510000000002</v>
      </c>
      <c r="J635" s="8">
        <v>980.51569000000006</v>
      </c>
      <c r="K635" s="8">
        <v>3956.2628000000004</v>
      </c>
      <c r="L635" s="8" t="e">
        <v>#N/A</v>
      </c>
      <c r="M635" s="8">
        <v>472.75</v>
      </c>
      <c r="N635" s="8" t="e">
        <v>#N/A</v>
      </c>
      <c r="O635" s="8">
        <v>1598.4688600000002</v>
      </c>
      <c r="P635" s="8">
        <v>295887.79592</v>
      </c>
      <c r="Q635" s="8">
        <v>1737.5656800000002</v>
      </c>
      <c r="R635" s="8">
        <v>9827.9579400000002</v>
      </c>
      <c r="S635" s="8" t="e">
        <v>#N/A</v>
      </c>
      <c r="T635" s="8" t="e">
        <v>#N/A</v>
      </c>
      <c r="U635" s="8">
        <v>331365.36710000003</v>
      </c>
      <c r="V635" s="8">
        <v>380.10575</v>
      </c>
      <c r="W635" s="8" t="e">
        <v>#N/A</v>
      </c>
      <c r="X635" s="8">
        <v>472.75</v>
      </c>
      <c r="Y635" s="8">
        <v>399.73095000000001</v>
      </c>
      <c r="Z635" s="8" t="e">
        <v>#N/A</v>
      </c>
      <c r="AA635" s="8">
        <v>567.44510000000002</v>
      </c>
      <c r="AB635" s="8">
        <v>414.21097000000003</v>
      </c>
      <c r="AC635" s="16">
        <v>322.61176036908091</v>
      </c>
      <c r="AD635" s="16" t="e">
        <v>#N/A</v>
      </c>
      <c r="AE635" s="16" t="e">
        <v>#N/A</v>
      </c>
    </row>
    <row r="636" spans="4:31" x14ac:dyDescent="0.2">
      <c r="D636" s="11">
        <v>29731</v>
      </c>
      <c r="E636" s="8">
        <v>472.75</v>
      </c>
      <c r="F636" s="8">
        <v>380.10575</v>
      </c>
      <c r="G636" s="8">
        <v>105120.44491000001</v>
      </c>
      <c r="H636" s="8">
        <v>228.05114</v>
      </c>
      <c r="I636" s="8">
        <v>567.44510000000002</v>
      </c>
      <c r="J636" s="8">
        <v>980.51569000000006</v>
      </c>
      <c r="K636" s="8">
        <v>3956.2628000000004</v>
      </c>
      <c r="L636" s="8" t="e">
        <v>#N/A</v>
      </c>
      <c r="M636" s="8">
        <v>472.75</v>
      </c>
      <c r="N636" s="8" t="e">
        <v>#N/A</v>
      </c>
      <c r="O636" s="8">
        <v>1598.4688600000002</v>
      </c>
      <c r="P636" s="8">
        <v>295887.79592</v>
      </c>
      <c r="Q636" s="8">
        <v>1737.5656800000002</v>
      </c>
      <c r="R636" s="8">
        <v>9827.9579400000002</v>
      </c>
      <c r="S636" s="8" t="e">
        <v>#N/A</v>
      </c>
      <c r="T636" s="8" t="e">
        <v>#N/A</v>
      </c>
      <c r="U636" s="8">
        <v>331365.36710000003</v>
      </c>
      <c r="V636" s="8">
        <v>380.10575</v>
      </c>
      <c r="W636" s="8" t="e">
        <v>#N/A</v>
      </c>
      <c r="X636" s="8">
        <v>472.75</v>
      </c>
      <c r="Y636" s="8">
        <v>399.73095000000001</v>
      </c>
      <c r="Z636" s="8" t="e">
        <v>#N/A</v>
      </c>
      <c r="AA636" s="8">
        <v>567.44510000000002</v>
      </c>
      <c r="AB636" s="8">
        <v>414.09702000000004</v>
      </c>
      <c r="AC636" s="16">
        <v>322.61176036908091</v>
      </c>
      <c r="AD636" s="16" t="e">
        <v>#N/A</v>
      </c>
      <c r="AE636" s="16" t="e">
        <v>#N/A</v>
      </c>
    </row>
    <row r="637" spans="4:31" x14ac:dyDescent="0.2">
      <c r="D637" s="11">
        <v>29732</v>
      </c>
      <c r="E637" s="8">
        <v>466.5</v>
      </c>
      <c r="F637" s="8">
        <v>376.13299000000001</v>
      </c>
      <c r="G637" s="8">
        <v>105168.92098000001</v>
      </c>
      <c r="H637" s="8">
        <v>225.68957</v>
      </c>
      <c r="I637" s="8">
        <v>562.44965999999999</v>
      </c>
      <c r="J637" s="8">
        <v>972.3592000000001</v>
      </c>
      <c r="K637" s="8">
        <v>3976.4504000000002</v>
      </c>
      <c r="L637" s="8" t="e">
        <v>#N/A</v>
      </c>
      <c r="M637" s="8">
        <v>466.5</v>
      </c>
      <c r="N637" s="8" t="e">
        <v>#N/A</v>
      </c>
      <c r="O637" s="8">
        <v>1588.8662900000002</v>
      </c>
      <c r="P637" s="8">
        <v>294110.2941</v>
      </c>
      <c r="Q637" s="8">
        <v>1727.12751</v>
      </c>
      <c r="R637" s="8">
        <v>9768.9179500000009</v>
      </c>
      <c r="S637" s="8" t="e">
        <v>#N/A</v>
      </c>
      <c r="T637" s="8" t="e">
        <v>#N/A</v>
      </c>
      <c r="U637" s="8">
        <v>329374.73906000005</v>
      </c>
      <c r="V637" s="8">
        <v>376.13299000000001</v>
      </c>
      <c r="W637" s="8" t="e">
        <v>#N/A</v>
      </c>
      <c r="X637" s="8">
        <v>466.5</v>
      </c>
      <c r="Y637" s="8">
        <v>397.21657000000005</v>
      </c>
      <c r="Z637" s="8" t="e">
        <v>#N/A</v>
      </c>
      <c r="AA637" s="8">
        <v>562.44965999999999</v>
      </c>
      <c r="AB637" s="8">
        <v>411.38265000000001</v>
      </c>
      <c r="AC637" s="16">
        <v>322.74653575854217</v>
      </c>
      <c r="AD637" s="16" t="e">
        <v>#N/A</v>
      </c>
      <c r="AE637" s="16" t="e">
        <v>#N/A</v>
      </c>
    </row>
    <row r="638" spans="4:31" x14ac:dyDescent="0.2">
      <c r="D638" s="11">
        <v>29733</v>
      </c>
      <c r="E638" s="8">
        <v>466.75</v>
      </c>
      <c r="F638" s="8">
        <v>377.80284999999998</v>
      </c>
      <c r="G638" s="8">
        <v>105258.09908000001</v>
      </c>
      <c r="H638" s="8">
        <v>226.63281000000001</v>
      </c>
      <c r="I638" s="8">
        <v>561.60353000000009</v>
      </c>
      <c r="J638" s="8">
        <v>977.63959000000011</v>
      </c>
      <c r="K638" s="8">
        <v>3980.6156300000002</v>
      </c>
      <c r="L638" s="8" t="e">
        <v>#N/A</v>
      </c>
      <c r="M638" s="8">
        <v>466.75</v>
      </c>
      <c r="N638" s="8" t="e">
        <v>#N/A</v>
      </c>
      <c r="O638" s="8">
        <v>1587.3874600000001</v>
      </c>
      <c r="P638" s="8">
        <v>294677.22534</v>
      </c>
      <c r="Q638" s="8">
        <v>1730.4567500000001</v>
      </c>
      <c r="R638" s="8">
        <v>9787.7486500000014</v>
      </c>
      <c r="S638" s="8" t="e">
        <v>#N/A</v>
      </c>
      <c r="T638" s="8" t="e">
        <v>#N/A</v>
      </c>
      <c r="U638" s="8">
        <v>330009.64656000002</v>
      </c>
      <c r="V638" s="8">
        <v>377.80284999999998</v>
      </c>
      <c r="W638" s="8" t="e">
        <v>#N/A</v>
      </c>
      <c r="X638" s="8">
        <v>466.75</v>
      </c>
      <c r="Y638" s="8">
        <v>397.98225000000002</v>
      </c>
      <c r="Z638" s="8" t="e">
        <v>#N/A</v>
      </c>
      <c r="AA638" s="8">
        <v>561.60353000000009</v>
      </c>
      <c r="AB638" s="8">
        <v>411.72148000000004</v>
      </c>
      <c r="AC638" s="16">
        <v>323.02146512163085</v>
      </c>
      <c r="AD638" s="16" t="e">
        <v>#N/A</v>
      </c>
      <c r="AE638" s="16" t="e">
        <v>#N/A</v>
      </c>
    </row>
    <row r="639" spans="4:31" x14ac:dyDescent="0.2">
      <c r="D639" s="11">
        <v>29734</v>
      </c>
      <c r="E639" s="8">
        <v>479</v>
      </c>
      <c r="F639" s="8">
        <v>385.34487000000001</v>
      </c>
      <c r="G639" s="8">
        <v>105883.6459</v>
      </c>
      <c r="H639" s="8">
        <v>231.45708999999999</v>
      </c>
      <c r="I639" s="8">
        <v>567.33524</v>
      </c>
      <c r="J639" s="8">
        <v>979.01023000000009</v>
      </c>
      <c r="K639" s="8">
        <v>3990.8013600000004</v>
      </c>
      <c r="L639" s="8" t="e">
        <v>#N/A</v>
      </c>
      <c r="M639" s="8">
        <v>479</v>
      </c>
      <c r="N639" s="8" t="e">
        <v>#N/A</v>
      </c>
      <c r="O639" s="8">
        <v>1594.2416000000001</v>
      </c>
      <c r="P639" s="8">
        <v>295949.60346000001</v>
      </c>
      <c r="Q639" s="8">
        <v>1737.9286400000001</v>
      </c>
      <c r="R639" s="8">
        <v>9830.0108800000016</v>
      </c>
      <c r="S639" s="8" t="e">
        <v>#N/A</v>
      </c>
      <c r="T639" s="8" t="e">
        <v>#N/A</v>
      </c>
      <c r="U639" s="8">
        <v>331434.58550000004</v>
      </c>
      <c r="V639" s="8">
        <v>385.34487000000001</v>
      </c>
      <c r="W639" s="8" t="e">
        <v>#N/A</v>
      </c>
      <c r="X639" s="8">
        <v>479</v>
      </c>
      <c r="Y639" s="8">
        <v>400.27056000000005</v>
      </c>
      <c r="Z639" s="8" t="e">
        <v>#N/A</v>
      </c>
      <c r="AA639" s="8">
        <v>567.33524</v>
      </c>
      <c r="AB639" s="8">
        <v>414.29750000000001</v>
      </c>
      <c r="AC639" s="16">
        <v>324.9604867261242</v>
      </c>
      <c r="AD639" s="16" t="e">
        <v>#N/A</v>
      </c>
      <c r="AE639" s="16" t="e">
        <v>#N/A</v>
      </c>
    </row>
    <row r="640" spans="4:31" x14ac:dyDescent="0.2">
      <c r="D640" s="11">
        <v>29735</v>
      </c>
      <c r="E640" s="8">
        <v>479.25</v>
      </c>
      <c r="F640" s="8">
        <v>386.13810000000001</v>
      </c>
      <c r="G640" s="8">
        <v>107187.17878</v>
      </c>
      <c r="H640" s="8">
        <v>231.52177</v>
      </c>
      <c r="I640" s="8">
        <v>576.05842000000007</v>
      </c>
      <c r="J640" s="8">
        <v>993.24431000000004</v>
      </c>
      <c r="K640" s="8">
        <v>4046.4692000000005</v>
      </c>
      <c r="L640" s="8" t="e">
        <v>#N/A</v>
      </c>
      <c r="M640" s="8">
        <v>479.25</v>
      </c>
      <c r="N640" s="8" t="e">
        <v>#N/A</v>
      </c>
      <c r="O640" s="8">
        <v>1628.04258</v>
      </c>
      <c r="P640" s="8">
        <v>300077.81550000003</v>
      </c>
      <c r="Q640" s="8">
        <v>1762.1710700000001</v>
      </c>
      <c r="R640" s="8">
        <v>9967.1300700000011</v>
      </c>
      <c r="S640" s="8" t="e">
        <v>#N/A</v>
      </c>
      <c r="T640" s="8" t="e">
        <v>#N/A</v>
      </c>
      <c r="U640" s="8">
        <v>327334.80748000002</v>
      </c>
      <c r="V640" s="8">
        <v>386.13810000000001</v>
      </c>
      <c r="W640" s="8" t="e">
        <v>#N/A</v>
      </c>
      <c r="X640" s="8">
        <v>479.25</v>
      </c>
      <c r="Y640" s="8">
        <v>405.39147000000003</v>
      </c>
      <c r="Z640" s="8" t="e">
        <v>#N/A</v>
      </c>
      <c r="AA640" s="8">
        <v>576.05842000000007</v>
      </c>
      <c r="AB640" s="8">
        <v>420.19189000000006</v>
      </c>
      <c r="AC640" s="16">
        <v>328.94879986058697</v>
      </c>
      <c r="AD640" s="16" t="e">
        <v>#N/A</v>
      </c>
      <c r="AE640" s="16" t="e">
        <v>#N/A</v>
      </c>
    </row>
    <row r="641" spans="4:31" x14ac:dyDescent="0.2">
      <c r="D641" s="11">
        <v>29738</v>
      </c>
      <c r="E641" s="8">
        <v>483.25</v>
      </c>
      <c r="F641" s="8">
        <v>389.68857000000003</v>
      </c>
      <c r="G641" s="8">
        <v>106972.31258000001</v>
      </c>
      <c r="H641" s="8">
        <v>234.81540000000001</v>
      </c>
      <c r="I641" s="8">
        <v>580.10535000000004</v>
      </c>
      <c r="J641" s="8">
        <v>997.82368000000008</v>
      </c>
      <c r="K641" s="8">
        <v>4080.1454200000003</v>
      </c>
      <c r="L641" s="8" t="e">
        <v>#N/A</v>
      </c>
      <c r="M641" s="8">
        <v>483.25</v>
      </c>
      <c r="N641" s="8" t="e">
        <v>#N/A</v>
      </c>
      <c r="O641" s="8">
        <v>1643.74935</v>
      </c>
      <c r="P641" s="8">
        <v>304549.58936000004</v>
      </c>
      <c r="Q641" s="8">
        <v>1809.9945100000002</v>
      </c>
      <c r="R641" s="8">
        <v>10072.930690000001</v>
      </c>
      <c r="S641" s="8" t="e">
        <v>#N/A</v>
      </c>
      <c r="T641" s="8" t="e">
        <v>#N/A</v>
      </c>
      <c r="U641" s="8">
        <v>330962.94581</v>
      </c>
      <c r="V641" s="8">
        <v>389.68857000000003</v>
      </c>
      <c r="W641" s="8" t="e">
        <v>#N/A</v>
      </c>
      <c r="X641" s="8">
        <v>483.25</v>
      </c>
      <c r="Y641" s="8">
        <v>407.78045000000003</v>
      </c>
      <c r="Z641" s="8" t="e">
        <v>#N/A</v>
      </c>
      <c r="AA641" s="8">
        <v>580.10535000000004</v>
      </c>
      <c r="AB641" s="8">
        <v>422.27753000000001</v>
      </c>
      <c r="AC641" s="16">
        <v>328.3019272763828</v>
      </c>
      <c r="AD641" s="16" t="e">
        <v>#N/A</v>
      </c>
      <c r="AE641" s="16" t="e">
        <v>#N/A</v>
      </c>
    </row>
    <row r="642" spans="4:31" x14ac:dyDescent="0.2">
      <c r="D642" s="11">
        <v>29739</v>
      </c>
      <c r="E642" s="8">
        <v>474</v>
      </c>
      <c r="F642" s="8">
        <v>387.16278</v>
      </c>
      <c r="G642" s="8">
        <v>105945.13776000001</v>
      </c>
      <c r="H642" s="8">
        <v>232.58116999999999</v>
      </c>
      <c r="I642" s="8">
        <v>571.54570000000001</v>
      </c>
      <c r="J642" s="8">
        <v>994.97780000000012</v>
      </c>
      <c r="K642" s="8">
        <v>4063.5974600000004</v>
      </c>
      <c r="L642" s="8" t="e">
        <v>#N/A</v>
      </c>
      <c r="M642" s="8">
        <v>474</v>
      </c>
      <c r="N642" s="8" t="e">
        <v>#N/A</v>
      </c>
      <c r="O642" s="8">
        <v>1610.0869200000002</v>
      </c>
      <c r="P642" s="8">
        <v>302617.41652000003</v>
      </c>
      <c r="Q642" s="8">
        <v>1798.5112500000002</v>
      </c>
      <c r="R642" s="8">
        <v>10009.024370000001</v>
      </c>
      <c r="S642" s="8" t="e">
        <v>#N/A</v>
      </c>
      <c r="T642" s="8" t="e">
        <v>#N/A</v>
      </c>
      <c r="U642" s="8">
        <v>328863.19708000001</v>
      </c>
      <c r="V642" s="8">
        <v>387.16278</v>
      </c>
      <c r="W642" s="8" t="e">
        <v>#N/A</v>
      </c>
      <c r="X642" s="8">
        <v>474</v>
      </c>
      <c r="Y642" s="8">
        <v>403.68310000000002</v>
      </c>
      <c r="Z642" s="8" t="e">
        <v>#N/A</v>
      </c>
      <c r="AA642" s="8">
        <v>571.54570000000001</v>
      </c>
      <c r="AB642" s="8">
        <v>417.50747000000001</v>
      </c>
      <c r="AC642" s="16">
        <v>325.1441888345766</v>
      </c>
      <c r="AD642" s="16" t="e">
        <v>#N/A</v>
      </c>
      <c r="AE642" s="16" t="e">
        <v>#N/A</v>
      </c>
    </row>
    <row r="643" spans="4:31" x14ac:dyDescent="0.2">
      <c r="D643" s="11">
        <v>29740</v>
      </c>
      <c r="E643" s="8">
        <v>475.5</v>
      </c>
      <c r="F643" s="8">
        <v>387.79869000000002</v>
      </c>
      <c r="G643" s="8">
        <v>105959.9054</v>
      </c>
      <c r="H643" s="8">
        <v>235.68785</v>
      </c>
      <c r="I643" s="8">
        <v>571.50190000000009</v>
      </c>
      <c r="J643" s="8">
        <v>991.46480000000008</v>
      </c>
      <c r="K643" s="8">
        <v>4103.8150000000005</v>
      </c>
      <c r="L643" s="8" t="e">
        <v>#N/A</v>
      </c>
      <c r="M643" s="8">
        <v>475.5</v>
      </c>
      <c r="N643" s="8" t="e">
        <v>#N/A</v>
      </c>
      <c r="O643" s="8">
        <v>1614.06771</v>
      </c>
      <c r="P643" s="8">
        <v>306015.02611000004</v>
      </c>
      <c r="Q643" s="8">
        <v>1818.7038700000001</v>
      </c>
      <c r="R643" s="8">
        <v>10121.399780000002</v>
      </c>
      <c r="S643" s="8" t="e">
        <v>#N/A</v>
      </c>
      <c r="T643" s="8" t="e">
        <v>#N/A</v>
      </c>
      <c r="U643" s="8">
        <v>332555.47879000002</v>
      </c>
      <c r="V643" s="8">
        <v>387.79869000000002</v>
      </c>
      <c r="W643" s="8" t="e">
        <v>#N/A</v>
      </c>
      <c r="X643" s="8">
        <v>475.5</v>
      </c>
      <c r="Y643" s="8">
        <v>406.45363000000003</v>
      </c>
      <c r="Z643" s="8" t="e">
        <v>#N/A</v>
      </c>
      <c r="AA643" s="8">
        <v>571.50190000000009</v>
      </c>
      <c r="AB643" s="8">
        <v>415.85140000000001</v>
      </c>
      <c r="AC643" s="16">
        <v>325.19301186796412</v>
      </c>
      <c r="AD643" s="16" t="e">
        <v>#N/A</v>
      </c>
      <c r="AE643" s="16" t="e">
        <v>#N/A</v>
      </c>
    </row>
    <row r="644" spans="4:31" x14ac:dyDescent="0.2">
      <c r="D644" s="11">
        <v>29741</v>
      </c>
      <c r="E644" s="8">
        <v>462.5</v>
      </c>
      <c r="F644" s="8">
        <v>385.74916999999999</v>
      </c>
      <c r="G644" s="8">
        <v>105114.98228000001</v>
      </c>
      <c r="H644" s="8">
        <v>238.27947</v>
      </c>
      <c r="I644" s="8">
        <v>561.29004000000009</v>
      </c>
      <c r="J644" s="8">
        <v>993.81434000000013</v>
      </c>
      <c r="K644" s="8">
        <v>4083.7120200000004</v>
      </c>
      <c r="L644" s="8" t="e">
        <v>#N/A</v>
      </c>
      <c r="M644" s="8">
        <v>462.5</v>
      </c>
      <c r="N644" s="8" t="e">
        <v>#N/A</v>
      </c>
      <c r="O644" s="8">
        <v>1571.94676</v>
      </c>
      <c r="P644" s="8">
        <v>311164.23733000003</v>
      </c>
      <c r="Q644" s="8">
        <v>1849.3065800000002</v>
      </c>
      <c r="R644" s="8">
        <v>10291.709150000001</v>
      </c>
      <c r="S644" s="8" t="e">
        <v>#N/A</v>
      </c>
      <c r="T644" s="8" t="e">
        <v>#N/A</v>
      </c>
      <c r="U644" s="8">
        <v>338151.27721000003</v>
      </c>
      <c r="V644" s="8">
        <v>385.74916999999999</v>
      </c>
      <c r="W644" s="8" t="e">
        <v>#N/A</v>
      </c>
      <c r="X644" s="8">
        <v>462.5</v>
      </c>
      <c r="Y644" s="8">
        <v>400.63098000000002</v>
      </c>
      <c r="Z644" s="8" t="e">
        <v>#N/A</v>
      </c>
      <c r="AA644" s="8">
        <v>561.29004000000009</v>
      </c>
      <c r="AB644" s="8">
        <v>411.38139000000001</v>
      </c>
      <c r="AC644" s="16">
        <v>322.58945652032105</v>
      </c>
      <c r="AD644" s="16" t="e">
        <v>#N/A</v>
      </c>
      <c r="AE644" s="16" t="e">
        <v>#N/A</v>
      </c>
    </row>
    <row r="645" spans="4:31" x14ac:dyDescent="0.2">
      <c r="D645" s="11">
        <v>29742</v>
      </c>
      <c r="E645" s="8">
        <v>460</v>
      </c>
      <c r="F645" s="8">
        <v>384.48979000000003</v>
      </c>
      <c r="G645" s="8">
        <v>104970.49717</v>
      </c>
      <c r="H645" s="8">
        <v>238.46566000000001</v>
      </c>
      <c r="I645" s="8">
        <v>555.26970000000006</v>
      </c>
      <c r="J645" s="8">
        <v>983.50163000000009</v>
      </c>
      <c r="K645" s="8">
        <v>4022.9886000000001</v>
      </c>
      <c r="L645" s="8" t="e">
        <v>#N/A</v>
      </c>
      <c r="M645" s="8">
        <v>460</v>
      </c>
      <c r="N645" s="8" t="e">
        <v>#N/A</v>
      </c>
      <c r="O645" s="8">
        <v>1565.0143300000002</v>
      </c>
      <c r="P645" s="8">
        <v>310736.52854000003</v>
      </c>
      <c r="Q645" s="8">
        <v>1846.7646300000001</v>
      </c>
      <c r="R645" s="8">
        <v>10277.562750000001</v>
      </c>
      <c r="S645" s="8" t="e">
        <v>#N/A</v>
      </c>
      <c r="T645" s="8" t="e">
        <v>#N/A</v>
      </c>
      <c r="U645" s="8">
        <v>337686.47357000003</v>
      </c>
      <c r="V645" s="8">
        <v>384.48979000000003</v>
      </c>
      <c r="W645" s="8" t="e">
        <v>#N/A</v>
      </c>
      <c r="X645" s="8">
        <v>460</v>
      </c>
      <c r="Y645" s="8">
        <v>401.75027000000006</v>
      </c>
      <c r="Z645" s="8" t="e">
        <v>#N/A</v>
      </c>
      <c r="AA645" s="8">
        <v>555.26970000000006</v>
      </c>
      <c r="AB645" s="8">
        <v>405.56778000000003</v>
      </c>
      <c r="AC645" s="16">
        <v>322.14258122087728</v>
      </c>
      <c r="AD645" s="16" t="e">
        <v>#N/A</v>
      </c>
      <c r="AE645" s="16" t="e">
        <v>#N/A</v>
      </c>
    </row>
    <row r="646" spans="4:31" x14ac:dyDescent="0.2">
      <c r="D646" s="11">
        <v>29745</v>
      </c>
      <c r="E646" s="8">
        <v>473.5</v>
      </c>
      <c r="F646" s="8">
        <v>394.13598999999999</v>
      </c>
      <c r="G646" s="8">
        <v>104987.22403000001</v>
      </c>
      <c r="H646" s="8">
        <v>243.94666000000001</v>
      </c>
      <c r="I646" s="8">
        <v>554.67830000000004</v>
      </c>
      <c r="J646" s="8">
        <v>977.58984000000009</v>
      </c>
      <c r="K646" s="8">
        <v>3971.9722300000003</v>
      </c>
      <c r="L646" s="8" t="e">
        <v>#N/A</v>
      </c>
      <c r="M646" s="8">
        <v>473.5</v>
      </c>
      <c r="N646" s="8" t="e">
        <v>#N/A</v>
      </c>
      <c r="O646" s="8">
        <v>1547.5542800000001</v>
      </c>
      <c r="P646" s="8">
        <v>289188.84905000002</v>
      </c>
      <c r="Q646" s="8">
        <v>1834.5506100000002</v>
      </c>
      <c r="R646" s="8">
        <v>9484.3962800000008</v>
      </c>
      <c r="S646" s="8" t="e">
        <v>#N/A</v>
      </c>
      <c r="T646" s="8" t="e">
        <v>#N/A</v>
      </c>
      <c r="U646" s="8">
        <v>335453.10308000003</v>
      </c>
      <c r="V646" s="8">
        <v>394.13598999999999</v>
      </c>
      <c r="W646" s="8" t="e">
        <v>#N/A</v>
      </c>
      <c r="X646" s="8">
        <v>473.5</v>
      </c>
      <c r="Y646" s="8">
        <v>401.58205000000004</v>
      </c>
      <c r="Z646" s="8" t="e">
        <v>#N/A</v>
      </c>
      <c r="AA646" s="8">
        <v>554.67830000000004</v>
      </c>
      <c r="AB646" s="8">
        <v>408.57330000000002</v>
      </c>
      <c r="AC646" s="16">
        <v>322.22315515365563</v>
      </c>
      <c r="AD646" s="16" t="e">
        <v>#N/A</v>
      </c>
      <c r="AE646" s="16" t="e">
        <v>#N/A</v>
      </c>
    </row>
    <row r="647" spans="4:31" x14ac:dyDescent="0.2">
      <c r="D647" s="11">
        <v>29746</v>
      </c>
      <c r="E647" s="8">
        <v>460.5</v>
      </c>
      <c r="F647" s="8">
        <v>382.96535999999998</v>
      </c>
      <c r="G647" s="8">
        <v>105639.48678000001</v>
      </c>
      <c r="H647" s="8">
        <v>237.31017</v>
      </c>
      <c r="I647" s="8">
        <v>558.20084000000008</v>
      </c>
      <c r="J647" s="8">
        <v>977.65733000000012</v>
      </c>
      <c r="K647" s="8">
        <v>4030.4054900000006</v>
      </c>
      <c r="L647" s="8" t="e">
        <v>#N/A</v>
      </c>
      <c r="M647" s="8">
        <v>460.5</v>
      </c>
      <c r="N647" s="8" t="e">
        <v>#N/A</v>
      </c>
      <c r="O647" s="8">
        <v>1569.9781300000002</v>
      </c>
      <c r="P647" s="8">
        <v>291149.82211000001</v>
      </c>
      <c r="Q647" s="8">
        <v>1846.9905900000001</v>
      </c>
      <c r="R647" s="8">
        <v>9548.7094300000008</v>
      </c>
      <c r="S647" s="8" t="e">
        <v>#N/A</v>
      </c>
      <c r="T647" s="8" t="e">
        <v>#N/A</v>
      </c>
      <c r="U647" s="8">
        <v>337727.79140000005</v>
      </c>
      <c r="V647" s="8">
        <v>382.96535999999998</v>
      </c>
      <c r="W647" s="8" t="e">
        <v>#N/A</v>
      </c>
      <c r="X647" s="8">
        <v>460.5</v>
      </c>
      <c r="Y647" s="8">
        <v>403.11213000000004</v>
      </c>
      <c r="Z647" s="8" t="e">
        <v>#N/A</v>
      </c>
      <c r="AA647" s="8">
        <v>558.20084000000008</v>
      </c>
      <c r="AB647" s="8">
        <v>411.58205000000004</v>
      </c>
      <c r="AC647" s="16">
        <v>324.18756810775477</v>
      </c>
      <c r="AD647" s="16" t="e">
        <v>#N/A</v>
      </c>
      <c r="AE647" s="16" t="e">
        <v>#N/A</v>
      </c>
    </row>
    <row r="648" spans="4:31" x14ac:dyDescent="0.2">
      <c r="D648" s="11">
        <v>29747</v>
      </c>
      <c r="E648" s="8">
        <v>465.25</v>
      </c>
      <c r="F648" s="8">
        <v>381.97703000000001</v>
      </c>
      <c r="G648" s="8">
        <v>104434.45907000001</v>
      </c>
      <c r="H648" s="8">
        <v>235.98801</v>
      </c>
      <c r="I648" s="8">
        <v>556.35681</v>
      </c>
      <c r="J648" s="8">
        <v>966.81164000000012</v>
      </c>
      <c r="K648" s="8">
        <v>3978.8465900000001</v>
      </c>
      <c r="L648" s="8" t="e">
        <v>#N/A</v>
      </c>
      <c r="M648" s="8">
        <v>465.25</v>
      </c>
      <c r="N648" s="8" t="e">
        <v>#N/A</v>
      </c>
      <c r="O648" s="8">
        <v>1564.7547400000001</v>
      </c>
      <c r="P648" s="8">
        <v>286695.49759000004</v>
      </c>
      <c r="Q648" s="8">
        <v>1818.7333300000003</v>
      </c>
      <c r="R648" s="8">
        <v>9402.6229600000006</v>
      </c>
      <c r="S648" s="8" t="e">
        <v>#N/A</v>
      </c>
      <c r="T648" s="8" t="e">
        <v>#N/A</v>
      </c>
      <c r="U648" s="8">
        <v>332560.86679</v>
      </c>
      <c r="V648" s="8">
        <v>381.97703000000001</v>
      </c>
      <c r="W648" s="8" t="e">
        <v>#N/A</v>
      </c>
      <c r="X648" s="8">
        <v>465.25</v>
      </c>
      <c r="Y648" s="8">
        <v>401.64351000000005</v>
      </c>
      <c r="Z648" s="8" t="e">
        <v>#N/A</v>
      </c>
      <c r="AA648" s="8">
        <v>556.35681</v>
      </c>
      <c r="AB648" s="8">
        <v>408.92694000000006</v>
      </c>
      <c r="AC648" s="16">
        <v>320.50721633316073</v>
      </c>
      <c r="AD648" s="16" t="e">
        <v>#N/A</v>
      </c>
      <c r="AE648" s="16" t="e">
        <v>#N/A</v>
      </c>
    </row>
    <row r="649" spans="4:31" x14ac:dyDescent="0.2">
      <c r="D649" s="11">
        <v>29748</v>
      </c>
      <c r="E649" s="8">
        <v>464.25</v>
      </c>
      <c r="F649" s="8">
        <v>385.84105</v>
      </c>
      <c r="G649" s="8">
        <v>104980.66595000001</v>
      </c>
      <c r="H649" s="8">
        <v>238.07705999999999</v>
      </c>
      <c r="I649" s="8">
        <v>559.65857000000005</v>
      </c>
      <c r="J649" s="8">
        <v>982.55704000000003</v>
      </c>
      <c r="K649" s="8">
        <v>4014.2550100000003</v>
      </c>
      <c r="L649" s="8" t="e">
        <v>#N/A</v>
      </c>
      <c r="M649" s="8">
        <v>464.25</v>
      </c>
      <c r="N649" s="8" t="e">
        <v>#N/A</v>
      </c>
      <c r="O649" s="8">
        <v>1583.0417000000002</v>
      </c>
      <c r="P649" s="8">
        <v>290482.21685000003</v>
      </c>
      <c r="Q649" s="8">
        <v>1842.7554500000001</v>
      </c>
      <c r="R649" s="8">
        <v>9526.8142800000005</v>
      </c>
      <c r="S649" s="8" t="e">
        <v>#N/A</v>
      </c>
      <c r="T649" s="8" t="e">
        <v>#N/A</v>
      </c>
      <c r="U649" s="8">
        <v>336953.38306000002</v>
      </c>
      <c r="V649" s="8">
        <v>385.84105</v>
      </c>
      <c r="W649" s="8" t="e">
        <v>#N/A</v>
      </c>
      <c r="X649" s="8">
        <v>464.25</v>
      </c>
      <c r="Y649" s="8">
        <v>403.73474000000004</v>
      </c>
      <c r="Z649" s="8" t="e">
        <v>#N/A</v>
      </c>
      <c r="AA649" s="8">
        <v>559.65857000000005</v>
      </c>
      <c r="AB649" s="8">
        <v>409.56743000000006</v>
      </c>
      <c r="AC649" s="16">
        <v>322.18096268500756</v>
      </c>
      <c r="AD649" s="16" t="e">
        <v>#N/A</v>
      </c>
      <c r="AE649" s="16" t="e">
        <v>#N/A</v>
      </c>
    </row>
    <row r="650" spans="4:31" x14ac:dyDescent="0.2">
      <c r="D650" s="11">
        <v>29749</v>
      </c>
      <c r="E650" s="8">
        <v>472</v>
      </c>
      <c r="F650" s="8">
        <v>391.82861000000003</v>
      </c>
      <c r="G650" s="8">
        <v>104771.07625000001</v>
      </c>
      <c r="H650" s="8">
        <v>240.9393</v>
      </c>
      <c r="I650" s="8">
        <v>562.47383000000002</v>
      </c>
      <c r="J650" s="8">
        <v>979.17407000000003</v>
      </c>
      <c r="K650" s="8">
        <v>4020.0121000000004</v>
      </c>
      <c r="L650" s="8" t="e">
        <v>#N/A</v>
      </c>
      <c r="M650" s="8">
        <v>472</v>
      </c>
      <c r="N650" s="8" t="e">
        <v>#N/A</v>
      </c>
      <c r="O650" s="8">
        <v>1578.1217600000002</v>
      </c>
      <c r="P650" s="8">
        <v>290891.70828000002</v>
      </c>
      <c r="Q650" s="8">
        <v>1845.3531700000001</v>
      </c>
      <c r="R650" s="8">
        <v>9540.2441900000013</v>
      </c>
      <c r="S650" s="8" t="e">
        <v>#N/A</v>
      </c>
      <c r="T650" s="8" t="e">
        <v>#N/A</v>
      </c>
      <c r="U650" s="8">
        <v>337428.38469000004</v>
      </c>
      <c r="V650" s="8">
        <v>391.82861000000003</v>
      </c>
      <c r="W650" s="8" t="e">
        <v>#N/A</v>
      </c>
      <c r="X650" s="8">
        <v>472</v>
      </c>
      <c r="Y650" s="8">
        <v>406.92652000000004</v>
      </c>
      <c r="Z650" s="8" t="e">
        <v>#N/A</v>
      </c>
      <c r="AA650" s="8">
        <v>562.47383000000002</v>
      </c>
      <c r="AB650" s="8">
        <v>411.57501000000002</v>
      </c>
      <c r="AC650" s="16">
        <v>321.55745014266523</v>
      </c>
      <c r="AD650" s="16" t="e">
        <v>#N/A</v>
      </c>
      <c r="AE650" s="16" t="e">
        <v>#N/A</v>
      </c>
    </row>
    <row r="651" spans="4:31" x14ac:dyDescent="0.2">
      <c r="D651" s="11">
        <v>29752</v>
      </c>
      <c r="E651" s="8">
        <v>471.75</v>
      </c>
      <c r="F651" s="8">
        <v>384.39442000000003</v>
      </c>
      <c r="G651" s="8">
        <v>103780.266</v>
      </c>
      <c r="H651" s="8">
        <v>235.63949</v>
      </c>
      <c r="I651" s="8">
        <v>567.25321000000008</v>
      </c>
      <c r="J651" s="8">
        <v>964.68433000000005</v>
      </c>
      <c r="K651" s="8">
        <v>3986.1006300000004</v>
      </c>
      <c r="L651" s="8" t="e">
        <v>#N/A</v>
      </c>
      <c r="M651" s="8">
        <v>471.75</v>
      </c>
      <c r="N651" s="8" t="e">
        <v>#N/A</v>
      </c>
      <c r="O651" s="8">
        <v>1582.6486200000002</v>
      </c>
      <c r="P651" s="8">
        <v>294040.13290000003</v>
      </c>
      <c r="Q651" s="8">
        <v>1710.0157500000003</v>
      </c>
      <c r="R651" s="8">
        <v>9729.3999400000012</v>
      </c>
      <c r="S651" s="8" t="e">
        <v>#N/A</v>
      </c>
      <c r="T651" s="8" t="e">
        <v>#N/A</v>
      </c>
      <c r="U651" s="8">
        <v>333857.54090000002</v>
      </c>
      <c r="V651" s="8">
        <v>384.39442000000003</v>
      </c>
      <c r="W651" s="8" t="e">
        <v>#N/A</v>
      </c>
      <c r="X651" s="8">
        <v>471.75</v>
      </c>
      <c r="Y651" s="8">
        <v>406.62995000000001</v>
      </c>
      <c r="Z651" s="8" t="e">
        <v>#N/A</v>
      </c>
      <c r="AA651" s="8">
        <v>567.25321000000008</v>
      </c>
      <c r="AB651" s="8">
        <v>412.64410000000004</v>
      </c>
      <c r="AC651" s="16">
        <v>318.51839548885425</v>
      </c>
      <c r="AD651" s="16" t="e">
        <v>#N/A</v>
      </c>
      <c r="AE651" s="16" t="e">
        <v>#N/A</v>
      </c>
    </row>
    <row r="652" spans="4:31" x14ac:dyDescent="0.2">
      <c r="D652" s="11">
        <v>29753</v>
      </c>
      <c r="E652" s="8">
        <v>461.5</v>
      </c>
      <c r="F652" s="8">
        <v>375.71676000000002</v>
      </c>
      <c r="G652" s="8">
        <v>102762.92322000001</v>
      </c>
      <c r="H652" s="8">
        <v>231.21261000000001</v>
      </c>
      <c r="I652" s="8">
        <v>561.74684999999999</v>
      </c>
      <c r="J652" s="8">
        <v>956.31439000000012</v>
      </c>
      <c r="K652" s="8">
        <v>3974.8062700000005</v>
      </c>
      <c r="L652" s="8" t="e">
        <v>#N/A</v>
      </c>
      <c r="M652" s="8">
        <v>461.5</v>
      </c>
      <c r="N652" s="8" t="e">
        <v>#N/A</v>
      </c>
      <c r="O652" s="8">
        <v>1585.2846200000001</v>
      </c>
      <c r="P652" s="8">
        <v>291488.93788000004</v>
      </c>
      <c r="Q652" s="8">
        <v>1695.1790500000002</v>
      </c>
      <c r="R652" s="8">
        <v>9644.9842600000011</v>
      </c>
      <c r="S652" s="8" t="e">
        <v>#N/A</v>
      </c>
      <c r="T652" s="8" t="e">
        <v>#N/A</v>
      </c>
      <c r="U652" s="8">
        <v>330960.87614000001</v>
      </c>
      <c r="V652" s="8">
        <v>375.71676000000002</v>
      </c>
      <c r="W652" s="8" t="e">
        <v>#N/A</v>
      </c>
      <c r="X652" s="8">
        <v>461.5</v>
      </c>
      <c r="Y652" s="8">
        <v>401.46472000000006</v>
      </c>
      <c r="Z652" s="8" t="e">
        <v>#N/A</v>
      </c>
      <c r="AA652" s="8">
        <v>561.74684999999999</v>
      </c>
      <c r="AB652" s="8">
        <v>405.90727000000004</v>
      </c>
      <c r="AC652" s="16">
        <v>315.38292565474336</v>
      </c>
      <c r="AD652" s="16" t="e">
        <v>#N/A</v>
      </c>
      <c r="AE652" s="16" t="e">
        <v>#N/A</v>
      </c>
    </row>
    <row r="653" spans="4:31" x14ac:dyDescent="0.2">
      <c r="D653" s="11">
        <v>29754</v>
      </c>
      <c r="E653" s="8">
        <v>461.75</v>
      </c>
      <c r="F653" s="8">
        <v>375.40521000000001</v>
      </c>
      <c r="G653" s="8">
        <v>102379.43968000001</v>
      </c>
      <c r="H653" s="8">
        <v>231.16413</v>
      </c>
      <c r="I653" s="8">
        <v>557.46321</v>
      </c>
      <c r="J653" s="8">
        <v>947.8503300000001</v>
      </c>
      <c r="K653" s="8">
        <v>3930.3474400000005</v>
      </c>
      <c r="L653" s="8" t="e">
        <v>#N/A</v>
      </c>
      <c r="M653" s="8">
        <v>461.75</v>
      </c>
      <c r="N653" s="8" t="e">
        <v>#N/A</v>
      </c>
      <c r="O653" s="8">
        <v>1576.8516700000002</v>
      </c>
      <c r="P653" s="8">
        <v>289085.65906000003</v>
      </c>
      <c r="Q653" s="8">
        <v>1681.2025800000001</v>
      </c>
      <c r="R653" s="8">
        <v>9565.4629400000013</v>
      </c>
      <c r="S653" s="8" t="e">
        <v>#N/A</v>
      </c>
      <c r="T653" s="8" t="e">
        <v>#N/A</v>
      </c>
      <c r="U653" s="8">
        <v>328232.15761000005</v>
      </c>
      <c r="V653" s="8">
        <v>375.40521000000001</v>
      </c>
      <c r="W653" s="8" t="e">
        <v>#N/A</v>
      </c>
      <c r="X653" s="8">
        <v>461.75</v>
      </c>
      <c r="Y653" s="8">
        <v>399.77837000000005</v>
      </c>
      <c r="Z653" s="8" t="e">
        <v>#N/A</v>
      </c>
      <c r="AA653" s="8">
        <v>557.46321</v>
      </c>
      <c r="AB653" s="8">
        <v>402.79284000000001</v>
      </c>
      <c r="AC653" s="16">
        <v>314.20983913174791</v>
      </c>
      <c r="AD653" s="16" t="e">
        <v>#N/A</v>
      </c>
      <c r="AE653" s="16" t="e">
        <v>#N/A</v>
      </c>
    </row>
    <row r="654" spans="4:31" x14ac:dyDescent="0.2">
      <c r="D654" s="11">
        <v>29755</v>
      </c>
      <c r="E654" s="8">
        <v>459</v>
      </c>
      <c r="F654" s="8">
        <v>376.83776</v>
      </c>
      <c r="G654" s="8">
        <v>102331.35534000001</v>
      </c>
      <c r="H654" s="8">
        <v>232.22873999999999</v>
      </c>
      <c r="I654" s="8">
        <v>555.19698000000005</v>
      </c>
      <c r="J654" s="8">
        <v>954.62662000000012</v>
      </c>
      <c r="K654" s="8">
        <v>3946.3786200000004</v>
      </c>
      <c r="L654" s="8" t="e">
        <v>#N/A</v>
      </c>
      <c r="M654" s="8">
        <v>459</v>
      </c>
      <c r="N654" s="8" t="e">
        <v>#N/A</v>
      </c>
      <c r="O654" s="8">
        <v>1571.6419800000001</v>
      </c>
      <c r="P654" s="8">
        <v>290264.78757000004</v>
      </c>
      <c r="Q654" s="8">
        <v>1688.0599000000002</v>
      </c>
      <c r="R654" s="8">
        <v>9604.4787400000005</v>
      </c>
      <c r="S654" s="8" t="e">
        <v>#N/A</v>
      </c>
      <c r="T654" s="8" t="e">
        <v>#N/A</v>
      </c>
      <c r="U654" s="8">
        <v>329570.95766000001</v>
      </c>
      <c r="V654" s="8">
        <v>376.83776</v>
      </c>
      <c r="W654" s="8" t="e">
        <v>#N/A</v>
      </c>
      <c r="X654" s="8">
        <v>459</v>
      </c>
      <c r="Y654" s="8">
        <v>398.73130000000003</v>
      </c>
      <c r="Z654" s="8" t="e">
        <v>#N/A</v>
      </c>
      <c r="AA654" s="8">
        <v>555.19698000000005</v>
      </c>
      <c r="AB654" s="8">
        <v>401.17607000000004</v>
      </c>
      <c r="AC654" s="16">
        <v>314.06061283439163</v>
      </c>
      <c r="AD654" s="16" t="e">
        <v>#N/A</v>
      </c>
      <c r="AE654" s="16" t="e">
        <v>#N/A</v>
      </c>
    </row>
    <row r="655" spans="4:31" x14ac:dyDescent="0.2">
      <c r="D655" s="11">
        <v>29756</v>
      </c>
      <c r="E655" s="8">
        <v>458.25</v>
      </c>
      <c r="F655" s="8">
        <v>377.79433</v>
      </c>
      <c r="G655" s="8">
        <v>102291.65772</v>
      </c>
      <c r="H655" s="8">
        <v>232.49623</v>
      </c>
      <c r="I655" s="8">
        <v>551.8636600000001</v>
      </c>
      <c r="J655" s="8">
        <v>946.28487000000007</v>
      </c>
      <c r="K655" s="8">
        <v>3922.5834700000005</v>
      </c>
      <c r="L655" s="8" t="e">
        <v>#N/A</v>
      </c>
      <c r="M655" s="8">
        <v>458.25</v>
      </c>
      <c r="N655" s="8" t="e">
        <v>#N/A</v>
      </c>
      <c r="O655" s="8">
        <v>1546.5662300000001</v>
      </c>
      <c r="P655" s="8">
        <v>289493.49627</v>
      </c>
      <c r="Q655" s="8">
        <v>1683.5743900000002</v>
      </c>
      <c r="R655" s="8">
        <v>9578.9577300000001</v>
      </c>
      <c r="S655" s="8" t="e">
        <v>#N/A</v>
      </c>
      <c r="T655" s="8" t="e">
        <v>#N/A</v>
      </c>
      <c r="U655" s="8">
        <v>328695.22205000004</v>
      </c>
      <c r="V655" s="8">
        <v>377.79433</v>
      </c>
      <c r="W655" s="8" t="e">
        <v>#N/A</v>
      </c>
      <c r="X655" s="8">
        <v>458.25</v>
      </c>
      <c r="Y655" s="8">
        <v>397.55575000000005</v>
      </c>
      <c r="Z655" s="8" t="e">
        <v>#N/A</v>
      </c>
      <c r="AA655" s="8">
        <v>551.8636600000001</v>
      </c>
      <c r="AB655" s="8">
        <v>399.06477000000001</v>
      </c>
      <c r="AC655" s="16">
        <v>313.93895369176596</v>
      </c>
      <c r="AD655" s="16" t="e">
        <v>#N/A</v>
      </c>
      <c r="AE655" s="16" t="e">
        <v>#N/A</v>
      </c>
    </row>
    <row r="656" spans="4:31" x14ac:dyDescent="0.2">
      <c r="D656" s="11">
        <v>29759</v>
      </c>
      <c r="E656" s="8">
        <v>462</v>
      </c>
      <c r="F656" s="8">
        <v>378.39576</v>
      </c>
      <c r="G656" s="8">
        <v>102834.21067000001</v>
      </c>
      <c r="H656" s="8">
        <v>231.86969999999999</v>
      </c>
      <c r="I656" s="8">
        <v>555.09563000000003</v>
      </c>
      <c r="J656" s="8">
        <v>949.50603000000012</v>
      </c>
      <c r="K656" s="8">
        <v>3930.1906600000002</v>
      </c>
      <c r="L656" s="8" t="e">
        <v>#N/A</v>
      </c>
      <c r="M656" s="8">
        <v>462</v>
      </c>
      <c r="N656" s="8" t="e">
        <v>#N/A</v>
      </c>
      <c r="O656" s="8">
        <v>1567.4387600000002</v>
      </c>
      <c r="P656" s="8">
        <v>290231.28855</v>
      </c>
      <c r="Q656" s="8">
        <v>1690.3300800000002</v>
      </c>
      <c r="R656" s="8">
        <v>9568.679610000001</v>
      </c>
      <c r="S656" s="8" t="e">
        <v>#N/A</v>
      </c>
      <c r="T656" s="8" t="e">
        <v>#N/A</v>
      </c>
      <c r="U656" s="8">
        <v>328203.40459000005</v>
      </c>
      <c r="V656" s="8">
        <v>378.39576</v>
      </c>
      <c r="W656" s="8" t="e">
        <v>#N/A</v>
      </c>
      <c r="X656" s="8">
        <v>462</v>
      </c>
      <c r="Y656" s="8">
        <v>401.59795000000003</v>
      </c>
      <c r="Z656" s="8" t="e">
        <v>#N/A</v>
      </c>
      <c r="AA656" s="8">
        <v>555.09563000000003</v>
      </c>
      <c r="AB656" s="8">
        <v>400.78641000000005</v>
      </c>
      <c r="AC656" s="16">
        <v>315.60393330027387</v>
      </c>
      <c r="AD656" s="16" t="e">
        <v>#N/A</v>
      </c>
      <c r="AE656" s="16" t="e">
        <v>#N/A</v>
      </c>
    </row>
    <row r="657" spans="4:31" x14ac:dyDescent="0.2">
      <c r="D657" s="11">
        <v>29760</v>
      </c>
      <c r="E657" s="8">
        <v>466.5</v>
      </c>
      <c r="F657" s="8">
        <v>381.51002999999997</v>
      </c>
      <c r="G657" s="8">
        <v>103165.35353000001</v>
      </c>
      <c r="H657" s="8">
        <v>233.36672999999999</v>
      </c>
      <c r="I657" s="8">
        <v>557.34854000000007</v>
      </c>
      <c r="J657" s="8">
        <v>945.58539000000007</v>
      </c>
      <c r="K657" s="8">
        <v>3962.8050300000004</v>
      </c>
      <c r="L657" s="8" t="e">
        <v>#N/A</v>
      </c>
      <c r="M657" s="8">
        <v>466.5</v>
      </c>
      <c r="N657" s="8" t="e">
        <v>#N/A</v>
      </c>
      <c r="O657" s="8">
        <v>1586.4434700000002</v>
      </c>
      <c r="P657" s="8">
        <v>291165.88046000001</v>
      </c>
      <c r="Q657" s="8">
        <v>1695.77322</v>
      </c>
      <c r="R657" s="8">
        <v>9599.4923200000012</v>
      </c>
      <c r="S657" s="8" t="e">
        <v>#N/A</v>
      </c>
      <c r="T657" s="8" t="e">
        <v>#N/A</v>
      </c>
      <c r="U657" s="8">
        <v>329260.27288</v>
      </c>
      <c r="V657" s="8">
        <v>381.51002999999997</v>
      </c>
      <c r="W657" s="8" t="e">
        <v>#N/A</v>
      </c>
      <c r="X657" s="8">
        <v>466.5</v>
      </c>
      <c r="Y657" s="8">
        <v>402.70504000000005</v>
      </c>
      <c r="Z657" s="8" t="e">
        <v>#N/A</v>
      </c>
      <c r="AA657" s="8">
        <v>557.34854000000007</v>
      </c>
      <c r="AB657" s="8">
        <v>404.40345000000002</v>
      </c>
      <c r="AC657" s="16">
        <v>316.62643593773169</v>
      </c>
      <c r="AD657" s="16" t="e">
        <v>#N/A</v>
      </c>
      <c r="AE657" s="16" t="e">
        <v>#N/A</v>
      </c>
    </row>
    <row r="658" spans="4:31" x14ac:dyDescent="0.2">
      <c r="D658" s="11">
        <v>29761</v>
      </c>
      <c r="E658" s="8">
        <v>462</v>
      </c>
      <c r="F658" s="8">
        <v>379.97084999999998</v>
      </c>
      <c r="G658" s="8">
        <v>103061.27557000001</v>
      </c>
      <c r="H658" s="8">
        <v>233.33339000000001</v>
      </c>
      <c r="I658" s="8">
        <v>553.70627000000002</v>
      </c>
      <c r="J658" s="8">
        <v>943.07486000000006</v>
      </c>
      <c r="K658" s="8">
        <v>3983.5082700000003</v>
      </c>
      <c r="L658" s="8" t="e">
        <v>#N/A</v>
      </c>
      <c r="M658" s="8">
        <v>462</v>
      </c>
      <c r="N658" s="8" t="e">
        <v>#N/A</v>
      </c>
      <c r="O658" s="8">
        <v>1582.6849800000002</v>
      </c>
      <c r="P658" s="8">
        <v>292189.79296000005</v>
      </c>
      <c r="Q658" s="8">
        <v>1701.73657</v>
      </c>
      <c r="R658" s="8">
        <v>9633.2498400000004</v>
      </c>
      <c r="S658" s="8" t="e">
        <v>#N/A</v>
      </c>
      <c r="T658" s="8" t="e">
        <v>#N/A</v>
      </c>
      <c r="U658" s="8">
        <v>330418.14794000005</v>
      </c>
      <c r="V658" s="8">
        <v>379.97084999999998</v>
      </c>
      <c r="W658" s="8" t="e">
        <v>#N/A</v>
      </c>
      <c r="X658" s="8">
        <v>462</v>
      </c>
      <c r="Y658" s="8">
        <v>401.74049000000002</v>
      </c>
      <c r="Z658" s="8" t="e">
        <v>#N/A</v>
      </c>
      <c r="AA658" s="8">
        <v>553.70627000000002</v>
      </c>
      <c r="AB658" s="8">
        <v>400.92347000000001</v>
      </c>
      <c r="AC658" s="16">
        <v>316.30025298790162</v>
      </c>
      <c r="AD658" s="16" t="e">
        <v>#N/A</v>
      </c>
      <c r="AE658" s="16" t="e">
        <v>#N/A</v>
      </c>
    </row>
    <row r="659" spans="4:31" x14ac:dyDescent="0.2">
      <c r="D659" s="11">
        <v>29762</v>
      </c>
      <c r="E659" s="8">
        <v>446.5</v>
      </c>
      <c r="F659" s="8">
        <v>369.97386</v>
      </c>
      <c r="G659" s="8">
        <v>102407.85446</v>
      </c>
      <c r="H659" s="8">
        <v>228.38887</v>
      </c>
      <c r="I659" s="8">
        <v>545.98110000000008</v>
      </c>
      <c r="J659" s="8">
        <v>926.4364700000001</v>
      </c>
      <c r="K659" s="8">
        <v>3963.8646000000003</v>
      </c>
      <c r="L659" s="8" t="e">
        <v>#N/A</v>
      </c>
      <c r="M659" s="8">
        <v>446.5</v>
      </c>
      <c r="N659" s="8" t="e">
        <v>#N/A</v>
      </c>
      <c r="O659" s="8">
        <v>1557.6222600000001</v>
      </c>
      <c r="P659" s="8">
        <v>290996.38237000001</v>
      </c>
      <c r="Q659" s="8">
        <v>1694.7860500000002</v>
      </c>
      <c r="R659" s="8">
        <v>9593.9041100000013</v>
      </c>
      <c r="S659" s="8" t="e">
        <v>#N/A</v>
      </c>
      <c r="T659" s="8" t="e">
        <v>#N/A</v>
      </c>
      <c r="U659" s="8">
        <v>329068.59868000005</v>
      </c>
      <c r="V659" s="8">
        <v>369.97386</v>
      </c>
      <c r="W659" s="8" t="e">
        <v>#N/A</v>
      </c>
      <c r="X659" s="8">
        <v>446.5</v>
      </c>
      <c r="Y659" s="8">
        <v>397.89073000000002</v>
      </c>
      <c r="Z659" s="8" t="e">
        <v>#N/A</v>
      </c>
      <c r="AA659" s="8">
        <v>545.98110000000008</v>
      </c>
      <c r="AB659" s="8">
        <v>396.49616000000003</v>
      </c>
      <c r="AC659" s="16">
        <v>314.26900477483923</v>
      </c>
      <c r="AD659" s="16" t="e">
        <v>#N/A</v>
      </c>
      <c r="AE659" s="16" t="e">
        <v>#N/A</v>
      </c>
    </row>
    <row r="660" spans="4:31" x14ac:dyDescent="0.2">
      <c r="D660" s="11">
        <v>29763</v>
      </c>
      <c r="E660" s="8">
        <v>442</v>
      </c>
      <c r="F660" s="8">
        <v>365.30309</v>
      </c>
      <c r="G660" s="8">
        <v>99698.964770000006</v>
      </c>
      <c r="H660" s="8">
        <v>226.49256</v>
      </c>
      <c r="I660" s="8">
        <v>533.28146000000004</v>
      </c>
      <c r="J660" s="8">
        <v>899.2232600000001</v>
      </c>
      <c r="K660" s="8">
        <v>3847.1037200000005</v>
      </c>
      <c r="L660" s="8" t="e">
        <v>#N/A</v>
      </c>
      <c r="M660" s="8">
        <v>442</v>
      </c>
      <c r="N660" s="8" t="e">
        <v>#N/A</v>
      </c>
      <c r="O660" s="8">
        <v>1505.1474000000001</v>
      </c>
      <c r="P660" s="8">
        <v>284591.08173000003</v>
      </c>
      <c r="Q660" s="8">
        <v>1657.48107</v>
      </c>
      <c r="R660" s="8">
        <v>9382.7267700000011</v>
      </c>
      <c r="S660" s="8" t="e">
        <v>#N/A</v>
      </c>
      <c r="T660" s="8" t="e">
        <v>#N/A</v>
      </c>
      <c r="U660" s="8">
        <v>321825.26703000005</v>
      </c>
      <c r="V660" s="8">
        <v>365.30309</v>
      </c>
      <c r="W660" s="8" t="e">
        <v>#N/A</v>
      </c>
      <c r="X660" s="8">
        <v>442</v>
      </c>
      <c r="Y660" s="8">
        <v>389.70126000000005</v>
      </c>
      <c r="Z660" s="8" t="e">
        <v>#N/A</v>
      </c>
      <c r="AA660" s="8">
        <v>533.28146000000004</v>
      </c>
      <c r="AB660" s="8">
        <v>386.06348000000003</v>
      </c>
      <c r="AC660" s="16">
        <v>305.9723324255163</v>
      </c>
      <c r="AD660" s="16" t="e">
        <v>#N/A</v>
      </c>
      <c r="AE660" s="16" t="e">
        <v>#N/A</v>
      </c>
    </row>
    <row r="661" spans="4:31" x14ac:dyDescent="0.2">
      <c r="D661" s="11">
        <v>29766</v>
      </c>
      <c r="E661" s="8">
        <v>428.75</v>
      </c>
      <c r="F661" s="8">
        <v>355.07564000000002</v>
      </c>
      <c r="G661" s="8">
        <v>97431.976280000003</v>
      </c>
      <c r="H661" s="8">
        <v>220.77771999999999</v>
      </c>
      <c r="I661" s="8">
        <v>510.37912000000006</v>
      </c>
      <c r="J661" s="8">
        <v>877.66542000000004</v>
      </c>
      <c r="K661" s="8">
        <v>3779.5117300000002</v>
      </c>
      <c r="L661" s="8" t="e">
        <v>#N/A</v>
      </c>
      <c r="M661" s="8">
        <v>428.75</v>
      </c>
      <c r="N661" s="8" t="e">
        <v>#N/A</v>
      </c>
      <c r="O661" s="8">
        <v>1479.8106</v>
      </c>
      <c r="P661" s="8">
        <v>272531.74794000003</v>
      </c>
      <c r="Q661" s="8">
        <v>1593.1290600000002</v>
      </c>
      <c r="R661" s="8">
        <v>8976.6243100000011</v>
      </c>
      <c r="S661" s="8" t="e">
        <v>#N/A</v>
      </c>
      <c r="T661" s="8" t="e">
        <v>#N/A</v>
      </c>
      <c r="U661" s="8">
        <v>314507.49618000002</v>
      </c>
      <c r="V661" s="8">
        <v>355.07564000000002</v>
      </c>
      <c r="W661" s="8" t="e">
        <v>#N/A</v>
      </c>
      <c r="X661" s="8">
        <v>428.75</v>
      </c>
      <c r="Y661" s="8">
        <v>380.39574000000005</v>
      </c>
      <c r="Z661" s="8" t="e">
        <v>#N/A</v>
      </c>
      <c r="AA661" s="8">
        <v>510.37912000000006</v>
      </c>
      <c r="AB661" s="8">
        <v>376.17405000000002</v>
      </c>
      <c r="AC661" s="16">
        <v>299.00783940322992</v>
      </c>
      <c r="AD661" s="16" t="e">
        <v>#N/A</v>
      </c>
      <c r="AE661" s="16" t="e">
        <v>#N/A</v>
      </c>
    </row>
    <row r="662" spans="4:31" x14ac:dyDescent="0.2">
      <c r="D662" s="11">
        <v>29767</v>
      </c>
      <c r="E662" s="8">
        <v>426</v>
      </c>
      <c r="F662" s="8">
        <v>353.40487000000002</v>
      </c>
      <c r="G662" s="8">
        <v>95631.794600000008</v>
      </c>
      <c r="H662" s="8">
        <v>220.66844</v>
      </c>
      <c r="I662" s="8">
        <v>505.77859000000007</v>
      </c>
      <c r="J662" s="8">
        <v>862.43281000000002</v>
      </c>
      <c r="K662" s="8">
        <v>3703.7638900000002</v>
      </c>
      <c r="L662" s="8" t="e">
        <v>#N/A</v>
      </c>
      <c r="M662" s="8">
        <v>426</v>
      </c>
      <c r="N662" s="8" t="e">
        <v>#N/A</v>
      </c>
      <c r="O662" s="8">
        <v>1447.5767700000001</v>
      </c>
      <c r="P662" s="8">
        <v>267801.73286000005</v>
      </c>
      <c r="Q662" s="8">
        <v>1565.4789800000001</v>
      </c>
      <c r="R662" s="8">
        <v>8820.8275300000005</v>
      </c>
      <c r="S662" s="8" t="e">
        <v>#N/A</v>
      </c>
      <c r="T662" s="8" t="e">
        <v>#N/A</v>
      </c>
      <c r="U662" s="8">
        <v>288769.58891000005</v>
      </c>
      <c r="V662" s="8">
        <v>353.40487000000002</v>
      </c>
      <c r="W662" s="8" t="e">
        <v>#N/A</v>
      </c>
      <c r="X662" s="8">
        <v>426</v>
      </c>
      <c r="Y662" s="8">
        <v>373.57502000000005</v>
      </c>
      <c r="Z662" s="8" t="e">
        <v>#N/A</v>
      </c>
      <c r="AA662" s="8">
        <v>505.77859000000007</v>
      </c>
      <c r="AB662" s="8">
        <v>366.69763</v>
      </c>
      <c r="AC662" s="16">
        <v>293.49669275223624</v>
      </c>
      <c r="AD662" s="16" t="e">
        <v>#N/A</v>
      </c>
      <c r="AE662" s="16" t="e">
        <v>#N/A</v>
      </c>
    </row>
    <row r="663" spans="4:31" x14ac:dyDescent="0.2">
      <c r="D663" s="11">
        <v>29768</v>
      </c>
      <c r="E663" s="8">
        <v>422</v>
      </c>
      <c r="F663" s="8">
        <v>352.32337999999999</v>
      </c>
      <c r="G663" s="8">
        <v>96114.651700000002</v>
      </c>
      <c r="H663" s="8">
        <v>221.75524999999999</v>
      </c>
      <c r="I663" s="8">
        <v>506.08209000000005</v>
      </c>
      <c r="J663" s="8">
        <v>874.27255000000002</v>
      </c>
      <c r="K663" s="8">
        <v>3723.0460400000002</v>
      </c>
      <c r="L663" s="8" t="e">
        <v>#N/A</v>
      </c>
      <c r="M663" s="8">
        <v>422</v>
      </c>
      <c r="N663" s="8" t="e">
        <v>#N/A</v>
      </c>
      <c r="O663" s="8">
        <v>1440.8894</v>
      </c>
      <c r="P663" s="8">
        <v>271478.19752000005</v>
      </c>
      <c r="Q663" s="8">
        <v>1586.97036</v>
      </c>
      <c r="R663" s="8">
        <v>8941.9225700000006</v>
      </c>
      <c r="S663" s="8" t="e">
        <v>#N/A</v>
      </c>
      <c r="T663" s="8" t="e">
        <v>#N/A</v>
      </c>
      <c r="U663" s="8">
        <v>292733.90675000002</v>
      </c>
      <c r="V663" s="8">
        <v>352.32337999999999</v>
      </c>
      <c r="W663" s="8" t="e">
        <v>#N/A</v>
      </c>
      <c r="X663" s="8">
        <v>422</v>
      </c>
      <c r="Y663" s="8">
        <v>375.93714000000006</v>
      </c>
      <c r="Z663" s="8" t="e">
        <v>#N/A</v>
      </c>
      <c r="AA663" s="8">
        <v>506.08209000000005</v>
      </c>
      <c r="AB663" s="8">
        <v>367.19416000000001</v>
      </c>
      <c r="AC663" s="16">
        <v>294.9672866278155</v>
      </c>
      <c r="AD663" s="16" t="e">
        <v>#N/A</v>
      </c>
      <c r="AE663" s="16" t="e">
        <v>#N/A</v>
      </c>
    </row>
    <row r="664" spans="4:31" x14ac:dyDescent="0.2">
      <c r="D664" s="11">
        <v>29769</v>
      </c>
      <c r="E664" s="8">
        <v>414.5</v>
      </c>
      <c r="F664" s="8">
        <v>346.51242000000002</v>
      </c>
      <c r="G664" s="8">
        <v>92979.089700000011</v>
      </c>
      <c r="H664" s="8">
        <v>220.01075</v>
      </c>
      <c r="I664" s="8">
        <v>493.24064000000004</v>
      </c>
      <c r="J664" s="8">
        <v>849.27030000000002</v>
      </c>
      <c r="K664" s="8">
        <v>3620.9910500000001</v>
      </c>
      <c r="L664" s="8" t="e">
        <v>#N/A</v>
      </c>
      <c r="M664" s="8">
        <v>414.5</v>
      </c>
      <c r="N664" s="8" t="e">
        <v>#N/A</v>
      </c>
      <c r="O664" s="8">
        <v>1401.4869500000002</v>
      </c>
      <c r="P664" s="8">
        <v>266924.48053</v>
      </c>
      <c r="Q664" s="8">
        <v>1560.3508600000002</v>
      </c>
      <c r="R664" s="8">
        <v>8791.9326799999999</v>
      </c>
      <c r="S664" s="8" t="e">
        <v>#N/A</v>
      </c>
      <c r="T664" s="8" t="e">
        <v>#N/A</v>
      </c>
      <c r="U664" s="8">
        <v>287823.65106</v>
      </c>
      <c r="V664" s="8">
        <v>346.51242000000002</v>
      </c>
      <c r="W664" s="8" t="e">
        <v>#N/A</v>
      </c>
      <c r="X664" s="8">
        <v>414.5</v>
      </c>
      <c r="Y664" s="8">
        <v>367.34623000000005</v>
      </c>
      <c r="Z664" s="8" t="e">
        <v>#N/A</v>
      </c>
      <c r="AA664" s="8">
        <v>493.24064000000004</v>
      </c>
      <c r="AB664" s="8">
        <v>357.11800000000005</v>
      </c>
      <c r="AC664" s="16">
        <v>285.36060006000753</v>
      </c>
      <c r="AD664" s="16" t="e">
        <v>#N/A</v>
      </c>
      <c r="AE664" s="16" t="e">
        <v>#N/A</v>
      </c>
    </row>
    <row r="665" spans="4:31" x14ac:dyDescent="0.2">
      <c r="D665" s="11">
        <v>29770</v>
      </c>
      <c r="E665" s="8">
        <v>414</v>
      </c>
      <c r="F665" s="8">
        <v>346.32641999999998</v>
      </c>
      <c r="G665" s="8">
        <v>94494.522370000006</v>
      </c>
      <c r="H665" s="8">
        <v>218.64291</v>
      </c>
      <c r="I665" s="8">
        <v>497.16100000000006</v>
      </c>
      <c r="J665" s="8">
        <v>858.09761000000003</v>
      </c>
      <c r="K665" s="8">
        <v>3641.4118600000002</v>
      </c>
      <c r="L665" s="8" t="e">
        <v>#N/A</v>
      </c>
      <c r="M665" s="8">
        <v>414</v>
      </c>
      <c r="N665" s="8" t="e">
        <v>#N/A</v>
      </c>
      <c r="O665" s="8">
        <v>1404.85463</v>
      </c>
      <c r="P665" s="8">
        <v>267982.05309</v>
      </c>
      <c r="Q665" s="8">
        <v>1566.5330700000002</v>
      </c>
      <c r="R665" s="8">
        <v>8826.7669000000005</v>
      </c>
      <c r="S665" s="8" t="e">
        <v>#N/A</v>
      </c>
      <c r="T665" s="8" t="e">
        <v>#N/A</v>
      </c>
      <c r="U665" s="8">
        <v>288964.02752</v>
      </c>
      <c r="V665" s="8">
        <v>346.32641999999998</v>
      </c>
      <c r="W665" s="8" t="e">
        <v>#N/A</v>
      </c>
      <c r="X665" s="8">
        <v>414</v>
      </c>
      <c r="Y665" s="8">
        <v>370.98658</v>
      </c>
      <c r="Z665" s="8" t="e">
        <v>#N/A</v>
      </c>
      <c r="AA665" s="8">
        <v>497.16100000000006</v>
      </c>
      <c r="AB665" s="8">
        <v>360.17129000000006</v>
      </c>
      <c r="AC665" s="16">
        <v>289.99416752878238</v>
      </c>
      <c r="AD665" s="16" t="e">
        <v>#N/A</v>
      </c>
      <c r="AE665" s="16" t="e">
        <v>#N/A</v>
      </c>
    </row>
    <row r="666" spans="4:31" x14ac:dyDescent="0.2">
      <c r="D666" s="11">
        <v>29773</v>
      </c>
      <c r="E666" s="8">
        <v>403.75</v>
      </c>
      <c r="F666" s="8">
        <v>341.69144</v>
      </c>
      <c r="G666" s="8">
        <v>92886.819010000007</v>
      </c>
      <c r="H666" s="8">
        <v>212.44426999999999</v>
      </c>
      <c r="I666" s="8">
        <v>484.92195000000004</v>
      </c>
      <c r="J666" s="8">
        <v>843.94277000000011</v>
      </c>
      <c r="K666" s="8">
        <v>3513.7730800000004</v>
      </c>
      <c r="L666" s="8" t="e">
        <v>#N/A</v>
      </c>
      <c r="M666" s="8">
        <v>403.75</v>
      </c>
      <c r="N666" s="8" t="e">
        <v>#N/A</v>
      </c>
      <c r="O666" s="8">
        <v>1371.5398300000002</v>
      </c>
      <c r="P666" s="8">
        <v>251728.56660000002</v>
      </c>
      <c r="Q666" s="8">
        <v>1477.6962000000001</v>
      </c>
      <c r="R666" s="8">
        <v>8354.5007100000003</v>
      </c>
      <c r="S666" s="8" t="e">
        <v>#N/A</v>
      </c>
      <c r="T666" s="8" t="e">
        <v>#N/A</v>
      </c>
      <c r="U666" s="8">
        <v>280801.41527</v>
      </c>
      <c r="V666" s="8">
        <v>341.69144</v>
      </c>
      <c r="W666" s="8" t="e">
        <v>#N/A</v>
      </c>
      <c r="X666" s="8">
        <v>403.75</v>
      </c>
      <c r="Y666" s="8">
        <v>363.58547000000004</v>
      </c>
      <c r="Z666" s="8" t="e">
        <v>#N/A</v>
      </c>
      <c r="AA666" s="8">
        <v>484.92195000000004</v>
      </c>
      <c r="AB666" s="8">
        <v>352.12060000000002</v>
      </c>
      <c r="AC666" s="16">
        <v>285.05606249253253</v>
      </c>
      <c r="AD666" s="16" t="e">
        <v>#N/A</v>
      </c>
      <c r="AE666" s="16" t="e">
        <v>#N/A</v>
      </c>
    </row>
    <row r="667" spans="4:31" x14ac:dyDescent="0.2">
      <c r="D667" s="11">
        <v>29774</v>
      </c>
      <c r="E667" s="8">
        <v>405</v>
      </c>
      <c r="F667" s="8">
        <v>341.90291000000002</v>
      </c>
      <c r="G667" s="8">
        <v>92316.410100000008</v>
      </c>
      <c r="H667" s="8">
        <v>212.76599999999999</v>
      </c>
      <c r="I667" s="8">
        <v>485.00524000000001</v>
      </c>
      <c r="J667" s="8">
        <v>842.61215000000004</v>
      </c>
      <c r="K667" s="8">
        <v>3550.7152600000004</v>
      </c>
      <c r="L667" s="8" t="e">
        <v>#N/A</v>
      </c>
      <c r="M667" s="8">
        <v>405</v>
      </c>
      <c r="N667" s="8" t="e">
        <v>#N/A</v>
      </c>
      <c r="O667" s="8">
        <v>1384.2161500000002</v>
      </c>
      <c r="P667" s="8">
        <v>251331.67077000003</v>
      </c>
      <c r="Q667" s="8">
        <v>1475.36634</v>
      </c>
      <c r="R667" s="8">
        <v>8341.3283200000005</v>
      </c>
      <c r="S667" s="8" t="e">
        <v>#N/A</v>
      </c>
      <c r="T667" s="8" t="e">
        <v>#N/A</v>
      </c>
      <c r="U667" s="8">
        <v>280358.68081000005</v>
      </c>
      <c r="V667" s="8">
        <v>341.90291000000002</v>
      </c>
      <c r="W667" s="8" t="e">
        <v>#N/A</v>
      </c>
      <c r="X667" s="8">
        <v>405</v>
      </c>
      <c r="Y667" s="8">
        <v>363.75413000000003</v>
      </c>
      <c r="Z667" s="8" t="e">
        <v>#N/A</v>
      </c>
      <c r="AA667" s="8">
        <v>485.00524000000001</v>
      </c>
      <c r="AB667" s="8">
        <v>352.94333</v>
      </c>
      <c r="AC667" s="16">
        <v>283.3136202850186</v>
      </c>
      <c r="AD667" s="16" t="e">
        <v>#N/A</v>
      </c>
      <c r="AE667" s="16" t="e">
        <v>#N/A</v>
      </c>
    </row>
    <row r="668" spans="4:31" x14ac:dyDescent="0.2">
      <c r="D668" s="11">
        <v>29775</v>
      </c>
      <c r="E668" s="8">
        <v>397.75</v>
      </c>
      <c r="F668" s="8">
        <v>339.50610999999998</v>
      </c>
      <c r="G668" s="8">
        <v>91726.597110000002</v>
      </c>
      <c r="H668" s="8">
        <v>211.62559999999999</v>
      </c>
      <c r="I668" s="8">
        <v>481.72389000000004</v>
      </c>
      <c r="J668" s="8">
        <v>845.97003000000007</v>
      </c>
      <c r="K668" s="8">
        <v>3552.9666400000001</v>
      </c>
      <c r="L668" s="8" t="e">
        <v>#N/A</v>
      </c>
      <c r="M668" s="8">
        <v>397.75</v>
      </c>
      <c r="N668" s="8" t="e">
        <v>#N/A</v>
      </c>
      <c r="O668" s="8">
        <v>1370.5783000000001</v>
      </c>
      <c r="P668" s="8">
        <v>252333.25036000003</v>
      </c>
      <c r="Q668" s="8">
        <v>1481.2458100000001</v>
      </c>
      <c r="R668" s="8">
        <v>8374.56927</v>
      </c>
      <c r="S668" s="8" t="e">
        <v>#N/A</v>
      </c>
      <c r="T668" s="8" t="e">
        <v>#N/A</v>
      </c>
      <c r="U668" s="8">
        <v>281475.93567000004</v>
      </c>
      <c r="V668" s="8">
        <v>339.50610999999998</v>
      </c>
      <c r="W668" s="8" t="e">
        <v>#N/A</v>
      </c>
      <c r="X668" s="8">
        <v>397.75</v>
      </c>
      <c r="Y668" s="8">
        <v>363.71397000000002</v>
      </c>
      <c r="Z668" s="8" t="e">
        <v>#N/A</v>
      </c>
      <c r="AA668" s="8">
        <v>481.72389000000004</v>
      </c>
      <c r="AB668" s="8">
        <v>349.77382</v>
      </c>
      <c r="AC668" s="16">
        <v>281.49703587283187</v>
      </c>
      <c r="AD668" s="16" t="e">
        <v>#N/A</v>
      </c>
      <c r="AE668" s="16" t="e">
        <v>#N/A</v>
      </c>
    </row>
    <row r="669" spans="4:31" x14ac:dyDescent="0.2">
      <c r="D669" s="11">
        <v>29776</v>
      </c>
      <c r="E669" s="8">
        <v>406.25</v>
      </c>
      <c r="F669" s="8">
        <v>346.49766</v>
      </c>
      <c r="G669" s="8">
        <v>92985.373640000005</v>
      </c>
      <c r="H669" s="8">
        <v>216.37821</v>
      </c>
      <c r="I669" s="8">
        <v>489.79471000000007</v>
      </c>
      <c r="J669" s="8">
        <v>855.24918000000002</v>
      </c>
      <c r="K669" s="8">
        <v>3610.1005900000005</v>
      </c>
      <c r="L669" s="8" t="e">
        <v>#N/A</v>
      </c>
      <c r="M669" s="8">
        <v>406.25</v>
      </c>
      <c r="N669" s="8" t="e">
        <v>#N/A</v>
      </c>
      <c r="O669" s="8">
        <v>1388.29286</v>
      </c>
      <c r="P669" s="8">
        <v>256390.92833000002</v>
      </c>
      <c r="Q669" s="8">
        <v>1505.0651800000001</v>
      </c>
      <c r="R669" s="8">
        <v>8509.2376300000014</v>
      </c>
      <c r="S669" s="8" t="e">
        <v>#N/A</v>
      </c>
      <c r="T669" s="8" t="e">
        <v>#N/A</v>
      </c>
      <c r="U669" s="8">
        <v>286002.24643</v>
      </c>
      <c r="V669" s="8">
        <v>346.49766</v>
      </c>
      <c r="W669" s="8" t="e">
        <v>#N/A</v>
      </c>
      <c r="X669" s="8">
        <v>406.25</v>
      </c>
      <c r="Y669" s="8">
        <v>370.42743000000002</v>
      </c>
      <c r="Z669" s="8" t="e">
        <v>#N/A</v>
      </c>
      <c r="AA669" s="8">
        <v>489.79471000000007</v>
      </c>
      <c r="AB669" s="8">
        <v>355.29055000000005</v>
      </c>
      <c r="AC669" s="16">
        <v>285.36715786195902</v>
      </c>
      <c r="AD669" s="16" t="e">
        <v>#N/A</v>
      </c>
      <c r="AE669" s="16" t="e">
        <v>#N/A</v>
      </c>
    </row>
    <row r="670" spans="4:31" x14ac:dyDescent="0.2">
      <c r="D670" s="11">
        <v>29777</v>
      </c>
      <c r="E670" s="8">
        <v>416.5</v>
      </c>
      <c r="F670" s="8">
        <v>352.20898999999997</v>
      </c>
      <c r="G670" s="8">
        <v>94837.142150000014</v>
      </c>
      <c r="H670" s="8">
        <v>219.96321</v>
      </c>
      <c r="I670" s="8">
        <v>499.29256000000004</v>
      </c>
      <c r="J670" s="8">
        <v>862.8532100000001</v>
      </c>
      <c r="K670" s="8">
        <v>3666.8308100000004</v>
      </c>
      <c r="L670" s="8" t="e">
        <v>#N/A</v>
      </c>
      <c r="M670" s="8">
        <v>416.5</v>
      </c>
      <c r="N670" s="8" t="e">
        <v>#N/A</v>
      </c>
      <c r="O670" s="8">
        <v>1418.7194300000001</v>
      </c>
      <c r="P670" s="8">
        <v>259985.31405000002</v>
      </c>
      <c r="Q670" s="8">
        <v>1526.1649300000001</v>
      </c>
      <c r="R670" s="8">
        <v>8628.5300100000004</v>
      </c>
      <c r="S670" s="8" t="e">
        <v>#N/A</v>
      </c>
      <c r="T670" s="8" t="e">
        <v>#N/A</v>
      </c>
      <c r="U670" s="8">
        <v>290011.75797999999</v>
      </c>
      <c r="V670" s="8">
        <v>352.20898999999997</v>
      </c>
      <c r="W670" s="8" t="e">
        <v>#N/A</v>
      </c>
      <c r="X670" s="8">
        <v>416.5</v>
      </c>
      <c r="Y670" s="8">
        <v>376.38798000000003</v>
      </c>
      <c r="Z670" s="8" t="e">
        <v>#N/A</v>
      </c>
      <c r="AA670" s="8">
        <v>499.29256000000004</v>
      </c>
      <c r="AB670" s="8">
        <v>362.90276000000006</v>
      </c>
      <c r="AC670" s="16">
        <v>291.05166576769045</v>
      </c>
      <c r="AD670" s="16" t="e">
        <v>#N/A</v>
      </c>
      <c r="AE670" s="16" t="e">
        <v>#N/A</v>
      </c>
    </row>
    <row r="671" spans="4:31" x14ac:dyDescent="0.2">
      <c r="D671" s="11">
        <v>29780</v>
      </c>
      <c r="E671" s="8">
        <v>413</v>
      </c>
      <c r="F671" s="8">
        <v>346.9273</v>
      </c>
      <c r="G671" s="8">
        <v>95436.325160000008</v>
      </c>
      <c r="H671" s="8">
        <v>219.44762</v>
      </c>
      <c r="I671" s="8">
        <v>502.37200000000001</v>
      </c>
      <c r="J671" s="8">
        <v>865.58519000000013</v>
      </c>
      <c r="K671" s="8">
        <v>3695.3785500000004</v>
      </c>
      <c r="L671" s="8" t="e">
        <v>#N/A</v>
      </c>
      <c r="M671" s="8">
        <v>413</v>
      </c>
      <c r="N671" s="8" t="e">
        <v>#N/A</v>
      </c>
      <c r="O671" s="8">
        <v>1435.98341</v>
      </c>
      <c r="P671" s="8">
        <v>265224.20596000005</v>
      </c>
      <c r="Q671" s="8">
        <v>1546.9558800000002</v>
      </c>
      <c r="R671" s="8">
        <v>8766.8252200000006</v>
      </c>
      <c r="S671" s="8" t="e">
        <v>#N/A</v>
      </c>
      <c r="T671" s="8" t="e">
        <v>#N/A</v>
      </c>
      <c r="U671" s="8">
        <v>293540.826</v>
      </c>
      <c r="V671" s="8">
        <v>346.9273</v>
      </c>
      <c r="W671" s="8" t="e">
        <v>#N/A</v>
      </c>
      <c r="X671" s="8">
        <v>413</v>
      </c>
      <c r="Y671" s="8">
        <v>379.19291000000004</v>
      </c>
      <c r="Z671" s="8" t="e">
        <v>#N/A</v>
      </c>
      <c r="AA671" s="8">
        <v>502.37200000000001</v>
      </c>
      <c r="AB671" s="8">
        <v>364.43322000000001</v>
      </c>
      <c r="AC671" s="16">
        <v>292.87431251174741</v>
      </c>
      <c r="AD671" s="16" t="e">
        <v>#N/A</v>
      </c>
      <c r="AE671" s="16" t="e">
        <v>#N/A</v>
      </c>
    </row>
    <row r="672" spans="4:31" x14ac:dyDescent="0.2">
      <c r="D672" s="11">
        <v>29781</v>
      </c>
      <c r="E672" s="8">
        <v>402.25</v>
      </c>
      <c r="F672" s="8">
        <v>340.92872999999997</v>
      </c>
      <c r="G672" s="8">
        <v>93196.101460000005</v>
      </c>
      <c r="H672" s="8">
        <v>215.97335000000001</v>
      </c>
      <c r="I672" s="8">
        <v>485.89660000000003</v>
      </c>
      <c r="J672" s="8">
        <v>843.20272000000011</v>
      </c>
      <c r="K672" s="8">
        <v>3596.0701000000004</v>
      </c>
      <c r="L672" s="8" t="e">
        <v>#N/A</v>
      </c>
      <c r="M672" s="8">
        <v>402.25</v>
      </c>
      <c r="N672" s="8" t="e">
        <v>#N/A</v>
      </c>
      <c r="O672" s="8">
        <v>1368.1749900000002</v>
      </c>
      <c r="P672" s="8">
        <v>258697.65677000003</v>
      </c>
      <c r="Q672" s="8">
        <v>1508.8889100000001</v>
      </c>
      <c r="R672" s="8">
        <v>8551.0940900000005</v>
      </c>
      <c r="S672" s="8" t="e">
        <v>#N/A</v>
      </c>
      <c r="T672" s="8" t="e">
        <v>#N/A</v>
      </c>
      <c r="U672" s="8">
        <v>286317.47083000001</v>
      </c>
      <c r="V672" s="8">
        <v>340.92872999999997</v>
      </c>
      <c r="W672" s="8" t="e">
        <v>#N/A</v>
      </c>
      <c r="X672" s="8">
        <v>402.25</v>
      </c>
      <c r="Y672" s="8">
        <v>370.18620000000004</v>
      </c>
      <c r="Z672" s="8" t="e">
        <v>#N/A</v>
      </c>
      <c r="AA672" s="8">
        <v>485.89660000000003</v>
      </c>
      <c r="AB672" s="8">
        <v>352.54321000000004</v>
      </c>
      <c r="AC672" s="16">
        <v>286.00036956691406</v>
      </c>
      <c r="AD672" s="16" t="e">
        <v>#N/A</v>
      </c>
      <c r="AE672" s="16" t="e">
        <v>#N/A</v>
      </c>
    </row>
    <row r="673" spans="4:31" x14ac:dyDescent="0.2">
      <c r="D673" s="11">
        <v>29782</v>
      </c>
      <c r="E673" s="8">
        <v>412.25</v>
      </c>
      <c r="F673" s="8">
        <v>344.81092999999998</v>
      </c>
      <c r="G673" s="8">
        <v>94095.833380000011</v>
      </c>
      <c r="H673" s="8">
        <v>218.06422000000001</v>
      </c>
      <c r="I673" s="8">
        <v>490.65766000000002</v>
      </c>
      <c r="J673" s="8">
        <v>843.84104000000002</v>
      </c>
      <c r="K673" s="8">
        <v>3590.9399000000003</v>
      </c>
      <c r="L673" s="8" t="e">
        <v>#N/A</v>
      </c>
      <c r="M673" s="8">
        <v>412.25</v>
      </c>
      <c r="N673" s="8" t="e">
        <v>#N/A</v>
      </c>
      <c r="O673" s="8">
        <v>1381.22316</v>
      </c>
      <c r="P673" s="8">
        <v>257900.27728000001</v>
      </c>
      <c r="Q673" s="8">
        <v>1504.2380800000001</v>
      </c>
      <c r="R673" s="8">
        <v>8524.7372000000014</v>
      </c>
      <c r="S673" s="8" t="e">
        <v>#N/A</v>
      </c>
      <c r="T673" s="8" t="e">
        <v>#N/A</v>
      </c>
      <c r="U673" s="8">
        <v>285434.95924</v>
      </c>
      <c r="V673" s="8">
        <v>344.81092999999998</v>
      </c>
      <c r="W673" s="8" t="e">
        <v>#N/A</v>
      </c>
      <c r="X673" s="8">
        <v>412.25</v>
      </c>
      <c r="Y673" s="8">
        <v>373.52338000000003</v>
      </c>
      <c r="Z673" s="8" t="e">
        <v>#N/A</v>
      </c>
      <c r="AA673" s="8">
        <v>490.65766000000002</v>
      </c>
      <c r="AB673" s="8">
        <v>356.52793000000003</v>
      </c>
      <c r="AC673" s="16">
        <v>288.77035858642336</v>
      </c>
      <c r="AD673" s="16" t="e">
        <v>#N/A</v>
      </c>
      <c r="AE673" s="16" t="e">
        <v>#N/A</v>
      </c>
    </row>
    <row r="674" spans="4:31" x14ac:dyDescent="0.2">
      <c r="D674" s="11">
        <v>29783</v>
      </c>
      <c r="E674" s="8">
        <v>418.25</v>
      </c>
      <c r="F674" s="8">
        <v>349.21978999999999</v>
      </c>
      <c r="G674" s="8">
        <v>96464.429600000003</v>
      </c>
      <c r="H674" s="8">
        <v>222.06021000000001</v>
      </c>
      <c r="I674" s="8">
        <v>502.58924000000002</v>
      </c>
      <c r="J674" s="8">
        <v>864.96802000000002</v>
      </c>
      <c r="K674" s="8">
        <v>3697.8744300000003</v>
      </c>
      <c r="L674" s="8" t="e">
        <v>#N/A</v>
      </c>
      <c r="M674" s="8">
        <v>418.25</v>
      </c>
      <c r="N674" s="8" t="e">
        <v>#N/A</v>
      </c>
      <c r="O674" s="8">
        <v>1422.0469800000001</v>
      </c>
      <c r="P674" s="8">
        <v>264695.73680000001</v>
      </c>
      <c r="Q674" s="8">
        <v>1543.8735200000001</v>
      </c>
      <c r="R674" s="8">
        <v>8749.3569900000002</v>
      </c>
      <c r="S674" s="8" t="e">
        <v>#N/A</v>
      </c>
      <c r="T674" s="8" t="e">
        <v>#N/A</v>
      </c>
      <c r="U674" s="8">
        <v>292955.93492000003</v>
      </c>
      <c r="V674" s="8">
        <v>349.21978999999999</v>
      </c>
      <c r="W674" s="8" t="e">
        <v>#N/A</v>
      </c>
      <c r="X674" s="8">
        <v>418.25</v>
      </c>
      <c r="Y674" s="8">
        <v>382.75661000000002</v>
      </c>
      <c r="Z674" s="8" t="e">
        <v>#N/A</v>
      </c>
      <c r="AA674" s="8">
        <v>502.58924000000002</v>
      </c>
      <c r="AB674" s="8">
        <v>363.81818000000004</v>
      </c>
      <c r="AC674" s="16">
        <v>296.02873623925552</v>
      </c>
      <c r="AD674" s="16" t="e">
        <v>#N/A</v>
      </c>
      <c r="AE674" s="16" t="e">
        <v>#N/A</v>
      </c>
    </row>
    <row r="675" spans="4:31" x14ac:dyDescent="0.2">
      <c r="D675" s="11">
        <v>29784</v>
      </c>
      <c r="E675" s="8">
        <v>415</v>
      </c>
      <c r="F675" s="8">
        <v>348.41331000000002</v>
      </c>
      <c r="G675" s="8">
        <v>96068.251200000013</v>
      </c>
      <c r="H675" s="8">
        <v>220.101</v>
      </c>
      <c r="I675" s="8">
        <v>499.46662000000003</v>
      </c>
      <c r="J675" s="8">
        <v>862.85520000000008</v>
      </c>
      <c r="K675" s="8">
        <v>3651.7581500000001</v>
      </c>
      <c r="L675" s="8" t="e">
        <v>#N/A</v>
      </c>
      <c r="M675" s="8">
        <v>415</v>
      </c>
      <c r="N675" s="8" t="e">
        <v>#N/A</v>
      </c>
      <c r="O675" s="8">
        <v>1400.3541200000002</v>
      </c>
      <c r="P675" s="8">
        <v>262703.79904000001</v>
      </c>
      <c r="Q675" s="8">
        <v>1532.2552700000001</v>
      </c>
      <c r="R675" s="8">
        <v>8683.5147000000015</v>
      </c>
      <c r="S675" s="8" t="e">
        <v>#N/A</v>
      </c>
      <c r="T675" s="8" t="e">
        <v>#N/A</v>
      </c>
      <c r="U675" s="8">
        <v>290751.32824</v>
      </c>
      <c r="V675" s="8">
        <v>348.41331000000002</v>
      </c>
      <c r="W675" s="8" t="e">
        <v>#N/A</v>
      </c>
      <c r="X675" s="8">
        <v>415</v>
      </c>
      <c r="Y675" s="8">
        <v>380.70057000000003</v>
      </c>
      <c r="Z675" s="8" t="e">
        <v>#N/A</v>
      </c>
      <c r="AA675" s="8">
        <v>499.46662000000003</v>
      </c>
      <c r="AB675" s="8">
        <v>362.06924000000004</v>
      </c>
      <c r="AC675" s="16">
        <v>294.81105630869234</v>
      </c>
      <c r="AD675" s="16" t="e">
        <v>#N/A</v>
      </c>
      <c r="AE675" s="16" t="e">
        <v>#N/A</v>
      </c>
    </row>
    <row r="676" spans="4:31" x14ac:dyDescent="0.2">
      <c r="D676" s="11">
        <v>29787</v>
      </c>
      <c r="E676" s="8">
        <v>412.5</v>
      </c>
      <c r="F676" s="8">
        <v>349.06662</v>
      </c>
      <c r="G676" s="8">
        <v>96656.111590000015</v>
      </c>
      <c r="H676" s="8">
        <v>220.76545999999999</v>
      </c>
      <c r="I676" s="8">
        <v>500.14779000000004</v>
      </c>
      <c r="J676" s="8">
        <v>870.01557000000003</v>
      </c>
      <c r="K676" s="8">
        <v>3684.2459100000001</v>
      </c>
      <c r="L676" s="8" t="e">
        <v>#N/A</v>
      </c>
      <c r="M676" s="8">
        <v>412.5</v>
      </c>
      <c r="N676" s="8" t="e">
        <v>#N/A</v>
      </c>
      <c r="O676" s="8">
        <v>1418.2144700000001</v>
      </c>
      <c r="P676" s="8">
        <v>261892.56413000001</v>
      </c>
      <c r="Q676" s="8">
        <v>1526.9664200000002</v>
      </c>
      <c r="R676" s="8">
        <v>9332.6941700000007</v>
      </c>
      <c r="S676" s="8" t="e">
        <v>#N/A</v>
      </c>
      <c r="T676" s="8" t="e">
        <v>#N/A</v>
      </c>
      <c r="U676" s="8">
        <v>293538.06013</v>
      </c>
      <c r="V676" s="8">
        <v>349.06662</v>
      </c>
      <c r="W676" s="8" t="e">
        <v>#N/A</v>
      </c>
      <c r="X676" s="8">
        <v>412.5</v>
      </c>
      <c r="Y676" s="8">
        <v>382.85108000000002</v>
      </c>
      <c r="Z676" s="8" t="e">
        <v>#N/A</v>
      </c>
      <c r="AA676" s="8">
        <v>500.14779000000004</v>
      </c>
      <c r="AB676" s="8">
        <v>362.98752000000002</v>
      </c>
      <c r="AC676" s="16">
        <v>296.60638559881346</v>
      </c>
      <c r="AD676" s="16" t="e">
        <v>#N/A</v>
      </c>
      <c r="AE676" s="16" t="e">
        <v>#N/A</v>
      </c>
    </row>
    <row r="677" spans="4:31" x14ac:dyDescent="0.2">
      <c r="D677" s="11">
        <v>29788</v>
      </c>
      <c r="E677" s="8">
        <v>406</v>
      </c>
      <c r="F677" s="8">
        <v>346.47473000000002</v>
      </c>
      <c r="G677" s="8">
        <v>95616.463350000005</v>
      </c>
      <c r="H677" s="8">
        <v>219.99481</v>
      </c>
      <c r="I677" s="8">
        <v>494.55256000000003</v>
      </c>
      <c r="J677" s="8">
        <v>863.31159000000002</v>
      </c>
      <c r="K677" s="8">
        <v>3666.2953900000002</v>
      </c>
      <c r="L677" s="8" t="e">
        <v>#N/A</v>
      </c>
      <c r="M677" s="8">
        <v>406</v>
      </c>
      <c r="N677" s="8" t="e">
        <v>#N/A</v>
      </c>
      <c r="O677" s="8">
        <v>1399.4270700000002</v>
      </c>
      <c r="P677" s="8">
        <v>260872.66300000003</v>
      </c>
      <c r="Q677" s="8">
        <v>1521.0198800000001</v>
      </c>
      <c r="R677" s="8">
        <v>9296.349400000001</v>
      </c>
      <c r="S677" s="8" t="e">
        <v>#N/A</v>
      </c>
      <c r="T677" s="8" t="e">
        <v>#N/A</v>
      </c>
      <c r="U677" s="8">
        <v>292394.92038000003</v>
      </c>
      <c r="V677" s="8">
        <v>346.47473000000002</v>
      </c>
      <c r="W677" s="8" t="e">
        <v>#N/A</v>
      </c>
      <c r="X677" s="8">
        <v>406</v>
      </c>
      <c r="Y677" s="8">
        <v>382.18913000000003</v>
      </c>
      <c r="Z677" s="8" t="e">
        <v>#N/A</v>
      </c>
      <c r="AA677" s="8">
        <v>494.55256000000003</v>
      </c>
      <c r="AB677" s="8">
        <v>358.25767000000002</v>
      </c>
      <c r="AC677" s="16">
        <v>293.41486853249603</v>
      </c>
      <c r="AD677" s="16" t="e">
        <v>#N/A</v>
      </c>
      <c r="AE677" s="16" t="e">
        <v>#N/A</v>
      </c>
    </row>
    <row r="678" spans="4:31" x14ac:dyDescent="0.2">
      <c r="D678" s="11">
        <v>29789</v>
      </c>
      <c r="E678" s="8">
        <v>411.5</v>
      </c>
      <c r="F678" s="8">
        <v>347.84003000000001</v>
      </c>
      <c r="G678" s="8">
        <v>96004.262070000012</v>
      </c>
      <c r="H678" s="8">
        <v>221.17729</v>
      </c>
      <c r="I678" s="8">
        <v>495.63670000000002</v>
      </c>
      <c r="J678" s="8">
        <v>859.96942000000001</v>
      </c>
      <c r="K678" s="8">
        <v>3635.3767000000003</v>
      </c>
      <c r="L678" s="8" t="e">
        <v>#N/A</v>
      </c>
      <c r="M678" s="8">
        <v>411.5</v>
      </c>
      <c r="N678" s="8" t="e">
        <v>#N/A</v>
      </c>
      <c r="O678" s="8">
        <v>1383.42911</v>
      </c>
      <c r="P678" s="8">
        <v>259530.42208000002</v>
      </c>
      <c r="Q678" s="8">
        <v>1513.1939300000001</v>
      </c>
      <c r="R678" s="8">
        <v>9248.5178599999999</v>
      </c>
      <c r="S678" s="8" t="e">
        <v>#N/A</v>
      </c>
      <c r="T678" s="8" t="e">
        <v>#N/A</v>
      </c>
      <c r="U678" s="8">
        <v>290890.49127</v>
      </c>
      <c r="V678" s="8">
        <v>347.84003000000001</v>
      </c>
      <c r="W678" s="8" t="e">
        <v>#N/A</v>
      </c>
      <c r="X678" s="8">
        <v>411.5</v>
      </c>
      <c r="Y678" s="8">
        <v>381.70732000000004</v>
      </c>
      <c r="Z678" s="8" t="e">
        <v>#N/A</v>
      </c>
      <c r="AA678" s="8">
        <v>495.63670000000002</v>
      </c>
      <c r="AB678" s="8">
        <v>358.72373000000005</v>
      </c>
      <c r="AC678" s="16">
        <v>294.61011568724399</v>
      </c>
      <c r="AD678" s="16" t="e">
        <v>#N/A</v>
      </c>
      <c r="AE678" s="16" t="e">
        <v>#N/A</v>
      </c>
    </row>
    <row r="679" spans="4:31" x14ac:dyDescent="0.2">
      <c r="D679" s="11">
        <v>29790</v>
      </c>
      <c r="E679" s="8">
        <v>407.75</v>
      </c>
      <c r="F679" s="8">
        <v>344.71251999999998</v>
      </c>
      <c r="G679" s="8">
        <v>96347.568010000003</v>
      </c>
      <c r="H679" s="8">
        <v>219.75228999999999</v>
      </c>
      <c r="I679" s="8">
        <v>500.87439000000006</v>
      </c>
      <c r="J679" s="8">
        <v>865.02635000000009</v>
      </c>
      <c r="K679" s="8">
        <v>3687.2440000000001</v>
      </c>
      <c r="L679" s="8" t="e">
        <v>#N/A</v>
      </c>
      <c r="M679" s="8">
        <v>407.75</v>
      </c>
      <c r="N679" s="8" t="e">
        <v>#N/A</v>
      </c>
      <c r="O679" s="8">
        <v>1431.3860100000002</v>
      </c>
      <c r="P679" s="8">
        <v>261056.55627000003</v>
      </c>
      <c r="Q679" s="8">
        <v>1522.0920700000001</v>
      </c>
      <c r="R679" s="8">
        <v>9302.9025500000007</v>
      </c>
      <c r="S679" s="8" t="e">
        <v>#N/A</v>
      </c>
      <c r="T679" s="8" t="e">
        <v>#N/A</v>
      </c>
      <c r="U679" s="8">
        <v>292601.03419000003</v>
      </c>
      <c r="V679" s="8">
        <v>344.71251999999998</v>
      </c>
      <c r="W679" s="8" t="e">
        <v>#N/A</v>
      </c>
      <c r="X679" s="8">
        <v>407.75</v>
      </c>
      <c r="Y679" s="8">
        <v>385.44526000000002</v>
      </c>
      <c r="Z679" s="8" t="e">
        <v>#N/A</v>
      </c>
      <c r="AA679" s="8">
        <v>500.87439000000006</v>
      </c>
      <c r="AB679" s="8">
        <v>359.94829000000004</v>
      </c>
      <c r="AC679" s="16">
        <v>295.65183583424954</v>
      </c>
      <c r="AD679" s="16" t="e">
        <v>#N/A</v>
      </c>
      <c r="AE679" s="16" t="e">
        <v>#N/A</v>
      </c>
    </row>
    <row r="680" spans="4:31" x14ac:dyDescent="0.2">
      <c r="D680" s="11">
        <v>29791</v>
      </c>
      <c r="E680" s="8">
        <v>407.5</v>
      </c>
      <c r="F680" s="8">
        <v>344.86196000000001</v>
      </c>
      <c r="G680" s="8">
        <v>95535.220820000002</v>
      </c>
      <c r="H680" s="8">
        <v>218.61607000000001</v>
      </c>
      <c r="I680" s="8">
        <v>496.14890000000003</v>
      </c>
      <c r="J680" s="8">
        <v>858.06768000000011</v>
      </c>
      <c r="K680" s="8">
        <v>3628.4776200000001</v>
      </c>
      <c r="L680" s="8" t="e">
        <v>#N/A</v>
      </c>
      <c r="M680" s="8">
        <v>407.5</v>
      </c>
      <c r="N680" s="8" t="e">
        <v>#N/A</v>
      </c>
      <c r="O680" s="8">
        <v>1383.83968</v>
      </c>
      <c r="P680" s="8">
        <v>257966.95782000001</v>
      </c>
      <c r="Q680" s="8">
        <v>1504.0781400000001</v>
      </c>
      <c r="R680" s="8">
        <v>9192.8029000000006</v>
      </c>
      <c r="S680" s="8" t="e">
        <v>#N/A</v>
      </c>
      <c r="T680" s="8" t="e">
        <v>#N/A</v>
      </c>
      <c r="U680" s="8">
        <v>289138.10755000002</v>
      </c>
      <c r="V680" s="8">
        <v>344.86196000000001</v>
      </c>
      <c r="W680" s="8" t="e">
        <v>#N/A</v>
      </c>
      <c r="X680" s="8">
        <v>407.5</v>
      </c>
      <c r="Y680" s="8">
        <v>383.67080000000004</v>
      </c>
      <c r="Z680" s="8" t="e">
        <v>#N/A</v>
      </c>
      <c r="AA680" s="8">
        <v>496.14890000000003</v>
      </c>
      <c r="AB680" s="8">
        <v>356.99970000000002</v>
      </c>
      <c r="AC680" s="16">
        <v>293.16655550128127</v>
      </c>
      <c r="AD680" s="16" t="e">
        <v>#N/A</v>
      </c>
      <c r="AE680" s="16" t="e">
        <v>#N/A</v>
      </c>
    </row>
    <row r="681" spans="4:31" x14ac:dyDescent="0.2">
      <c r="D681" s="11">
        <v>29794</v>
      </c>
      <c r="E681" s="8">
        <v>408.75</v>
      </c>
      <c r="F681" s="8">
        <v>345.05479000000003</v>
      </c>
      <c r="G681" s="8">
        <v>96782.198680000001</v>
      </c>
      <c r="H681" s="8">
        <v>219.69918999999999</v>
      </c>
      <c r="I681" s="8">
        <v>501.30730000000005</v>
      </c>
      <c r="J681" s="8">
        <v>865.97494000000006</v>
      </c>
      <c r="K681" s="8">
        <v>3655.4769900000001</v>
      </c>
      <c r="L681" s="8" t="e">
        <v>#N/A</v>
      </c>
      <c r="M681" s="8">
        <v>408.75</v>
      </c>
      <c r="N681" s="8" t="e">
        <v>#N/A</v>
      </c>
      <c r="O681" s="8">
        <v>1409.3425100000002</v>
      </c>
      <c r="P681" s="8">
        <v>260122.80363000001</v>
      </c>
      <c r="Q681" s="8">
        <v>1517.2450500000002</v>
      </c>
      <c r="R681" s="8">
        <v>9402.9569700000011</v>
      </c>
      <c r="S681" s="8" t="e">
        <v>#N/A</v>
      </c>
      <c r="T681" s="8" t="e">
        <v>#N/A</v>
      </c>
      <c r="U681" s="8">
        <v>291245.92935000005</v>
      </c>
      <c r="V681" s="8">
        <v>345.05479000000003</v>
      </c>
      <c r="W681" s="8" t="e">
        <v>#N/A</v>
      </c>
      <c r="X681" s="8">
        <v>408.75</v>
      </c>
      <c r="Y681" s="8">
        <v>384.70643000000001</v>
      </c>
      <c r="Z681" s="8" t="e">
        <v>#N/A</v>
      </c>
      <c r="AA681" s="8">
        <v>501.30730000000005</v>
      </c>
      <c r="AB681" s="8">
        <v>359.38236000000001</v>
      </c>
      <c r="AC681" s="16">
        <v>296.98275243107469</v>
      </c>
      <c r="AD681" s="16" t="e">
        <v>#N/A</v>
      </c>
      <c r="AE681" s="16" t="e">
        <v>#N/A</v>
      </c>
    </row>
    <row r="682" spans="4:31" x14ac:dyDescent="0.2">
      <c r="D682" s="11">
        <v>29795</v>
      </c>
      <c r="E682" s="8">
        <v>401.5</v>
      </c>
      <c r="F682" s="8">
        <v>339.85876000000002</v>
      </c>
      <c r="G682" s="8">
        <v>95561.240150000012</v>
      </c>
      <c r="H682" s="8">
        <v>215.39717999999999</v>
      </c>
      <c r="I682" s="8">
        <v>494.12935000000004</v>
      </c>
      <c r="J682" s="8">
        <v>852.9164300000001</v>
      </c>
      <c r="K682" s="8">
        <v>3585.4229700000001</v>
      </c>
      <c r="L682" s="8" t="e">
        <v>#N/A</v>
      </c>
      <c r="M682" s="8">
        <v>401.5</v>
      </c>
      <c r="N682" s="8" t="e">
        <v>#N/A</v>
      </c>
      <c r="O682" s="8">
        <v>1368.5580200000002</v>
      </c>
      <c r="P682" s="8">
        <v>255388.49532000002</v>
      </c>
      <c r="Q682" s="8">
        <v>1489.63076</v>
      </c>
      <c r="R682" s="8">
        <v>9231.8205000000016</v>
      </c>
      <c r="S682" s="8" t="e">
        <v>#N/A</v>
      </c>
      <c r="T682" s="8" t="e">
        <v>#N/A</v>
      </c>
      <c r="U682" s="8">
        <v>285945.17139000003</v>
      </c>
      <c r="V682" s="8">
        <v>339.85876000000002</v>
      </c>
      <c r="W682" s="8" t="e">
        <v>#N/A</v>
      </c>
      <c r="X682" s="8">
        <v>401.5</v>
      </c>
      <c r="Y682" s="8">
        <v>382.35272000000003</v>
      </c>
      <c r="Z682" s="8" t="e">
        <v>#N/A</v>
      </c>
      <c r="AA682" s="8">
        <v>494.12935000000004</v>
      </c>
      <c r="AB682" s="8">
        <v>353.48974000000004</v>
      </c>
      <c r="AC682" s="16">
        <v>293.23193706202227</v>
      </c>
      <c r="AD682" s="16" t="e">
        <v>#N/A</v>
      </c>
      <c r="AE682" s="16" t="e">
        <v>#N/A</v>
      </c>
    </row>
    <row r="683" spans="4:31" x14ac:dyDescent="0.2">
      <c r="D683" s="11">
        <v>29796</v>
      </c>
      <c r="E683" s="8">
        <v>401.5</v>
      </c>
      <c r="F683" s="8">
        <v>341.04142000000002</v>
      </c>
      <c r="G683" s="8">
        <v>96221.090810000009</v>
      </c>
      <c r="H683" s="8">
        <v>216.15094999999999</v>
      </c>
      <c r="I683" s="8">
        <v>493.90574000000004</v>
      </c>
      <c r="J683" s="8">
        <v>855.90118000000007</v>
      </c>
      <c r="K683" s="8">
        <v>3597.9700200000002</v>
      </c>
      <c r="L683" s="8" t="e">
        <v>#N/A</v>
      </c>
      <c r="M683" s="8">
        <v>401.5</v>
      </c>
      <c r="N683" s="8" t="e">
        <v>#N/A</v>
      </c>
      <c r="O683" s="8">
        <v>1373.3472300000001</v>
      </c>
      <c r="P683" s="8">
        <v>256282.21764000002</v>
      </c>
      <c r="Q683" s="8">
        <v>1494.8436600000002</v>
      </c>
      <c r="R683" s="8">
        <v>9264.1269100000009</v>
      </c>
      <c r="S683" s="8" t="e">
        <v>#N/A</v>
      </c>
      <c r="T683" s="8" t="e">
        <v>#N/A</v>
      </c>
      <c r="U683" s="8">
        <v>286945.82563000004</v>
      </c>
      <c r="V683" s="8">
        <v>341.04142000000002</v>
      </c>
      <c r="W683" s="8" t="e">
        <v>#N/A</v>
      </c>
      <c r="X683" s="8">
        <v>401.5</v>
      </c>
      <c r="Y683" s="8">
        <v>383.69075000000004</v>
      </c>
      <c r="Z683" s="8" t="e">
        <v>#N/A</v>
      </c>
      <c r="AA683" s="8">
        <v>493.90574000000004</v>
      </c>
      <c r="AB683" s="8">
        <v>354.72677000000004</v>
      </c>
      <c r="AC683" s="16">
        <v>295.25130214165199</v>
      </c>
      <c r="AD683" s="16" t="e">
        <v>#N/A</v>
      </c>
      <c r="AE683" s="16" t="e">
        <v>#N/A</v>
      </c>
    </row>
    <row r="684" spans="4:31" x14ac:dyDescent="0.2">
      <c r="D684" s="11">
        <v>29797</v>
      </c>
      <c r="E684" s="8">
        <v>402.25</v>
      </c>
      <c r="F684" s="8">
        <v>342.09699999999998</v>
      </c>
      <c r="G684" s="8">
        <v>96030.069550000015</v>
      </c>
      <c r="H684" s="8">
        <v>216.55472</v>
      </c>
      <c r="I684" s="8">
        <v>492.92523000000006</v>
      </c>
      <c r="J684" s="8">
        <v>856.3673500000001</v>
      </c>
      <c r="K684" s="8">
        <v>3596.8073600000002</v>
      </c>
      <c r="L684" s="8" t="e">
        <v>#N/A</v>
      </c>
      <c r="M684" s="8">
        <v>402.25</v>
      </c>
      <c r="N684" s="8" t="e">
        <v>#N/A</v>
      </c>
      <c r="O684" s="8">
        <v>1366.2899600000001</v>
      </c>
      <c r="P684" s="8">
        <v>255773.43777000002</v>
      </c>
      <c r="Q684" s="8">
        <v>1491.8760500000001</v>
      </c>
      <c r="R684" s="8">
        <v>9245.7354599999999</v>
      </c>
      <c r="S684" s="8" t="e">
        <v>#N/A</v>
      </c>
      <c r="T684" s="8" t="e">
        <v>#N/A</v>
      </c>
      <c r="U684" s="8">
        <v>286376.17136000004</v>
      </c>
      <c r="V684" s="8">
        <v>342.09699999999998</v>
      </c>
      <c r="W684" s="8" t="e">
        <v>#N/A</v>
      </c>
      <c r="X684" s="8">
        <v>402.25</v>
      </c>
      <c r="Y684" s="8">
        <v>382.78862000000004</v>
      </c>
      <c r="Z684" s="8" t="e">
        <v>#N/A</v>
      </c>
      <c r="AA684" s="8">
        <v>492.92523000000006</v>
      </c>
      <c r="AB684" s="8">
        <v>352.72369000000003</v>
      </c>
      <c r="AC684" s="16">
        <v>294.66920972207191</v>
      </c>
      <c r="AD684" s="16" t="e">
        <v>#N/A</v>
      </c>
      <c r="AE684" s="16" t="e">
        <v>#N/A</v>
      </c>
    </row>
    <row r="685" spans="4:31" x14ac:dyDescent="0.2">
      <c r="D685" s="11">
        <v>29798</v>
      </c>
      <c r="E685" s="8">
        <v>406</v>
      </c>
      <c r="F685" s="8">
        <v>346.86601999999999</v>
      </c>
      <c r="G685" s="8">
        <v>97366.894720000011</v>
      </c>
      <c r="H685" s="8">
        <v>220.47264000000001</v>
      </c>
      <c r="I685" s="8">
        <v>500.25648000000007</v>
      </c>
      <c r="J685" s="8">
        <v>870.25099000000012</v>
      </c>
      <c r="K685" s="8">
        <v>3655.1197000000002</v>
      </c>
      <c r="L685" s="8" t="e">
        <v>#N/A</v>
      </c>
      <c r="M685" s="8">
        <v>406</v>
      </c>
      <c r="N685" s="8" t="e">
        <v>#N/A</v>
      </c>
      <c r="O685" s="8">
        <v>1395.04168</v>
      </c>
      <c r="P685" s="8">
        <v>259920.10030000002</v>
      </c>
      <c r="Q685" s="8">
        <v>1516.0627200000001</v>
      </c>
      <c r="R685" s="8">
        <v>9395.6296200000015</v>
      </c>
      <c r="S685" s="8" t="e">
        <v>#N/A</v>
      </c>
      <c r="T685" s="8" t="e">
        <v>#N/A</v>
      </c>
      <c r="U685" s="8">
        <v>278331.75205000001</v>
      </c>
      <c r="V685" s="8">
        <v>346.86601999999999</v>
      </c>
      <c r="W685" s="8" t="e">
        <v>#N/A</v>
      </c>
      <c r="X685" s="8">
        <v>406</v>
      </c>
      <c r="Y685" s="8">
        <v>386.27699000000001</v>
      </c>
      <c r="Z685" s="8" t="e">
        <v>#N/A</v>
      </c>
      <c r="AA685" s="8">
        <v>500.25648000000007</v>
      </c>
      <c r="AB685" s="8">
        <v>357.01162000000005</v>
      </c>
      <c r="AC685" s="16">
        <v>298.76909243592468</v>
      </c>
      <c r="AD685" s="16" t="e">
        <v>#N/A</v>
      </c>
      <c r="AE685" s="16" t="e">
        <v>#N/A</v>
      </c>
    </row>
    <row r="686" spans="4:31" x14ac:dyDescent="0.2">
      <c r="D686" s="11">
        <v>29801</v>
      </c>
      <c r="E686" s="8">
        <v>392.5</v>
      </c>
      <c r="F686" s="8">
        <v>341.69119000000001</v>
      </c>
      <c r="G686" s="8">
        <v>96353.846140000009</v>
      </c>
      <c r="H686" s="8">
        <v>217.99512999999999</v>
      </c>
      <c r="I686" s="8">
        <v>487.43670000000003</v>
      </c>
      <c r="J686" s="8">
        <v>862.71561000000008</v>
      </c>
      <c r="K686" s="8">
        <v>3581.6550100000004</v>
      </c>
      <c r="L686" s="8" t="e">
        <v>#N/A</v>
      </c>
      <c r="M686" s="8">
        <v>392.5</v>
      </c>
      <c r="N686" s="8" t="e">
        <v>#N/A</v>
      </c>
      <c r="O686" s="8">
        <v>1355.9293300000002</v>
      </c>
      <c r="P686" s="8">
        <v>249953.18070000003</v>
      </c>
      <c r="Q686" s="8">
        <v>1460.5673100000001</v>
      </c>
      <c r="R686" s="8">
        <v>9014.0931799999998</v>
      </c>
      <c r="S686" s="8" t="e">
        <v>#N/A</v>
      </c>
      <c r="T686" s="8" t="e">
        <v>#N/A</v>
      </c>
      <c r="U686" s="8">
        <v>275747.44346000004</v>
      </c>
      <c r="V686" s="8">
        <v>341.69119000000001</v>
      </c>
      <c r="W686" s="8" t="e">
        <v>#N/A</v>
      </c>
      <c r="X686" s="8">
        <v>392.5</v>
      </c>
      <c r="Y686" s="8">
        <v>376.20508000000001</v>
      </c>
      <c r="Z686" s="8" t="e">
        <v>#N/A</v>
      </c>
      <c r="AA686" s="8">
        <v>487.43670000000003</v>
      </c>
      <c r="AB686" s="8">
        <v>348.57420000000002</v>
      </c>
      <c r="AC686" s="16">
        <v>295.64582071925395</v>
      </c>
      <c r="AD686" s="16" t="e">
        <v>#N/A</v>
      </c>
      <c r="AE686" s="16" t="e">
        <v>#N/A</v>
      </c>
    </row>
    <row r="687" spans="4:31" x14ac:dyDescent="0.2">
      <c r="D687" s="11">
        <v>29802</v>
      </c>
      <c r="E687" s="8">
        <v>391.25</v>
      </c>
      <c r="F687" s="8">
        <v>341.71782999999999</v>
      </c>
      <c r="G687" s="8">
        <v>96396.684500000003</v>
      </c>
      <c r="H687" s="8">
        <v>218.08823000000001</v>
      </c>
      <c r="I687" s="8">
        <v>486.45930000000004</v>
      </c>
      <c r="J687" s="8">
        <v>864.07663000000002</v>
      </c>
      <c r="K687" s="8">
        <v>3597.0236800000002</v>
      </c>
      <c r="L687" s="8" t="e">
        <v>#N/A</v>
      </c>
      <c r="M687" s="8">
        <v>391.25</v>
      </c>
      <c r="N687" s="8" t="e">
        <v>#N/A</v>
      </c>
      <c r="O687" s="8">
        <v>1349.3348900000001</v>
      </c>
      <c r="P687" s="8">
        <v>250347.50698000003</v>
      </c>
      <c r="Q687" s="8">
        <v>1462.8715000000002</v>
      </c>
      <c r="R687" s="8">
        <v>9028.3138200000012</v>
      </c>
      <c r="S687" s="8" t="e">
        <v>#N/A</v>
      </c>
      <c r="T687" s="8" t="e">
        <v>#N/A</v>
      </c>
      <c r="U687" s="8">
        <v>276182.46278</v>
      </c>
      <c r="V687" s="8">
        <v>341.71782999999999</v>
      </c>
      <c r="W687" s="8" t="e">
        <v>#N/A</v>
      </c>
      <c r="X687" s="8">
        <v>391.25</v>
      </c>
      <c r="Y687" s="8">
        <v>376.19807000000003</v>
      </c>
      <c r="Z687" s="8" t="e">
        <v>#N/A</v>
      </c>
      <c r="AA687" s="8">
        <v>486.45930000000004</v>
      </c>
      <c r="AB687" s="8">
        <v>349.23322000000002</v>
      </c>
      <c r="AC687" s="16">
        <v>295.77511635139069</v>
      </c>
      <c r="AD687" s="16" t="e">
        <v>#N/A</v>
      </c>
      <c r="AE687" s="16" t="e">
        <v>#N/A</v>
      </c>
    </row>
    <row r="688" spans="4:31" x14ac:dyDescent="0.2">
      <c r="D688" s="11">
        <v>29803</v>
      </c>
      <c r="E688" s="8">
        <v>392.4</v>
      </c>
      <c r="F688" s="8">
        <v>340.46483000000001</v>
      </c>
      <c r="G688" s="8">
        <v>94671.843640000006</v>
      </c>
      <c r="H688" s="8">
        <v>217.27583999999999</v>
      </c>
      <c r="I688" s="8">
        <v>487.27194000000003</v>
      </c>
      <c r="J688" s="8">
        <v>856.50293000000011</v>
      </c>
      <c r="K688" s="8">
        <v>3563.7018500000004</v>
      </c>
      <c r="L688" s="8" t="e">
        <v>#N/A</v>
      </c>
      <c r="M688" s="8">
        <v>392.4</v>
      </c>
      <c r="N688" s="8" t="e">
        <v>#N/A</v>
      </c>
      <c r="O688" s="8">
        <v>1341.2746300000001</v>
      </c>
      <c r="P688" s="8">
        <v>249255.38931000003</v>
      </c>
      <c r="Q688" s="8">
        <v>1456.4898600000001</v>
      </c>
      <c r="R688" s="8">
        <v>8988.9286400000001</v>
      </c>
      <c r="S688" s="8" t="e">
        <v>#N/A</v>
      </c>
      <c r="T688" s="8" t="e">
        <v>#N/A</v>
      </c>
      <c r="U688" s="8">
        <v>274977.64253000001</v>
      </c>
      <c r="V688" s="8">
        <v>340.46483000000001</v>
      </c>
      <c r="W688" s="8" t="e">
        <v>#N/A</v>
      </c>
      <c r="X688" s="8">
        <v>392.4</v>
      </c>
      <c r="Y688" s="8">
        <v>373.74177000000003</v>
      </c>
      <c r="Z688" s="8" t="e">
        <v>#N/A</v>
      </c>
      <c r="AA688" s="8">
        <v>487.27194000000003</v>
      </c>
      <c r="AB688" s="8">
        <v>348.25289000000004</v>
      </c>
      <c r="AC688" s="16">
        <v>290.50025849020176</v>
      </c>
      <c r="AD688" s="16" t="e">
        <v>#N/A</v>
      </c>
      <c r="AE688" s="16" t="e">
        <v>#N/A</v>
      </c>
    </row>
    <row r="689" spans="4:31" x14ac:dyDescent="0.2">
      <c r="D689" s="11">
        <v>29804</v>
      </c>
      <c r="E689" s="8">
        <v>393.25</v>
      </c>
      <c r="F689" s="8">
        <v>342.57853</v>
      </c>
      <c r="G689" s="8">
        <v>94795.689090000014</v>
      </c>
      <c r="H689" s="8">
        <v>218.71543</v>
      </c>
      <c r="I689" s="8">
        <v>489.24645000000004</v>
      </c>
      <c r="J689" s="8">
        <v>864.47484000000009</v>
      </c>
      <c r="K689" s="8">
        <v>3607.3724300000003</v>
      </c>
      <c r="L689" s="8" t="e">
        <v>#N/A</v>
      </c>
      <c r="M689" s="8">
        <v>393.25</v>
      </c>
      <c r="N689" s="8" t="e">
        <v>#N/A</v>
      </c>
      <c r="O689" s="8">
        <v>1355.47909</v>
      </c>
      <c r="P689" s="8">
        <v>251895.07121000002</v>
      </c>
      <c r="Q689" s="8">
        <v>1471.9144800000001</v>
      </c>
      <c r="R689" s="8">
        <v>9084.1238200000007</v>
      </c>
      <c r="S689" s="8" t="e">
        <v>#N/A</v>
      </c>
      <c r="T689" s="8" t="e">
        <v>#N/A</v>
      </c>
      <c r="U689" s="8">
        <v>277889.73003000004</v>
      </c>
      <c r="V689" s="8">
        <v>342.57853</v>
      </c>
      <c r="W689" s="8" t="e">
        <v>#N/A</v>
      </c>
      <c r="X689" s="8">
        <v>393.25</v>
      </c>
      <c r="Y689" s="8">
        <v>378.74337000000003</v>
      </c>
      <c r="Z689" s="8" t="e">
        <v>#N/A</v>
      </c>
      <c r="AA689" s="8">
        <v>489.24645000000004</v>
      </c>
      <c r="AB689" s="8">
        <v>349.96383000000003</v>
      </c>
      <c r="AC689" s="16">
        <v>290.88282522825079</v>
      </c>
      <c r="AD689" s="16" t="e">
        <v>#N/A</v>
      </c>
      <c r="AE689" s="16" t="e">
        <v>#N/A</v>
      </c>
    </row>
    <row r="690" spans="4:31" x14ac:dyDescent="0.2">
      <c r="D690" s="11">
        <v>29805</v>
      </c>
      <c r="E690" s="8">
        <v>397.25</v>
      </c>
      <c r="F690" s="8">
        <v>348.02764999999999</v>
      </c>
      <c r="G690" s="8">
        <v>93653.178930000009</v>
      </c>
      <c r="H690" s="8">
        <v>221.74178000000001</v>
      </c>
      <c r="I690" s="8">
        <v>495.32620000000003</v>
      </c>
      <c r="J690" s="8">
        <v>871.94338000000005</v>
      </c>
      <c r="K690" s="8">
        <v>3651.1124600000003</v>
      </c>
      <c r="L690" s="8" t="e">
        <v>#N/A</v>
      </c>
      <c r="M690" s="8">
        <v>397.25</v>
      </c>
      <c r="N690" s="8" t="e">
        <v>#N/A</v>
      </c>
      <c r="O690" s="8">
        <v>1363.0379200000002</v>
      </c>
      <c r="P690" s="8">
        <v>255369.13494000002</v>
      </c>
      <c r="Q690" s="8">
        <v>1492.2147000000002</v>
      </c>
      <c r="R690" s="8">
        <v>9209.40942</v>
      </c>
      <c r="S690" s="8" t="e">
        <v>#N/A</v>
      </c>
      <c r="T690" s="8" t="e">
        <v>#N/A</v>
      </c>
      <c r="U690" s="8">
        <v>281722.30456000002</v>
      </c>
      <c r="V690" s="8">
        <v>348.02764999999999</v>
      </c>
      <c r="W690" s="8" t="e">
        <v>#N/A</v>
      </c>
      <c r="X690" s="8">
        <v>397.25</v>
      </c>
      <c r="Y690" s="8">
        <v>382.74155000000002</v>
      </c>
      <c r="Z690" s="8" t="e">
        <v>#N/A</v>
      </c>
      <c r="AA690" s="8">
        <v>495.32620000000003</v>
      </c>
      <c r="AB690" s="8">
        <v>352.89730000000003</v>
      </c>
      <c r="AC690" s="16">
        <v>287.40088295950369</v>
      </c>
      <c r="AD690" s="16" t="e">
        <v>#N/A</v>
      </c>
      <c r="AE690" s="16" t="e">
        <v>#N/A</v>
      </c>
    </row>
    <row r="691" spans="4:31" x14ac:dyDescent="0.2">
      <c r="D691" s="11">
        <v>29808</v>
      </c>
      <c r="E691" s="8">
        <v>393.75</v>
      </c>
      <c r="F691" s="8">
        <v>349.63940000000002</v>
      </c>
      <c r="G691" s="8">
        <v>92720.214340000006</v>
      </c>
      <c r="H691" s="8">
        <v>222.39501999999999</v>
      </c>
      <c r="I691" s="8">
        <v>487.36409000000003</v>
      </c>
      <c r="J691" s="8">
        <v>864.46330000000012</v>
      </c>
      <c r="K691" s="8">
        <v>3608.8706200000001</v>
      </c>
      <c r="L691" s="8" t="e">
        <v>#N/A</v>
      </c>
      <c r="M691" s="8">
        <v>393.75</v>
      </c>
      <c r="N691" s="8" t="e">
        <v>#N/A</v>
      </c>
      <c r="O691" s="8">
        <v>1354.7141700000002</v>
      </c>
      <c r="P691" s="8">
        <v>246669.07195000001</v>
      </c>
      <c r="Q691" s="8">
        <v>1445.76872</v>
      </c>
      <c r="R691" s="8">
        <v>8978.8650800000014</v>
      </c>
      <c r="S691" s="8" t="e">
        <v>#N/A</v>
      </c>
      <c r="T691" s="8" t="e">
        <v>#N/A</v>
      </c>
      <c r="U691" s="8">
        <v>280919.99764000002</v>
      </c>
      <c r="V691" s="8">
        <v>349.63940000000002</v>
      </c>
      <c r="W691" s="8" t="e">
        <v>#N/A</v>
      </c>
      <c r="X691" s="8">
        <v>393.75</v>
      </c>
      <c r="Y691" s="8">
        <v>377.87650000000002</v>
      </c>
      <c r="Z691" s="8" t="e">
        <v>#N/A</v>
      </c>
      <c r="AA691" s="8">
        <v>487.36409000000003</v>
      </c>
      <c r="AB691" s="8">
        <v>347.67268000000001</v>
      </c>
      <c r="AC691" s="16">
        <v>284.54406454342302</v>
      </c>
      <c r="AD691" s="16" t="e">
        <v>#N/A</v>
      </c>
      <c r="AE691" s="16" t="e">
        <v>#N/A</v>
      </c>
    </row>
    <row r="692" spans="4:31" x14ac:dyDescent="0.2">
      <c r="D692" s="11">
        <v>29809</v>
      </c>
      <c r="E692" s="8">
        <v>401</v>
      </c>
      <c r="F692" s="8">
        <v>355.36685</v>
      </c>
      <c r="G692" s="8">
        <v>93517.372770000002</v>
      </c>
      <c r="H692" s="8">
        <v>225.72488999999999</v>
      </c>
      <c r="I692" s="8">
        <v>488.56650000000002</v>
      </c>
      <c r="J692" s="8">
        <v>869.33203000000003</v>
      </c>
      <c r="K692" s="8">
        <v>3640.9698200000003</v>
      </c>
      <c r="L692" s="8" t="e">
        <v>#N/A</v>
      </c>
      <c r="M692" s="8">
        <v>401</v>
      </c>
      <c r="N692" s="8" t="e">
        <v>#N/A</v>
      </c>
      <c r="O692" s="8">
        <v>1354.7742800000001</v>
      </c>
      <c r="P692" s="8">
        <v>247899.14409000002</v>
      </c>
      <c r="Q692" s="8">
        <v>1452.97838</v>
      </c>
      <c r="R692" s="8">
        <v>9023.6402600000001</v>
      </c>
      <c r="S692" s="8" t="e">
        <v>#N/A</v>
      </c>
      <c r="T692" s="8" t="e">
        <v>#N/A</v>
      </c>
      <c r="U692" s="8">
        <v>282320.86990000005</v>
      </c>
      <c r="V692" s="8">
        <v>355.36685</v>
      </c>
      <c r="W692" s="8" t="e">
        <v>#N/A</v>
      </c>
      <c r="X692" s="8">
        <v>401</v>
      </c>
      <c r="Y692" s="8">
        <v>380.65357000000006</v>
      </c>
      <c r="Z692" s="8" t="e">
        <v>#N/A</v>
      </c>
      <c r="AA692" s="8">
        <v>488.56650000000002</v>
      </c>
      <c r="AB692" s="8">
        <v>350.96876000000003</v>
      </c>
      <c r="AC692" s="16">
        <v>286.99854573102635</v>
      </c>
      <c r="AD692" s="16" t="e">
        <v>#N/A</v>
      </c>
      <c r="AE692" s="16" t="e">
        <v>#N/A</v>
      </c>
    </row>
    <row r="693" spans="4:31" x14ac:dyDescent="0.2">
      <c r="D693" s="11">
        <v>29810</v>
      </c>
      <c r="E693" s="8">
        <v>417.5</v>
      </c>
      <c r="F693" s="8">
        <v>361.56124</v>
      </c>
      <c r="G693" s="8">
        <v>93923.599900000001</v>
      </c>
      <c r="H693" s="8">
        <v>229.64811</v>
      </c>
      <c r="I693" s="8">
        <v>501.63700000000006</v>
      </c>
      <c r="J693" s="8">
        <v>878.56761000000006</v>
      </c>
      <c r="K693" s="8">
        <v>3671.5340800000004</v>
      </c>
      <c r="L693" s="8" t="e">
        <v>#N/A</v>
      </c>
      <c r="M693" s="8">
        <v>417.5</v>
      </c>
      <c r="N693" s="8" t="e">
        <v>#N/A</v>
      </c>
      <c r="O693" s="8">
        <v>1370.65506</v>
      </c>
      <c r="P693" s="8">
        <v>249571.62159000002</v>
      </c>
      <c r="Q693" s="8">
        <v>1462.7810500000001</v>
      </c>
      <c r="R693" s="8">
        <v>9084.5191900000009</v>
      </c>
      <c r="S693" s="8" t="e">
        <v>#N/A</v>
      </c>
      <c r="T693" s="8" t="e">
        <v>#N/A</v>
      </c>
      <c r="U693" s="8">
        <v>284225.57718000002</v>
      </c>
      <c r="V693" s="8">
        <v>361.56124</v>
      </c>
      <c r="W693" s="8" t="e">
        <v>#N/A</v>
      </c>
      <c r="X693" s="8">
        <v>417.5</v>
      </c>
      <c r="Y693" s="8">
        <v>385.01893000000001</v>
      </c>
      <c r="Z693" s="8" t="e">
        <v>#N/A</v>
      </c>
      <c r="AA693" s="8">
        <v>501.63700000000006</v>
      </c>
      <c r="AB693" s="8">
        <v>357.71816000000001</v>
      </c>
      <c r="AC693" s="16">
        <v>288.27155416215675</v>
      </c>
      <c r="AD693" s="16" t="e">
        <v>#N/A</v>
      </c>
      <c r="AE693" s="16" t="e">
        <v>#N/A</v>
      </c>
    </row>
    <row r="694" spans="4:31" x14ac:dyDescent="0.2">
      <c r="D694" s="11">
        <v>29811</v>
      </c>
      <c r="E694" s="8">
        <v>407.25</v>
      </c>
      <c r="F694" s="8">
        <v>355.21307000000002</v>
      </c>
      <c r="G694" s="8">
        <v>94481.385800000004</v>
      </c>
      <c r="H694" s="8">
        <v>225.62347</v>
      </c>
      <c r="I694" s="8">
        <v>501.41728000000006</v>
      </c>
      <c r="J694" s="8">
        <v>883.8581200000001</v>
      </c>
      <c r="K694" s="8">
        <v>3688.9257000000002</v>
      </c>
      <c r="L694" s="8" t="e">
        <v>#N/A</v>
      </c>
      <c r="M694" s="8">
        <v>407.25</v>
      </c>
      <c r="N694" s="8" t="e">
        <v>#N/A</v>
      </c>
      <c r="O694" s="8">
        <v>1397.4665200000002</v>
      </c>
      <c r="P694" s="8">
        <v>250753.81266000003</v>
      </c>
      <c r="Q694" s="8">
        <v>1469.7100700000001</v>
      </c>
      <c r="R694" s="8">
        <v>9127.5514800000001</v>
      </c>
      <c r="S694" s="8" t="e">
        <v>#N/A</v>
      </c>
      <c r="T694" s="8" t="e">
        <v>#N/A</v>
      </c>
      <c r="U694" s="8">
        <v>285571.91991</v>
      </c>
      <c r="V694" s="8">
        <v>355.21307000000002</v>
      </c>
      <c r="W694" s="8" t="e">
        <v>#N/A</v>
      </c>
      <c r="X694" s="8">
        <v>407.25</v>
      </c>
      <c r="Y694" s="8">
        <v>386.89956000000001</v>
      </c>
      <c r="Z694" s="8" t="e">
        <v>#N/A</v>
      </c>
      <c r="AA694" s="8">
        <v>501.41728000000006</v>
      </c>
      <c r="AB694" s="8">
        <v>358.05816000000004</v>
      </c>
      <c r="AC694" s="16">
        <v>289.95600878674753</v>
      </c>
      <c r="AD694" s="16" t="e">
        <v>#N/A</v>
      </c>
      <c r="AE694" s="16" t="e">
        <v>#N/A</v>
      </c>
    </row>
    <row r="695" spans="4:31" x14ac:dyDescent="0.2">
      <c r="D695" s="11">
        <v>29812</v>
      </c>
      <c r="E695" s="8">
        <v>413</v>
      </c>
      <c r="F695" s="8">
        <v>361.87680999999998</v>
      </c>
      <c r="G695" s="8">
        <v>96092.74457000001</v>
      </c>
      <c r="H695" s="8">
        <v>228.80906999999999</v>
      </c>
      <c r="I695" s="8">
        <v>504.51504000000006</v>
      </c>
      <c r="J695" s="8">
        <v>899.37330000000009</v>
      </c>
      <c r="K695" s="8">
        <v>3716.0184200000003</v>
      </c>
      <c r="L695" s="8" t="e">
        <v>#N/A</v>
      </c>
      <c r="M695" s="8">
        <v>413</v>
      </c>
      <c r="N695" s="8" t="e">
        <v>#N/A</v>
      </c>
      <c r="O695" s="8">
        <v>1397.5049900000001</v>
      </c>
      <c r="P695" s="8">
        <v>253215.19978000002</v>
      </c>
      <c r="Q695" s="8">
        <v>1484.1366700000001</v>
      </c>
      <c r="R695" s="8">
        <v>9217.1470800000006</v>
      </c>
      <c r="S695" s="8" t="e">
        <v>#N/A</v>
      </c>
      <c r="T695" s="8" t="e">
        <v>#N/A</v>
      </c>
      <c r="U695" s="8">
        <v>288375.07986</v>
      </c>
      <c r="V695" s="8">
        <v>361.87680999999998</v>
      </c>
      <c r="W695" s="8" t="e">
        <v>#N/A</v>
      </c>
      <c r="X695" s="8">
        <v>413</v>
      </c>
      <c r="Y695" s="8">
        <v>392.12186000000003</v>
      </c>
      <c r="Z695" s="8" t="e">
        <v>#N/A</v>
      </c>
      <c r="AA695" s="8">
        <v>504.51504000000006</v>
      </c>
      <c r="AB695" s="8">
        <v>361.80113000000006</v>
      </c>
      <c r="AC695" s="16">
        <v>294.89948481100777</v>
      </c>
      <c r="AD695" s="16" t="e">
        <v>#N/A</v>
      </c>
      <c r="AE695" s="16" t="e">
        <v>#N/A</v>
      </c>
    </row>
    <row r="696" spans="4:31" x14ac:dyDescent="0.2">
      <c r="D696" s="11">
        <v>29815</v>
      </c>
      <c r="E696" s="8">
        <v>411.5</v>
      </c>
      <c r="F696" s="8">
        <v>356.52688999999998</v>
      </c>
      <c r="G696" s="8">
        <v>94033.419940000007</v>
      </c>
      <c r="H696" s="8">
        <v>225.78896</v>
      </c>
      <c r="I696" s="8">
        <v>500.61274000000003</v>
      </c>
      <c r="J696" s="8">
        <v>888.65512000000012</v>
      </c>
      <c r="K696" s="8">
        <v>3669.2102400000003</v>
      </c>
      <c r="L696" s="8" t="e">
        <v>#N/A</v>
      </c>
      <c r="M696" s="8">
        <v>411.5</v>
      </c>
      <c r="N696" s="8" t="e">
        <v>#N/A</v>
      </c>
      <c r="O696" s="8">
        <v>1384.1000100000001</v>
      </c>
      <c r="P696" s="8">
        <v>257350.45101000002</v>
      </c>
      <c r="Q696" s="8">
        <v>1485.21117</v>
      </c>
      <c r="R696" s="8">
        <v>9347.1636200000012</v>
      </c>
      <c r="S696" s="8" t="e">
        <v>#N/A</v>
      </c>
      <c r="T696" s="8" t="e">
        <v>#N/A</v>
      </c>
      <c r="U696" s="8">
        <v>284217.93392000004</v>
      </c>
      <c r="V696" s="8">
        <v>356.52688999999998</v>
      </c>
      <c r="W696" s="8" t="e">
        <v>#N/A</v>
      </c>
      <c r="X696" s="8">
        <v>411.5</v>
      </c>
      <c r="Y696" s="8">
        <v>387.81760000000003</v>
      </c>
      <c r="Z696" s="8" t="e">
        <v>#N/A</v>
      </c>
      <c r="AA696" s="8">
        <v>500.61274000000003</v>
      </c>
      <c r="AB696" s="8">
        <v>359.05702000000002</v>
      </c>
      <c r="AC696" s="16">
        <v>288.59305547112081</v>
      </c>
      <c r="AD696" s="16" t="e">
        <v>#N/A</v>
      </c>
      <c r="AE696" s="16" t="e">
        <v>#N/A</v>
      </c>
    </row>
    <row r="697" spans="4:31" x14ac:dyDescent="0.2">
      <c r="D697" s="11">
        <v>29816</v>
      </c>
      <c r="E697" s="8">
        <v>420</v>
      </c>
      <c r="F697" s="8">
        <v>362.25929000000002</v>
      </c>
      <c r="G697" s="8">
        <v>96673.754220000003</v>
      </c>
      <c r="H697" s="8">
        <v>229.63373999999999</v>
      </c>
      <c r="I697" s="8">
        <v>513.28294000000005</v>
      </c>
      <c r="J697" s="8">
        <v>918.22706000000005</v>
      </c>
      <c r="K697" s="8">
        <v>3799.3565500000004</v>
      </c>
      <c r="L697" s="8" t="e">
        <v>#N/A</v>
      </c>
      <c r="M697" s="8">
        <v>420</v>
      </c>
      <c r="N697" s="8" t="e">
        <v>#N/A</v>
      </c>
      <c r="O697" s="8">
        <v>1450.6837500000001</v>
      </c>
      <c r="P697" s="8">
        <v>264576.51191</v>
      </c>
      <c r="Q697" s="8">
        <v>1526.9139400000001</v>
      </c>
      <c r="R697" s="8">
        <v>9609.6196300000011</v>
      </c>
      <c r="S697" s="8" t="e">
        <v>#N/A</v>
      </c>
      <c r="T697" s="8" t="e">
        <v>#N/A</v>
      </c>
      <c r="U697" s="8">
        <v>292198.39826000005</v>
      </c>
      <c r="V697" s="8">
        <v>362.25929000000002</v>
      </c>
      <c r="W697" s="8" t="e">
        <v>#N/A</v>
      </c>
      <c r="X697" s="8">
        <v>420</v>
      </c>
      <c r="Y697" s="8">
        <v>399.45779000000005</v>
      </c>
      <c r="Z697" s="8" t="e">
        <v>#N/A</v>
      </c>
      <c r="AA697" s="8">
        <v>513.28294000000005</v>
      </c>
      <c r="AB697" s="8">
        <v>370.17846000000003</v>
      </c>
      <c r="AC697" s="16">
        <v>296.68716152009927</v>
      </c>
      <c r="AD697" s="16" t="e">
        <v>#N/A</v>
      </c>
      <c r="AE697" s="16" t="e">
        <v>#N/A</v>
      </c>
    </row>
    <row r="698" spans="4:31" x14ac:dyDescent="0.2">
      <c r="D698" s="11">
        <v>29817</v>
      </c>
      <c r="E698" s="8">
        <v>431.5</v>
      </c>
      <c r="F698" s="8">
        <v>373.43394000000001</v>
      </c>
      <c r="G698" s="8">
        <v>99856.505090000006</v>
      </c>
      <c r="H698" s="8">
        <v>235.53509</v>
      </c>
      <c r="I698" s="8">
        <v>524.48289</v>
      </c>
      <c r="J698" s="8">
        <v>940.59113000000002</v>
      </c>
      <c r="K698" s="8">
        <v>3891.8925400000003</v>
      </c>
      <c r="L698" s="8" t="e">
        <v>#N/A</v>
      </c>
      <c r="M698" s="8">
        <v>431.5</v>
      </c>
      <c r="N698" s="8" t="e">
        <v>#N/A</v>
      </c>
      <c r="O698" s="8">
        <v>1488.3825000000002</v>
      </c>
      <c r="P698" s="8">
        <v>271020.45848000003</v>
      </c>
      <c r="Q698" s="8">
        <v>1564.1030000000001</v>
      </c>
      <c r="R698" s="8">
        <v>9843.6686600000012</v>
      </c>
      <c r="S698" s="8" t="e">
        <v>#N/A</v>
      </c>
      <c r="T698" s="8" t="e">
        <v>#N/A</v>
      </c>
      <c r="U698" s="8">
        <v>299315.09525000001</v>
      </c>
      <c r="V698" s="8">
        <v>373.43394000000001</v>
      </c>
      <c r="W698" s="8" t="e">
        <v>#N/A</v>
      </c>
      <c r="X698" s="8">
        <v>431.5</v>
      </c>
      <c r="Y698" s="8">
        <v>410.31045000000006</v>
      </c>
      <c r="Z698" s="8" t="e">
        <v>#N/A</v>
      </c>
      <c r="AA698" s="8">
        <v>524.48289</v>
      </c>
      <c r="AB698" s="8">
        <v>377.65629000000001</v>
      </c>
      <c r="AC698" s="16">
        <v>306.45002014318436</v>
      </c>
      <c r="AD698" s="16" t="e">
        <v>#N/A</v>
      </c>
      <c r="AE698" s="16" t="e">
        <v>#N/A</v>
      </c>
    </row>
    <row r="699" spans="4:31" x14ac:dyDescent="0.2">
      <c r="D699" s="11">
        <v>29818</v>
      </c>
      <c r="E699" s="8">
        <v>429</v>
      </c>
      <c r="F699" s="8">
        <v>368.30667999999997</v>
      </c>
      <c r="G699" s="8">
        <v>98482.729960000011</v>
      </c>
      <c r="H699" s="8">
        <v>230.64532</v>
      </c>
      <c r="I699" s="8">
        <v>522.03922</v>
      </c>
      <c r="J699" s="8">
        <v>926.96394000000009</v>
      </c>
      <c r="K699" s="8">
        <v>3831.9826200000002</v>
      </c>
      <c r="L699" s="8" t="e">
        <v>#N/A</v>
      </c>
      <c r="M699" s="8">
        <v>429</v>
      </c>
      <c r="N699" s="8" t="e">
        <v>#N/A</v>
      </c>
      <c r="O699" s="8">
        <v>1467.4038400000002</v>
      </c>
      <c r="P699" s="8">
        <v>265093.25579000002</v>
      </c>
      <c r="Q699" s="8">
        <v>1529.89615</v>
      </c>
      <c r="R699" s="8">
        <v>9628.3881600000004</v>
      </c>
      <c r="S699" s="8" t="e">
        <v>#N/A</v>
      </c>
      <c r="T699" s="8" t="e">
        <v>#N/A</v>
      </c>
      <c r="U699" s="8">
        <v>292769.09040000004</v>
      </c>
      <c r="V699" s="8">
        <v>368.30667999999997</v>
      </c>
      <c r="W699" s="8" t="e">
        <v>#N/A</v>
      </c>
      <c r="X699" s="8">
        <v>429</v>
      </c>
      <c r="Y699" s="8">
        <v>405.73458000000005</v>
      </c>
      <c r="Z699" s="8" t="e">
        <v>#N/A</v>
      </c>
      <c r="AA699" s="8">
        <v>522.03922</v>
      </c>
      <c r="AB699" s="8">
        <v>374.37287000000003</v>
      </c>
      <c r="AC699" s="16">
        <v>302.23853400024018</v>
      </c>
      <c r="AD699" s="16" t="e">
        <v>#N/A</v>
      </c>
      <c r="AE699" s="16" t="e">
        <v>#N/A</v>
      </c>
    </row>
    <row r="700" spans="4:31" x14ac:dyDescent="0.2">
      <c r="D700" s="11">
        <v>29819</v>
      </c>
      <c r="E700" s="8">
        <v>429.5</v>
      </c>
      <c r="F700" s="8">
        <v>365.93279999999999</v>
      </c>
      <c r="G700" s="8">
        <v>97417.588710000011</v>
      </c>
      <c r="H700" s="8">
        <v>228.94475</v>
      </c>
      <c r="I700" s="8">
        <v>516.32419000000004</v>
      </c>
      <c r="J700" s="8">
        <v>912.50470000000007</v>
      </c>
      <c r="K700" s="8">
        <v>3784.7765200000003</v>
      </c>
      <c r="L700" s="8" t="e">
        <v>#N/A</v>
      </c>
      <c r="M700" s="8">
        <v>429.5</v>
      </c>
      <c r="N700" s="8" t="e">
        <v>#N/A</v>
      </c>
      <c r="O700" s="8">
        <v>1454.9824800000001</v>
      </c>
      <c r="P700" s="8">
        <v>261611.30353000003</v>
      </c>
      <c r="Q700" s="8">
        <v>1509.8012400000002</v>
      </c>
      <c r="R700" s="8">
        <v>9501.92101</v>
      </c>
      <c r="S700" s="8" t="e">
        <v>#N/A</v>
      </c>
      <c r="T700" s="8" t="e">
        <v>#N/A</v>
      </c>
      <c r="U700" s="8">
        <v>288923.62103000004</v>
      </c>
      <c r="V700" s="8">
        <v>365.93279999999999</v>
      </c>
      <c r="W700" s="8" t="e">
        <v>#N/A</v>
      </c>
      <c r="X700" s="8">
        <v>429.5</v>
      </c>
      <c r="Y700" s="8">
        <v>402.68972000000002</v>
      </c>
      <c r="Z700" s="8" t="e">
        <v>#N/A</v>
      </c>
      <c r="AA700" s="8">
        <v>516.32419000000004</v>
      </c>
      <c r="AB700" s="8">
        <v>371.96844000000004</v>
      </c>
      <c r="AC700" s="16">
        <v>298.97846409202072</v>
      </c>
      <c r="AD700" s="16" t="e">
        <v>#N/A</v>
      </c>
      <c r="AE700" s="16" t="e">
        <v>#N/A</v>
      </c>
    </row>
    <row r="701" spans="4:31" x14ac:dyDescent="0.2">
      <c r="D701" s="11">
        <v>29822</v>
      </c>
      <c r="E701" s="8">
        <v>422</v>
      </c>
      <c r="F701" s="8">
        <v>361.37072000000001</v>
      </c>
      <c r="G701" s="8">
        <v>97910.014510000008</v>
      </c>
      <c r="H701" s="8">
        <v>226.88188</v>
      </c>
      <c r="I701" s="8">
        <v>517.54038000000003</v>
      </c>
      <c r="J701" s="8">
        <v>919.77783000000011</v>
      </c>
      <c r="K701" s="8">
        <v>3838.0699000000004</v>
      </c>
      <c r="L701" s="8" t="e">
        <v>#N/A</v>
      </c>
      <c r="M701" s="8">
        <v>422</v>
      </c>
      <c r="N701" s="8" t="e">
        <v>#N/A</v>
      </c>
      <c r="O701" s="8">
        <v>1476.7133600000002</v>
      </c>
      <c r="P701" s="8">
        <v>272132.24621000001</v>
      </c>
      <c r="Q701" s="8">
        <v>1587.29376</v>
      </c>
      <c r="R701" s="8">
        <v>9818.6455100000003</v>
      </c>
      <c r="S701" s="8" t="e">
        <v>#N/A</v>
      </c>
      <c r="T701" s="8" t="e">
        <v>#N/A</v>
      </c>
      <c r="U701" s="8">
        <v>291408.95525</v>
      </c>
      <c r="V701" s="8">
        <v>361.37072000000001</v>
      </c>
      <c r="W701" s="8" t="e">
        <v>#N/A</v>
      </c>
      <c r="X701" s="8">
        <v>422</v>
      </c>
      <c r="Y701" s="8">
        <v>402.81329000000005</v>
      </c>
      <c r="Z701" s="8" t="e">
        <v>#N/A</v>
      </c>
      <c r="AA701" s="8">
        <v>517.54038000000003</v>
      </c>
      <c r="AB701" s="8">
        <v>372.86432000000002</v>
      </c>
      <c r="AC701" s="16">
        <v>300.46924064077308</v>
      </c>
      <c r="AD701" s="16" t="e">
        <v>#N/A</v>
      </c>
      <c r="AE701" s="16" t="e">
        <v>#N/A</v>
      </c>
    </row>
    <row r="702" spans="4:31" x14ac:dyDescent="0.2">
      <c r="D702" s="11">
        <v>29823</v>
      </c>
      <c r="E702" s="8">
        <v>409.75</v>
      </c>
      <c r="F702" s="8">
        <v>356.00353999999999</v>
      </c>
      <c r="G702" s="8">
        <v>94661.519240000009</v>
      </c>
      <c r="H702" s="8">
        <v>224.70527999999999</v>
      </c>
      <c r="I702" s="8">
        <v>498.29511000000002</v>
      </c>
      <c r="J702" s="8">
        <v>892.5868200000001</v>
      </c>
      <c r="K702" s="8">
        <v>3714.8013200000005</v>
      </c>
      <c r="L702" s="8" t="e">
        <v>#N/A</v>
      </c>
      <c r="M702" s="8">
        <v>409.75</v>
      </c>
      <c r="N702" s="8" t="e">
        <v>#N/A</v>
      </c>
      <c r="O702" s="8">
        <v>1413.7320200000001</v>
      </c>
      <c r="P702" s="8">
        <v>265918.95268000005</v>
      </c>
      <c r="Q702" s="8">
        <v>1551.0528400000001</v>
      </c>
      <c r="R702" s="8">
        <v>9594.467270000001</v>
      </c>
      <c r="S702" s="8" t="e">
        <v>#N/A</v>
      </c>
      <c r="T702" s="8" t="e">
        <v>#N/A</v>
      </c>
      <c r="U702" s="8">
        <v>284755.53801000002</v>
      </c>
      <c r="V702" s="8">
        <v>356.00353999999999</v>
      </c>
      <c r="W702" s="8" t="e">
        <v>#N/A</v>
      </c>
      <c r="X702" s="8">
        <v>409.75</v>
      </c>
      <c r="Y702" s="8">
        <v>389.11365000000001</v>
      </c>
      <c r="Z702" s="8" t="e">
        <v>#N/A</v>
      </c>
      <c r="AA702" s="8">
        <v>498.29511000000002</v>
      </c>
      <c r="AB702" s="8">
        <v>357.48476000000005</v>
      </c>
      <c r="AC702" s="16">
        <v>290.51053475962101</v>
      </c>
      <c r="AD702" s="16" t="e">
        <v>#N/A</v>
      </c>
      <c r="AE702" s="16" t="e">
        <v>#N/A</v>
      </c>
    </row>
    <row r="703" spans="4:31" x14ac:dyDescent="0.2">
      <c r="D703" s="11">
        <v>29824</v>
      </c>
      <c r="E703" s="8">
        <v>414</v>
      </c>
      <c r="F703" s="8">
        <v>355.47131999999999</v>
      </c>
      <c r="G703" s="8">
        <v>95049.357090000005</v>
      </c>
      <c r="H703" s="8">
        <v>224.45112</v>
      </c>
      <c r="I703" s="8">
        <v>500.77236000000005</v>
      </c>
      <c r="J703" s="8">
        <v>887.2392000000001</v>
      </c>
      <c r="K703" s="8">
        <v>3694.8738000000003</v>
      </c>
      <c r="L703" s="8" t="e">
        <v>#N/A</v>
      </c>
      <c r="M703" s="8">
        <v>414</v>
      </c>
      <c r="N703" s="8" t="e">
        <v>#N/A</v>
      </c>
      <c r="O703" s="8">
        <v>1399.4310500000001</v>
      </c>
      <c r="P703" s="8">
        <v>264492.46894000005</v>
      </c>
      <c r="Q703" s="8">
        <v>1542.7324400000002</v>
      </c>
      <c r="R703" s="8">
        <v>9542.9991399999999</v>
      </c>
      <c r="S703" s="8" t="e">
        <v>#N/A</v>
      </c>
      <c r="T703" s="8" t="e">
        <v>#N/A</v>
      </c>
      <c r="U703" s="8">
        <v>283228.00814000005</v>
      </c>
      <c r="V703" s="8">
        <v>355.47131999999999</v>
      </c>
      <c r="W703" s="8" t="e">
        <v>#N/A</v>
      </c>
      <c r="X703" s="8">
        <v>414</v>
      </c>
      <c r="Y703" s="8">
        <v>390.04934000000003</v>
      </c>
      <c r="Z703" s="8" t="e">
        <v>#N/A</v>
      </c>
      <c r="AA703" s="8">
        <v>500.77236000000005</v>
      </c>
      <c r="AB703" s="8">
        <v>359.82136000000003</v>
      </c>
      <c r="AC703" s="16">
        <v>291.70200280375303</v>
      </c>
      <c r="AD703" s="16" t="e">
        <v>#N/A</v>
      </c>
      <c r="AE703" s="16" t="e">
        <v>#N/A</v>
      </c>
    </row>
    <row r="704" spans="4:31" x14ac:dyDescent="0.2">
      <c r="D704" s="11">
        <v>29825</v>
      </c>
      <c r="E704" s="8">
        <v>411.75</v>
      </c>
      <c r="F704" s="8">
        <v>353.73606000000001</v>
      </c>
      <c r="G704" s="8">
        <v>95821.33312000001</v>
      </c>
      <c r="H704" s="8">
        <v>223.59509</v>
      </c>
      <c r="I704" s="8">
        <v>502.63940000000002</v>
      </c>
      <c r="J704" s="8">
        <v>890.09088000000008</v>
      </c>
      <c r="K704" s="8">
        <v>3728.4271400000002</v>
      </c>
      <c r="L704" s="8" t="e">
        <v>#N/A</v>
      </c>
      <c r="M704" s="8">
        <v>411.75</v>
      </c>
      <c r="N704" s="8" t="e">
        <v>#N/A</v>
      </c>
      <c r="O704" s="8">
        <v>1416.4892600000001</v>
      </c>
      <c r="P704" s="8">
        <v>266013.98295000003</v>
      </c>
      <c r="Q704" s="8">
        <v>1551.6071300000001</v>
      </c>
      <c r="R704" s="8">
        <v>9597.8960000000006</v>
      </c>
      <c r="S704" s="8" t="e">
        <v>#N/A</v>
      </c>
      <c r="T704" s="8" t="e">
        <v>#N/A</v>
      </c>
      <c r="U704" s="8">
        <v>284857.29984000005</v>
      </c>
      <c r="V704" s="8">
        <v>353.73606000000001</v>
      </c>
      <c r="W704" s="8" t="e">
        <v>#N/A</v>
      </c>
      <c r="X704" s="8">
        <v>411.75</v>
      </c>
      <c r="Y704" s="8">
        <v>391.39241000000004</v>
      </c>
      <c r="Z704" s="8" t="e">
        <v>#N/A</v>
      </c>
      <c r="AA704" s="8">
        <v>502.63940000000002</v>
      </c>
      <c r="AB704" s="8">
        <v>361.44112000000001</v>
      </c>
      <c r="AC704" s="16">
        <v>294.0580260166974</v>
      </c>
      <c r="AD704" s="16" t="e">
        <v>#N/A</v>
      </c>
      <c r="AE704" s="16" t="e">
        <v>#N/A</v>
      </c>
    </row>
    <row r="705" spans="4:31" x14ac:dyDescent="0.2">
      <c r="D705" s="11">
        <v>29826</v>
      </c>
      <c r="E705" s="8">
        <v>425</v>
      </c>
      <c r="F705" s="8">
        <v>362.52596</v>
      </c>
      <c r="G705" s="8">
        <v>97572.743230000007</v>
      </c>
      <c r="H705" s="8">
        <v>229.85398000000001</v>
      </c>
      <c r="I705" s="8">
        <v>511.22099000000003</v>
      </c>
      <c r="J705" s="8">
        <v>906.69002000000012</v>
      </c>
      <c r="K705" s="8">
        <v>3820.0593300000005</v>
      </c>
      <c r="L705" s="8" t="e">
        <v>#N/A</v>
      </c>
      <c r="M705" s="8">
        <v>425</v>
      </c>
      <c r="N705" s="8" t="e">
        <v>#N/A</v>
      </c>
      <c r="O705" s="8">
        <v>1445.1811400000001</v>
      </c>
      <c r="P705" s="8">
        <v>266472.53127000004</v>
      </c>
      <c r="Q705" s="8">
        <v>1551.0383700000002</v>
      </c>
      <c r="R705" s="8">
        <v>9711.2487400000009</v>
      </c>
      <c r="S705" s="8" t="e">
        <v>#N/A</v>
      </c>
      <c r="T705" s="8" t="e">
        <v>#N/A</v>
      </c>
      <c r="U705" s="8">
        <v>291090.05465000001</v>
      </c>
      <c r="V705" s="8">
        <v>362.52596</v>
      </c>
      <c r="W705" s="8" t="e">
        <v>#N/A</v>
      </c>
      <c r="X705" s="8">
        <v>425</v>
      </c>
      <c r="Y705" s="8">
        <v>401.91182000000003</v>
      </c>
      <c r="Z705" s="8" t="e">
        <v>#N/A</v>
      </c>
      <c r="AA705" s="8">
        <v>511.22099000000003</v>
      </c>
      <c r="AB705" s="8">
        <v>370.61498</v>
      </c>
      <c r="AC705" s="16">
        <v>299.44346973126397</v>
      </c>
      <c r="AD705" s="16" t="e">
        <v>#N/A</v>
      </c>
      <c r="AE705" s="16" t="e">
        <v>#N/A</v>
      </c>
    </row>
    <row r="706" spans="4:31" x14ac:dyDescent="0.2">
      <c r="D706" s="11">
        <v>29829</v>
      </c>
      <c r="E706" s="8">
        <v>425</v>
      </c>
      <c r="F706" s="8">
        <v>362.52596</v>
      </c>
      <c r="G706" s="8">
        <v>97572.743230000007</v>
      </c>
      <c r="H706" s="8">
        <v>229.85398000000001</v>
      </c>
      <c r="I706" s="8">
        <v>511.22099000000003</v>
      </c>
      <c r="J706" s="8">
        <v>906.69002000000012</v>
      </c>
      <c r="K706" s="8">
        <v>3820.0593300000005</v>
      </c>
      <c r="L706" s="8" t="e">
        <v>#N/A</v>
      </c>
      <c r="M706" s="8">
        <v>425</v>
      </c>
      <c r="N706" s="8" t="e">
        <v>#N/A</v>
      </c>
      <c r="O706" s="8">
        <v>1445.1811400000001</v>
      </c>
      <c r="P706" s="8">
        <v>266472.53127000004</v>
      </c>
      <c r="Q706" s="8">
        <v>1551.0383700000002</v>
      </c>
      <c r="R706" s="8">
        <v>9711.2487400000009</v>
      </c>
      <c r="S706" s="8" t="e">
        <v>#N/A</v>
      </c>
      <c r="T706" s="8" t="e">
        <v>#N/A</v>
      </c>
      <c r="U706" s="8">
        <v>291090.05465000001</v>
      </c>
      <c r="V706" s="8">
        <v>362.52596</v>
      </c>
      <c r="W706" s="8" t="e">
        <v>#N/A</v>
      </c>
      <c r="X706" s="8">
        <v>425</v>
      </c>
      <c r="Y706" s="8">
        <v>401.91182000000003</v>
      </c>
      <c r="Z706" s="8" t="e">
        <v>#N/A</v>
      </c>
      <c r="AA706" s="8">
        <v>511.22099000000003</v>
      </c>
      <c r="AB706" s="8">
        <v>370.61498</v>
      </c>
      <c r="AC706" s="16">
        <v>299.44346973126397</v>
      </c>
      <c r="AD706" s="16" t="e">
        <v>#N/A</v>
      </c>
      <c r="AE706" s="16" t="e">
        <v>#N/A</v>
      </c>
    </row>
    <row r="707" spans="4:31" x14ac:dyDescent="0.2">
      <c r="D707" s="11">
        <v>29830</v>
      </c>
      <c r="E707" s="8">
        <v>421.5</v>
      </c>
      <c r="F707" s="8">
        <v>359.91305</v>
      </c>
      <c r="G707" s="8">
        <v>97588.683940000003</v>
      </c>
      <c r="H707" s="8">
        <v>229.88831999999999</v>
      </c>
      <c r="I707" s="8">
        <v>508.68234000000007</v>
      </c>
      <c r="J707" s="8">
        <v>911.36538000000007</v>
      </c>
      <c r="K707" s="8">
        <v>3818.2815300000002</v>
      </c>
      <c r="L707" s="8" t="e">
        <v>#N/A</v>
      </c>
      <c r="M707" s="8">
        <v>421.5</v>
      </c>
      <c r="N707" s="8" t="e">
        <v>#N/A</v>
      </c>
      <c r="O707" s="8">
        <v>1442.51475</v>
      </c>
      <c r="P707" s="8">
        <v>266830.72444000002</v>
      </c>
      <c r="Q707" s="8">
        <v>1553.12328</v>
      </c>
      <c r="R707" s="8">
        <v>9724.3026300000001</v>
      </c>
      <c r="S707" s="8" t="e">
        <v>#N/A</v>
      </c>
      <c r="T707" s="8" t="e">
        <v>#N/A</v>
      </c>
      <c r="U707" s="8">
        <v>291481.33878000005</v>
      </c>
      <c r="V707" s="8">
        <v>359.91305</v>
      </c>
      <c r="W707" s="8" t="e">
        <v>#N/A</v>
      </c>
      <c r="X707" s="8">
        <v>421.5</v>
      </c>
      <c r="Y707" s="8">
        <v>399.45676000000003</v>
      </c>
      <c r="Z707" s="8" t="e">
        <v>#N/A</v>
      </c>
      <c r="AA707" s="8">
        <v>508.68234000000007</v>
      </c>
      <c r="AB707" s="8">
        <v>368.46353000000005</v>
      </c>
      <c r="AC707" s="16">
        <v>299.48475769624997</v>
      </c>
      <c r="AD707" s="16" t="e">
        <v>#N/A</v>
      </c>
      <c r="AE707" s="16" t="e">
        <v>#N/A</v>
      </c>
    </row>
    <row r="708" spans="4:31" x14ac:dyDescent="0.2">
      <c r="D708" s="11">
        <v>29831</v>
      </c>
      <c r="E708" s="8">
        <v>430</v>
      </c>
      <c r="F708" s="8">
        <v>364.79530999999997</v>
      </c>
      <c r="G708" s="8">
        <v>99063.566310000009</v>
      </c>
      <c r="H708" s="8">
        <v>233.37871999999999</v>
      </c>
      <c r="I708" s="8">
        <v>515.22395000000006</v>
      </c>
      <c r="J708" s="8">
        <v>926.8180000000001</v>
      </c>
      <c r="K708" s="8">
        <v>3883.7787300000005</v>
      </c>
      <c r="L708" s="8" t="e">
        <v>#N/A</v>
      </c>
      <c r="M708" s="8">
        <v>430</v>
      </c>
      <c r="N708" s="8" t="e">
        <v>#N/A</v>
      </c>
      <c r="O708" s="8">
        <v>1473.0728800000002</v>
      </c>
      <c r="P708" s="8">
        <v>271183.57393000001</v>
      </c>
      <c r="Q708" s="8">
        <v>1578.4596100000001</v>
      </c>
      <c r="R708" s="8">
        <v>9882.9366300000002</v>
      </c>
      <c r="S708" s="8" t="e">
        <v>#N/A</v>
      </c>
      <c r="T708" s="8" t="e">
        <v>#N/A</v>
      </c>
      <c r="U708" s="8">
        <v>296236.31742000004</v>
      </c>
      <c r="V708" s="8">
        <v>364.79530999999997</v>
      </c>
      <c r="W708" s="8" t="e">
        <v>#N/A</v>
      </c>
      <c r="X708" s="8">
        <v>430</v>
      </c>
      <c r="Y708" s="8">
        <v>407.72931000000005</v>
      </c>
      <c r="Z708" s="8" t="e">
        <v>#N/A</v>
      </c>
      <c r="AA708" s="8">
        <v>515.22395000000006</v>
      </c>
      <c r="AB708" s="8">
        <v>375.64487000000003</v>
      </c>
      <c r="AC708" s="16">
        <v>304.01322070663144</v>
      </c>
      <c r="AD708" s="16" t="e">
        <v>#N/A</v>
      </c>
      <c r="AE708" s="16" t="e">
        <v>#N/A</v>
      </c>
    </row>
    <row r="709" spans="4:31" x14ac:dyDescent="0.2">
      <c r="D709" s="11">
        <v>29832</v>
      </c>
      <c r="E709" s="8">
        <v>436.5</v>
      </c>
      <c r="F709" s="8">
        <v>368.64693999999997</v>
      </c>
      <c r="G709" s="8">
        <v>100249.40037</v>
      </c>
      <c r="H709" s="8">
        <v>236.58557999999999</v>
      </c>
      <c r="I709" s="8">
        <v>520.35299000000009</v>
      </c>
      <c r="J709" s="8">
        <v>923.47388000000012</v>
      </c>
      <c r="K709" s="8">
        <v>3915.0312000000004</v>
      </c>
      <c r="L709" s="8" t="e">
        <v>#N/A</v>
      </c>
      <c r="M709" s="8">
        <v>436.5</v>
      </c>
      <c r="N709" s="8" t="e">
        <v>#N/A</v>
      </c>
      <c r="O709" s="8">
        <v>1490.7674800000002</v>
      </c>
      <c r="P709" s="8">
        <v>273138.32534000004</v>
      </c>
      <c r="Q709" s="8">
        <v>1589.8375000000001</v>
      </c>
      <c r="R709" s="8">
        <v>9954.1750300000003</v>
      </c>
      <c r="S709" s="8" t="e">
        <v>#N/A</v>
      </c>
      <c r="T709" s="8" t="e">
        <v>#N/A</v>
      </c>
      <c r="U709" s="8">
        <v>298371.65456</v>
      </c>
      <c r="V709" s="8">
        <v>368.64693999999997</v>
      </c>
      <c r="W709" s="8" t="e">
        <v>#N/A</v>
      </c>
      <c r="X709" s="8">
        <v>436.5</v>
      </c>
      <c r="Y709" s="8">
        <v>411.25836000000004</v>
      </c>
      <c r="Z709" s="8" t="e">
        <v>#N/A</v>
      </c>
      <c r="AA709" s="8">
        <v>520.35299000000009</v>
      </c>
      <c r="AB709" s="8">
        <v>378.82478000000003</v>
      </c>
      <c r="AC709" s="16">
        <v>307.65378780576503</v>
      </c>
      <c r="AD709" s="16" t="e">
        <v>#N/A</v>
      </c>
      <c r="AE709" s="16" t="e">
        <v>#N/A</v>
      </c>
    </row>
    <row r="710" spans="4:31" x14ac:dyDescent="0.2">
      <c r="D710" s="11">
        <v>29833</v>
      </c>
      <c r="E710" s="8">
        <v>439.5</v>
      </c>
      <c r="F710" s="8">
        <v>369.80998</v>
      </c>
      <c r="G710" s="8">
        <v>101152.91947000001</v>
      </c>
      <c r="H710" s="8">
        <v>238.47008</v>
      </c>
      <c r="I710" s="8">
        <v>527.26097000000004</v>
      </c>
      <c r="J710" s="8">
        <v>923.7514900000001</v>
      </c>
      <c r="K710" s="8">
        <v>3961.0096000000003</v>
      </c>
      <c r="L710" s="8" t="e">
        <v>#N/A</v>
      </c>
      <c r="M710" s="8">
        <v>439.5</v>
      </c>
      <c r="N710" s="8" t="e">
        <v>#N/A</v>
      </c>
      <c r="O710" s="8">
        <v>1504.7537600000001</v>
      </c>
      <c r="P710" s="8">
        <v>276576.19400000002</v>
      </c>
      <c r="Q710" s="8">
        <v>1609.84806</v>
      </c>
      <c r="R710" s="8">
        <v>10079.463740000001</v>
      </c>
      <c r="S710" s="8" t="e">
        <v>#N/A</v>
      </c>
      <c r="T710" s="8" t="e">
        <v>#N/A</v>
      </c>
      <c r="U710" s="8">
        <v>302127.12374000001</v>
      </c>
      <c r="V710" s="8">
        <v>369.80998</v>
      </c>
      <c r="W710" s="8" t="e">
        <v>#N/A</v>
      </c>
      <c r="X710" s="8">
        <v>439.5</v>
      </c>
      <c r="Y710" s="8">
        <v>416.55382000000003</v>
      </c>
      <c r="Z710" s="8" t="e">
        <v>#N/A</v>
      </c>
      <c r="AA710" s="8">
        <v>527.26097000000004</v>
      </c>
      <c r="AB710" s="8">
        <v>382.75691</v>
      </c>
      <c r="AC710" s="16">
        <v>310.42330761591273</v>
      </c>
      <c r="AD710" s="16" t="e">
        <v>#N/A</v>
      </c>
      <c r="AE710" s="16" t="e">
        <v>#N/A</v>
      </c>
    </row>
    <row r="711" spans="4:31" x14ac:dyDescent="0.2">
      <c r="D711" s="11">
        <v>29836</v>
      </c>
      <c r="E711" s="8">
        <v>436.5</v>
      </c>
      <c r="F711" s="8">
        <v>368.73376000000002</v>
      </c>
      <c r="G711" s="8">
        <v>100883.05593</v>
      </c>
      <c r="H711" s="8">
        <v>240.09903</v>
      </c>
      <c r="I711" s="8">
        <v>523.53331000000003</v>
      </c>
      <c r="J711" s="8">
        <v>921.05387000000007</v>
      </c>
      <c r="K711" s="8">
        <v>3984.8150100000003</v>
      </c>
      <c r="L711" s="8" t="e">
        <v>#N/A</v>
      </c>
      <c r="M711" s="8">
        <v>436.5</v>
      </c>
      <c r="N711" s="8" t="e">
        <v>#N/A</v>
      </c>
      <c r="O711" s="8">
        <v>1500.6203700000001</v>
      </c>
      <c r="P711" s="8">
        <v>275738.96818000003</v>
      </c>
      <c r="Q711" s="8">
        <v>1608.83815</v>
      </c>
      <c r="R711" s="8">
        <v>9984.8948100000016</v>
      </c>
      <c r="S711" s="8" t="e">
        <v>#N/A</v>
      </c>
      <c r="T711" s="8" t="e">
        <v>#N/A</v>
      </c>
      <c r="U711" s="8">
        <v>304194.23079</v>
      </c>
      <c r="V711" s="8">
        <v>368.73376000000002</v>
      </c>
      <c r="W711" s="8" t="e">
        <v>#N/A</v>
      </c>
      <c r="X711" s="8">
        <v>436.5</v>
      </c>
      <c r="Y711" s="8">
        <v>416.03728000000001</v>
      </c>
      <c r="Z711" s="8" t="e">
        <v>#N/A</v>
      </c>
      <c r="AA711" s="8">
        <v>523.53331000000003</v>
      </c>
      <c r="AB711" s="8">
        <v>381.40734000000003</v>
      </c>
      <c r="AC711" s="16">
        <v>309.59313006978539</v>
      </c>
      <c r="AD711" s="16" t="e">
        <v>#N/A</v>
      </c>
      <c r="AE711" s="16" t="e">
        <v>#N/A</v>
      </c>
    </row>
    <row r="712" spans="4:31" x14ac:dyDescent="0.2">
      <c r="D712" s="11">
        <v>29837</v>
      </c>
      <c r="E712" s="8">
        <v>439</v>
      </c>
      <c r="F712" s="8">
        <v>372.04293000000001</v>
      </c>
      <c r="G712" s="8">
        <v>100990.89946000002</v>
      </c>
      <c r="H712" s="8">
        <v>244.56849</v>
      </c>
      <c r="I712" s="8">
        <v>521.40295000000003</v>
      </c>
      <c r="J712" s="8">
        <v>919.19819000000007</v>
      </c>
      <c r="K712" s="8">
        <v>3994.9555000000005</v>
      </c>
      <c r="L712" s="8" t="e">
        <v>#N/A</v>
      </c>
      <c r="M712" s="8">
        <v>439</v>
      </c>
      <c r="N712" s="8" t="e">
        <v>#N/A</v>
      </c>
      <c r="O712" s="8">
        <v>1485.2310500000001</v>
      </c>
      <c r="P712" s="8">
        <v>277356.04917000001</v>
      </c>
      <c r="Q712" s="8">
        <v>1618.2732300000002</v>
      </c>
      <c r="R712" s="8">
        <v>10043.451580000001</v>
      </c>
      <c r="S712" s="8" t="e">
        <v>#N/A</v>
      </c>
      <c r="T712" s="8" t="e">
        <v>#N/A</v>
      </c>
      <c r="U712" s="8">
        <v>305978.18869000004</v>
      </c>
      <c r="V712" s="8">
        <v>372.04293000000001</v>
      </c>
      <c r="W712" s="8" t="e">
        <v>#N/A</v>
      </c>
      <c r="X712" s="8">
        <v>439</v>
      </c>
      <c r="Y712" s="8">
        <v>414.48555000000005</v>
      </c>
      <c r="Z712" s="8" t="e">
        <v>#N/A</v>
      </c>
      <c r="AA712" s="8">
        <v>521.40295000000003</v>
      </c>
      <c r="AB712" s="8">
        <v>380.74136000000004</v>
      </c>
      <c r="AC712" s="16">
        <v>309.93083756452017</v>
      </c>
      <c r="AD712" s="16" t="e">
        <v>#N/A</v>
      </c>
      <c r="AE712" s="16" t="e">
        <v>#N/A</v>
      </c>
    </row>
    <row r="713" spans="4:31" x14ac:dyDescent="0.2">
      <c r="D713" s="11">
        <v>29838</v>
      </c>
      <c r="E713" s="8">
        <v>436.75</v>
      </c>
      <c r="F713" s="8">
        <v>369.74245000000002</v>
      </c>
      <c r="G713" s="8">
        <v>102008.68064000001</v>
      </c>
      <c r="H713" s="8">
        <v>245.22764000000001</v>
      </c>
      <c r="I713" s="8">
        <v>526.69749000000002</v>
      </c>
      <c r="J713" s="8">
        <v>915.99626000000012</v>
      </c>
      <c r="K713" s="8">
        <v>4015.0486500000002</v>
      </c>
      <c r="L713" s="8" t="e">
        <v>#N/A</v>
      </c>
      <c r="M713" s="8">
        <v>436.75</v>
      </c>
      <c r="N713" s="8" t="e">
        <v>#N/A</v>
      </c>
      <c r="O713" s="8">
        <v>1491.5550700000001</v>
      </c>
      <c r="P713" s="8">
        <v>280823.86142000003</v>
      </c>
      <c r="Q713" s="8">
        <v>1638.5066800000002</v>
      </c>
      <c r="R713" s="8">
        <v>10169.025930000002</v>
      </c>
      <c r="S713" s="8" t="e">
        <v>#N/A</v>
      </c>
      <c r="T713" s="8" t="e">
        <v>#N/A</v>
      </c>
      <c r="U713" s="8">
        <v>309803.86659000005</v>
      </c>
      <c r="V713" s="8">
        <v>369.74245000000002</v>
      </c>
      <c r="W713" s="8" t="e">
        <v>#N/A</v>
      </c>
      <c r="X713" s="8">
        <v>436.75</v>
      </c>
      <c r="Y713" s="8">
        <v>418.19873000000001</v>
      </c>
      <c r="Z713" s="8" t="e">
        <v>#N/A</v>
      </c>
      <c r="AA713" s="8">
        <v>526.69749000000002</v>
      </c>
      <c r="AB713" s="8">
        <v>381.95081000000005</v>
      </c>
      <c r="AC713" s="16">
        <v>313.03879534783448</v>
      </c>
      <c r="AD713" s="16" t="e">
        <v>#N/A</v>
      </c>
      <c r="AE713" s="16" t="e">
        <v>#N/A</v>
      </c>
    </row>
    <row r="714" spans="4:31" x14ac:dyDescent="0.2">
      <c r="D714" s="11">
        <v>29839</v>
      </c>
      <c r="E714" s="8">
        <v>451.5</v>
      </c>
      <c r="F714" s="8">
        <v>378.60865000000001</v>
      </c>
      <c r="G714" s="8">
        <v>102665.09118</v>
      </c>
      <c r="H714" s="8">
        <v>250.20787000000001</v>
      </c>
      <c r="I714" s="8">
        <v>534.89330000000007</v>
      </c>
      <c r="J714" s="8">
        <v>918.80942000000005</v>
      </c>
      <c r="K714" s="8">
        <v>4037.5825400000003</v>
      </c>
      <c r="L714" s="8" t="e">
        <v>#N/A</v>
      </c>
      <c r="M714" s="8">
        <v>451.5</v>
      </c>
      <c r="N714" s="8" t="e">
        <v>#N/A</v>
      </c>
      <c r="O714" s="8">
        <v>1508.5482500000001</v>
      </c>
      <c r="P714" s="8">
        <v>282630.92079</v>
      </c>
      <c r="Q714" s="8">
        <v>1649.0502200000001</v>
      </c>
      <c r="R714" s="8">
        <v>10234.462080000001</v>
      </c>
      <c r="S714" s="8" t="e">
        <v>#N/A</v>
      </c>
      <c r="T714" s="8" t="e">
        <v>#N/A</v>
      </c>
      <c r="U714" s="8">
        <v>311797.40794</v>
      </c>
      <c r="V714" s="8">
        <v>378.60865000000001</v>
      </c>
      <c r="W714" s="8" t="e">
        <v>#N/A</v>
      </c>
      <c r="X714" s="8">
        <v>451.5</v>
      </c>
      <c r="Y714" s="8">
        <v>424.34045000000003</v>
      </c>
      <c r="Z714" s="8" t="e">
        <v>#N/A</v>
      </c>
      <c r="AA714" s="8">
        <v>534.89330000000007</v>
      </c>
      <c r="AB714" s="8">
        <v>388.35247000000004</v>
      </c>
      <c r="AC714" s="16">
        <v>315.07711871459747</v>
      </c>
      <c r="AD714" s="16" t="e">
        <v>#N/A</v>
      </c>
      <c r="AE714" s="16" t="e">
        <v>#N/A</v>
      </c>
    </row>
    <row r="715" spans="4:31" x14ac:dyDescent="0.2">
      <c r="D715" s="11">
        <v>29840</v>
      </c>
      <c r="E715" s="8">
        <v>448.25</v>
      </c>
      <c r="F715" s="8">
        <v>375.96341000000001</v>
      </c>
      <c r="G715" s="8">
        <v>103615.60324000001</v>
      </c>
      <c r="H715" s="8">
        <v>252.10912999999999</v>
      </c>
      <c r="I715" s="8">
        <v>538.85110000000009</v>
      </c>
      <c r="J715" s="8">
        <v>919.69820000000004</v>
      </c>
      <c r="K715" s="8">
        <v>4134.6477300000006</v>
      </c>
      <c r="L715" s="8" t="e">
        <v>#N/A</v>
      </c>
      <c r="M715" s="8">
        <v>448.25</v>
      </c>
      <c r="N715" s="8" t="e">
        <v>#N/A</v>
      </c>
      <c r="O715" s="8">
        <v>1548.5684600000002</v>
      </c>
      <c r="P715" s="8">
        <v>288713.5735</v>
      </c>
      <c r="Q715" s="8">
        <v>1684.5403200000001</v>
      </c>
      <c r="R715" s="8">
        <v>10454.723470000001</v>
      </c>
      <c r="S715" s="8" t="e">
        <v>#N/A</v>
      </c>
      <c r="T715" s="8" t="e">
        <v>#N/A</v>
      </c>
      <c r="U715" s="8">
        <v>318507.76838000002</v>
      </c>
      <c r="V715" s="8">
        <v>375.96341000000001</v>
      </c>
      <c r="W715" s="8" t="e">
        <v>#N/A</v>
      </c>
      <c r="X715" s="8">
        <v>448.25</v>
      </c>
      <c r="Y715" s="8">
        <v>426.17065000000002</v>
      </c>
      <c r="Z715" s="8" t="e">
        <v>#N/A</v>
      </c>
      <c r="AA715" s="8">
        <v>538.85110000000009</v>
      </c>
      <c r="AB715" s="8">
        <v>391.80037000000004</v>
      </c>
      <c r="AC715" s="16">
        <v>317.97796204134738</v>
      </c>
      <c r="AD715" s="16" t="e">
        <v>#N/A</v>
      </c>
      <c r="AE715" s="16" t="e">
        <v>#N/A</v>
      </c>
    </row>
    <row r="716" spans="4:31" x14ac:dyDescent="0.2">
      <c r="D716" s="11">
        <v>29843</v>
      </c>
      <c r="E716" s="8">
        <v>451.25</v>
      </c>
      <c r="F716" s="8">
        <v>377.27893</v>
      </c>
      <c r="G716" s="8">
        <v>105122.69806000001</v>
      </c>
      <c r="H716" s="8">
        <v>252.80114</v>
      </c>
      <c r="I716" s="8">
        <v>547.96631000000002</v>
      </c>
      <c r="J716" s="8">
        <v>931.15962000000013</v>
      </c>
      <c r="K716" s="8">
        <v>4189.5747300000003</v>
      </c>
      <c r="L716" s="8" t="e">
        <v>#N/A</v>
      </c>
      <c r="M716" s="8">
        <v>451.25</v>
      </c>
      <c r="N716" s="8" t="e">
        <v>#N/A</v>
      </c>
      <c r="O716" s="8">
        <v>1563.4286800000002</v>
      </c>
      <c r="P716" s="8">
        <v>286475.29366000002</v>
      </c>
      <c r="Q716" s="8">
        <v>1678.3866200000002</v>
      </c>
      <c r="R716" s="8">
        <v>10435.62491</v>
      </c>
      <c r="S716" s="8" t="e">
        <v>#N/A</v>
      </c>
      <c r="T716" s="8" t="e">
        <v>#N/A</v>
      </c>
      <c r="U716" s="8">
        <v>323140.48193000001</v>
      </c>
      <c r="V716" s="8">
        <v>377.27893</v>
      </c>
      <c r="W716" s="8" t="e">
        <v>#N/A</v>
      </c>
      <c r="X716" s="8">
        <v>451.25</v>
      </c>
      <c r="Y716" s="8">
        <v>437.92599000000001</v>
      </c>
      <c r="Z716" s="8" t="e">
        <v>#N/A</v>
      </c>
      <c r="AA716" s="8">
        <v>547.96631000000002</v>
      </c>
      <c r="AB716" s="8">
        <v>399.92566000000005</v>
      </c>
      <c r="AC716" s="16">
        <v>322.59329471258746</v>
      </c>
      <c r="AD716" s="16" t="e">
        <v>#N/A</v>
      </c>
      <c r="AE716" s="16" t="e">
        <v>#N/A</v>
      </c>
    </row>
    <row r="717" spans="4:31" x14ac:dyDescent="0.2">
      <c r="D717" s="11">
        <v>29844</v>
      </c>
      <c r="E717" s="8">
        <v>456</v>
      </c>
      <c r="F717" s="8">
        <v>373.25295</v>
      </c>
      <c r="G717" s="8">
        <v>102671.10001000001</v>
      </c>
      <c r="H717" s="8">
        <v>248.43369999999999</v>
      </c>
      <c r="I717" s="8">
        <v>545.96696000000009</v>
      </c>
      <c r="J717" s="8">
        <v>910.15157000000011</v>
      </c>
      <c r="K717" s="8">
        <v>4055.5568600000001</v>
      </c>
      <c r="L717" s="8" t="e">
        <v>#N/A</v>
      </c>
      <c r="M717" s="8">
        <v>456</v>
      </c>
      <c r="N717" s="8" t="e">
        <v>#N/A</v>
      </c>
      <c r="O717" s="8">
        <v>1530.1461300000001</v>
      </c>
      <c r="P717" s="8">
        <v>278104.73798000003</v>
      </c>
      <c r="Q717" s="8">
        <v>1629.3456400000002</v>
      </c>
      <c r="R717" s="8">
        <v>10130.70514</v>
      </c>
      <c r="S717" s="8" t="e">
        <v>#N/A</v>
      </c>
      <c r="T717" s="8" t="e">
        <v>#N/A</v>
      </c>
      <c r="U717" s="8">
        <v>313698.60176000005</v>
      </c>
      <c r="V717" s="8">
        <v>373.25295</v>
      </c>
      <c r="W717" s="8" t="e">
        <v>#N/A</v>
      </c>
      <c r="X717" s="8">
        <v>456</v>
      </c>
      <c r="Y717" s="8">
        <v>428.78779000000003</v>
      </c>
      <c r="Z717" s="8" t="e">
        <v>#N/A</v>
      </c>
      <c r="AA717" s="8">
        <v>545.96696000000009</v>
      </c>
      <c r="AB717" s="8">
        <v>395.06017000000003</v>
      </c>
      <c r="AC717" s="16">
        <v>315.09667072107823</v>
      </c>
      <c r="AD717" s="16" t="e">
        <v>#N/A</v>
      </c>
      <c r="AE717" s="16" t="e">
        <v>#N/A</v>
      </c>
    </row>
    <row r="718" spans="4:31" x14ac:dyDescent="0.2">
      <c r="D718" s="11">
        <v>29845</v>
      </c>
      <c r="E718" s="8">
        <v>449</v>
      </c>
      <c r="F718" s="8">
        <v>363.50684000000001</v>
      </c>
      <c r="G718" s="8">
        <v>102027.75903</v>
      </c>
      <c r="H718" s="8">
        <v>242.83421999999999</v>
      </c>
      <c r="I718" s="8">
        <v>540.0535000000001</v>
      </c>
      <c r="J718" s="8">
        <v>891.98274000000004</v>
      </c>
      <c r="K718" s="8">
        <v>4036.7212100000002</v>
      </c>
      <c r="L718" s="8" t="e">
        <v>#N/A</v>
      </c>
      <c r="M718" s="8">
        <v>449</v>
      </c>
      <c r="N718" s="8" t="e">
        <v>#N/A</v>
      </c>
      <c r="O718" s="8">
        <v>1527.37616</v>
      </c>
      <c r="P718" s="8">
        <v>272738.78192000004</v>
      </c>
      <c r="Q718" s="8">
        <v>1597.90786</v>
      </c>
      <c r="R718" s="8">
        <v>9935.2359100000012</v>
      </c>
      <c r="S718" s="8" t="e">
        <v>#N/A</v>
      </c>
      <c r="T718" s="8" t="e">
        <v>#N/A</v>
      </c>
      <c r="U718" s="8">
        <v>307645.87168000004</v>
      </c>
      <c r="V718" s="8">
        <v>363.50684000000001</v>
      </c>
      <c r="W718" s="8" t="e">
        <v>#N/A</v>
      </c>
      <c r="X718" s="8">
        <v>449</v>
      </c>
      <c r="Y718" s="8">
        <v>423.61579000000006</v>
      </c>
      <c r="Z718" s="8" t="e">
        <v>#N/A</v>
      </c>
      <c r="AA718" s="8">
        <v>540.0535000000001</v>
      </c>
      <c r="AB718" s="8">
        <v>388.77522000000005</v>
      </c>
      <c r="AC718" s="16">
        <v>313.10796418242188</v>
      </c>
      <c r="AD718" s="16" t="e">
        <v>#N/A</v>
      </c>
      <c r="AE718" s="16" t="e">
        <v>#N/A</v>
      </c>
    </row>
    <row r="719" spans="4:31" x14ac:dyDescent="0.2">
      <c r="D719" s="11">
        <v>29846</v>
      </c>
      <c r="E719" s="8">
        <v>459</v>
      </c>
      <c r="F719" s="8">
        <v>367.07691999999997</v>
      </c>
      <c r="G719" s="8">
        <v>103308.6894</v>
      </c>
      <c r="H719" s="8">
        <v>250.27280999999999</v>
      </c>
      <c r="I719" s="8">
        <v>548.49291000000005</v>
      </c>
      <c r="J719" s="8">
        <v>893.84974000000011</v>
      </c>
      <c r="K719" s="8">
        <v>4154.3244300000006</v>
      </c>
      <c r="L719" s="8" t="e">
        <v>#N/A</v>
      </c>
      <c r="M719" s="8">
        <v>459</v>
      </c>
      <c r="N719" s="8" t="e">
        <v>#N/A</v>
      </c>
      <c r="O719" s="8">
        <v>1573.8724300000001</v>
      </c>
      <c r="P719" s="8">
        <v>278821.55043</v>
      </c>
      <c r="Q719" s="8">
        <v>1633.5452700000001</v>
      </c>
      <c r="R719" s="8">
        <v>10156.816940000001</v>
      </c>
      <c r="S719" s="8" t="e">
        <v>#N/A</v>
      </c>
      <c r="T719" s="8" t="e">
        <v>#N/A</v>
      </c>
      <c r="U719" s="8">
        <v>314507.15706</v>
      </c>
      <c r="V719" s="8">
        <v>367.07691999999997</v>
      </c>
      <c r="W719" s="8" t="e">
        <v>#N/A</v>
      </c>
      <c r="X719" s="8">
        <v>459</v>
      </c>
      <c r="Y719" s="8">
        <v>426.90932000000004</v>
      </c>
      <c r="Z719" s="8" t="e">
        <v>#N/A</v>
      </c>
      <c r="AA719" s="8">
        <v>548.49291000000005</v>
      </c>
      <c r="AB719" s="8">
        <v>395.58143000000001</v>
      </c>
      <c r="AC719" s="16">
        <v>317.04546383391545</v>
      </c>
      <c r="AD719" s="16" t="e">
        <v>#N/A</v>
      </c>
      <c r="AE719" s="16" t="e">
        <v>#N/A</v>
      </c>
    </row>
    <row r="720" spans="4:31" x14ac:dyDescent="0.2">
      <c r="D720" s="11">
        <v>29847</v>
      </c>
      <c r="E720" s="8">
        <v>447</v>
      </c>
      <c r="F720" s="8">
        <v>356.81448</v>
      </c>
      <c r="G720" s="8">
        <v>101024.88751000002</v>
      </c>
      <c r="H720" s="8">
        <v>243.59698</v>
      </c>
      <c r="I720" s="8">
        <v>535.91876000000002</v>
      </c>
      <c r="J720" s="8">
        <v>869.66564000000005</v>
      </c>
      <c r="K720" s="8">
        <v>4050.4615300000005</v>
      </c>
      <c r="L720" s="8" t="e">
        <v>#N/A</v>
      </c>
      <c r="M720" s="8">
        <v>447</v>
      </c>
      <c r="N720" s="8" t="e">
        <v>#N/A</v>
      </c>
      <c r="O720" s="8">
        <v>1521.4591500000001</v>
      </c>
      <c r="P720" s="8">
        <v>272986.26261000003</v>
      </c>
      <c r="Q720" s="8">
        <v>1599.35778</v>
      </c>
      <c r="R720" s="8">
        <v>9944.2510600000005</v>
      </c>
      <c r="S720" s="8" t="e">
        <v>#N/A</v>
      </c>
      <c r="T720" s="8" t="e">
        <v>#N/A</v>
      </c>
      <c r="U720" s="8">
        <v>307925.02674</v>
      </c>
      <c r="V720" s="8">
        <v>356.81448</v>
      </c>
      <c r="W720" s="8" t="e">
        <v>#N/A</v>
      </c>
      <c r="X720" s="8">
        <v>447</v>
      </c>
      <c r="Y720" s="8">
        <v>419.19199000000003</v>
      </c>
      <c r="Z720" s="8" t="e">
        <v>#N/A</v>
      </c>
      <c r="AA720" s="8">
        <v>535.91876000000002</v>
      </c>
      <c r="AB720" s="8">
        <v>386.08512000000002</v>
      </c>
      <c r="AC720" s="16">
        <v>310.03167081476153</v>
      </c>
      <c r="AD720" s="16" t="e">
        <v>#N/A</v>
      </c>
      <c r="AE720" s="16" t="e">
        <v>#N/A</v>
      </c>
    </row>
    <row r="721" spans="4:31" x14ac:dyDescent="0.2">
      <c r="D721" s="11">
        <v>29850</v>
      </c>
      <c r="E721" s="8">
        <v>463.5</v>
      </c>
      <c r="F721" s="8">
        <v>362.9923</v>
      </c>
      <c r="G721" s="8">
        <v>103035.25716000001</v>
      </c>
      <c r="H721" s="8">
        <v>250.00023999999999</v>
      </c>
      <c r="I721" s="8">
        <v>548.24122</v>
      </c>
      <c r="J721" s="8">
        <v>878.02836000000002</v>
      </c>
      <c r="K721" s="8">
        <v>4141.2212800000007</v>
      </c>
      <c r="L721" s="8" t="e">
        <v>#N/A</v>
      </c>
      <c r="M721" s="8">
        <v>463.5</v>
      </c>
      <c r="N721" s="8" t="e">
        <v>#N/A</v>
      </c>
      <c r="O721" s="8">
        <v>1550.48206</v>
      </c>
      <c r="P721" s="8">
        <v>286955.62447000004</v>
      </c>
      <c r="Q721" s="8">
        <v>1666.8923900000002</v>
      </c>
      <c r="R721" s="8">
        <v>10452.133500000002</v>
      </c>
      <c r="S721" s="8" t="e">
        <v>#N/A</v>
      </c>
      <c r="T721" s="8" t="e">
        <v>#N/A</v>
      </c>
      <c r="U721" s="8">
        <v>313297.72246000002</v>
      </c>
      <c r="V721" s="8">
        <v>362.9923</v>
      </c>
      <c r="W721" s="8" t="e">
        <v>#N/A</v>
      </c>
      <c r="X721" s="8">
        <v>463.5</v>
      </c>
      <c r="Y721" s="8">
        <v>428.93334000000004</v>
      </c>
      <c r="Z721" s="8" t="e">
        <v>#N/A</v>
      </c>
      <c r="AA721" s="8">
        <v>548.24122</v>
      </c>
      <c r="AB721" s="8">
        <v>395.86839000000003</v>
      </c>
      <c r="AC721" s="16">
        <v>316.21129074858493</v>
      </c>
      <c r="AD721" s="16" t="e">
        <v>#N/A</v>
      </c>
      <c r="AE721" s="16" t="e">
        <v>#N/A</v>
      </c>
    </row>
    <row r="722" spans="4:31" x14ac:dyDescent="0.2">
      <c r="D722" s="11">
        <v>29851</v>
      </c>
      <c r="E722" s="8">
        <v>462</v>
      </c>
      <c r="F722" s="8">
        <v>368.28771</v>
      </c>
      <c r="G722" s="8">
        <v>104373.96441000002</v>
      </c>
      <c r="H722" s="8">
        <v>252.18343999999999</v>
      </c>
      <c r="I722" s="8">
        <v>550.88348000000008</v>
      </c>
      <c r="J722" s="8">
        <v>901.81071000000009</v>
      </c>
      <c r="K722" s="8">
        <v>4200.6807600000002</v>
      </c>
      <c r="L722" s="8" t="e">
        <v>#N/A</v>
      </c>
      <c r="M722" s="8">
        <v>462</v>
      </c>
      <c r="N722" s="8" t="e">
        <v>#N/A</v>
      </c>
      <c r="O722" s="8">
        <v>1580.0535100000002</v>
      </c>
      <c r="P722" s="8">
        <v>291033.75596000004</v>
      </c>
      <c r="Q722" s="8">
        <v>1690.5817900000002</v>
      </c>
      <c r="R722" s="8">
        <v>10600.676240000001</v>
      </c>
      <c r="S722" s="8" t="e">
        <v>#N/A</v>
      </c>
      <c r="T722" s="8" t="e">
        <v>#N/A</v>
      </c>
      <c r="U722" s="8">
        <v>317750.22034</v>
      </c>
      <c r="V722" s="8">
        <v>368.28771</v>
      </c>
      <c r="W722" s="8" t="e">
        <v>#N/A</v>
      </c>
      <c r="X722" s="8">
        <v>462</v>
      </c>
      <c r="Y722" s="8">
        <v>431.37467000000004</v>
      </c>
      <c r="Z722" s="8" t="e">
        <v>#N/A</v>
      </c>
      <c r="AA722" s="8">
        <v>550.88348000000008</v>
      </c>
      <c r="AB722" s="8">
        <v>397.14819000000006</v>
      </c>
      <c r="AC722" s="16">
        <v>320.30939362268185</v>
      </c>
      <c r="AD722" s="16" t="e">
        <v>#N/A</v>
      </c>
      <c r="AE722" s="16" t="e">
        <v>#N/A</v>
      </c>
    </row>
    <row r="723" spans="4:31" x14ac:dyDescent="0.2">
      <c r="D723" s="11">
        <v>29852</v>
      </c>
      <c r="E723" s="8">
        <v>456.5</v>
      </c>
      <c r="F723" s="8">
        <v>367.51267999999999</v>
      </c>
      <c r="G723" s="8">
        <v>104516.09859000001</v>
      </c>
      <c r="H723" s="8">
        <v>251.93179000000001</v>
      </c>
      <c r="I723" s="8">
        <v>548.36158</v>
      </c>
      <c r="J723" s="8">
        <v>899.82383000000004</v>
      </c>
      <c r="K723" s="8">
        <v>4219.6923999999999</v>
      </c>
      <c r="L723" s="8" t="e">
        <v>#N/A</v>
      </c>
      <c r="M723" s="8">
        <v>456.5</v>
      </c>
      <c r="N723" s="8" t="e">
        <v>#N/A</v>
      </c>
      <c r="O723" s="8">
        <v>1579.74756</v>
      </c>
      <c r="P723" s="8">
        <v>292839.65652000002</v>
      </c>
      <c r="Q723" s="8">
        <v>1701.0720600000002</v>
      </c>
      <c r="R723" s="8">
        <v>10666.454760000001</v>
      </c>
      <c r="S723" s="8" t="e">
        <v>#N/A</v>
      </c>
      <c r="T723" s="8" t="e">
        <v>#N/A</v>
      </c>
      <c r="U723" s="8">
        <v>319721.89986</v>
      </c>
      <c r="V723" s="8">
        <v>367.51267999999999</v>
      </c>
      <c r="W723" s="8" t="e">
        <v>#N/A</v>
      </c>
      <c r="X723" s="8">
        <v>456.5</v>
      </c>
      <c r="Y723" s="8">
        <v>430.00682000000006</v>
      </c>
      <c r="Z723" s="8" t="e">
        <v>#N/A</v>
      </c>
      <c r="AA723" s="8">
        <v>548.36158</v>
      </c>
      <c r="AB723" s="8">
        <v>398.28556000000003</v>
      </c>
      <c r="AC723" s="16">
        <v>320.73558365232424</v>
      </c>
      <c r="AD723" s="16" t="e">
        <v>#N/A</v>
      </c>
      <c r="AE723" s="16" t="e">
        <v>#N/A</v>
      </c>
    </row>
    <row r="724" spans="4:31" x14ac:dyDescent="0.2">
      <c r="D724" s="11">
        <v>29853</v>
      </c>
      <c r="E724" s="8">
        <v>446.25</v>
      </c>
      <c r="F724" s="8">
        <v>362.92540000000002</v>
      </c>
      <c r="G724" s="8">
        <v>103118.94669000001</v>
      </c>
      <c r="H724" s="8">
        <v>249.44109</v>
      </c>
      <c r="I724" s="8">
        <v>539.76874000000009</v>
      </c>
      <c r="J724" s="8">
        <v>888.91295000000002</v>
      </c>
      <c r="K724" s="8">
        <v>4158.8259800000005</v>
      </c>
      <c r="L724" s="8" t="e">
        <v>#N/A</v>
      </c>
      <c r="M724" s="8">
        <v>446.25</v>
      </c>
      <c r="N724" s="8" t="e">
        <v>#N/A</v>
      </c>
      <c r="O724" s="8">
        <v>1541.1183000000001</v>
      </c>
      <c r="P724" s="8">
        <v>291747.25260000001</v>
      </c>
      <c r="Q724" s="8">
        <v>1694.7264100000002</v>
      </c>
      <c r="R724" s="8">
        <v>10626.6648</v>
      </c>
      <c r="S724" s="8" t="e">
        <v>#N/A</v>
      </c>
      <c r="T724" s="8" t="e">
        <v>#N/A</v>
      </c>
      <c r="U724" s="8">
        <v>318529.21490000002</v>
      </c>
      <c r="V724" s="8">
        <v>362.92540000000002</v>
      </c>
      <c r="W724" s="8" t="e">
        <v>#N/A</v>
      </c>
      <c r="X724" s="8">
        <v>446.25</v>
      </c>
      <c r="Y724" s="8">
        <v>427.64770000000004</v>
      </c>
      <c r="Z724" s="8" t="e">
        <v>#N/A</v>
      </c>
      <c r="AA724" s="8">
        <v>539.76874000000009</v>
      </c>
      <c r="AB724" s="8">
        <v>390.81908000000004</v>
      </c>
      <c r="AC724" s="16">
        <v>316.44292043364885</v>
      </c>
      <c r="AD724" s="16" t="e">
        <v>#N/A</v>
      </c>
      <c r="AE724" s="16" t="e">
        <v>#N/A</v>
      </c>
    </row>
    <row r="725" spans="4:31" x14ac:dyDescent="0.2">
      <c r="D725" s="11">
        <v>29854</v>
      </c>
      <c r="E725" s="8">
        <v>450.5</v>
      </c>
      <c r="F725" s="8">
        <v>367.56878999999998</v>
      </c>
      <c r="G725" s="8">
        <v>103820.26979000001</v>
      </c>
      <c r="H725" s="8">
        <v>252.23988</v>
      </c>
      <c r="I725" s="8">
        <v>540.97820000000002</v>
      </c>
      <c r="J725" s="8">
        <v>890.24920000000009</v>
      </c>
      <c r="K725" s="8">
        <v>4173.4682300000004</v>
      </c>
      <c r="L725" s="8" t="e">
        <v>#N/A</v>
      </c>
      <c r="M725" s="8">
        <v>450.5</v>
      </c>
      <c r="N725" s="8" t="e">
        <v>#N/A</v>
      </c>
      <c r="O725" s="8">
        <v>1552.8777000000002</v>
      </c>
      <c r="P725" s="8">
        <v>293015.91161000001</v>
      </c>
      <c r="Q725" s="8">
        <v>1702.0959</v>
      </c>
      <c r="R725" s="8">
        <v>10672.87471</v>
      </c>
      <c r="S725" s="8" t="e">
        <v>#N/A</v>
      </c>
      <c r="T725" s="8" t="e">
        <v>#N/A</v>
      </c>
      <c r="U725" s="8">
        <v>319914.33491000003</v>
      </c>
      <c r="V725" s="8">
        <v>367.56878999999998</v>
      </c>
      <c r="W725" s="8" t="e">
        <v>#N/A</v>
      </c>
      <c r="X725" s="8">
        <v>450.5</v>
      </c>
      <c r="Y725" s="8">
        <v>428.55894000000001</v>
      </c>
      <c r="Z725" s="8" t="e">
        <v>#N/A</v>
      </c>
      <c r="AA725" s="8">
        <v>540.97820000000002</v>
      </c>
      <c r="AB725" s="8">
        <v>396.56557000000004</v>
      </c>
      <c r="AC725" s="16">
        <v>318.59901490856009</v>
      </c>
      <c r="AD725" s="16" t="e">
        <v>#N/A</v>
      </c>
      <c r="AE725" s="16" t="e">
        <v>#N/A</v>
      </c>
    </row>
    <row r="726" spans="4:31" x14ac:dyDescent="0.2">
      <c r="D726" s="11">
        <v>29857</v>
      </c>
      <c r="E726" s="8">
        <v>421.5</v>
      </c>
      <c r="F726" s="8">
        <v>344.70395000000002</v>
      </c>
      <c r="G726" s="8">
        <v>98754.890370000008</v>
      </c>
      <c r="H726" s="8">
        <v>235.47487000000001</v>
      </c>
      <c r="I726" s="8">
        <v>514.31346000000008</v>
      </c>
      <c r="J726" s="8">
        <v>841.26703000000009</v>
      </c>
      <c r="K726" s="8">
        <v>3907.2032900000004</v>
      </c>
      <c r="L726" s="8" t="e">
        <v>#N/A</v>
      </c>
      <c r="M726" s="8">
        <v>421.5</v>
      </c>
      <c r="N726" s="8" t="e">
        <v>#N/A</v>
      </c>
      <c r="O726" s="8">
        <v>1444.9018600000002</v>
      </c>
      <c r="P726" s="8">
        <v>266315.75281000003</v>
      </c>
      <c r="Q726" s="8">
        <v>1549.9860100000001</v>
      </c>
      <c r="R726" s="8">
        <v>9696.3630900000007</v>
      </c>
      <c r="S726" s="8" t="e">
        <v>#N/A</v>
      </c>
      <c r="T726" s="8" t="e">
        <v>#N/A</v>
      </c>
      <c r="U726" s="8">
        <v>302097.96957000002</v>
      </c>
      <c r="V726" s="8">
        <v>344.70395000000002</v>
      </c>
      <c r="W726" s="8" t="e">
        <v>#N/A</v>
      </c>
      <c r="X726" s="8">
        <v>421.5</v>
      </c>
      <c r="Y726" s="8">
        <v>405.76640000000003</v>
      </c>
      <c r="Z726" s="8" t="e">
        <v>#N/A</v>
      </c>
      <c r="AA726" s="8">
        <v>514.31346000000008</v>
      </c>
      <c r="AB726" s="8">
        <v>372.21121000000005</v>
      </c>
      <c r="AC726" s="16">
        <v>303.03882308071911</v>
      </c>
      <c r="AD726" s="16" t="e">
        <v>#N/A</v>
      </c>
      <c r="AE726" s="16" t="e">
        <v>#N/A</v>
      </c>
    </row>
    <row r="727" spans="4:31" x14ac:dyDescent="0.2">
      <c r="D727" s="11">
        <v>29858</v>
      </c>
      <c r="E727" s="8">
        <v>431.75</v>
      </c>
      <c r="F727" s="8">
        <v>350.21375999999998</v>
      </c>
      <c r="G727" s="8">
        <v>100113.61187000001</v>
      </c>
      <c r="H727" s="8">
        <v>240.52949000000001</v>
      </c>
      <c r="I727" s="8">
        <v>519.96432000000004</v>
      </c>
      <c r="J727" s="8">
        <v>848.13445000000002</v>
      </c>
      <c r="K727" s="8">
        <v>3956.4464800000005</v>
      </c>
      <c r="L727" s="8" t="e">
        <v>#N/A</v>
      </c>
      <c r="M727" s="8">
        <v>431.75</v>
      </c>
      <c r="N727" s="8" t="e">
        <v>#N/A</v>
      </c>
      <c r="O727" s="8">
        <v>1486.64453</v>
      </c>
      <c r="P727" s="8">
        <v>268680.32235000003</v>
      </c>
      <c r="Q727" s="8">
        <v>1563.7480600000001</v>
      </c>
      <c r="R727" s="8">
        <v>9782.4553500000002</v>
      </c>
      <c r="S727" s="8" t="e">
        <v>#N/A</v>
      </c>
      <c r="T727" s="8" t="e">
        <v>#N/A</v>
      </c>
      <c r="U727" s="8">
        <v>304780.24295000004</v>
      </c>
      <c r="V727" s="8">
        <v>350.21375999999998</v>
      </c>
      <c r="W727" s="8" t="e">
        <v>#N/A</v>
      </c>
      <c r="X727" s="8">
        <v>431.75</v>
      </c>
      <c r="Y727" s="8">
        <v>412.86278000000004</v>
      </c>
      <c r="Z727" s="8" t="e">
        <v>#N/A</v>
      </c>
      <c r="AA727" s="8">
        <v>519.96432000000004</v>
      </c>
      <c r="AB727" s="8">
        <v>378.40740000000005</v>
      </c>
      <c r="AC727" s="16">
        <v>307.21546387240284</v>
      </c>
      <c r="AD727" s="16" t="e">
        <v>#N/A</v>
      </c>
      <c r="AE727" s="16" t="e">
        <v>#N/A</v>
      </c>
    </row>
    <row r="728" spans="4:31" x14ac:dyDescent="0.2">
      <c r="D728" s="11">
        <v>29859</v>
      </c>
      <c r="E728" s="8">
        <v>428.75</v>
      </c>
      <c r="F728" s="8">
        <v>349.87338</v>
      </c>
      <c r="G728" s="8">
        <v>99122.941170000006</v>
      </c>
      <c r="H728" s="8">
        <v>237.53484</v>
      </c>
      <c r="I728" s="8">
        <v>514.39919000000009</v>
      </c>
      <c r="J728" s="8">
        <v>842.36768000000006</v>
      </c>
      <c r="K728" s="8">
        <v>3870.3998800000004</v>
      </c>
      <c r="L728" s="8" t="e">
        <v>#N/A</v>
      </c>
      <c r="M728" s="8">
        <v>428.75</v>
      </c>
      <c r="N728" s="8" t="e">
        <v>#N/A</v>
      </c>
      <c r="O728" s="8">
        <v>1450.80978</v>
      </c>
      <c r="P728" s="8">
        <v>263485.04691000003</v>
      </c>
      <c r="Q728" s="8">
        <v>1533.5110000000002</v>
      </c>
      <c r="R728" s="8">
        <v>9593.2991500000007</v>
      </c>
      <c r="S728" s="8" t="e">
        <v>#N/A</v>
      </c>
      <c r="T728" s="8" t="e">
        <v>#N/A</v>
      </c>
      <c r="U728" s="8">
        <v>292365.86876000004</v>
      </c>
      <c r="V728" s="8">
        <v>349.87338</v>
      </c>
      <c r="W728" s="8" t="e">
        <v>#N/A</v>
      </c>
      <c r="X728" s="8">
        <v>428.75</v>
      </c>
      <c r="Y728" s="8">
        <v>407.23100000000005</v>
      </c>
      <c r="Z728" s="8" t="e">
        <v>#N/A</v>
      </c>
      <c r="AA728" s="8">
        <v>514.39919000000009</v>
      </c>
      <c r="AB728" s="8">
        <v>372.62657000000002</v>
      </c>
      <c r="AC728" s="16">
        <v>304.17994779263404</v>
      </c>
      <c r="AD728" s="16" t="e">
        <v>#N/A</v>
      </c>
      <c r="AE728" s="16" t="e">
        <v>#N/A</v>
      </c>
    </row>
    <row r="729" spans="4:31" x14ac:dyDescent="0.2">
      <c r="D729" s="11">
        <v>29860</v>
      </c>
      <c r="E729" s="8">
        <v>436.75</v>
      </c>
      <c r="F729" s="8">
        <v>356.54142999999999</v>
      </c>
      <c r="G729" s="8">
        <v>101463.59119000001</v>
      </c>
      <c r="H729" s="8">
        <v>238.46598</v>
      </c>
      <c r="I729" s="8">
        <v>524.5452600000001</v>
      </c>
      <c r="J729" s="8">
        <v>856.61873000000003</v>
      </c>
      <c r="K729" s="8">
        <v>3940.6080700000002</v>
      </c>
      <c r="L729" s="8" t="e">
        <v>#N/A</v>
      </c>
      <c r="M729" s="8">
        <v>436.75</v>
      </c>
      <c r="N729" s="8" t="e">
        <v>#N/A</v>
      </c>
      <c r="O729" s="8">
        <v>1473.24179</v>
      </c>
      <c r="P729" s="8">
        <v>264969.63857000001</v>
      </c>
      <c r="Q729" s="8">
        <v>1542.1514800000002</v>
      </c>
      <c r="R729" s="8">
        <v>9647.3520500000013</v>
      </c>
      <c r="S729" s="8" t="e">
        <v>#N/A</v>
      </c>
      <c r="T729" s="8" t="e">
        <v>#N/A</v>
      </c>
      <c r="U729" s="8">
        <v>294013.18778000004</v>
      </c>
      <c r="V729" s="8">
        <v>356.54142999999999</v>
      </c>
      <c r="W729" s="8" t="e">
        <v>#N/A</v>
      </c>
      <c r="X729" s="8">
        <v>436.75</v>
      </c>
      <c r="Y729" s="8">
        <v>414.28980000000001</v>
      </c>
      <c r="Z729" s="8" t="e">
        <v>#N/A</v>
      </c>
      <c r="AA729" s="8">
        <v>524.5452600000001</v>
      </c>
      <c r="AB729" s="8">
        <v>380.42902000000004</v>
      </c>
      <c r="AC729" s="16">
        <v>311.35663524844529</v>
      </c>
      <c r="AD729" s="16" t="e">
        <v>#N/A</v>
      </c>
      <c r="AE729" s="16" t="e">
        <v>#N/A</v>
      </c>
    </row>
    <row r="730" spans="4:31" x14ac:dyDescent="0.2">
      <c r="D730" s="11">
        <v>29861</v>
      </c>
      <c r="E730" s="8">
        <v>435</v>
      </c>
      <c r="F730" s="8">
        <v>352.31058999999999</v>
      </c>
      <c r="G730" s="8">
        <v>100619.65185000001</v>
      </c>
      <c r="H730" s="8">
        <v>239.14259999999999</v>
      </c>
      <c r="I730" s="8">
        <v>521.43601000000001</v>
      </c>
      <c r="J730" s="8">
        <v>838.29852000000005</v>
      </c>
      <c r="K730" s="8">
        <v>3946.1900500000002</v>
      </c>
      <c r="L730" s="8" t="e">
        <v>#N/A</v>
      </c>
      <c r="M730" s="8">
        <v>435</v>
      </c>
      <c r="N730" s="8" t="e">
        <v>#N/A</v>
      </c>
      <c r="O730" s="8">
        <v>1488.4563900000001</v>
      </c>
      <c r="P730" s="8">
        <v>265564.40010000003</v>
      </c>
      <c r="Q730" s="8">
        <v>1545.6130600000001</v>
      </c>
      <c r="R730" s="8">
        <v>9669.0068800000008</v>
      </c>
      <c r="S730" s="8" t="e">
        <v>#N/A</v>
      </c>
      <c r="T730" s="8" t="e">
        <v>#N/A</v>
      </c>
      <c r="U730" s="8">
        <v>294673.14163000003</v>
      </c>
      <c r="V730" s="8">
        <v>352.31058999999999</v>
      </c>
      <c r="W730" s="8" t="e">
        <v>#N/A</v>
      </c>
      <c r="X730" s="8">
        <v>435</v>
      </c>
      <c r="Y730" s="8">
        <v>412.59967000000006</v>
      </c>
      <c r="Z730" s="8" t="e">
        <v>#N/A</v>
      </c>
      <c r="AA730" s="8">
        <v>521.43601000000001</v>
      </c>
      <c r="AB730" s="8">
        <v>379.13916</v>
      </c>
      <c r="AC730" s="16">
        <v>308.76916811792472</v>
      </c>
      <c r="AD730" s="16" t="e">
        <v>#N/A</v>
      </c>
      <c r="AE730" s="16" t="e">
        <v>#N/A</v>
      </c>
    </row>
    <row r="731" spans="4:31" x14ac:dyDescent="0.2">
      <c r="D731" s="11">
        <v>29864</v>
      </c>
      <c r="E731" s="8">
        <v>441.25</v>
      </c>
      <c r="F731" s="8">
        <v>354.32353000000001</v>
      </c>
      <c r="G731" s="8">
        <v>100646.42321000001</v>
      </c>
      <c r="H731" s="8">
        <v>238.51371</v>
      </c>
      <c r="I731" s="8">
        <v>528.9594800000001</v>
      </c>
      <c r="J731" s="8">
        <v>833.75735000000009</v>
      </c>
      <c r="K731" s="8">
        <v>3978.2129200000004</v>
      </c>
      <c r="L731" s="8" t="e">
        <v>#N/A</v>
      </c>
      <c r="M731" s="8">
        <v>441.25</v>
      </c>
      <c r="N731" s="8" t="e">
        <v>#N/A</v>
      </c>
      <c r="O731" s="8">
        <v>1486.4702000000002</v>
      </c>
      <c r="P731" s="8">
        <v>275378.14257000003</v>
      </c>
      <c r="Q731" s="8">
        <v>1600.8137300000001</v>
      </c>
      <c r="R731" s="8">
        <v>10076.550230000001</v>
      </c>
      <c r="S731" s="8" t="e">
        <v>#N/A</v>
      </c>
      <c r="T731" s="8" t="e">
        <v>#N/A</v>
      </c>
      <c r="U731" s="8">
        <v>294751.54382000002</v>
      </c>
      <c r="V731" s="8">
        <v>354.32353000000001</v>
      </c>
      <c r="W731" s="8" t="e">
        <v>#N/A</v>
      </c>
      <c r="X731" s="8">
        <v>441.25</v>
      </c>
      <c r="Y731" s="8">
        <v>417.83147000000002</v>
      </c>
      <c r="Z731" s="8" t="e">
        <v>#N/A</v>
      </c>
      <c r="AA731" s="8">
        <v>528.9594800000001</v>
      </c>
      <c r="AB731" s="8">
        <v>383.40926000000002</v>
      </c>
      <c r="AC731" s="16">
        <v>308.86183743791821</v>
      </c>
      <c r="AD731" s="16" t="e">
        <v>#N/A</v>
      </c>
      <c r="AE731" s="16" t="e">
        <v>#N/A</v>
      </c>
    </row>
    <row r="732" spans="4:31" x14ac:dyDescent="0.2">
      <c r="D732" s="11">
        <v>29865</v>
      </c>
      <c r="E732" s="8">
        <v>443</v>
      </c>
      <c r="F732" s="8">
        <v>356.65703999999999</v>
      </c>
      <c r="G732" s="8">
        <v>99321.816370000015</v>
      </c>
      <c r="H732" s="8">
        <v>239.45966000000001</v>
      </c>
      <c r="I732" s="8">
        <v>521.05715000000009</v>
      </c>
      <c r="J732" s="8">
        <v>827.48579000000007</v>
      </c>
      <c r="K732" s="8">
        <v>3977.6886300000001</v>
      </c>
      <c r="L732" s="8" t="e">
        <v>#N/A</v>
      </c>
      <c r="M732" s="8">
        <v>443</v>
      </c>
      <c r="N732" s="8" t="e">
        <v>#N/A</v>
      </c>
      <c r="O732" s="8">
        <v>1490.4145400000002</v>
      </c>
      <c r="P732" s="8">
        <v>271753.89285</v>
      </c>
      <c r="Q732" s="8">
        <v>1579.7454300000002</v>
      </c>
      <c r="R732" s="8">
        <v>9943.9328300000016</v>
      </c>
      <c r="S732" s="8" t="e">
        <v>#N/A</v>
      </c>
      <c r="T732" s="8" t="e">
        <v>#N/A</v>
      </c>
      <c r="U732" s="8">
        <v>290872.32091000001</v>
      </c>
      <c r="V732" s="8">
        <v>356.65703999999999</v>
      </c>
      <c r="W732" s="8" t="e">
        <v>#N/A</v>
      </c>
      <c r="X732" s="8">
        <v>443</v>
      </c>
      <c r="Y732" s="8">
        <v>410.80409000000003</v>
      </c>
      <c r="Z732" s="8" t="e">
        <v>#N/A</v>
      </c>
      <c r="AA732" s="8">
        <v>521.05715000000009</v>
      </c>
      <c r="AB732" s="8">
        <v>376.71765000000005</v>
      </c>
      <c r="AC732" s="16">
        <v>304.81520876559551</v>
      </c>
      <c r="AD732" s="16" t="e">
        <v>#N/A</v>
      </c>
      <c r="AE732" s="16" t="e">
        <v>#N/A</v>
      </c>
    </row>
    <row r="733" spans="4:31" x14ac:dyDescent="0.2">
      <c r="D733" s="11">
        <v>29866</v>
      </c>
      <c r="E733" s="8">
        <v>445.5</v>
      </c>
      <c r="F733" s="8">
        <v>357.12652000000003</v>
      </c>
      <c r="G733" s="8">
        <v>101547.69905000001</v>
      </c>
      <c r="H733" s="8">
        <v>238.36295000000001</v>
      </c>
      <c r="I733" s="8">
        <v>533.21426000000008</v>
      </c>
      <c r="J733" s="8">
        <v>835.71454000000006</v>
      </c>
      <c r="K733" s="8">
        <v>4015.0955600000002</v>
      </c>
      <c r="L733" s="8" t="e">
        <v>#N/A</v>
      </c>
      <c r="M733" s="8">
        <v>445.5</v>
      </c>
      <c r="N733" s="8" t="e">
        <v>#N/A</v>
      </c>
      <c r="O733" s="8">
        <v>1500.0007700000001</v>
      </c>
      <c r="P733" s="8">
        <v>275238.31208</v>
      </c>
      <c r="Q733" s="8">
        <v>1600.0008700000001</v>
      </c>
      <c r="R733" s="8">
        <v>10071.4336</v>
      </c>
      <c r="S733" s="8" t="e">
        <v>#N/A</v>
      </c>
      <c r="T733" s="8" t="e">
        <v>#N/A</v>
      </c>
      <c r="U733" s="8">
        <v>294601.87598000001</v>
      </c>
      <c r="V733" s="8">
        <v>357.12652000000003</v>
      </c>
      <c r="W733" s="8" t="e">
        <v>#N/A</v>
      </c>
      <c r="X733" s="8">
        <v>445.5</v>
      </c>
      <c r="Y733" s="8">
        <v>420.71421000000004</v>
      </c>
      <c r="Z733" s="8" t="e">
        <v>#N/A</v>
      </c>
      <c r="AA733" s="8">
        <v>533.21426000000008</v>
      </c>
      <c r="AB733" s="8">
        <v>384.76180000000005</v>
      </c>
      <c r="AC733" s="16">
        <v>311.62692464187501</v>
      </c>
      <c r="AD733" s="16" t="e">
        <v>#N/A</v>
      </c>
      <c r="AE733" s="16" t="e">
        <v>#N/A</v>
      </c>
    </row>
    <row r="734" spans="4:31" x14ac:dyDescent="0.2">
      <c r="D734" s="11">
        <v>29867</v>
      </c>
      <c r="E734" s="8">
        <v>443.25</v>
      </c>
      <c r="F734" s="8">
        <v>354.43714999999997</v>
      </c>
      <c r="G734" s="8">
        <v>100450.00752000001</v>
      </c>
      <c r="H734" s="8">
        <v>234.15217999999999</v>
      </c>
      <c r="I734" s="8">
        <v>530.01661999999999</v>
      </c>
      <c r="J734" s="8">
        <v>827.16630000000009</v>
      </c>
      <c r="K734" s="8">
        <v>3948.1138000000005</v>
      </c>
      <c r="L734" s="8" t="e">
        <v>#N/A</v>
      </c>
      <c r="M734" s="8">
        <v>443.25</v>
      </c>
      <c r="N734" s="8" t="e">
        <v>#N/A</v>
      </c>
      <c r="O734" s="8">
        <v>1484.0000300000002</v>
      </c>
      <c r="P734" s="8">
        <v>269733.35352</v>
      </c>
      <c r="Q734" s="8">
        <v>1567.9997300000002</v>
      </c>
      <c r="R734" s="8">
        <v>9869.9978900000006</v>
      </c>
      <c r="S734" s="8" t="e">
        <v>#N/A</v>
      </c>
      <c r="T734" s="8" t="e">
        <v>#N/A</v>
      </c>
      <c r="U734" s="8">
        <v>288709.63261000003</v>
      </c>
      <c r="V734" s="8">
        <v>354.43714999999997</v>
      </c>
      <c r="W734" s="8" t="e">
        <v>#N/A</v>
      </c>
      <c r="X734" s="8">
        <v>443.25</v>
      </c>
      <c r="Y734" s="8">
        <v>418.71633000000003</v>
      </c>
      <c r="Z734" s="8" t="e">
        <v>#N/A</v>
      </c>
      <c r="AA734" s="8">
        <v>530.01661999999999</v>
      </c>
      <c r="AB734" s="8">
        <v>383.94963000000001</v>
      </c>
      <c r="AC734" s="16">
        <v>308.26263718635789</v>
      </c>
      <c r="AD734" s="16" t="e">
        <v>#N/A</v>
      </c>
      <c r="AE734" s="16" t="e">
        <v>#N/A</v>
      </c>
    </row>
    <row r="735" spans="4:31" x14ac:dyDescent="0.2">
      <c r="D735" s="11">
        <v>29868</v>
      </c>
      <c r="E735" s="8">
        <v>453.5</v>
      </c>
      <c r="F735" s="8">
        <v>363.95719000000003</v>
      </c>
      <c r="G735" s="8">
        <v>103387.61000000002</v>
      </c>
      <c r="H735" s="8">
        <v>242.25431</v>
      </c>
      <c r="I735" s="8">
        <v>549.66902000000005</v>
      </c>
      <c r="J735" s="8">
        <v>844.25160000000005</v>
      </c>
      <c r="K735" s="8">
        <v>4101.1726500000004</v>
      </c>
      <c r="L735" s="8" t="e">
        <v>#N/A</v>
      </c>
      <c r="M735" s="8">
        <v>453.5</v>
      </c>
      <c r="N735" s="8" t="e">
        <v>#N/A</v>
      </c>
      <c r="O735" s="8">
        <v>1567.7232800000002</v>
      </c>
      <c r="P735" s="8">
        <v>279243.17093000002</v>
      </c>
      <c r="Q735" s="8">
        <v>1623.2817000000002</v>
      </c>
      <c r="R735" s="8">
        <v>10217.978130000001</v>
      </c>
      <c r="S735" s="8" t="e">
        <v>#N/A</v>
      </c>
      <c r="T735" s="8" t="e">
        <v>#N/A</v>
      </c>
      <c r="U735" s="8">
        <v>298888.48464000004</v>
      </c>
      <c r="V735" s="8">
        <v>363.95719000000003</v>
      </c>
      <c r="W735" s="8" t="e">
        <v>#N/A</v>
      </c>
      <c r="X735" s="8">
        <v>453.5</v>
      </c>
      <c r="Y735" s="8">
        <v>430.33882000000006</v>
      </c>
      <c r="Z735" s="8" t="e">
        <v>#N/A</v>
      </c>
      <c r="AA735" s="8">
        <v>549.66902000000005</v>
      </c>
      <c r="AB735" s="8">
        <v>397.24510000000004</v>
      </c>
      <c r="AC735" s="16">
        <v>317.27381201019182</v>
      </c>
      <c r="AD735" s="16" t="e">
        <v>#N/A</v>
      </c>
      <c r="AE735" s="16" t="e">
        <v>#N/A</v>
      </c>
    </row>
    <row r="736" spans="4:31" x14ac:dyDescent="0.2">
      <c r="D736" s="11">
        <v>29871</v>
      </c>
      <c r="E736" s="8">
        <v>449.5</v>
      </c>
      <c r="F736" s="8">
        <v>355.64776999999998</v>
      </c>
      <c r="G736" s="8">
        <v>102767.92962000001</v>
      </c>
      <c r="H736" s="8">
        <v>240.11754999999999</v>
      </c>
      <c r="I736" s="8">
        <v>539.53158000000008</v>
      </c>
      <c r="J736" s="8">
        <v>827.45031000000006</v>
      </c>
      <c r="K736" s="8">
        <v>4125.1856500000004</v>
      </c>
      <c r="L736" s="8" t="e">
        <v>#N/A</v>
      </c>
      <c r="M736" s="8">
        <v>449.5</v>
      </c>
      <c r="N736" s="8" t="e">
        <v>#N/A</v>
      </c>
      <c r="O736" s="8">
        <v>1565.64282</v>
      </c>
      <c r="P736" s="8">
        <v>285723.76951000001</v>
      </c>
      <c r="Q736" s="8">
        <v>1691.08689</v>
      </c>
      <c r="R736" s="8">
        <v>10493.908310000001</v>
      </c>
      <c r="S736" s="8" t="e">
        <v>#N/A</v>
      </c>
      <c r="T736" s="8" t="e">
        <v>#N/A</v>
      </c>
      <c r="U736" s="8">
        <v>298491.84090000001</v>
      </c>
      <c r="V736" s="8">
        <v>355.64776999999998</v>
      </c>
      <c r="W736" s="8" t="e">
        <v>#N/A</v>
      </c>
      <c r="X736" s="8">
        <v>449.5</v>
      </c>
      <c r="Y736" s="8">
        <v>423.85739000000001</v>
      </c>
      <c r="Z736" s="8" t="e">
        <v>#N/A</v>
      </c>
      <c r="AA736" s="8">
        <v>539.53158000000008</v>
      </c>
      <c r="AB736" s="8">
        <v>392.25469000000004</v>
      </c>
      <c r="AC736" s="16">
        <v>315.36374396491976</v>
      </c>
      <c r="AD736" s="16" t="e">
        <v>#N/A</v>
      </c>
      <c r="AE736" s="16" t="e">
        <v>#N/A</v>
      </c>
    </row>
    <row r="737" spans="4:31" x14ac:dyDescent="0.2">
      <c r="D737" s="11">
        <v>29872</v>
      </c>
      <c r="E737" s="8">
        <v>443.25</v>
      </c>
      <c r="F737" s="8">
        <v>354.04942</v>
      </c>
      <c r="G737" s="8">
        <v>101146.27860000001</v>
      </c>
      <c r="H737" s="8">
        <v>237.92272</v>
      </c>
      <c r="I737" s="8">
        <v>531.34548000000007</v>
      </c>
      <c r="J737" s="8">
        <v>824.41916000000003</v>
      </c>
      <c r="K737" s="8">
        <v>4073.0090700000005</v>
      </c>
      <c r="L737" s="8" t="e">
        <v>#N/A</v>
      </c>
      <c r="M737" s="8">
        <v>443.25</v>
      </c>
      <c r="N737" s="8" t="e">
        <v>#N/A</v>
      </c>
      <c r="O737" s="8">
        <v>1503.4932100000001</v>
      </c>
      <c r="P737" s="8">
        <v>282208.81625000003</v>
      </c>
      <c r="Q737" s="8">
        <v>1670.2832600000002</v>
      </c>
      <c r="R737" s="8">
        <v>10364.813</v>
      </c>
      <c r="S737" s="8" t="e">
        <v>#N/A</v>
      </c>
      <c r="T737" s="8" t="e">
        <v>#N/A</v>
      </c>
      <c r="U737" s="8">
        <v>294819.81574000005</v>
      </c>
      <c r="V737" s="8">
        <v>354.04942</v>
      </c>
      <c r="W737" s="8" t="e">
        <v>#N/A</v>
      </c>
      <c r="X737" s="8">
        <v>443.25</v>
      </c>
      <c r="Y737" s="8">
        <v>420.54894000000002</v>
      </c>
      <c r="Z737" s="8" t="e">
        <v>#N/A</v>
      </c>
      <c r="AA737" s="8">
        <v>531.34548000000007</v>
      </c>
      <c r="AB737" s="8">
        <v>386.59526000000005</v>
      </c>
      <c r="AC737" s="16">
        <v>310.39296022570147</v>
      </c>
      <c r="AD737" s="16" t="e">
        <v>#N/A</v>
      </c>
      <c r="AE737" s="16" t="e">
        <v>#N/A</v>
      </c>
    </row>
    <row r="738" spans="4:31" x14ac:dyDescent="0.2">
      <c r="D738" s="11">
        <v>29873</v>
      </c>
      <c r="E738" s="8">
        <v>444.25</v>
      </c>
      <c r="F738" s="8">
        <v>357.13108999999997</v>
      </c>
      <c r="G738" s="8">
        <v>101749.70920000001</v>
      </c>
      <c r="H738" s="8">
        <v>239.74639999999999</v>
      </c>
      <c r="I738" s="8">
        <v>534.57603000000006</v>
      </c>
      <c r="J738" s="8">
        <v>829.49401000000012</v>
      </c>
      <c r="K738" s="8">
        <v>4061.8649600000003</v>
      </c>
      <c r="L738" s="8" t="e">
        <v>#N/A</v>
      </c>
      <c r="M738" s="8">
        <v>444.25</v>
      </c>
      <c r="N738" s="8" t="e">
        <v>#N/A</v>
      </c>
      <c r="O738" s="8">
        <v>1518.4371500000002</v>
      </c>
      <c r="P738" s="8">
        <v>284562.79962000001</v>
      </c>
      <c r="Q738" s="8">
        <v>1684.2155600000001</v>
      </c>
      <c r="R738" s="8">
        <v>10451.268830000001</v>
      </c>
      <c r="S738" s="8" t="e">
        <v>#N/A</v>
      </c>
      <c r="T738" s="8" t="e">
        <v>#N/A</v>
      </c>
      <c r="U738" s="8">
        <v>297278.99102000002</v>
      </c>
      <c r="V738" s="8">
        <v>357.13108999999997</v>
      </c>
      <c r="W738" s="8" t="e">
        <v>#N/A</v>
      </c>
      <c r="X738" s="8">
        <v>444.25</v>
      </c>
      <c r="Y738" s="8">
        <v>423.45654000000002</v>
      </c>
      <c r="Z738" s="8" t="e">
        <v>#N/A</v>
      </c>
      <c r="AA738" s="8">
        <v>534.57603000000006</v>
      </c>
      <c r="AB738" s="8">
        <v>386.57641000000001</v>
      </c>
      <c r="AC738" s="16">
        <v>312.24357987107959</v>
      </c>
      <c r="AD738" s="16" t="e">
        <v>#N/A</v>
      </c>
      <c r="AE738" s="16" t="e">
        <v>#N/A</v>
      </c>
    </row>
    <row r="739" spans="4:31" x14ac:dyDescent="0.2">
      <c r="D739" s="11">
        <v>29874</v>
      </c>
      <c r="E739" s="8">
        <v>446.65</v>
      </c>
      <c r="F739" s="8">
        <v>359.83604000000003</v>
      </c>
      <c r="G739" s="8">
        <v>103005.55344</v>
      </c>
      <c r="H739" s="8">
        <v>241.43258</v>
      </c>
      <c r="I739" s="8">
        <v>536.03935000000001</v>
      </c>
      <c r="J739" s="8">
        <v>835.03318000000002</v>
      </c>
      <c r="K739" s="8">
        <v>4093.4595900000004</v>
      </c>
      <c r="L739" s="8" t="e">
        <v>#N/A</v>
      </c>
      <c r="M739" s="8">
        <v>446.65</v>
      </c>
      <c r="N739" s="8" t="e">
        <v>#N/A</v>
      </c>
      <c r="O739" s="8">
        <v>1548.1021800000001</v>
      </c>
      <c r="P739" s="8">
        <v>286048.69271000003</v>
      </c>
      <c r="Q739" s="8">
        <v>1693.00998</v>
      </c>
      <c r="R739" s="8">
        <v>10505.841910000001</v>
      </c>
      <c r="S739" s="8" t="e">
        <v>#N/A</v>
      </c>
      <c r="T739" s="8" t="e">
        <v>#N/A</v>
      </c>
      <c r="U739" s="8">
        <v>298831.28387000004</v>
      </c>
      <c r="V739" s="8">
        <v>359.83604000000003</v>
      </c>
      <c r="W739" s="8" t="e">
        <v>#N/A</v>
      </c>
      <c r="X739" s="8">
        <v>446.65</v>
      </c>
      <c r="Y739" s="8">
        <v>423.55445000000003</v>
      </c>
      <c r="Z739" s="8" t="e">
        <v>#N/A</v>
      </c>
      <c r="AA739" s="8">
        <v>536.03935000000001</v>
      </c>
      <c r="AB739" s="8">
        <v>390.76856000000004</v>
      </c>
      <c r="AC739" s="16">
        <v>316.09080856352483</v>
      </c>
      <c r="AD739" s="16" t="e">
        <v>#N/A</v>
      </c>
      <c r="AE739" s="16" t="e">
        <v>#N/A</v>
      </c>
    </row>
    <row r="740" spans="4:31" x14ac:dyDescent="0.2">
      <c r="D740" s="11">
        <v>29875</v>
      </c>
      <c r="E740" s="8">
        <v>443.75</v>
      </c>
      <c r="F740" s="8">
        <v>356.61061999999998</v>
      </c>
      <c r="G740" s="8">
        <v>101245.28859000001</v>
      </c>
      <c r="H740" s="8">
        <v>240.44973999999999</v>
      </c>
      <c r="I740" s="8">
        <v>526.73836000000006</v>
      </c>
      <c r="J740" s="8">
        <v>822.99108000000001</v>
      </c>
      <c r="K740" s="8">
        <v>4031.4960800000003</v>
      </c>
      <c r="L740" s="8" t="e">
        <v>#N/A</v>
      </c>
      <c r="M740" s="8">
        <v>443.75</v>
      </c>
      <c r="N740" s="8" t="e">
        <v>#N/A</v>
      </c>
      <c r="O740" s="8">
        <v>1503.7375700000002</v>
      </c>
      <c r="P740" s="8">
        <v>283152.08954000002</v>
      </c>
      <c r="Q740" s="8">
        <v>1675.8661200000001</v>
      </c>
      <c r="R740" s="8">
        <v>10399.457030000001</v>
      </c>
      <c r="S740" s="8" t="e">
        <v>#N/A</v>
      </c>
      <c r="T740" s="8" t="e">
        <v>#N/A</v>
      </c>
      <c r="U740" s="8">
        <v>295805.24086000002</v>
      </c>
      <c r="V740" s="8">
        <v>356.61061999999998</v>
      </c>
      <c r="W740" s="8" t="e">
        <v>#N/A</v>
      </c>
      <c r="X740" s="8">
        <v>443.75</v>
      </c>
      <c r="Y740" s="8">
        <v>419.20570000000004</v>
      </c>
      <c r="Z740" s="8" t="e">
        <v>#N/A</v>
      </c>
      <c r="AA740" s="8">
        <v>526.73836000000006</v>
      </c>
      <c r="AB740" s="8">
        <v>383.34513000000004</v>
      </c>
      <c r="AC740" s="16">
        <v>310.69939578598991</v>
      </c>
      <c r="AD740" s="16" t="e">
        <v>#N/A</v>
      </c>
      <c r="AE740" s="16" t="e">
        <v>#N/A</v>
      </c>
    </row>
    <row r="741" spans="4:31" x14ac:dyDescent="0.2">
      <c r="D741" s="11">
        <v>29878</v>
      </c>
      <c r="E741" s="8">
        <v>436.7</v>
      </c>
      <c r="F741" s="8">
        <v>352.6361</v>
      </c>
      <c r="G741" s="8">
        <v>102454.98085000001</v>
      </c>
      <c r="H741" s="8">
        <v>237.20805999999999</v>
      </c>
      <c r="I741" s="8">
        <v>529.62992000000008</v>
      </c>
      <c r="J741" s="8">
        <v>821.07575000000008</v>
      </c>
      <c r="K741" s="8">
        <v>4033.5605700000006</v>
      </c>
      <c r="L741" s="8" t="e">
        <v>#N/A</v>
      </c>
      <c r="M741" s="8">
        <v>436.7</v>
      </c>
      <c r="N741" s="8" t="e">
        <v>#N/A</v>
      </c>
      <c r="O741" s="8">
        <v>1505.7052000000001</v>
      </c>
      <c r="P741" s="8">
        <v>283522.59186000004</v>
      </c>
      <c r="Q741" s="8">
        <v>1615.8203800000001</v>
      </c>
      <c r="R741" s="8">
        <v>10042.02368</v>
      </c>
      <c r="S741" s="8" t="e">
        <v>#N/A</v>
      </c>
      <c r="T741" s="8" t="e">
        <v>#N/A</v>
      </c>
      <c r="U741" s="8">
        <v>296192.29974000005</v>
      </c>
      <c r="V741" s="8">
        <v>352.6361</v>
      </c>
      <c r="W741" s="8" t="e">
        <v>#N/A</v>
      </c>
      <c r="X741" s="8">
        <v>436.7</v>
      </c>
      <c r="Y741" s="8">
        <v>421.07078000000001</v>
      </c>
      <c r="Z741" s="8" t="e">
        <v>#N/A</v>
      </c>
      <c r="AA741" s="8">
        <v>529.62992000000008</v>
      </c>
      <c r="AB741" s="8">
        <v>386.00112000000001</v>
      </c>
      <c r="AC741" s="16">
        <v>314.38467810422816</v>
      </c>
      <c r="AD741" s="16" t="e">
        <v>#N/A</v>
      </c>
      <c r="AE741" s="16" t="e">
        <v>#N/A</v>
      </c>
    </row>
    <row r="742" spans="4:31" x14ac:dyDescent="0.2">
      <c r="D742" s="11">
        <v>29879</v>
      </c>
      <c r="E742" s="8">
        <v>437.3</v>
      </c>
      <c r="F742" s="8">
        <v>353.74405999999999</v>
      </c>
      <c r="G742" s="8">
        <v>101733.13593</v>
      </c>
      <c r="H742" s="8">
        <v>240.27477999999999</v>
      </c>
      <c r="I742" s="8">
        <v>525.12048000000004</v>
      </c>
      <c r="J742" s="8">
        <v>817.94876000000011</v>
      </c>
      <c r="K742" s="8">
        <v>4064.6378900000004</v>
      </c>
      <c r="L742" s="8" t="e">
        <v>#N/A</v>
      </c>
      <c r="M742" s="8">
        <v>437.3</v>
      </c>
      <c r="N742" s="8" t="e">
        <v>#N/A</v>
      </c>
      <c r="O742" s="8">
        <v>1508.5810300000001</v>
      </c>
      <c r="P742" s="8">
        <v>284516.44925000001</v>
      </c>
      <c r="Q742" s="8">
        <v>1621.4844600000001</v>
      </c>
      <c r="R742" s="8">
        <v>10077.224890000001</v>
      </c>
      <c r="S742" s="8" t="e">
        <v>#N/A</v>
      </c>
      <c r="T742" s="8" t="e">
        <v>#N/A</v>
      </c>
      <c r="U742" s="8">
        <v>297230.56940000004</v>
      </c>
      <c r="V742" s="8">
        <v>353.74405999999999</v>
      </c>
      <c r="W742" s="8" t="e">
        <v>#N/A</v>
      </c>
      <c r="X742" s="8">
        <v>437.3</v>
      </c>
      <c r="Y742" s="8">
        <v>419.90400000000005</v>
      </c>
      <c r="Z742" s="8" t="e">
        <v>#N/A</v>
      </c>
      <c r="AA742" s="8">
        <v>525.12048000000004</v>
      </c>
      <c r="AB742" s="8">
        <v>384.23169000000001</v>
      </c>
      <c r="AC742" s="16">
        <v>312.17964124888869</v>
      </c>
      <c r="AD742" s="16" t="e">
        <v>#N/A</v>
      </c>
      <c r="AE742" s="16" t="e">
        <v>#N/A</v>
      </c>
    </row>
    <row r="743" spans="4:31" x14ac:dyDescent="0.2">
      <c r="D743" s="11">
        <v>29880</v>
      </c>
      <c r="E743" s="8">
        <v>429</v>
      </c>
      <c r="F743" s="8">
        <v>352.00092999999998</v>
      </c>
      <c r="G743" s="8">
        <v>101246.15594000001</v>
      </c>
      <c r="H743" s="8">
        <v>235.58508</v>
      </c>
      <c r="I743" s="8">
        <v>522.17272000000003</v>
      </c>
      <c r="J743" s="8">
        <v>820.91473000000008</v>
      </c>
      <c r="K743" s="8">
        <v>4026.1673600000004</v>
      </c>
      <c r="L743" s="8" t="e">
        <v>#N/A</v>
      </c>
      <c r="M743" s="8">
        <v>429</v>
      </c>
      <c r="N743" s="8" t="e">
        <v>#N/A</v>
      </c>
      <c r="O743" s="8">
        <v>1482.40542</v>
      </c>
      <c r="P743" s="8">
        <v>281823.58920000005</v>
      </c>
      <c r="Q743" s="8">
        <v>1606.1376100000002</v>
      </c>
      <c r="R743" s="8">
        <v>9981.8470800000014</v>
      </c>
      <c r="S743" s="8" t="e">
        <v>#N/A</v>
      </c>
      <c r="T743" s="8" t="e">
        <v>#N/A</v>
      </c>
      <c r="U743" s="8">
        <v>294417.37415000005</v>
      </c>
      <c r="V743" s="8">
        <v>352.00092999999998</v>
      </c>
      <c r="W743" s="8" t="e">
        <v>#N/A</v>
      </c>
      <c r="X743" s="8">
        <v>429</v>
      </c>
      <c r="Y743" s="8">
        <v>417.47644000000003</v>
      </c>
      <c r="Z743" s="8" t="e">
        <v>#N/A</v>
      </c>
      <c r="AA743" s="8">
        <v>522.17272000000003</v>
      </c>
      <c r="AB743" s="8">
        <v>380.23811000000001</v>
      </c>
      <c r="AC743" s="16">
        <v>310.67562428478846</v>
      </c>
      <c r="AD743" s="16" t="e">
        <v>#N/A</v>
      </c>
      <c r="AE743" s="16" t="e">
        <v>#N/A</v>
      </c>
    </row>
    <row r="744" spans="4:31" x14ac:dyDescent="0.2">
      <c r="D744" s="11">
        <v>29881</v>
      </c>
      <c r="E744" s="8">
        <v>433.75</v>
      </c>
      <c r="F744" s="8">
        <v>357.08897999999999</v>
      </c>
      <c r="G744" s="8">
        <v>101604.19618000001</v>
      </c>
      <c r="H744" s="8">
        <v>238.88224</v>
      </c>
      <c r="I744" s="8">
        <v>523.93735000000004</v>
      </c>
      <c r="J744" s="8">
        <v>825.75844000000006</v>
      </c>
      <c r="K744" s="8">
        <v>4012.5868700000005</v>
      </c>
      <c r="L744" s="8" t="e">
        <v>#N/A</v>
      </c>
      <c r="M744" s="8">
        <v>433.75</v>
      </c>
      <c r="N744" s="8" t="e">
        <v>#N/A</v>
      </c>
      <c r="O744" s="8">
        <v>1488.7583800000002</v>
      </c>
      <c r="P744" s="8">
        <v>283486.45472000004</v>
      </c>
      <c r="Q744" s="8">
        <v>1615.6144300000001</v>
      </c>
      <c r="R744" s="8">
        <v>10040.743740000002</v>
      </c>
      <c r="S744" s="8" t="e">
        <v>#N/A</v>
      </c>
      <c r="T744" s="8" t="e">
        <v>#N/A</v>
      </c>
      <c r="U744" s="8">
        <v>296154.54775000003</v>
      </c>
      <c r="V744" s="8">
        <v>357.08897999999999</v>
      </c>
      <c r="W744" s="8" t="e">
        <v>#N/A</v>
      </c>
      <c r="X744" s="8">
        <v>433.75</v>
      </c>
      <c r="Y744" s="8">
        <v>419.52085000000005</v>
      </c>
      <c r="Z744" s="8" t="e">
        <v>#N/A</v>
      </c>
      <c r="AA744" s="8">
        <v>523.93735000000004</v>
      </c>
      <c r="AB744" s="8">
        <v>381.88338000000005</v>
      </c>
      <c r="AC744" s="16">
        <v>311.78318515551405</v>
      </c>
      <c r="AD744" s="16" t="e">
        <v>#N/A</v>
      </c>
      <c r="AE744" s="16" t="e">
        <v>#N/A</v>
      </c>
    </row>
    <row r="745" spans="4:31" x14ac:dyDescent="0.2">
      <c r="D745" s="11">
        <v>29882</v>
      </c>
      <c r="E745" s="8">
        <v>432.5</v>
      </c>
      <c r="F745" s="8">
        <v>355.07177000000001</v>
      </c>
      <c r="G745" s="8">
        <v>100683.97852</v>
      </c>
      <c r="H745" s="8">
        <v>237.47452000000001</v>
      </c>
      <c r="I745" s="8">
        <v>521.98547000000008</v>
      </c>
      <c r="J745" s="8">
        <v>818.80105000000003</v>
      </c>
      <c r="K745" s="8">
        <v>3993.6759800000004</v>
      </c>
      <c r="L745" s="8" t="e">
        <v>#N/A</v>
      </c>
      <c r="M745" s="8">
        <v>432.5</v>
      </c>
      <c r="N745" s="8" t="e">
        <v>#N/A</v>
      </c>
      <c r="O745" s="8">
        <v>1485.2671500000001</v>
      </c>
      <c r="P745" s="8">
        <v>281915.11661000003</v>
      </c>
      <c r="Q745" s="8">
        <v>1606.6592300000002</v>
      </c>
      <c r="R745" s="8">
        <v>9985.0888700000014</v>
      </c>
      <c r="S745" s="8" t="e">
        <v>#N/A</v>
      </c>
      <c r="T745" s="8" t="e">
        <v>#N/A</v>
      </c>
      <c r="U745" s="8">
        <v>294512.99162000004</v>
      </c>
      <c r="V745" s="8">
        <v>355.07177000000001</v>
      </c>
      <c r="W745" s="8" t="e">
        <v>#N/A</v>
      </c>
      <c r="X745" s="8">
        <v>432.5</v>
      </c>
      <c r="Y745" s="8">
        <v>419.09999000000005</v>
      </c>
      <c r="Z745" s="8" t="e">
        <v>#N/A</v>
      </c>
      <c r="AA745" s="8">
        <v>521.98547000000008</v>
      </c>
      <c r="AB745" s="8">
        <v>381.19467000000003</v>
      </c>
      <c r="AC745" s="16">
        <v>308.96467081499901</v>
      </c>
      <c r="AD745" s="16" t="e">
        <v>#N/A</v>
      </c>
      <c r="AE745" s="16" t="e">
        <v>#N/A</v>
      </c>
    </row>
    <row r="746" spans="4:31" x14ac:dyDescent="0.2">
      <c r="D746" s="11">
        <v>29885</v>
      </c>
      <c r="E746" s="8">
        <v>426</v>
      </c>
      <c r="F746" s="8">
        <v>354.80067000000003</v>
      </c>
      <c r="G746" s="8">
        <v>101012.83204000001</v>
      </c>
      <c r="H746" s="8">
        <v>236.01129</v>
      </c>
      <c r="I746" s="8">
        <v>516.91975000000002</v>
      </c>
      <c r="J746" s="8">
        <v>819.72145000000012</v>
      </c>
      <c r="K746" s="8">
        <v>3983.6017500000003</v>
      </c>
      <c r="L746" s="8" t="e">
        <v>#N/A</v>
      </c>
      <c r="M746" s="8">
        <v>426</v>
      </c>
      <c r="N746" s="8" t="e">
        <v>#N/A</v>
      </c>
      <c r="O746" s="8">
        <v>1470.13976</v>
      </c>
      <c r="P746" s="8">
        <v>269652.08373000001</v>
      </c>
      <c r="Q746" s="8">
        <v>1579.2146600000001</v>
      </c>
      <c r="R746" s="8">
        <v>9783.5383900000015</v>
      </c>
      <c r="S746" s="8" t="e">
        <v>#N/A</v>
      </c>
      <c r="T746" s="8" t="e">
        <v>#N/A</v>
      </c>
      <c r="U746" s="8">
        <v>293394.11917000002</v>
      </c>
      <c r="V746" s="8">
        <v>354.80067000000003</v>
      </c>
      <c r="W746" s="8" t="e">
        <v>#N/A</v>
      </c>
      <c r="X746" s="8">
        <v>426</v>
      </c>
      <c r="Y746" s="8">
        <v>414.00996000000004</v>
      </c>
      <c r="Z746" s="8" t="e">
        <v>#N/A</v>
      </c>
      <c r="AA746" s="8">
        <v>516.91975000000002</v>
      </c>
      <c r="AB746" s="8">
        <v>377.37502000000001</v>
      </c>
      <c r="AC746" s="16">
        <v>309.96044279967089</v>
      </c>
      <c r="AD746" s="16" t="e">
        <v>#N/A</v>
      </c>
      <c r="AE746" s="16" t="e">
        <v>#N/A</v>
      </c>
    </row>
    <row r="747" spans="4:31" x14ac:dyDescent="0.2">
      <c r="D747" s="11">
        <v>29886</v>
      </c>
      <c r="E747" s="8">
        <v>427.4</v>
      </c>
      <c r="F747" s="8">
        <v>355.26251999999999</v>
      </c>
      <c r="G747" s="8">
        <v>100215.50612000001</v>
      </c>
      <c r="H747" s="8">
        <v>236.13274000000001</v>
      </c>
      <c r="I747" s="8">
        <v>515.57920999999999</v>
      </c>
      <c r="J747" s="8">
        <v>813.98563000000001</v>
      </c>
      <c r="K747" s="8">
        <v>3923.4690200000005</v>
      </c>
      <c r="L747" s="8" t="e">
        <v>#N/A</v>
      </c>
      <c r="M747" s="8">
        <v>427.4</v>
      </c>
      <c r="N747" s="8" t="e">
        <v>#N/A</v>
      </c>
      <c r="O747" s="8">
        <v>1459.6092700000002</v>
      </c>
      <c r="P747" s="8">
        <v>268153.10276000004</v>
      </c>
      <c r="Q747" s="8">
        <v>1570.4359000000002</v>
      </c>
      <c r="R747" s="8">
        <v>9729.1522400000013</v>
      </c>
      <c r="S747" s="8" t="e">
        <v>#N/A</v>
      </c>
      <c r="T747" s="8" t="e">
        <v>#N/A</v>
      </c>
      <c r="U747" s="8">
        <v>291763.15754000004</v>
      </c>
      <c r="V747" s="8">
        <v>355.26251999999999</v>
      </c>
      <c r="W747" s="8" t="e">
        <v>#N/A</v>
      </c>
      <c r="X747" s="8">
        <v>427.4</v>
      </c>
      <c r="Y747" s="8">
        <v>414.18440000000004</v>
      </c>
      <c r="Z747" s="8" t="e">
        <v>#N/A</v>
      </c>
      <c r="AA747" s="8">
        <v>515.57920999999999</v>
      </c>
      <c r="AB747" s="8">
        <v>376.45625000000001</v>
      </c>
      <c r="AC747" s="16">
        <v>307.52430581056296</v>
      </c>
      <c r="AD747" s="16" t="e">
        <v>#N/A</v>
      </c>
      <c r="AE747" s="16" t="e">
        <v>#N/A</v>
      </c>
    </row>
    <row r="748" spans="4:31" x14ac:dyDescent="0.2">
      <c r="D748" s="11">
        <v>29887</v>
      </c>
      <c r="E748" s="8">
        <v>430.8</v>
      </c>
      <c r="F748" s="8">
        <v>356.21688</v>
      </c>
      <c r="G748" s="8">
        <v>100755.57211000001</v>
      </c>
      <c r="H748" s="8">
        <v>235.99009000000001</v>
      </c>
      <c r="I748" s="8">
        <v>520.12733000000003</v>
      </c>
      <c r="J748" s="8">
        <v>810.41240000000005</v>
      </c>
      <c r="K748" s="8">
        <v>3928.4368500000005</v>
      </c>
      <c r="L748" s="8" t="e">
        <v>#N/A</v>
      </c>
      <c r="M748" s="8">
        <v>430.8</v>
      </c>
      <c r="N748" s="8" t="e">
        <v>#N/A</v>
      </c>
      <c r="O748" s="8">
        <v>1466.1790600000002</v>
      </c>
      <c r="P748" s="8">
        <v>268492.63430000003</v>
      </c>
      <c r="Q748" s="8">
        <v>1572.4243600000002</v>
      </c>
      <c r="R748" s="8">
        <v>9741.4711500000012</v>
      </c>
      <c r="S748" s="8" t="e">
        <v>#N/A</v>
      </c>
      <c r="T748" s="8" t="e">
        <v>#N/A</v>
      </c>
      <c r="U748" s="8">
        <v>292132.58379</v>
      </c>
      <c r="V748" s="8">
        <v>356.21688</v>
      </c>
      <c r="W748" s="8" t="e">
        <v>#N/A</v>
      </c>
      <c r="X748" s="8">
        <v>430.8</v>
      </c>
      <c r="Y748" s="8">
        <v>418.01422000000002</v>
      </c>
      <c r="Z748" s="8" t="e">
        <v>#N/A</v>
      </c>
      <c r="AA748" s="8">
        <v>520.12733000000003</v>
      </c>
      <c r="AB748" s="8">
        <v>379.41195000000005</v>
      </c>
      <c r="AC748" s="16">
        <v>309.18180077633036</v>
      </c>
      <c r="AD748" s="16" t="e">
        <v>#N/A</v>
      </c>
      <c r="AE748" s="16" t="e">
        <v>#N/A</v>
      </c>
    </row>
    <row r="749" spans="4:31" x14ac:dyDescent="0.2">
      <c r="D749" s="11">
        <v>29888</v>
      </c>
      <c r="E749" s="8">
        <v>424.5</v>
      </c>
      <c r="F749" s="8">
        <v>348.64686999999998</v>
      </c>
      <c r="G749" s="8">
        <v>98981.984350000013</v>
      </c>
      <c r="H749" s="8">
        <v>231.71412000000001</v>
      </c>
      <c r="I749" s="8">
        <v>508.96766000000002</v>
      </c>
      <c r="J749" s="8">
        <v>784.71160000000009</v>
      </c>
      <c r="K749" s="8">
        <v>3834.5748600000002</v>
      </c>
      <c r="L749" s="8" t="e">
        <v>#N/A</v>
      </c>
      <c r="M749" s="8">
        <v>424.5</v>
      </c>
      <c r="N749" s="8" t="e">
        <v>#N/A</v>
      </c>
      <c r="O749" s="8">
        <v>1433.45234</v>
      </c>
      <c r="P749" s="8">
        <v>262077.55010000002</v>
      </c>
      <c r="Q749" s="8">
        <v>1534.8544800000002</v>
      </c>
      <c r="R749" s="8">
        <v>9508.7185600000012</v>
      </c>
      <c r="S749" s="8" t="e">
        <v>#N/A</v>
      </c>
      <c r="T749" s="8" t="e">
        <v>#N/A</v>
      </c>
      <c r="U749" s="8">
        <v>285152.67119000002</v>
      </c>
      <c r="V749" s="8">
        <v>348.64686999999998</v>
      </c>
      <c r="W749" s="8" t="e">
        <v>#N/A</v>
      </c>
      <c r="X749" s="8">
        <v>424.5</v>
      </c>
      <c r="Y749" s="8">
        <v>407.79651000000001</v>
      </c>
      <c r="Z749" s="8" t="e">
        <v>#N/A</v>
      </c>
      <c r="AA749" s="8">
        <v>508.96766000000002</v>
      </c>
      <c r="AB749" s="8">
        <v>371.84493000000003</v>
      </c>
      <c r="AC749" s="16">
        <v>303.73960916415376</v>
      </c>
      <c r="AD749" s="16" t="e">
        <v>#N/A</v>
      </c>
      <c r="AE749" s="16" t="e">
        <v>#N/A</v>
      </c>
    </row>
    <row r="750" spans="4:31" x14ac:dyDescent="0.2">
      <c r="D750" s="11">
        <v>29889</v>
      </c>
      <c r="E750" s="8">
        <v>427</v>
      </c>
      <c r="F750" s="8">
        <v>347.03273999999999</v>
      </c>
      <c r="G750" s="8">
        <v>99984.747140000007</v>
      </c>
      <c r="H750" s="8">
        <v>229.57005000000001</v>
      </c>
      <c r="I750" s="8">
        <v>515.83798999999999</v>
      </c>
      <c r="J750" s="8">
        <v>785.34726000000012</v>
      </c>
      <c r="K750" s="8">
        <v>3876.3836000000001</v>
      </c>
      <c r="L750" s="8" t="e">
        <v>#N/A</v>
      </c>
      <c r="M750" s="8">
        <v>427</v>
      </c>
      <c r="N750" s="8" t="e">
        <v>#N/A</v>
      </c>
      <c r="O750" s="8">
        <v>1455.3716400000001</v>
      </c>
      <c r="P750" s="8">
        <v>262289.84905000002</v>
      </c>
      <c r="Q750" s="8">
        <v>1536.0978100000002</v>
      </c>
      <c r="R750" s="8">
        <v>9516.4212000000007</v>
      </c>
      <c r="S750" s="8" t="e">
        <v>#N/A</v>
      </c>
      <c r="T750" s="8" t="e">
        <v>#N/A</v>
      </c>
      <c r="U750" s="8">
        <v>290947.75557000004</v>
      </c>
      <c r="V750" s="8">
        <v>347.03273999999999</v>
      </c>
      <c r="W750" s="8" t="e">
        <v>#N/A</v>
      </c>
      <c r="X750" s="8">
        <v>427</v>
      </c>
      <c r="Y750" s="8">
        <v>413.31638000000004</v>
      </c>
      <c r="Z750" s="8" t="e">
        <v>#N/A</v>
      </c>
      <c r="AA750" s="8">
        <v>515.83798999999999</v>
      </c>
      <c r="AB750" s="8">
        <v>374.56791000000004</v>
      </c>
      <c r="AC750" s="16">
        <v>306.80796179874079</v>
      </c>
      <c r="AD750" s="16" t="e">
        <v>#N/A</v>
      </c>
      <c r="AE750" s="16" t="e">
        <v>#N/A</v>
      </c>
    </row>
    <row r="751" spans="4:31" x14ac:dyDescent="0.2">
      <c r="D751" s="11">
        <v>29892</v>
      </c>
      <c r="E751" s="8">
        <v>430</v>
      </c>
      <c r="F751" s="8">
        <v>345.82168000000001</v>
      </c>
      <c r="G751" s="8">
        <v>98833.248360000012</v>
      </c>
      <c r="H751" s="8">
        <v>229.57843</v>
      </c>
      <c r="I751" s="8">
        <v>516.71716000000004</v>
      </c>
      <c r="J751" s="8">
        <v>776.62913000000003</v>
      </c>
      <c r="K751" s="8">
        <v>3923.4125200000003</v>
      </c>
      <c r="L751" s="8" t="e">
        <v>#N/A</v>
      </c>
      <c r="M751" s="8">
        <v>430</v>
      </c>
      <c r="N751" s="8" t="e">
        <v>#N/A</v>
      </c>
      <c r="O751" s="8">
        <v>1498.0309200000002</v>
      </c>
      <c r="P751" s="8">
        <v>272568.06213000003</v>
      </c>
      <c r="Q751" s="8">
        <v>1573.9679800000001</v>
      </c>
      <c r="R751" s="8">
        <v>9853.4049000000014</v>
      </c>
      <c r="S751" s="8" t="e">
        <v>#N/A</v>
      </c>
      <c r="T751" s="8" t="e">
        <v>#N/A</v>
      </c>
      <c r="U751" s="8">
        <v>290275.41988</v>
      </c>
      <c r="V751" s="8">
        <v>345.82168000000001</v>
      </c>
      <c r="W751" s="8" t="e">
        <v>#N/A</v>
      </c>
      <c r="X751" s="8">
        <v>430</v>
      </c>
      <c r="Y751" s="8">
        <v>413.28165000000001</v>
      </c>
      <c r="Z751" s="8" t="e">
        <v>#N/A</v>
      </c>
      <c r="AA751" s="8">
        <v>516.71716000000004</v>
      </c>
      <c r="AB751" s="8">
        <v>377.95949000000002</v>
      </c>
      <c r="AC751" s="16">
        <v>303.2893562890938</v>
      </c>
      <c r="AD751" s="16" t="e">
        <v>#N/A</v>
      </c>
      <c r="AE751" s="16" t="e">
        <v>#N/A</v>
      </c>
    </row>
    <row r="752" spans="4:31" x14ac:dyDescent="0.2">
      <c r="D752" s="11">
        <v>29893</v>
      </c>
      <c r="E752" s="8">
        <v>428.25</v>
      </c>
      <c r="F752" s="8">
        <v>344.52515</v>
      </c>
      <c r="G752" s="8">
        <v>98005.048280000003</v>
      </c>
      <c r="H752" s="8">
        <v>229.01070999999999</v>
      </c>
      <c r="I752" s="8">
        <v>513.46866</v>
      </c>
      <c r="J752" s="8">
        <v>770.77480000000003</v>
      </c>
      <c r="K752" s="8">
        <v>3909.6761400000005</v>
      </c>
      <c r="L752" s="8" t="e">
        <v>#N/A</v>
      </c>
      <c r="M752" s="8">
        <v>428.25</v>
      </c>
      <c r="N752" s="8" t="e">
        <v>#N/A</v>
      </c>
      <c r="O752" s="8">
        <v>1456.9245000000001</v>
      </c>
      <c r="P752" s="8">
        <v>270914.77175000001</v>
      </c>
      <c r="Q752" s="8">
        <v>1564.42091</v>
      </c>
      <c r="R752" s="8">
        <v>9793.6380300000001</v>
      </c>
      <c r="S752" s="8" t="e">
        <v>#N/A</v>
      </c>
      <c r="T752" s="8" t="e">
        <v>#N/A</v>
      </c>
      <c r="U752" s="8">
        <v>288514.72364000004</v>
      </c>
      <c r="V752" s="8">
        <v>344.52515</v>
      </c>
      <c r="W752" s="8" t="e">
        <v>#N/A</v>
      </c>
      <c r="X752" s="8">
        <v>428.25</v>
      </c>
      <c r="Y752" s="8">
        <v>410.54582000000005</v>
      </c>
      <c r="Z752" s="8" t="e">
        <v>#N/A</v>
      </c>
      <c r="AA752" s="8">
        <v>513.46866</v>
      </c>
      <c r="AB752" s="8">
        <v>374.06593000000004</v>
      </c>
      <c r="AC752" s="16">
        <v>300.75245013312525</v>
      </c>
      <c r="AD752" s="16" t="e">
        <v>#N/A</v>
      </c>
      <c r="AE752" s="16" t="e">
        <v>#N/A</v>
      </c>
    </row>
    <row r="753" spans="4:31" x14ac:dyDescent="0.2">
      <c r="D753" s="11">
        <v>29894</v>
      </c>
      <c r="E753" s="8">
        <v>431.25</v>
      </c>
      <c r="F753" s="8">
        <v>345.87463000000002</v>
      </c>
      <c r="G753" s="8">
        <v>97996.358620000014</v>
      </c>
      <c r="H753" s="8">
        <v>229.63279</v>
      </c>
      <c r="I753" s="8">
        <v>515.6857</v>
      </c>
      <c r="J753" s="8">
        <v>770.5447200000001</v>
      </c>
      <c r="K753" s="8">
        <v>3939.9100700000004</v>
      </c>
      <c r="L753" s="8" t="e">
        <v>#N/A</v>
      </c>
      <c r="M753" s="8">
        <v>431.25</v>
      </c>
      <c r="N753" s="8" t="e">
        <v>#N/A</v>
      </c>
      <c r="O753" s="8">
        <v>1473.3874500000002</v>
      </c>
      <c r="P753" s="8">
        <v>271842.35782000003</v>
      </c>
      <c r="Q753" s="8">
        <v>1569.7773300000001</v>
      </c>
      <c r="R753" s="8">
        <v>9827.1705000000002</v>
      </c>
      <c r="S753" s="8" t="e">
        <v>#N/A</v>
      </c>
      <c r="T753" s="8" t="e">
        <v>#N/A</v>
      </c>
      <c r="U753" s="8">
        <v>289502.57026000001</v>
      </c>
      <c r="V753" s="8">
        <v>345.87463000000002</v>
      </c>
      <c r="W753" s="8" t="e">
        <v>#N/A</v>
      </c>
      <c r="X753" s="8">
        <v>431.25</v>
      </c>
      <c r="Y753" s="8">
        <v>412.64004000000006</v>
      </c>
      <c r="Z753" s="8" t="e">
        <v>#N/A</v>
      </c>
      <c r="AA753" s="8">
        <v>515.6857</v>
      </c>
      <c r="AB753" s="8">
        <v>376.95319000000001</v>
      </c>
      <c r="AC753" s="16">
        <v>300.73162450791312</v>
      </c>
      <c r="AD753" s="16" t="e">
        <v>#N/A</v>
      </c>
      <c r="AE753" s="16" t="e">
        <v>#N/A</v>
      </c>
    </row>
    <row r="754" spans="4:31" x14ac:dyDescent="0.2">
      <c r="D754" s="11">
        <v>29895</v>
      </c>
      <c r="E754" s="8">
        <v>428.5</v>
      </c>
      <c r="F754" s="8">
        <v>345.66395</v>
      </c>
      <c r="G754" s="8">
        <v>97945.904730000009</v>
      </c>
      <c r="H754" s="8">
        <v>228.89959999999999</v>
      </c>
      <c r="I754" s="8">
        <v>513.55727999999999</v>
      </c>
      <c r="J754" s="8">
        <v>769.82037000000003</v>
      </c>
      <c r="K754" s="8">
        <v>3933.2758800000001</v>
      </c>
      <c r="L754" s="8" t="e">
        <v>#N/A</v>
      </c>
      <c r="M754" s="8">
        <v>428.5</v>
      </c>
      <c r="N754" s="8" t="e">
        <v>#N/A</v>
      </c>
      <c r="O754" s="8">
        <v>1468.6157500000002</v>
      </c>
      <c r="P754" s="8">
        <v>271384.61791000003</v>
      </c>
      <c r="Q754" s="8">
        <v>1567.1340700000001</v>
      </c>
      <c r="R754" s="8">
        <v>9810.623090000001</v>
      </c>
      <c r="S754" s="8" t="e">
        <v>#N/A</v>
      </c>
      <c r="T754" s="8" t="e">
        <v>#N/A</v>
      </c>
      <c r="U754" s="8">
        <v>289015.09332000004</v>
      </c>
      <c r="V754" s="8">
        <v>345.66395</v>
      </c>
      <c r="W754" s="8" t="e">
        <v>#N/A</v>
      </c>
      <c r="X754" s="8">
        <v>428.5</v>
      </c>
      <c r="Y754" s="8">
        <v>410.45593000000002</v>
      </c>
      <c r="Z754" s="8" t="e">
        <v>#N/A</v>
      </c>
      <c r="AA754" s="8">
        <v>513.55727999999999</v>
      </c>
      <c r="AB754" s="8">
        <v>375.51657000000006</v>
      </c>
      <c r="AC754" s="16">
        <v>300.57298677768534</v>
      </c>
      <c r="AD754" s="16" t="e">
        <v>#N/A</v>
      </c>
      <c r="AE754" s="16" t="e">
        <v>#N/A</v>
      </c>
    </row>
    <row r="755" spans="4:31" x14ac:dyDescent="0.2">
      <c r="D755" s="11">
        <v>29896</v>
      </c>
      <c r="E755" s="8">
        <v>428.25</v>
      </c>
      <c r="F755" s="8">
        <v>346.22361000000001</v>
      </c>
      <c r="G755" s="8">
        <v>98197.006770000007</v>
      </c>
      <c r="H755" s="8">
        <v>228.92501999999999</v>
      </c>
      <c r="I755" s="8">
        <v>513.27653000000009</v>
      </c>
      <c r="J755" s="8">
        <v>767.05684000000008</v>
      </c>
      <c r="K755" s="8">
        <v>3924.9969900000001</v>
      </c>
      <c r="L755" s="8" t="e">
        <v>#N/A</v>
      </c>
      <c r="M755" s="8">
        <v>428.25</v>
      </c>
      <c r="N755" s="8" t="e">
        <v>#N/A</v>
      </c>
      <c r="O755" s="8">
        <v>1463.2382</v>
      </c>
      <c r="P755" s="8">
        <v>270813.39818000002</v>
      </c>
      <c r="Q755" s="8">
        <v>1563.8355200000001</v>
      </c>
      <c r="R755" s="8">
        <v>9789.9733500000002</v>
      </c>
      <c r="S755" s="8" t="e">
        <v>#N/A</v>
      </c>
      <c r="T755" s="8" t="e">
        <v>#N/A</v>
      </c>
      <c r="U755" s="8">
        <v>288406.76436000003</v>
      </c>
      <c r="V755" s="8">
        <v>346.22361000000001</v>
      </c>
      <c r="W755" s="8" t="e">
        <v>#N/A</v>
      </c>
      <c r="X755" s="8">
        <v>428.25</v>
      </c>
      <c r="Y755" s="8">
        <v>412.56452000000002</v>
      </c>
      <c r="Z755" s="8" t="e">
        <v>#N/A</v>
      </c>
      <c r="AA755" s="8">
        <v>513.27653000000009</v>
      </c>
      <c r="AB755" s="8">
        <v>375.86891000000003</v>
      </c>
      <c r="AC755" s="16">
        <v>301.34111048786889</v>
      </c>
      <c r="AD755" s="16" t="e">
        <v>#N/A</v>
      </c>
      <c r="AE755" s="16" t="e">
        <v>#N/A</v>
      </c>
    </row>
    <row r="756" spans="4:31" x14ac:dyDescent="0.2">
      <c r="D756" s="11">
        <v>29899</v>
      </c>
      <c r="E756" s="8">
        <v>429.75</v>
      </c>
      <c r="F756" s="8">
        <v>343.49459999999999</v>
      </c>
      <c r="G756" s="8">
        <v>97533.298790000001</v>
      </c>
      <c r="H756" s="8">
        <v>226.90096</v>
      </c>
      <c r="I756" s="8">
        <v>512.4184600000001</v>
      </c>
      <c r="J756" s="8">
        <v>763.00780000000009</v>
      </c>
      <c r="K756" s="8">
        <v>3908.1391200000003</v>
      </c>
      <c r="L756" s="8" t="e">
        <v>#N/A</v>
      </c>
      <c r="M756" s="8">
        <v>429.75</v>
      </c>
      <c r="N756" s="8" t="e">
        <v>#N/A</v>
      </c>
      <c r="O756" s="8">
        <v>1469.2439700000002</v>
      </c>
      <c r="P756" s="8">
        <v>271106.20366</v>
      </c>
      <c r="Q756" s="8">
        <v>1580.5159000000001</v>
      </c>
      <c r="R756" s="8">
        <v>9830.534020000001</v>
      </c>
      <c r="S756" s="8" t="e">
        <v>#N/A</v>
      </c>
      <c r="T756" s="8" t="e">
        <v>#N/A</v>
      </c>
      <c r="U756" s="8">
        <v>286457.43945000001</v>
      </c>
      <c r="V756" s="8">
        <v>343.49459999999999</v>
      </c>
      <c r="W756" s="8" t="e">
        <v>#N/A</v>
      </c>
      <c r="X756" s="8">
        <v>429.75</v>
      </c>
      <c r="Y756" s="8">
        <v>411.93302000000006</v>
      </c>
      <c r="Z756" s="8" t="e">
        <v>#N/A</v>
      </c>
      <c r="AA756" s="8">
        <v>512.4184600000001</v>
      </c>
      <c r="AB756" s="8">
        <v>375.14520000000005</v>
      </c>
      <c r="AC756" s="16">
        <v>299.30999668685757</v>
      </c>
      <c r="AD756" s="16" t="e">
        <v>#N/A</v>
      </c>
      <c r="AE756" s="16" t="e">
        <v>#N/A</v>
      </c>
    </row>
    <row r="757" spans="4:31" x14ac:dyDescent="0.2">
      <c r="D757" s="11">
        <v>29900</v>
      </c>
      <c r="E757" s="8">
        <v>418.5</v>
      </c>
      <c r="F757" s="8">
        <v>338.25986</v>
      </c>
      <c r="G757" s="8">
        <v>97241.384780000008</v>
      </c>
      <c r="H757" s="8">
        <v>224.15645000000001</v>
      </c>
      <c r="I757" s="8">
        <v>504.54546000000005</v>
      </c>
      <c r="J757" s="8">
        <v>757.89411000000007</v>
      </c>
      <c r="K757" s="8">
        <v>3896.8291100000001</v>
      </c>
      <c r="L757" s="8" t="e">
        <v>#N/A</v>
      </c>
      <c r="M757" s="8">
        <v>418.5</v>
      </c>
      <c r="N757" s="8" t="e">
        <v>#N/A</v>
      </c>
      <c r="O757" s="8">
        <v>1455.79033</v>
      </c>
      <c r="P757" s="8">
        <v>270294.79156000004</v>
      </c>
      <c r="Q757" s="8">
        <v>1575.7854600000001</v>
      </c>
      <c r="R757" s="8">
        <v>9801.1115500000014</v>
      </c>
      <c r="S757" s="8" t="e">
        <v>#N/A</v>
      </c>
      <c r="T757" s="8" t="e">
        <v>#N/A</v>
      </c>
      <c r="U757" s="8">
        <v>285600.08159000002</v>
      </c>
      <c r="V757" s="8">
        <v>338.25986</v>
      </c>
      <c r="W757" s="8" t="e">
        <v>#N/A</v>
      </c>
      <c r="X757" s="8">
        <v>418.5</v>
      </c>
      <c r="Y757" s="8">
        <v>406.62510000000003</v>
      </c>
      <c r="Z757" s="8" t="e">
        <v>#N/A</v>
      </c>
      <c r="AA757" s="8">
        <v>504.54546000000005</v>
      </c>
      <c r="AB757" s="8">
        <v>370.73981000000003</v>
      </c>
      <c r="AC757" s="16">
        <v>298.39541856406953</v>
      </c>
      <c r="AD757" s="16" t="e">
        <v>#N/A</v>
      </c>
      <c r="AE757" s="16" t="e">
        <v>#N/A</v>
      </c>
    </row>
    <row r="758" spans="4:31" x14ac:dyDescent="0.2">
      <c r="D758" s="11">
        <v>29901</v>
      </c>
      <c r="E758" s="8">
        <v>412</v>
      </c>
      <c r="F758" s="8">
        <v>331.25407000000001</v>
      </c>
      <c r="G758" s="8">
        <v>94114.931540000005</v>
      </c>
      <c r="H758" s="8">
        <v>219.26560000000001</v>
      </c>
      <c r="I758" s="8">
        <v>491.43990000000002</v>
      </c>
      <c r="J758" s="8">
        <v>731.39490000000001</v>
      </c>
      <c r="K758" s="8">
        <v>3757.6999200000005</v>
      </c>
      <c r="L758" s="8" t="e">
        <v>#N/A</v>
      </c>
      <c r="M758" s="8">
        <v>412</v>
      </c>
      <c r="N758" s="8" t="e">
        <v>#N/A</v>
      </c>
      <c r="O758" s="8">
        <v>1403.4872</v>
      </c>
      <c r="P758" s="8">
        <v>262214.92936000001</v>
      </c>
      <c r="Q758" s="8">
        <v>1528.6808600000002</v>
      </c>
      <c r="R758" s="8">
        <v>9508.1291000000001</v>
      </c>
      <c r="S758" s="8" t="e">
        <v>#N/A</v>
      </c>
      <c r="T758" s="8" t="e">
        <v>#N/A</v>
      </c>
      <c r="U758" s="8">
        <v>277062.70176000003</v>
      </c>
      <c r="V758" s="8">
        <v>331.25407000000001</v>
      </c>
      <c r="W758" s="8" t="e">
        <v>#N/A</v>
      </c>
      <c r="X758" s="8">
        <v>412</v>
      </c>
      <c r="Y758" s="8">
        <v>396.22713000000005</v>
      </c>
      <c r="Z758" s="8" t="e">
        <v>#N/A</v>
      </c>
      <c r="AA758" s="8">
        <v>491.43990000000002</v>
      </c>
      <c r="AB758" s="8">
        <v>362.84184000000005</v>
      </c>
      <c r="AC758" s="16">
        <v>288.81574906754372</v>
      </c>
      <c r="AD758" s="16" t="e">
        <v>#N/A</v>
      </c>
      <c r="AE758" s="16" t="e">
        <v>#N/A</v>
      </c>
    </row>
    <row r="759" spans="4:31" x14ac:dyDescent="0.2">
      <c r="D759" s="11">
        <v>29902</v>
      </c>
      <c r="E759" s="8">
        <v>411.5</v>
      </c>
      <c r="F759" s="8">
        <v>330.56896999999998</v>
      </c>
      <c r="G759" s="8">
        <v>93642.282540000015</v>
      </c>
      <c r="H759" s="8">
        <v>217.15045000000001</v>
      </c>
      <c r="I759" s="8">
        <v>490.61592000000002</v>
      </c>
      <c r="J759" s="8">
        <v>725.97232000000008</v>
      </c>
      <c r="K759" s="8">
        <v>3721.4589000000001</v>
      </c>
      <c r="L759" s="8" t="e">
        <v>#N/A</v>
      </c>
      <c r="M759" s="8">
        <v>411.5</v>
      </c>
      <c r="N759" s="8" t="e">
        <v>#N/A</v>
      </c>
      <c r="O759" s="8">
        <v>1400.8275500000002</v>
      </c>
      <c r="P759" s="8">
        <v>259686.00533000001</v>
      </c>
      <c r="Q759" s="8">
        <v>1513.9375400000001</v>
      </c>
      <c r="R759" s="8">
        <v>9416.4282300000013</v>
      </c>
      <c r="S759" s="8" t="e">
        <v>#N/A</v>
      </c>
      <c r="T759" s="8" t="e">
        <v>#N/A</v>
      </c>
      <c r="U759" s="8">
        <v>274390.57883000001</v>
      </c>
      <c r="V759" s="8">
        <v>330.56896999999998</v>
      </c>
      <c r="W759" s="8" t="e">
        <v>#N/A</v>
      </c>
      <c r="X759" s="8">
        <v>411.5</v>
      </c>
      <c r="Y759" s="8">
        <v>395.01599000000004</v>
      </c>
      <c r="Z759" s="8" t="e">
        <v>#N/A</v>
      </c>
      <c r="AA759" s="8">
        <v>490.61592000000002</v>
      </c>
      <c r="AB759" s="8">
        <v>358.90762000000001</v>
      </c>
      <c r="AC759" s="16">
        <v>287.36817670089749</v>
      </c>
      <c r="AD759" s="16" t="e">
        <v>#N/A</v>
      </c>
      <c r="AE759" s="16" t="e">
        <v>#N/A</v>
      </c>
    </row>
    <row r="760" spans="4:31" x14ac:dyDescent="0.2">
      <c r="D760" s="11">
        <v>29903</v>
      </c>
      <c r="E760" s="8">
        <v>412.5</v>
      </c>
      <c r="F760" s="8">
        <v>332.12754000000001</v>
      </c>
      <c r="G760" s="8">
        <v>94061.321130000011</v>
      </c>
      <c r="H760" s="8">
        <v>216.19497000000001</v>
      </c>
      <c r="I760" s="8">
        <v>492.00470000000001</v>
      </c>
      <c r="J760" s="8">
        <v>725.80153000000007</v>
      </c>
      <c r="K760" s="8">
        <v>3753.9861600000004</v>
      </c>
      <c r="L760" s="8" t="e">
        <v>#N/A</v>
      </c>
      <c r="M760" s="8">
        <v>412.5</v>
      </c>
      <c r="N760" s="8" t="e">
        <v>#N/A</v>
      </c>
      <c r="O760" s="8">
        <v>1421.2260500000002</v>
      </c>
      <c r="P760" s="8">
        <v>259042.89378000001</v>
      </c>
      <c r="Q760" s="8">
        <v>1510.1882800000001</v>
      </c>
      <c r="R760" s="8">
        <v>9393.1084800000008</v>
      </c>
      <c r="S760" s="8" t="e">
        <v>#N/A</v>
      </c>
      <c r="T760" s="8" t="e">
        <v>#N/A</v>
      </c>
      <c r="U760" s="8">
        <v>273711.05145000003</v>
      </c>
      <c r="V760" s="8">
        <v>332.12754000000001</v>
      </c>
      <c r="W760" s="8" t="e">
        <v>#N/A</v>
      </c>
      <c r="X760" s="8">
        <v>412.5</v>
      </c>
      <c r="Y760" s="8">
        <v>397.61782000000005</v>
      </c>
      <c r="Z760" s="8" t="e">
        <v>#N/A</v>
      </c>
      <c r="AA760" s="8">
        <v>492.00470000000001</v>
      </c>
      <c r="AB760" s="8">
        <v>362.46694000000002</v>
      </c>
      <c r="AC760" s="16">
        <v>288.65236417006702</v>
      </c>
      <c r="AD760" s="16" t="e">
        <v>#N/A</v>
      </c>
      <c r="AE760" s="16" t="e">
        <v>#N/A</v>
      </c>
    </row>
    <row r="761" spans="4:31" x14ac:dyDescent="0.2">
      <c r="D761" s="11">
        <v>29906</v>
      </c>
      <c r="E761" s="8">
        <v>404.25</v>
      </c>
      <c r="F761" s="8">
        <v>327.45479</v>
      </c>
      <c r="G761" s="8">
        <v>92050.323690000005</v>
      </c>
      <c r="H761" s="8">
        <v>211.2621</v>
      </c>
      <c r="I761" s="8">
        <v>484.14412000000004</v>
      </c>
      <c r="J761" s="8">
        <v>719.44283000000007</v>
      </c>
      <c r="K761" s="8">
        <v>3707.6099000000004</v>
      </c>
      <c r="L761" s="8" t="e">
        <v>#N/A</v>
      </c>
      <c r="M761" s="8">
        <v>404.25</v>
      </c>
      <c r="N761" s="8" t="e">
        <v>#N/A</v>
      </c>
      <c r="O761" s="8">
        <v>1399.4205900000002</v>
      </c>
      <c r="P761" s="8">
        <v>258711.54126000003</v>
      </c>
      <c r="Q761" s="8">
        <v>1501.8175600000002</v>
      </c>
      <c r="R761" s="8">
        <v>9333.0281800000012</v>
      </c>
      <c r="S761" s="8" t="e">
        <v>#N/A</v>
      </c>
      <c r="T761" s="8" t="e">
        <v>#N/A</v>
      </c>
      <c r="U761" s="8">
        <v>269100.73282999999</v>
      </c>
      <c r="V761" s="8">
        <v>327.45479</v>
      </c>
      <c r="W761" s="8" t="e">
        <v>#N/A</v>
      </c>
      <c r="X761" s="8">
        <v>404.25</v>
      </c>
      <c r="Y761" s="8">
        <v>393.90680000000003</v>
      </c>
      <c r="Z761" s="8" t="e">
        <v>#N/A</v>
      </c>
      <c r="AA761" s="8">
        <v>484.14412000000004</v>
      </c>
      <c r="AB761" s="8">
        <v>357.32128</v>
      </c>
      <c r="AC761" s="16">
        <v>282.48430030100985</v>
      </c>
      <c r="AD761" s="16" t="e">
        <v>#N/A</v>
      </c>
      <c r="AE761" s="16" t="e">
        <v>#N/A</v>
      </c>
    </row>
    <row r="762" spans="4:31" x14ac:dyDescent="0.2">
      <c r="D762" s="11">
        <v>29907</v>
      </c>
      <c r="E762" s="8">
        <v>398.75</v>
      </c>
      <c r="F762" s="8">
        <v>324.64494000000002</v>
      </c>
      <c r="G762" s="8">
        <v>88651.882240000006</v>
      </c>
      <c r="H762" s="8">
        <v>210.20049</v>
      </c>
      <c r="I762" s="8">
        <v>469.54177000000004</v>
      </c>
      <c r="J762" s="8">
        <v>701.28843000000006</v>
      </c>
      <c r="K762" s="8">
        <v>3621.3979400000003</v>
      </c>
      <c r="L762" s="8" t="e">
        <v>#N/A</v>
      </c>
      <c r="M762" s="8">
        <v>398.75</v>
      </c>
      <c r="N762" s="8" t="e">
        <v>#N/A</v>
      </c>
      <c r="O762" s="8">
        <v>1362.11004</v>
      </c>
      <c r="P762" s="8">
        <v>252970.75338000001</v>
      </c>
      <c r="Q762" s="8">
        <v>1468.4923500000002</v>
      </c>
      <c r="R762" s="8">
        <v>9125.9290500000006</v>
      </c>
      <c r="S762" s="8" t="e">
        <v>#N/A</v>
      </c>
      <c r="T762" s="8" t="e">
        <v>#N/A</v>
      </c>
      <c r="U762" s="8">
        <v>263129.40964000003</v>
      </c>
      <c r="V762" s="8">
        <v>324.64494000000002</v>
      </c>
      <c r="W762" s="8" t="e">
        <v>#N/A</v>
      </c>
      <c r="X762" s="8">
        <v>398.75</v>
      </c>
      <c r="Y762" s="8">
        <v>381.30701000000005</v>
      </c>
      <c r="Z762" s="8" t="e">
        <v>#N/A</v>
      </c>
      <c r="AA762" s="8">
        <v>469.54177000000004</v>
      </c>
      <c r="AB762" s="8">
        <v>345.22080000000005</v>
      </c>
      <c r="AC762" s="16">
        <v>272.07937535335299</v>
      </c>
      <c r="AD762" s="16" t="e">
        <v>#N/A</v>
      </c>
      <c r="AE762" s="16" t="e">
        <v>#N/A</v>
      </c>
    </row>
    <row r="763" spans="4:31" x14ac:dyDescent="0.2">
      <c r="D763" s="11">
        <v>29908</v>
      </c>
      <c r="E763" s="8">
        <v>403.75</v>
      </c>
      <c r="F763" s="8">
        <v>326.94844000000001</v>
      </c>
      <c r="G763" s="8">
        <v>89021.243880000009</v>
      </c>
      <c r="H763" s="8">
        <v>211.05613</v>
      </c>
      <c r="I763" s="8">
        <v>472.33587000000006</v>
      </c>
      <c r="J763" s="8">
        <v>716.35880000000009</v>
      </c>
      <c r="K763" s="8">
        <v>3630.1770700000002</v>
      </c>
      <c r="L763" s="8" t="e">
        <v>#N/A</v>
      </c>
      <c r="M763" s="8">
        <v>403.75</v>
      </c>
      <c r="N763" s="8" t="e">
        <v>#N/A</v>
      </c>
      <c r="O763" s="8">
        <v>1359.4067100000002</v>
      </c>
      <c r="P763" s="8">
        <v>254024.73767000003</v>
      </c>
      <c r="Q763" s="8">
        <v>1474.6107100000002</v>
      </c>
      <c r="R763" s="8">
        <v>9163.9515800000008</v>
      </c>
      <c r="S763" s="8" t="e">
        <v>#N/A</v>
      </c>
      <c r="T763" s="8" t="e">
        <v>#N/A</v>
      </c>
      <c r="U763" s="8">
        <v>264225.71924000001</v>
      </c>
      <c r="V763" s="8">
        <v>326.94844000000001</v>
      </c>
      <c r="W763" s="8" t="e">
        <v>#N/A</v>
      </c>
      <c r="X763" s="8">
        <v>403.75</v>
      </c>
      <c r="Y763" s="8">
        <v>387.29477000000003</v>
      </c>
      <c r="Z763" s="8" t="e">
        <v>#N/A</v>
      </c>
      <c r="AA763" s="8">
        <v>472.33587000000006</v>
      </c>
      <c r="AB763" s="8">
        <v>348.96295000000003</v>
      </c>
      <c r="AC763" s="16">
        <v>273.21848702651397</v>
      </c>
      <c r="AD763" s="16" t="e">
        <v>#N/A</v>
      </c>
      <c r="AE763" s="16" t="e">
        <v>#N/A</v>
      </c>
    </row>
    <row r="764" spans="4:31" x14ac:dyDescent="0.2">
      <c r="D764" s="11">
        <v>29909</v>
      </c>
      <c r="E764" s="8">
        <v>401</v>
      </c>
      <c r="F764" s="8">
        <v>325.32634000000002</v>
      </c>
      <c r="G764" s="8">
        <v>88318.599020000009</v>
      </c>
      <c r="H764" s="8">
        <v>209.78290000000001</v>
      </c>
      <c r="I764" s="8">
        <v>474.52853000000005</v>
      </c>
      <c r="J764" s="8">
        <v>720.07976000000008</v>
      </c>
      <c r="K764" s="8">
        <v>3648.3965100000005</v>
      </c>
      <c r="L764" s="8" t="e">
        <v>#N/A</v>
      </c>
      <c r="M764" s="8">
        <v>401</v>
      </c>
      <c r="N764" s="8" t="e">
        <v>#N/A</v>
      </c>
      <c r="O764" s="8">
        <v>1376.1754800000001</v>
      </c>
      <c r="P764" s="8">
        <v>254414.20655000003</v>
      </c>
      <c r="Q764" s="8">
        <v>1476.8715800000002</v>
      </c>
      <c r="R764" s="8">
        <v>9178.0016800000012</v>
      </c>
      <c r="S764" s="8" t="e">
        <v>#N/A</v>
      </c>
      <c r="T764" s="8" t="e">
        <v>#N/A</v>
      </c>
      <c r="U764" s="8">
        <v>264630.82819000003</v>
      </c>
      <c r="V764" s="8">
        <v>325.32634000000002</v>
      </c>
      <c r="W764" s="8" t="e">
        <v>#N/A</v>
      </c>
      <c r="X764" s="8">
        <v>401</v>
      </c>
      <c r="Y764" s="8">
        <v>386.94446000000005</v>
      </c>
      <c r="Z764" s="8" t="e">
        <v>#N/A</v>
      </c>
      <c r="AA764" s="8">
        <v>474.52853000000005</v>
      </c>
      <c r="AB764" s="8">
        <v>349.07865000000004</v>
      </c>
      <c r="AC764" s="16">
        <v>271.06406187809057</v>
      </c>
      <c r="AD764" s="16" t="e">
        <v>#N/A</v>
      </c>
      <c r="AE764" s="16" t="e">
        <v>#N/A</v>
      </c>
    </row>
    <row r="765" spans="4:31" x14ac:dyDescent="0.2">
      <c r="D765" s="11">
        <v>29910</v>
      </c>
      <c r="E765" s="8">
        <v>401.5</v>
      </c>
      <c r="F765" s="8">
        <v>327.77377999999999</v>
      </c>
      <c r="G765" s="8">
        <v>87738.626970000012</v>
      </c>
      <c r="H765" s="8">
        <v>211.42725999999999</v>
      </c>
      <c r="I765" s="8">
        <v>474.80215000000004</v>
      </c>
      <c r="J765" s="8">
        <v>730.09930000000008</v>
      </c>
      <c r="K765" s="8">
        <v>3669.2219700000005</v>
      </c>
      <c r="L765" s="8" t="e">
        <v>#N/A</v>
      </c>
      <c r="M765" s="8">
        <v>401.5</v>
      </c>
      <c r="N765" s="8" t="e">
        <v>#N/A</v>
      </c>
      <c r="O765" s="8">
        <v>1376.7889400000001</v>
      </c>
      <c r="P765" s="8">
        <v>256089.09714000003</v>
      </c>
      <c r="Q765" s="8">
        <v>1486.5943000000002</v>
      </c>
      <c r="R765" s="8">
        <v>9238.423420000001</v>
      </c>
      <c r="S765" s="8" t="e">
        <v>#N/A</v>
      </c>
      <c r="T765" s="8" t="e">
        <v>#N/A</v>
      </c>
      <c r="U765" s="8">
        <v>266372.97808000003</v>
      </c>
      <c r="V765" s="8">
        <v>327.77377999999999</v>
      </c>
      <c r="W765" s="8" t="e">
        <v>#N/A</v>
      </c>
      <c r="X765" s="8">
        <v>401.5</v>
      </c>
      <c r="Y765" s="8">
        <v>388.11903000000001</v>
      </c>
      <c r="Z765" s="8" t="e">
        <v>#N/A</v>
      </c>
      <c r="AA765" s="8">
        <v>474.80215000000004</v>
      </c>
      <c r="AB765" s="8">
        <v>350.95445000000001</v>
      </c>
      <c r="AC765" s="16">
        <v>269.29396270846007</v>
      </c>
      <c r="AD765" s="16" t="e">
        <v>#N/A</v>
      </c>
      <c r="AE765" s="16" t="e">
        <v>#N/A</v>
      </c>
    </row>
    <row r="766" spans="4:31" x14ac:dyDescent="0.2">
      <c r="D766" s="11">
        <v>29913</v>
      </c>
      <c r="E766" s="8">
        <v>396.75</v>
      </c>
      <c r="F766" s="8">
        <v>323.34777000000003</v>
      </c>
      <c r="G766" s="8">
        <v>86186.486600000004</v>
      </c>
      <c r="H766" s="8">
        <v>208.32259999999999</v>
      </c>
      <c r="I766" s="8">
        <v>468.35953000000006</v>
      </c>
      <c r="J766" s="8">
        <v>716.31464000000005</v>
      </c>
      <c r="K766" s="8">
        <v>3613.8003400000002</v>
      </c>
      <c r="L766" s="8" t="e">
        <v>#N/A</v>
      </c>
      <c r="M766" s="8">
        <v>396.75</v>
      </c>
      <c r="N766" s="8" t="e">
        <v>#N/A</v>
      </c>
      <c r="O766" s="8">
        <v>1345.29898</v>
      </c>
      <c r="P766" s="8">
        <v>248890.77071000001</v>
      </c>
      <c r="Q766" s="8">
        <v>1445.1051000000002</v>
      </c>
      <c r="R766" s="8">
        <v>9136.3887000000013</v>
      </c>
      <c r="S766" s="8" t="e">
        <v>#N/A</v>
      </c>
      <c r="T766" s="8" t="e">
        <v>#N/A</v>
      </c>
      <c r="U766" s="8">
        <v>262291.97461999999</v>
      </c>
      <c r="V766" s="8">
        <v>323.34777000000003</v>
      </c>
      <c r="W766" s="8" t="e">
        <v>#N/A</v>
      </c>
      <c r="X766" s="8">
        <v>396.75</v>
      </c>
      <c r="Y766" s="8">
        <v>383.73259000000002</v>
      </c>
      <c r="Z766" s="8" t="e">
        <v>#N/A</v>
      </c>
      <c r="AA766" s="8">
        <v>468.35953000000006</v>
      </c>
      <c r="AB766" s="8">
        <v>346.61727000000002</v>
      </c>
      <c r="AC766" s="16">
        <v>264.53489470797217</v>
      </c>
      <c r="AD766" s="16" t="e">
        <v>#N/A</v>
      </c>
      <c r="AE766" s="16" t="e">
        <v>#N/A</v>
      </c>
    </row>
    <row r="767" spans="4:31" x14ac:dyDescent="0.2">
      <c r="D767" s="11">
        <v>29914</v>
      </c>
      <c r="E767" s="8">
        <v>399.25</v>
      </c>
      <c r="F767" s="8">
        <v>322.95325000000003</v>
      </c>
      <c r="G767" s="8">
        <v>85885.893400000001</v>
      </c>
      <c r="H767" s="8">
        <v>208.1054</v>
      </c>
      <c r="I767" s="8">
        <v>469.77917000000002</v>
      </c>
      <c r="J767" s="8">
        <v>710.52908000000002</v>
      </c>
      <c r="K767" s="8">
        <v>3604.7543700000001</v>
      </c>
      <c r="L767" s="8" t="e">
        <v>#N/A</v>
      </c>
      <c r="M767" s="8">
        <v>399.25</v>
      </c>
      <c r="N767" s="8" t="e">
        <v>#N/A</v>
      </c>
      <c r="O767" s="8">
        <v>1350.52421</v>
      </c>
      <c r="P767" s="8">
        <v>248322.25701000003</v>
      </c>
      <c r="Q767" s="8">
        <v>1441.80421</v>
      </c>
      <c r="R767" s="8">
        <v>9115.5194600000013</v>
      </c>
      <c r="S767" s="8" t="e">
        <v>#N/A</v>
      </c>
      <c r="T767" s="8" t="e">
        <v>#N/A</v>
      </c>
      <c r="U767" s="8">
        <v>261692.85003000003</v>
      </c>
      <c r="V767" s="8">
        <v>322.95325000000003</v>
      </c>
      <c r="W767" s="8" t="e">
        <v>#N/A</v>
      </c>
      <c r="X767" s="8">
        <v>399.25</v>
      </c>
      <c r="Y767" s="8">
        <v>384.61906000000005</v>
      </c>
      <c r="Z767" s="8" t="e">
        <v>#N/A</v>
      </c>
      <c r="AA767" s="8">
        <v>469.77917000000002</v>
      </c>
      <c r="AB767" s="8">
        <v>345.20311000000004</v>
      </c>
      <c r="AC767" s="16">
        <v>263.61865376572433</v>
      </c>
      <c r="AD767" s="16" t="e">
        <v>#N/A</v>
      </c>
      <c r="AE767" s="16" t="e">
        <v>#N/A</v>
      </c>
    </row>
    <row r="768" spans="4:31" x14ac:dyDescent="0.2">
      <c r="D768" s="11">
        <v>29915</v>
      </c>
      <c r="E768" s="8">
        <v>409.5</v>
      </c>
      <c r="F768" s="8">
        <v>331.17363999999998</v>
      </c>
      <c r="G768" s="8">
        <v>87991.207400000014</v>
      </c>
      <c r="H768" s="8">
        <v>212.06630999999999</v>
      </c>
      <c r="I768" s="8">
        <v>478.85262000000006</v>
      </c>
      <c r="J768" s="8">
        <v>722.22143000000005</v>
      </c>
      <c r="K768" s="8">
        <v>3695.1421900000005</v>
      </c>
      <c r="L768" s="8" t="e">
        <v>#N/A</v>
      </c>
      <c r="M768" s="8">
        <v>409.5</v>
      </c>
      <c r="N768" s="8" t="e">
        <v>#N/A</v>
      </c>
      <c r="O768" s="8">
        <v>1385.5720500000002</v>
      </c>
      <c r="P768" s="8">
        <v>251673.77599000002</v>
      </c>
      <c r="Q768" s="8">
        <v>1461.2637400000001</v>
      </c>
      <c r="R768" s="8">
        <v>9238.5484500000002</v>
      </c>
      <c r="S768" s="8" t="e">
        <v>#N/A</v>
      </c>
      <c r="T768" s="8" t="e">
        <v>#N/A</v>
      </c>
      <c r="U768" s="8">
        <v>265224.82725000003</v>
      </c>
      <c r="V768" s="8">
        <v>331.17363999999998</v>
      </c>
      <c r="W768" s="8" t="e">
        <v>#N/A</v>
      </c>
      <c r="X768" s="8">
        <v>409.5</v>
      </c>
      <c r="Y768" s="8">
        <v>391.80785000000003</v>
      </c>
      <c r="Z768" s="8" t="e">
        <v>#N/A</v>
      </c>
      <c r="AA768" s="8">
        <v>478.85262000000006</v>
      </c>
      <c r="AB768" s="8">
        <v>353.22602000000001</v>
      </c>
      <c r="AC768" s="16">
        <v>270.08108829963527</v>
      </c>
      <c r="AD768" s="16" t="e">
        <v>#N/A</v>
      </c>
      <c r="AE768" s="16" t="e">
        <v>#N/A</v>
      </c>
    </row>
    <row r="769" spans="4:31" x14ac:dyDescent="0.2">
      <c r="D769" s="11">
        <v>29916</v>
      </c>
      <c r="E769" s="8">
        <v>409.5</v>
      </c>
      <c r="F769" s="8">
        <v>330.44677000000001</v>
      </c>
      <c r="G769" s="8">
        <v>88509.560390000013</v>
      </c>
      <c r="H769" s="8">
        <v>211.13691</v>
      </c>
      <c r="I769" s="8">
        <v>482.78893000000005</v>
      </c>
      <c r="J769" s="8">
        <v>728.77796000000001</v>
      </c>
      <c r="K769" s="8">
        <v>3717.3772700000004</v>
      </c>
      <c r="L769" s="8" t="e">
        <v>#N/A</v>
      </c>
      <c r="M769" s="8">
        <v>409.5</v>
      </c>
      <c r="N769" s="8" t="e">
        <v>#N/A</v>
      </c>
      <c r="O769" s="8">
        <v>1400.5208300000002</v>
      </c>
      <c r="P769" s="8">
        <v>252854.28111000001</v>
      </c>
      <c r="Q769" s="8">
        <v>1468.11797</v>
      </c>
      <c r="R769" s="8">
        <v>9281.8829300000016</v>
      </c>
      <c r="S769" s="8" t="e">
        <v>#N/A</v>
      </c>
      <c r="T769" s="8" t="e">
        <v>#N/A</v>
      </c>
      <c r="U769" s="8">
        <v>266468.89514000004</v>
      </c>
      <c r="V769" s="8">
        <v>330.44677000000001</v>
      </c>
      <c r="W769" s="8" t="e">
        <v>#N/A</v>
      </c>
      <c r="X769" s="8">
        <v>409.5</v>
      </c>
      <c r="Y769" s="8">
        <v>394.91281000000004</v>
      </c>
      <c r="Z769" s="8" t="e">
        <v>#N/A</v>
      </c>
      <c r="AA769" s="8">
        <v>482.78893000000005</v>
      </c>
      <c r="AB769" s="8">
        <v>355.72776000000005</v>
      </c>
      <c r="AC769" s="16">
        <v>271.6656308663633</v>
      </c>
      <c r="AD769" s="16" t="e">
        <v>#N/A</v>
      </c>
      <c r="AE769" s="16" t="e">
        <v>#N/A</v>
      </c>
    </row>
    <row r="770" spans="4:31" x14ac:dyDescent="0.2">
      <c r="D770" s="11">
        <v>29917</v>
      </c>
      <c r="E770" s="8">
        <v>411.5</v>
      </c>
      <c r="F770" s="8">
        <v>331.10359</v>
      </c>
      <c r="G770" s="8">
        <v>88587.244390000007</v>
      </c>
      <c r="H770" s="8">
        <v>210.32476</v>
      </c>
      <c r="I770" s="8">
        <v>483.81417000000005</v>
      </c>
      <c r="J770" s="8">
        <v>729.82015000000001</v>
      </c>
      <c r="K770" s="8">
        <v>3710.0081500000001</v>
      </c>
      <c r="L770" s="8" t="e">
        <v>#N/A</v>
      </c>
      <c r="M770" s="8">
        <v>411.5</v>
      </c>
      <c r="N770" s="8" t="e">
        <v>#N/A</v>
      </c>
      <c r="O770" s="8">
        <v>1395.5377600000002</v>
      </c>
      <c r="P770" s="8">
        <v>251575.16379000002</v>
      </c>
      <c r="Q770" s="8">
        <v>1460.69118</v>
      </c>
      <c r="R770" s="8">
        <v>9234.9285500000005</v>
      </c>
      <c r="S770" s="8" t="e">
        <v>#N/A</v>
      </c>
      <c r="T770" s="8" t="e">
        <v>#N/A</v>
      </c>
      <c r="U770" s="8">
        <v>265120.90540000005</v>
      </c>
      <c r="V770" s="8">
        <v>331.10359</v>
      </c>
      <c r="W770" s="8" t="e">
        <v>#N/A</v>
      </c>
      <c r="X770" s="8">
        <v>411.5</v>
      </c>
      <c r="Y770" s="8">
        <v>396.48802000000001</v>
      </c>
      <c r="Z770" s="8" t="e">
        <v>#N/A</v>
      </c>
      <c r="AA770" s="8">
        <v>483.81417000000005</v>
      </c>
      <c r="AB770" s="8">
        <v>357.29134000000005</v>
      </c>
      <c r="AC770" s="16">
        <v>271.90637409979462</v>
      </c>
      <c r="AD770" s="16" t="e">
        <v>#N/A</v>
      </c>
      <c r="AE770" s="16" t="e">
        <v>#N/A</v>
      </c>
    </row>
    <row r="771" spans="4:31" x14ac:dyDescent="0.2">
      <c r="D771" s="11">
        <v>29920</v>
      </c>
      <c r="E771" s="8">
        <v>414.5</v>
      </c>
      <c r="F771" s="8">
        <v>332.94288</v>
      </c>
      <c r="G771" s="8">
        <v>88997.765620000006</v>
      </c>
      <c r="H771" s="8">
        <v>212.02046999999999</v>
      </c>
      <c r="I771" s="8">
        <v>488.92980000000006</v>
      </c>
      <c r="J771" s="8">
        <v>735.36025000000006</v>
      </c>
      <c r="K771" s="8">
        <v>3814.9483500000001</v>
      </c>
      <c r="L771" s="8" t="e">
        <v>#N/A</v>
      </c>
      <c r="M771" s="8">
        <v>414.5</v>
      </c>
      <c r="N771" s="8" t="e">
        <v>#N/A</v>
      </c>
      <c r="O771" s="8">
        <v>1426.0891700000002</v>
      </c>
      <c r="P771" s="8">
        <v>263773.40627000004</v>
      </c>
      <c r="Q771" s="8">
        <v>1532.3551600000001</v>
      </c>
      <c r="R771" s="8">
        <v>9542.6812500000015</v>
      </c>
      <c r="S771" s="8" t="e">
        <v>#N/A</v>
      </c>
      <c r="T771" s="8" t="e">
        <v>#N/A</v>
      </c>
      <c r="U771" s="8">
        <v>286653.33500000002</v>
      </c>
      <c r="V771" s="8">
        <v>332.94288</v>
      </c>
      <c r="W771" s="8" t="e">
        <v>#N/A</v>
      </c>
      <c r="X771" s="8">
        <v>414.5</v>
      </c>
      <c r="Y771" s="8">
        <v>399.13470000000001</v>
      </c>
      <c r="Z771" s="8" t="e">
        <v>#N/A</v>
      </c>
      <c r="AA771" s="8">
        <v>488.92980000000006</v>
      </c>
      <c r="AB771" s="8">
        <v>360.9855</v>
      </c>
      <c r="AC771" s="16">
        <v>273.16864077478226</v>
      </c>
      <c r="AD771" s="16" t="e">
        <v>#N/A</v>
      </c>
      <c r="AE771" s="16" t="e">
        <v>#N/A</v>
      </c>
    </row>
    <row r="772" spans="4:31" x14ac:dyDescent="0.2">
      <c r="D772" s="11">
        <v>29921</v>
      </c>
      <c r="E772" s="8">
        <v>402.5</v>
      </c>
      <c r="F772" s="8">
        <v>325.6583</v>
      </c>
      <c r="G772" s="8">
        <v>87320.448760000014</v>
      </c>
      <c r="H772" s="8">
        <v>207.23924</v>
      </c>
      <c r="I772" s="8">
        <v>479.61047000000002</v>
      </c>
      <c r="J772" s="8">
        <v>724.62908000000004</v>
      </c>
      <c r="K772" s="8">
        <v>3727.0092900000004</v>
      </c>
      <c r="L772" s="8" t="e">
        <v>#N/A</v>
      </c>
      <c r="M772" s="8">
        <v>402.5</v>
      </c>
      <c r="N772" s="8" t="e">
        <v>#N/A</v>
      </c>
      <c r="O772" s="8">
        <v>1397.1271400000001</v>
      </c>
      <c r="P772" s="8">
        <v>258802.14010000002</v>
      </c>
      <c r="Q772" s="8">
        <v>1503.4752800000001</v>
      </c>
      <c r="R772" s="8">
        <v>9362.8329200000007</v>
      </c>
      <c r="S772" s="8" t="e">
        <v>#N/A</v>
      </c>
      <c r="T772" s="8" t="e">
        <v>#N/A</v>
      </c>
      <c r="U772" s="8">
        <v>281250.85698000004</v>
      </c>
      <c r="V772" s="8">
        <v>325.6583</v>
      </c>
      <c r="W772" s="8" t="e">
        <v>#N/A</v>
      </c>
      <c r="X772" s="8">
        <v>402.5</v>
      </c>
      <c r="Y772" s="8">
        <v>393.07200000000006</v>
      </c>
      <c r="Z772" s="8" t="e">
        <v>#N/A</v>
      </c>
      <c r="AA772" s="8">
        <v>479.61047000000002</v>
      </c>
      <c r="AB772" s="8">
        <v>353.55627000000004</v>
      </c>
      <c r="AC772" s="16">
        <v>268.0133742185098</v>
      </c>
      <c r="AD772" s="16" t="e">
        <v>#N/A</v>
      </c>
      <c r="AE772" s="16" t="e">
        <v>#N/A</v>
      </c>
    </row>
    <row r="773" spans="4:31" x14ac:dyDescent="0.2">
      <c r="D773" s="11">
        <v>29922</v>
      </c>
      <c r="E773" s="8">
        <v>406.75</v>
      </c>
      <c r="F773" s="8">
        <v>327.56680999999998</v>
      </c>
      <c r="G773" s="8">
        <v>86932.380640000003</v>
      </c>
      <c r="H773" s="8">
        <v>208.26953</v>
      </c>
      <c r="I773" s="8">
        <v>476.98693000000003</v>
      </c>
      <c r="J773" s="8">
        <v>719.94085000000007</v>
      </c>
      <c r="K773" s="8">
        <v>3698.3165200000003</v>
      </c>
      <c r="L773" s="8" t="e">
        <v>#N/A</v>
      </c>
      <c r="M773" s="8">
        <v>406.75</v>
      </c>
      <c r="N773" s="8" t="e">
        <v>#N/A</v>
      </c>
      <c r="O773" s="8">
        <v>1383.8635300000001</v>
      </c>
      <c r="P773" s="8">
        <v>257498.24552000003</v>
      </c>
      <c r="Q773" s="8">
        <v>1495.90048</v>
      </c>
      <c r="R773" s="8">
        <v>9315.661180000001</v>
      </c>
      <c r="S773" s="8" t="e">
        <v>#N/A</v>
      </c>
      <c r="T773" s="8" t="e">
        <v>#N/A</v>
      </c>
      <c r="U773" s="8">
        <v>279833.86149000004</v>
      </c>
      <c r="V773" s="8">
        <v>327.56680999999998</v>
      </c>
      <c r="W773" s="8" t="e">
        <v>#N/A</v>
      </c>
      <c r="X773" s="8">
        <v>406.75</v>
      </c>
      <c r="Y773" s="8">
        <v>392.02555000000001</v>
      </c>
      <c r="Z773" s="8" t="e">
        <v>#N/A</v>
      </c>
      <c r="AA773" s="8">
        <v>476.98693000000003</v>
      </c>
      <c r="AB773" s="8">
        <v>352.81258000000003</v>
      </c>
      <c r="AC773" s="16">
        <v>266.83432505731844</v>
      </c>
      <c r="AD773" s="16" t="e">
        <v>#N/A</v>
      </c>
      <c r="AE773" s="16" t="e">
        <v>#N/A</v>
      </c>
    </row>
    <row r="774" spans="4:31" x14ac:dyDescent="0.2">
      <c r="D774" s="11">
        <v>29923</v>
      </c>
      <c r="E774" s="8">
        <v>416.5</v>
      </c>
      <c r="F774" s="8">
        <v>337.39175999999998</v>
      </c>
      <c r="G774" s="8">
        <v>90837.537540000005</v>
      </c>
      <c r="H774" s="8">
        <v>215.24564000000001</v>
      </c>
      <c r="I774" s="8">
        <v>494.78846000000004</v>
      </c>
      <c r="J774" s="8">
        <v>751.38524000000007</v>
      </c>
      <c r="K774" s="8">
        <v>3842.7169800000001</v>
      </c>
      <c r="L774" s="8" t="e">
        <v>#N/A</v>
      </c>
      <c r="M774" s="8">
        <v>416.5</v>
      </c>
      <c r="N774" s="8" t="e">
        <v>#N/A</v>
      </c>
      <c r="O774" s="8">
        <v>1442.1406100000002</v>
      </c>
      <c r="P774" s="8">
        <v>268744.82607000001</v>
      </c>
      <c r="Q774" s="8">
        <v>1561.23594</v>
      </c>
      <c r="R774" s="8">
        <v>9722.5351500000015</v>
      </c>
      <c r="S774" s="8" t="e">
        <v>#N/A</v>
      </c>
      <c r="T774" s="8" t="e">
        <v>#N/A</v>
      </c>
      <c r="U774" s="8">
        <v>292055.97996000003</v>
      </c>
      <c r="V774" s="8">
        <v>337.39175999999998</v>
      </c>
      <c r="W774" s="8" t="e">
        <v>#N/A</v>
      </c>
      <c r="X774" s="8">
        <v>416.5</v>
      </c>
      <c r="Y774" s="8">
        <v>406.09459000000004</v>
      </c>
      <c r="Z774" s="8" t="e">
        <v>#N/A</v>
      </c>
      <c r="AA774" s="8">
        <v>494.78846000000004</v>
      </c>
      <c r="AB774" s="8">
        <v>366.38135000000005</v>
      </c>
      <c r="AC774" s="16">
        <v>278.80364084980187</v>
      </c>
      <c r="AD774" s="16" t="e">
        <v>#N/A</v>
      </c>
      <c r="AE774" s="16" t="e">
        <v>#N/A</v>
      </c>
    </row>
    <row r="775" spans="4:31" x14ac:dyDescent="0.2">
      <c r="D775" s="11">
        <v>29924</v>
      </c>
      <c r="E775" s="8">
        <v>426</v>
      </c>
      <c r="F775" s="8">
        <v>343.87950000000001</v>
      </c>
      <c r="G775" s="8">
        <v>91373.140440000003</v>
      </c>
      <c r="H775" s="8">
        <v>219.36165</v>
      </c>
      <c r="I775" s="8">
        <v>502.18117000000007</v>
      </c>
      <c r="J775" s="8">
        <v>756.7175400000001</v>
      </c>
      <c r="K775" s="8">
        <v>3869.9873100000004</v>
      </c>
      <c r="L775" s="8" t="e">
        <v>#N/A</v>
      </c>
      <c r="M775" s="8">
        <v>426</v>
      </c>
      <c r="N775" s="8" t="e">
        <v>#N/A</v>
      </c>
      <c r="O775" s="8">
        <v>1454.5553200000002</v>
      </c>
      <c r="P775" s="8">
        <v>270652.00766</v>
      </c>
      <c r="Q775" s="8">
        <v>1572.3154500000001</v>
      </c>
      <c r="R775" s="8">
        <v>9791.5323500000013</v>
      </c>
      <c r="S775" s="8" t="e">
        <v>#N/A</v>
      </c>
      <c r="T775" s="8" t="e">
        <v>#N/A</v>
      </c>
      <c r="U775" s="8">
        <v>294128.59210000001</v>
      </c>
      <c r="V775" s="8">
        <v>343.87950000000001</v>
      </c>
      <c r="W775" s="8" t="e">
        <v>#N/A</v>
      </c>
      <c r="X775" s="8">
        <v>426</v>
      </c>
      <c r="Y775" s="8">
        <v>409.97933000000006</v>
      </c>
      <c r="Z775" s="8" t="e">
        <v>#N/A</v>
      </c>
      <c r="AA775" s="8">
        <v>502.18117000000007</v>
      </c>
      <c r="AB775" s="8">
        <v>370.39916000000005</v>
      </c>
      <c r="AC775" s="16">
        <v>280.46272700950647</v>
      </c>
      <c r="AD775" s="16" t="e">
        <v>#N/A</v>
      </c>
      <c r="AE775" s="16" t="e">
        <v>#N/A</v>
      </c>
    </row>
    <row r="776" spans="4:31" x14ac:dyDescent="0.2">
      <c r="D776" s="11">
        <v>29927</v>
      </c>
      <c r="E776" s="8">
        <v>416.75</v>
      </c>
      <c r="F776" s="8">
        <v>338.21652999999998</v>
      </c>
      <c r="G776" s="8">
        <v>90723.75579000001</v>
      </c>
      <c r="H776" s="8">
        <v>215.26344</v>
      </c>
      <c r="I776" s="8">
        <v>493.59319000000005</v>
      </c>
      <c r="J776" s="8">
        <v>753.15800000000002</v>
      </c>
      <c r="K776" s="8">
        <v>3831.5160700000001</v>
      </c>
      <c r="L776" s="8" t="e">
        <v>#N/A</v>
      </c>
      <c r="M776" s="8">
        <v>416.75</v>
      </c>
      <c r="N776" s="8" t="e">
        <v>#N/A</v>
      </c>
      <c r="O776" s="8">
        <v>1433.0473700000002</v>
      </c>
      <c r="P776" s="8">
        <v>264057.81679000001</v>
      </c>
      <c r="Q776" s="8">
        <v>1538.6400800000001</v>
      </c>
      <c r="R776" s="8">
        <v>9611.1099600000016</v>
      </c>
      <c r="S776" s="8" t="e">
        <v>#N/A</v>
      </c>
      <c r="T776" s="8" t="e">
        <v>#N/A</v>
      </c>
      <c r="U776" s="8">
        <v>290650.87889000005</v>
      </c>
      <c r="V776" s="8">
        <v>338.21652999999998</v>
      </c>
      <c r="W776" s="8" t="e">
        <v>#N/A</v>
      </c>
      <c r="X776" s="8">
        <v>416.75</v>
      </c>
      <c r="Y776" s="8">
        <v>398.02046000000001</v>
      </c>
      <c r="Z776" s="8" t="e">
        <v>#N/A</v>
      </c>
      <c r="AA776" s="8">
        <v>493.59319000000005</v>
      </c>
      <c r="AB776" s="8">
        <v>366.01964000000004</v>
      </c>
      <c r="AC776" s="16">
        <v>278.45672238962658</v>
      </c>
      <c r="AD776" s="16" t="e">
        <v>#N/A</v>
      </c>
      <c r="AE776" s="16" t="e">
        <v>#N/A</v>
      </c>
    </row>
    <row r="777" spans="4:31" x14ac:dyDescent="0.2">
      <c r="D777" s="11">
        <v>29928</v>
      </c>
      <c r="E777" s="8">
        <v>415.25</v>
      </c>
      <c r="F777" s="8">
        <v>338.40652</v>
      </c>
      <c r="G777" s="8">
        <v>90822.806740000015</v>
      </c>
      <c r="H777" s="8">
        <v>215.49061</v>
      </c>
      <c r="I777" s="8">
        <v>493.62569000000002</v>
      </c>
      <c r="J777" s="8">
        <v>761.54759000000001</v>
      </c>
      <c r="K777" s="8">
        <v>3835.2983900000004</v>
      </c>
      <c r="L777" s="8" t="e">
        <v>#N/A</v>
      </c>
      <c r="M777" s="8">
        <v>415.25</v>
      </c>
      <c r="N777" s="8" t="e">
        <v>#N/A</v>
      </c>
      <c r="O777" s="8">
        <v>1437.5763900000002</v>
      </c>
      <c r="P777" s="8">
        <v>265291.33</v>
      </c>
      <c r="Q777" s="8">
        <v>1545.8276500000002</v>
      </c>
      <c r="R777" s="8">
        <v>9656.0070599999999</v>
      </c>
      <c r="S777" s="8" t="e">
        <v>#N/A</v>
      </c>
      <c r="T777" s="8" t="e">
        <v>#N/A</v>
      </c>
      <c r="U777" s="8">
        <v>292008.61828</v>
      </c>
      <c r="V777" s="8">
        <v>338.40652</v>
      </c>
      <c r="W777" s="8" t="e">
        <v>#N/A</v>
      </c>
      <c r="X777" s="8">
        <v>415.25</v>
      </c>
      <c r="Y777" s="8">
        <v>407.40323000000001</v>
      </c>
      <c r="Z777" s="8" t="e">
        <v>#N/A</v>
      </c>
      <c r="AA777" s="8">
        <v>493.62569000000002</v>
      </c>
      <c r="AB777" s="8">
        <v>367.83744000000002</v>
      </c>
      <c r="AC777" s="16">
        <v>278.7578675231905</v>
      </c>
      <c r="AD777" s="16" t="e">
        <v>#N/A</v>
      </c>
      <c r="AE777" s="16" t="e">
        <v>#N/A</v>
      </c>
    </row>
    <row r="778" spans="4:31" x14ac:dyDescent="0.2">
      <c r="D778" s="11">
        <v>29929</v>
      </c>
      <c r="E778" s="8">
        <v>410.25</v>
      </c>
      <c r="F778" s="8">
        <v>333.00072999999998</v>
      </c>
      <c r="G778" s="8">
        <v>88976.223620000004</v>
      </c>
      <c r="H778" s="8">
        <v>212.78542999999999</v>
      </c>
      <c r="I778" s="8">
        <v>481.66776000000004</v>
      </c>
      <c r="J778" s="8">
        <v>745.26178000000004</v>
      </c>
      <c r="K778" s="8">
        <v>3720.9478800000002</v>
      </c>
      <c r="L778" s="8" t="e">
        <v>#N/A</v>
      </c>
      <c r="M778" s="8">
        <v>410.25</v>
      </c>
      <c r="N778" s="8" t="e">
        <v>#N/A</v>
      </c>
      <c r="O778" s="8">
        <v>1391.01431</v>
      </c>
      <c r="P778" s="8">
        <v>259433.67657000001</v>
      </c>
      <c r="Q778" s="8">
        <v>1511.6956500000001</v>
      </c>
      <c r="R778" s="8">
        <v>9442.8016700000007</v>
      </c>
      <c r="S778" s="8" t="e">
        <v>#N/A</v>
      </c>
      <c r="T778" s="8" t="e">
        <v>#N/A</v>
      </c>
      <c r="U778" s="8">
        <v>285561.04502000002</v>
      </c>
      <c r="V778" s="8">
        <v>333.00072999999998</v>
      </c>
      <c r="W778" s="8" t="e">
        <v>#N/A</v>
      </c>
      <c r="X778" s="8">
        <v>410.25</v>
      </c>
      <c r="Y778" s="8">
        <v>397.50820000000004</v>
      </c>
      <c r="Z778" s="8" t="e">
        <v>#N/A</v>
      </c>
      <c r="AA778" s="8">
        <v>481.66776000000004</v>
      </c>
      <c r="AB778" s="8">
        <v>357.70450000000005</v>
      </c>
      <c r="AC778" s="16">
        <v>273.09675016527797</v>
      </c>
      <c r="AD778" s="16" t="e">
        <v>#N/A</v>
      </c>
      <c r="AE778" s="16" t="e">
        <v>#N/A</v>
      </c>
    </row>
    <row r="779" spans="4:31" x14ac:dyDescent="0.2">
      <c r="D779" s="11">
        <v>29930</v>
      </c>
      <c r="E779" s="8">
        <v>405.5</v>
      </c>
      <c r="F779" s="8">
        <v>332.08512000000002</v>
      </c>
      <c r="G779" s="8">
        <v>90331.076130000001</v>
      </c>
      <c r="H779" s="8">
        <v>214.15386000000001</v>
      </c>
      <c r="I779" s="8">
        <v>482.87589000000003</v>
      </c>
      <c r="J779" s="8">
        <v>751.23641000000009</v>
      </c>
      <c r="K779" s="8">
        <v>3747.9708200000005</v>
      </c>
      <c r="L779" s="8" t="e">
        <v>#N/A</v>
      </c>
      <c r="M779" s="8">
        <v>405.5</v>
      </c>
      <c r="N779" s="8" t="e">
        <v>#N/A</v>
      </c>
      <c r="O779" s="8">
        <v>1401.44812</v>
      </c>
      <c r="P779" s="8">
        <v>263384.10686</v>
      </c>
      <c r="Q779" s="8">
        <v>1534.7144400000002</v>
      </c>
      <c r="R779" s="8">
        <v>9586.5884400000014</v>
      </c>
      <c r="S779" s="8" t="e">
        <v>#N/A</v>
      </c>
      <c r="T779" s="8" t="e">
        <v>#N/A</v>
      </c>
      <c r="U779" s="8">
        <v>289909.32014000003</v>
      </c>
      <c r="V779" s="8">
        <v>332.08512000000002</v>
      </c>
      <c r="W779" s="8" t="e">
        <v>#N/A</v>
      </c>
      <c r="X779" s="8">
        <v>405.5</v>
      </c>
      <c r="Y779" s="8">
        <v>398.29496000000006</v>
      </c>
      <c r="Z779" s="8" t="e">
        <v>#N/A</v>
      </c>
      <c r="AA779" s="8">
        <v>482.87589000000003</v>
      </c>
      <c r="AB779" s="8">
        <v>358.42243000000002</v>
      </c>
      <c r="AC779" s="16">
        <v>277.23342889119567</v>
      </c>
      <c r="AD779" s="16" t="e">
        <v>#N/A</v>
      </c>
      <c r="AE779" s="16" t="e">
        <v>#N/A</v>
      </c>
    </row>
    <row r="780" spans="4:31" x14ac:dyDescent="0.2">
      <c r="D780" s="11">
        <v>29931</v>
      </c>
      <c r="E780" s="8">
        <v>409.75</v>
      </c>
      <c r="F780" s="8">
        <v>336.66831000000002</v>
      </c>
      <c r="G780" s="8">
        <v>89608.136030000009</v>
      </c>
      <c r="H780" s="8">
        <v>217.89430999999999</v>
      </c>
      <c r="I780" s="8">
        <v>486.21079000000003</v>
      </c>
      <c r="J780" s="8">
        <v>752.53394000000003</v>
      </c>
      <c r="K780" s="8">
        <v>3890.7981300000001</v>
      </c>
      <c r="L780" s="8" t="e">
        <v>#N/A</v>
      </c>
      <c r="M780" s="8">
        <v>409.75</v>
      </c>
      <c r="N780" s="8" t="e">
        <v>#N/A</v>
      </c>
      <c r="O780" s="8">
        <v>1402.8457800000001</v>
      </c>
      <c r="P780" s="8">
        <v>266508.04943000001</v>
      </c>
      <c r="Q780" s="8">
        <v>1552.9173600000001</v>
      </c>
      <c r="R780" s="8">
        <v>9700.2929100000001</v>
      </c>
      <c r="S780" s="8" t="e">
        <v>#N/A</v>
      </c>
      <c r="T780" s="8" t="e">
        <v>#N/A</v>
      </c>
      <c r="U780" s="8">
        <v>293347.87259000004</v>
      </c>
      <c r="V780" s="8">
        <v>336.66831000000002</v>
      </c>
      <c r="W780" s="8" t="e">
        <v>#N/A</v>
      </c>
      <c r="X780" s="8">
        <v>409.75</v>
      </c>
      <c r="Y780" s="8">
        <v>401.82286000000005</v>
      </c>
      <c r="Z780" s="8" t="e">
        <v>#N/A</v>
      </c>
      <c r="AA780" s="8">
        <v>486.21079000000003</v>
      </c>
      <c r="AB780" s="8">
        <v>360.28123000000005</v>
      </c>
      <c r="AC780" s="16">
        <v>275.03416838712621</v>
      </c>
      <c r="AD780" s="16" t="e">
        <v>#N/A</v>
      </c>
      <c r="AE780" s="16" t="e">
        <v>#N/A</v>
      </c>
    </row>
    <row r="781" spans="4:31" x14ac:dyDescent="0.2">
      <c r="D781" s="11">
        <v>29934</v>
      </c>
      <c r="E781" s="8">
        <v>417.5</v>
      </c>
      <c r="F781" s="8">
        <v>346.06898000000001</v>
      </c>
      <c r="G781" s="8">
        <v>92563.050070000012</v>
      </c>
      <c r="H781" s="8">
        <v>223.62083000000001</v>
      </c>
      <c r="I781" s="8">
        <v>501.37847000000005</v>
      </c>
      <c r="J781" s="8">
        <v>774.07146000000012</v>
      </c>
      <c r="K781" s="8">
        <v>3828.2568200000005</v>
      </c>
      <c r="L781" s="8" t="e">
        <v>#N/A</v>
      </c>
      <c r="M781" s="8">
        <v>417.5</v>
      </c>
      <c r="N781" s="8" t="e">
        <v>#N/A</v>
      </c>
      <c r="O781" s="8">
        <v>1430.2646900000002</v>
      </c>
      <c r="P781" s="8">
        <v>262398.54317000002</v>
      </c>
      <c r="Q781" s="8">
        <v>1535.7940600000002</v>
      </c>
      <c r="R781" s="8">
        <v>9565.030130000001</v>
      </c>
      <c r="S781" s="8" t="e">
        <v>#N/A</v>
      </c>
      <c r="T781" s="8" t="e">
        <v>#N/A</v>
      </c>
      <c r="U781" s="8">
        <v>302837.53876000002</v>
      </c>
      <c r="V781" s="8">
        <v>346.06898000000001</v>
      </c>
      <c r="W781" s="8" t="e">
        <v>#N/A</v>
      </c>
      <c r="X781" s="8">
        <v>417.5</v>
      </c>
      <c r="Y781" s="8">
        <v>416.73018000000002</v>
      </c>
      <c r="Z781" s="8" t="e">
        <v>#N/A</v>
      </c>
      <c r="AA781" s="8">
        <v>501.37847000000005</v>
      </c>
      <c r="AB781" s="8">
        <v>369.57859000000002</v>
      </c>
      <c r="AC781" s="16">
        <v>284.09366897867631</v>
      </c>
      <c r="AD781" s="16" t="e">
        <v>#N/A</v>
      </c>
      <c r="AE781" s="16" t="e">
        <v>#N/A</v>
      </c>
    </row>
    <row r="782" spans="4:31" x14ac:dyDescent="0.2">
      <c r="D782" s="11">
        <v>29935</v>
      </c>
      <c r="E782" s="8">
        <v>413.25</v>
      </c>
      <c r="F782" s="8">
        <v>338.94150000000002</v>
      </c>
      <c r="G782" s="8">
        <v>89861.897970000005</v>
      </c>
      <c r="H782" s="8">
        <v>219.20191</v>
      </c>
      <c r="I782" s="8">
        <v>492.70583000000005</v>
      </c>
      <c r="J782" s="8">
        <v>757.2508600000001</v>
      </c>
      <c r="K782" s="8">
        <v>3736.9372300000005</v>
      </c>
      <c r="L782" s="8" t="e">
        <v>#N/A</v>
      </c>
      <c r="M782" s="8">
        <v>413.25</v>
      </c>
      <c r="N782" s="8" t="e">
        <v>#N/A</v>
      </c>
      <c r="O782" s="8">
        <v>1404.9140300000001</v>
      </c>
      <c r="P782" s="8">
        <v>256139.26412000001</v>
      </c>
      <c r="Q782" s="8">
        <v>1499.1590800000001</v>
      </c>
      <c r="R782" s="8">
        <v>9336.8650200000011</v>
      </c>
      <c r="S782" s="8" t="e">
        <v>#N/A</v>
      </c>
      <c r="T782" s="8" t="e">
        <v>#N/A</v>
      </c>
      <c r="U782" s="8">
        <v>295613.62418000004</v>
      </c>
      <c r="V782" s="8">
        <v>338.94150000000002</v>
      </c>
      <c r="W782" s="8" t="e">
        <v>#N/A</v>
      </c>
      <c r="X782" s="8">
        <v>413.25</v>
      </c>
      <c r="Y782" s="8">
        <v>402.84396000000004</v>
      </c>
      <c r="Z782" s="8" t="e">
        <v>#N/A</v>
      </c>
      <c r="AA782" s="8">
        <v>492.70583000000005</v>
      </c>
      <c r="AB782" s="8">
        <v>365.69408000000004</v>
      </c>
      <c r="AC782" s="16">
        <v>275.81810098241027</v>
      </c>
      <c r="AD782" s="16" t="e">
        <v>#N/A</v>
      </c>
      <c r="AE782" s="16" t="e">
        <v>#N/A</v>
      </c>
    </row>
    <row r="783" spans="4:31" x14ac:dyDescent="0.2">
      <c r="D783" s="11">
        <v>29936</v>
      </c>
      <c r="E783" s="8">
        <v>416.75</v>
      </c>
      <c r="F783" s="8">
        <v>341.81214999999997</v>
      </c>
      <c r="G783" s="8">
        <v>91197.02840000001</v>
      </c>
      <c r="H783" s="8">
        <v>220.82407000000001</v>
      </c>
      <c r="I783" s="8">
        <v>498.23331000000002</v>
      </c>
      <c r="J783" s="8">
        <v>763.57402000000002</v>
      </c>
      <c r="K783" s="8">
        <v>3776.3405500000003</v>
      </c>
      <c r="L783" s="8" t="e">
        <v>#N/A</v>
      </c>
      <c r="M783" s="8">
        <v>416.75</v>
      </c>
      <c r="N783" s="8" t="e">
        <v>#N/A</v>
      </c>
      <c r="O783" s="8">
        <v>1428.5872900000002</v>
      </c>
      <c r="P783" s="8">
        <v>258840.06881000003</v>
      </c>
      <c r="Q783" s="8">
        <v>1514.9666400000001</v>
      </c>
      <c r="R783" s="8">
        <v>9435.3155600000009</v>
      </c>
      <c r="S783" s="8" t="e">
        <v>#N/A</v>
      </c>
      <c r="T783" s="8" t="e">
        <v>#N/A</v>
      </c>
      <c r="U783" s="8">
        <v>298730.65765000001</v>
      </c>
      <c r="V783" s="8">
        <v>341.81214999999997</v>
      </c>
      <c r="W783" s="8" t="e">
        <v>#N/A</v>
      </c>
      <c r="X783" s="8">
        <v>416.75</v>
      </c>
      <c r="Y783" s="8">
        <v>405.54126000000002</v>
      </c>
      <c r="Z783" s="8" t="e">
        <v>#N/A</v>
      </c>
      <c r="AA783" s="8">
        <v>498.23331000000002</v>
      </c>
      <c r="AB783" s="8">
        <v>369.10670000000005</v>
      </c>
      <c r="AC783" s="16">
        <v>279.90974327767782</v>
      </c>
      <c r="AD783" s="16" t="e">
        <v>#N/A</v>
      </c>
      <c r="AE783" s="16" t="e">
        <v>#N/A</v>
      </c>
    </row>
    <row r="784" spans="4:31" x14ac:dyDescent="0.2">
      <c r="D784" s="11">
        <v>29937</v>
      </c>
      <c r="E784" s="8">
        <v>416.25</v>
      </c>
      <c r="F784" s="8">
        <v>341.40206000000001</v>
      </c>
      <c r="G784" s="8">
        <v>91264.529100000014</v>
      </c>
      <c r="H784" s="8">
        <v>220.58844999999999</v>
      </c>
      <c r="I784" s="8">
        <v>497.08124000000004</v>
      </c>
      <c r="J784" s="8">
        <v>762.5679100000001</v>
      </c>
      <c r="K784" s="8">
        <v>3776.8424900000005</v>
      </c>
      <c r="L784" s="8" t="e">
        <v>#N/A</v>
      </c>
      <c r="M784" s="8">
        <v>416.25</v>
      </c>
      <c r="N784" s="8" t="e">
        <v>#N/A</v>
      </c>
      <c r="O784" s="8">
        <v>1430.9919600000001</v>
      </c>
      <c r="P784" s="8">
        <v>258874.47335000001</v>
      </c>
      <c r="Q784" s="8">
        <v>1515.1680100000001</v>
      </c>
      <c r="R784" s="8">
        <v>9436.5696900000003</v>
      </c>
      <c r="S784" s="8" t="e">
        <v>#N/A</v>
      </c>
      <c r="T784" s="8" t="e">
        <v>#N/A</v>
      </c>
      <c r="U784" s="8">
        <v>298770.36439</v>
      </c>
      <c r="V784" s="8">
        <v>341.40206000000001</v>
      </c>
      <c r="W784" s="8" t="e">
        <v>#N/A</v>
      </c>
      <c r="X784" s="8">
        <v>416.25</v>
      </c>
      <c r="Y784" s="8">
        <v>404.81986000000001</v>
      </c>
      <c r="Z784" s="8" t="e">
        <v>#N/A</v>
      </c>
      <c r="AA784" s="8">
        <v>497.08124000000004</v>
      </c>
      <c r="AB784" s="8">
        <v>369.15576000000004</v>
      </c>
      <c r="AC784" s="16">
        <v>280.11493910562257</v>
      </c>
      <c r="AD784" s="16" t="e">
        <v>#N/A</v>
      </c>
      <c r="AE784" s="16" t="e">
        <v>#N/A</v>
      </c>
    </row>
    <row r="785" spans="4:31" x14ac:dyDescent="0.2">
      <c r="D785" s="11">
        <v>29938</v>
      </c>
      <c r="E785" s="8">
        <v>415.75</v>
      </c>
      <c r="F785" s="8">
        <v>340.99196999999998</v>
      </c>
      <c r="G785" s="8">
        <v>90769.863120000009</v>
      </c>
      <c r="H785" s="8">
        <v>221.14383000000001</v>
      </c>
      <c r="I785" s="8">
        <v>493.05001000000004</v>
      </c>
      <c r="J785" s="8">
        <v>757.51943000000006</v>
      </c>
      <c r="K785" s="8">
        <v>3765.5110900000004</v>
      </c>
      <c r="L785" s="8" t="e">
        <v>#N/A</v>
      </c>
      <c r="M785" s="8">
        <v>415.75</v>
      </c>
      <c r="N785" s="8" t="e">
        <v>#N/A</v>
      </c>
      <c r="O785" s="8">
        <v>1417.8646100000001</v>
      </c>
      <c r="P785" s="8">
        <v>258097.78997000001</v>
      </c>
      <c r="Q785" s="8">
        <v>1510.6221500000001</v>
      </c>
      <c r="R785" s="8">
        <v>9408.2577900000015</v>
      </c>
      <c r="S785" s="8" t="e">
        <v>#N/A</v>
      </c>
      <c r="T785" s="8" t="e">
        <v>#N/A</v>
      </c>
      <c r="U785" s="8">
        <v>297873.98408000002</v>
      </c>
      <c r="V785" s="8">
        <v>340.99196999999998</v>
      </c>
      <c r="W785" s="8" t="e">
        <v>#N/A</v>
      </c>
      <c r="X785" s="8">
        <v>415.75</v>
      </c>
      <c r="Y785" s="8">
        <v>402.50103000000001</v>
      </c>
      <c r="Z785" s="8" t="e">
        <v>#N/A</v>
      </c>
      <c r="AA785" s="8">
        <v>493.05001000000004</v>
      </c>
      <c r="AB785" s="8">
        <v>366.22655000000003</v>
      </c>
      <c r="AC785" s="16">
        <v>278.6009287612664</v>
      </c>
      <c r="AD785" s="16" t="e">
        <v>#N/A</v>
      </c>
      <c r="AE785" s="16" t="e">
        <v>#N/A</v>
      </c>
    </row>
    <row r="786" spans="4:31" x14ac:dyDescent="0.2">
      <c r="D786" s="11">
        <v>29941</v>
      </c>
      <c r="E786" s="8">
        <v>410.5</v>
      </c>
      <c r="F786" s="8">
        <v>339.19657999999998</v>
      </c>
      <c r="G786" s="8">
        <v>91159.857640000002</v>
      </c>
      <c r="H786" s="8">
        <v>219.28422</v>
      </c>
      <c r="I786" s="8">
        <v>490.71627000000007</v>
      </c>
      <c r="J786" s="8">
        <v>752.48313000000007</v>
      </c>
      <c r="K786" s="8">
        <v>3812.1395000000002</v>
      </c>
      <c r="L786" s="8" t="e">
        <v>#N/A</v>
      </c>
      <c r="M786" s="8">
        <v>410.5</v>
      </c>
      <c r="N786" s="8" t="e">
        <v>#N/A</v>
      </c>
      <c r="O786" s="8">
        <v>1418.7784700000002</v>
      </c>
      <c r="P786" s="8">
        <v>261744.79149000003</v>
      </c>
      <c r="Q786" s="8">
        <v>1524.85572</v>
      </c>
      <c r="R786" s="8">
        <v>9518.1889800000008</v>
      </c>
      <c r="S786" s="8" t="e">
        <v>#N/A</v>
      </c>
      <c r="T786" s="8" t="e">
        <v>#N/A</v>
      </c>
      <c r="U786" s="8">
        <v>298065.97355000005</v>
      </c>
      <c r="V786" s="8">
        <v>339.19657999999998</v>
      </c>
      <c r="W786" s="8" t="e">
        <v>#N/A</v>
      </c>
      <c r="X786" s="8">
        <v>410.5</v>
      </c>
      <c r="Y786" s="8">
        <v>399.88785000000001</v>
      </c>
      <c r="Z786" s="8" t="e">
        <v>#N/A</v>
      </c>
      <c r="AA786" s="8">
        <v>490.71627000000007</v>
      </c>
      <c r="AB786" s="8">
        <v>367.84347000000002</v>
      </c>
      <c r="AC786" s="16">
        <v>279.78398239700203</v>
      </c>
      <c r="AD786" s="16" t="e">
        <v>#N/A</v>
      </c>
      <c r="AE786" s="16" t="e">
        <v>#N/A</v>
      </c>
    </row>
    <row r="787" spans="4:31" x14ac:dyDescent="0.2">
      <c r="D787" s="11">
        <v>29942</v>
      </c>
      <c r="E787" s="8">
        <v>399.6</v>
      </c>
      <c r="F787" s="8">
        <v>330.18977000000001</v>
      </c>
      <c r="G787" s="8">
        <v>88510.052050000013</v>
      </c>
      <c r="H787" s="8">
        <v>211.87694999999999</v>
      </c>
      <c r="I787" s="8">
        <v>476.90536000000003</v>
      </c>
      <c r="J787" s="8">
        <v>730.98386000000005</v>
      </c>
      <c r="K787" s="8">
        <v>3692.3782300000003</v>
      </c>
      <c r="L787" s="8" t="e">
        <v>#N/A</v>
      </c>
      <c r="M787" s="8">
        <v>399.6</v>
      </c>
      <c r="N787" s="8" t="e">
        <v>#N/A</v>
      </c>
      <c r="O787" s="8">
        <v>1352.8017000000002</v>
      </c>
      <c r="P787" s="8">
        <v>253521.87910000002</v>
      </c>
      <c r="Q787" s="8">
        <v>1476.9512100000002</v>
      </c>
      <c r="R787" s="8">
        <v>9219.1678100000008</v>
      </c>
      <c r="S787" s="8" t="e">
        <v>#N/A</v>
      </c>
      <c r="T787" s="8" t="e">
        <v>#N/A</v>
      </c>
      <c r="U787" s="8">
        <v>288702.00350000005</v>
      </c>
      <c r="V787" s="8">
        <v>330.18977000000001</v>
      </c>
      <c r="W787" s="8" t="e">
        <v>#N/A</v>
      </c>
      <c r="X787" s="8">
        <v>399.6</v>
      </c>
      <c r="Y787" s="8">
        <v>389.57259000000005</v>
      </c>
      <c r="Z787" s="8" t="e">
        <v>#N/A</v>
      </c>
      <c r="AA787" s="8">
        <v>476.90536000000003</v>
      </c>
      <c r="AB787" s="8">
        <v>357.57201000000003</v>
      </c>
      <c r="AC787" s="16">
        <v>271.653237381179</v>
      </c>
      <c r="AD787" s="16" t="e">
        <v>#N/A</v>
      </c>
      <c r="AE787" s="16" t="e">
        <v>#N/A</v>
      </c>
    </row>
    <row r="788" spans="4:31" x14ac:dyDescent="0.2">
      <c r="D788" s="11">
        <v>29943</v>
      </c>
      <c r="E788" s="8">
        <v>400.4</v>
      </c>
      <c r="F788" s="8">
        <v>330.85086000000001</v>
      </c>
      <c r="G788" s="8">
        <v>88041.12503000001</v>
      </c>
      <c r="H788" s="8">
        <v>211.96395999999999</v>
      </c>
      <c r="I788" s="8">
        <v>474.80452000000002</v>
      </c>
      <c r="J788" s="8">
        <v>732.43394000000001</v>
      </c>
      <c r="K788" s="8">
        <v>3667.8094900000001</v>
      </c>
      <c r="L788" s="8" t="e">
        <v>#N/A</v>
      </c>
      <c r="M788" s="8">
        <v>400.4</v>
      </c>
      <c r="N788" s="8" t="e">
        <v>#N/A</v>
      </c>
      <c r="O788" s="8">
        <v>1373.31376</v>
      </c>
      <c r="P788" s="8">
        <v>252178.71799000003</v>
      </c>
      <c r="Q788" s="8">
        <v>1469.1263100000001</v>
      </c>
      <c r="R788" s="8">
        <v>9170.3245800000004</v>
      </c>
      <c r="S788" s="8" t="e">
        <v>#N/A</v>
      </c>
      <c r="T788" s="8" t="e">
        <v>#N/A</v>
      </c>
      <c r="U788" s="8">
        <v>287172.45779000001</v>
      </c>
      <c r="V788" s="8">
        <v>330.85086000000001</v>
      </c>
      <c r="W788" s="8" t="e">
        <v>#N/A</v>
      </c>
      <c r="X788" s="8">
        <v>400.4</v>
      </c>
      <c r="Y788" s="8">
        <v>387.08283000000006</v>
      </c>
      <c r="Z788" s="8" t="e">
        <v>#N/A</v>
      </c>
      <c r="AA788" s="8">
        <v>474.80452000000002</v>
      </c>
      <c r="AB788" s="8">
        <v>356.63539000000003</v>
      </c>
      <c r="AC788" s="16">
        <v>270.2207380537933</v>
      </c>
      <c r="AD788" s="16" t="e">
        <v>#N/A</v>
      </c>
      <c r="AE788" s="16" t="e">
        <v>#N/A</v>
      </c>
    </row>
    <row r="789" spans="4:31" x14ac:dyDescent="0.2">
      <c r="D789" s="11">
        <v>29944</v>
      </c>
      <c r="E789" s="8">
        <v>400.4</v>
      </c>
      <c r="F789" s="8">
        <v>329.86408</v>
      </c>
      <c r="G789" s="8">
        <v>89029.703300000008</v>
      </c>
      <c r="H789" s="8">
        <v>211.85198</v>
      </c>
      <c r="I789" s="8">
        <v>476.46350000000007</v>
      </c>
      <c r="J789" s="8">
        <v>733.18545000000006</v>
      </c>
      <c r="K789" s="8">
        <v>3678.7492800000005</v>
      </c>
      <c r="L789" s="8" t="e">
        <v>#N/A</v>
      </c>
      <c r="M789" s="8">
        <v>400.4</v>
      </c>
      <c r="N789" s="8" t="e">
        <v>#N/A</v>
      </c>
      <c r="O789" s="8">
        <v>1383.0060800000001</v>
      </c>
      <c r="P789" s="8">
        <v>254520.20018000001</v>
      </c>
      <c r="Q789" s="8">
        <v>1474.9217700000002</v>
      </c>
      <c r="R789" s="8">
        <v>9272.7673600000016</v>
      </c>
      <c r="S789" s="8" t="e">
        <v>#N/A</v>
      </c>
      <c r="T789" s="8" t="e">
        <v>#N/A</v>
      </c>
      <c r="U789" s="8">
        <v>288305.30637000001</v>
      </c>
      <c r="V789" s="8">
        <v>329.86408</v>
      </c>
      <c r="W789" s="8" t="e">
        <v>#N/A</v>
      </c>
      <c r="X789" s="8">
        <v>400.4</v>
      </c>
      <c r="Y789" s="8">
        <v>388.39576000000005</v>
      </c>
      <c r="Z789" s="8" t="e">
        <v>#N/A</v>
      </c>
      <c r="AA789" s="8">
        <v>476.46350000000007</v>
      </c>
      <c r="AB789" s="8">
        <v>358.79040000000003</v>
      </c>
      <c r="AC789" s="16">
        <v>273.24319432314604</v>
      </c>
      <c r="AD789" s="16" t="e">
        <v>#N/A</v>
      </c>
      <c r="AE789" s="16" t="e">
        <v>#N/A</v>
      </c>
    </row>
    <row r="790" spans="4:31" x14ac:dyDescent="0.2">
      <c r="D790" s="11">
        <v>29945</v>
      </c>
      <c r="E790" s="8">
        <v>400.4</v>
      </c>
      <c r="F790" s="8">
        <v>329.86408</v>
      </c>
      <c r="G790" s="8">
        <v>89029.703300000008</v>
      </c>
      <c r="H790" s="8">
        <v>211.85198</v>
      </c>
      <c r="I790" s="8">
        <v>476.46350000000007</v>
      </c>
      <c r="J790" s="8">
        <v>733.18545000000006</v>
      </c>
      <c r="K790" s="8">
        <v>3678.7492800000005</v>
      </c>
      <c r="L790" s="8" t="e">
        <v>#N/A</v>
      </c>
      <c r="M790" s="8">
        <v>400.4</v>
      </c>
      <c r="N790" s="8" t="e">
        <v>#N/A</v>
      </c>
      <c r="O790" s="8">
        <v>1383.0060800000001</v>
      </c>
      <c r="P790" s="8">
        <v>254520.20018000001</v>
      </c>
      <c r="Q790" s="8">
        <v>1474.9217700000002</v>
      </c>
      <c r="R790" s="8">
        <v>9272.7673600000016</v>
      </c>
      <c r="S790" s="8" t="e">
        <v>#N/A</v>
      </c>
      <c r="T790" s="8" t="e">
        <v>#N/A</v>
      </c>
      <c r="U790" s="8">
        <v>288305.30637000001</v>
      </c>
      <c r="V790" s="8">
        <v>329.86408</v>
      </c>
      <c r="W790" s="8" t="e">
        <v>#N/A</v>
      </c>
      <c r="X790" s="8">
        <v>400.4</v>
      </c>
      <c r="Y790" s="8">
        <v>388.39576000000005</v>
      </c>
      <c r="Z790" s="8" t="e">
        <v>#N/A</v>
      </c>
      <c r="AA790" s="8">
        <v>476.46350000000007</v>
      </c>
      <c r="AB790" s="8">
        <v>358.79040000000003</v>
      </c>
      <c r="AC790" s="16">
        <v>273.24319432314604</v>
      </c>
      <c r="AD790" s="16" t="e">
        <v>#N/A</v>
      </c>
      <c r="AE790" s="16" t="e">
        <v>#N/A</v>
      </c>
    </row>
    <row r="791" spans="4:31" x14ac:dyDescent="0.2">
      <c r="D791" s="11">
        <v>29948</v>
      </c>
      <c r="E791" s="8">
        <v>400.4</v>
      </c>
      <c r="F791" s="8">
        <v>329.86408</v>
      </c>
      <c r="G791" s="8">
        <v>89029.703300000008</v>
      </c>
      <c r="H791" s="8">
        <v>211.85198</v>
      </c>
      <c r="I791" s="8">
        <v>476.46350000000007</v>
      </c>
      <c r="J791" s="8">
        <v>733.18545000000006</v>
      </c>
      <c r="K791" s="8">
        <v>3678.7492800000005</v>
      </c>
      <c r="L791" s="8" t="e">
        <v>#N/A</v>
      </c>
      <c r="M791" s="8">
        <v>400.4</v>
      </c>
      <c r="N791" s="8" t="e">
        <v>#N/A</v>
      </c>
      <c r="O791" s="8">
        <v>1383.0060800000001</v>
      </c>
      <c r="P791" s="8">
        <v>254520.20018000001</v>
      </c>
      <c r="Q791" s="8">
        <v>1474.9217700000002</v>
      </c>
      <c r="R791" s="8">
        <v>9272.7673600000016</v>
      </c>
      <c r="S791" s="8" t="e">
        <v>#N/A</v>
      </c>
      <c r="T791" s="8" t="e">
        <v>#N/A</v>
      </c>
      <c r="U791" s="8">
        <v>288305.30637000001</v>
      </c>
      <c r="V791" s="8">
        <v>329.86408</v>
      </c>
      <c r="W791" s="8" t="e">
        <v>#N/A</v>
      </c>
      <c r="X791" s="8">
        <v>400.4</v>
      </c>
      <c r="Y791" s="8">
        <v>388.39576000000005</v>
      </c>
      <c r="Z791" s="8" t="e">
        <v>#N/A</v>
      </c>
      <c r="AA791" s="8">
        <v>476.46350000000007</v>
      </c>
      <c r="AB791" s="8">
        <v>358.79040000000003</v>
      </c>
      <c r="AC791" s="16">
        <v>273.24319432314604</v>
      </c>
      <c r="AD791" s="16" t="e">
        <v>#N/A</v>
      </c>
      <c r="AE791" s="16" t="e">
        <v>#N/A</v>
      </c>
    </row>
    <row r="792" spans="4:31" x14ac:dyDescent="0.2">
      <c r="D792" s="11">
        <v>29949</v>
      </c>
      <c r="E792" s="8">
        <v>395</v>
      </c>
      <c r="F792" s="8">
        <v>325.41543999999999</v>
      </c>
      <c r="G792" s="8">
        <v>87997.883460000012</v>
      </c>
      <c r="H792" s="8">
        <v>208.88421</v>
      </c>
      <c r="I792" s="8">
        <v>467.43636000000004</v>
      </c>
      <c r="J792" s="8">
        <v>714.45897000000002</v>
      </c>
      <c r="K792" s="8">
        <v>3612.3924800000004</v>
      </c>
      <c r="L792" s="8" t="e">
        <v>#N/A</v>
      </c>
      <c r="M792" s="8">
        <v>395</v>
      </c>
      <c r="N792" s="8" t="e">
        <v>#N/A</v>
      </c>
      <c r="O792" s="8">
        <v>1357.6815300000001</v>
      </c>
      <c r="P792" s="8">
        <v>249473.98937000002</v>
      </c>
      <c r="Q792" s="8">
        <v>1456.1554100000001</v>
      </c>
      <c r="R792" s="8">
        <v>9088.9220700000005</v>
      </c>
      <c r="S792" s="8" t="e">
        <v>#N/A</v>
      </c>
      <c r="T792" s="8" t="e">
        <v>#N/A</v>
      </c>
      <c r="U792" s="8">
        <v>282589.25966000004</v>
      </c>
      <c r="V792" s="8">
        <v>325.41543999999999</v>
      </c>
      <c r="W792" s="8" t="e">
        <v>#N/A</v>
      </c>
      <c r="X792" s="8">
        <v>395</v>
      </c>
      <c r="Y792" s="8">
        <v>381.74310000000003</v>
      </c>
      <c r="Z792" s="8" t="e">
        <v>#N/A</v>
      </c>
      <c r="AA792" s="8">
        <v>467.43636000000004</v>
      </c>
      <c r="AB792" s="8">
        <v>351.78199000000001</v>
      </c>
      <c r="AC792" s="16">
        <v>270.0743467213029</v>
      </c>
      <c r="AD792" s="16" t="e">
        <v>#N/A</v>
      </c>
      <c r="AE792" s="16" t="e">
        <v>#N/A</v>
      </c>
    </row>
    <row r="793" spans="4:31" x14ac:dyDescent="0.2">
      <c r="D793" s="11">
        <v>29950</v>
      </c>
      <c r="E793" s="8">
        <v>397.5</v>
      </c>
      <c r="F793" s="8">
        <v>327.47503</v>
      </c>
      <c r="G793" s="8">
        <v>87205.507850000009</v>
      </c>
      <c r="H793" s="8">
        <v>207.78900999999999</v>
      </c>
      <c r="I793" s="8">
        <v>469.76773000000003</v>
      </c>
      <c r="J793" s="8">
        <v>714.25455000000011</v>
      </c>
      <c r="K793" s="8">
        <v>3598.4685100000002</v>
      </c>
      <c r="L793" s="8" t="e">
        <v>#N/A</v>
      </c>
      <c r="M793" s="8">
        <v>397.5</v>
      </c>
      <c r="N793" s="8" t="e">
        <v>#N/A</v>
      </c>
      <c r="O793" s="8">
        <v>1349.60905</v>
      </c>
      <c r="P793" s="8">
        <v>247227.60460000002</v>
      </c>
      <c r="Q793" s="8">
        <v>1443.04348</v>
      </c>
      <c r="R793" s="8">
        <v>9007.0810099999999</v>
      </c>
      <c r="S793" s="8" t="e">
        <v>#N/A</v>
      </c>
      <c r="T793" s="8" t="e">
        <v>#N/A</v>
      </c>
      <c r="U793" s="8">
        <v>280044.68894000002</v>
      </c>
      <c r="V793" s="8">
        <v>327.47503</v>
      </c>
      <c r="W793" s="8" t="e">
        <v>#N/A</v>
      </c>
      <c r="X793" s="8">
        <v>397.5</v>
      </c>
      <c r="Y793" s="8">
        <v>381.10878000000002</v>
      </c>
      <c r="Z793" s="8" t="e">
        <v>#N/A</v>
      </c>
      <c r="AA793" s="8">
        <v>469.76773000000003</v>
      </c>
      <c r="AB793" s="8">
        <v>350.89827000000002</v>
      </c>
      <c r="AC793" s="16">
        <v>267.65626808317415</v>
      </c>
      <c r="AD793" s="16" t="e">
        <v>#N/A</v>
      </c>
      <c r="AE793" s="16" t="e">
        <v>#N/A</v>
      </c>
    </row>
    <row r="794" spans="4:31" x14ac:dyDescent="0.2">
      <c r="D794" s="11">
        <v>29951</v>
      </c>
      <c r="E794" s="8">
        <v>397.5</v>
      </c>
      <c r="F794" s="8">
        <v>327.47503</v>
      </c>
      <c r="G794" s="8">
        <v>87899.493340000001</v>
      </c>
      <c r="H794" s="8">
        <v>208.22436999999999</v>
      </c>
      <c r="I794" s="8">
        <v>475.32744000000002</v>
      </c>
      <c r="J794" s="8">
        <v>719.74882000000002</v>
      </c>
      <c r="K794" s="8">
        <v>3625.1426500000002</v>
      </c>
      <c r="L794" s="8" t="e">
        <v>#N/A</v>
      </c>
      <c r="M794" s="8">
        <v>397.5</v>
      </c>
      <c r="N794" s="8" t="e">
        <v>#N/A</v>
      </c>
      <c r="O794" s="8">
        <v>1372.44703</v>
      </c>
      <c r="P794" s="8">
        <v>249492.06776000003</v>
      </c>
      <c r="Q794" s="8">
        <v>1456.2609300000001</v>
      </c>
      <c r="R794" s="8">
        <v>9089.5807100000002</v>
      </c>
      <c r="S794" s="8" t="e">
        <v>#N/A</v>
      </c>
      <c r="T794" s="8" t="e">
        <v>#N/A</v>
      </c>
      <c r="U794" s="8">
        <v>280200.09732</v>
      </c>
      <c r="V794" s="8">
        <v>327.47503</v>
      </c>
      <c r="W794" s="8" t="e">
        <v>#N/A</v>
      </c>
      <c r="X794" s="8">
        <v>397.5</v>
      </c>
      <c r="Y794" s="8">
        <v>383.13279000000006</v>
      </c>
      <c r="Z794" s="8" t="e">
        <v>#N/A</v>
      </c>
      <c r="AA794" s="8">
        <v>475.32744000000002</v>
      </c>
      <c r="AB794" s="8">
        <v>354.95017000000001</v>
      </c>
      <c r="AC794" s="16">
        <v>269.77920739657719</v>
      </c>
      <c r="AD794" s="16" t="e">
        <v>#N/A</v>
      </c>
      <c r="AE794" s="16" t="e">
        <v>#N/A</v>
      </c>
    </row>
    <row r="795" spans="4:31" x14ac:dyDescent="0.2">
      <c r="D795" s="11">
        <v>29952</v>
      </c>
      <c r="E795" s="8">
        <v>397.5</v>
      </c>
      <c r="F795" s="8">
        <v>327.47503</v>
      </c>
      <c r="G795" s="8">
        <v>87899.493340000001</v>
      </c>
      <c r="H795" s="8">
        <v>208.22436999999999</v>
      </c>
      <c r="I795" s="8">
        <v>475.32744000000002</v>
      </c>
      <c r="J795" s="8">
        <v>719.74882000000002</v>
      </c>
      <c r="K795" s="8">
        <v>3625.1426500000002</v>
      </c>
      <c r="L795" s="8" t="e">
        <v>#N/A</v>
      </c>
      <c r="M795" s="8">
        <v>397.5</v>
      </c>
      <c r="N795" s="8" t="e">
        <v>#N/A</v>
      </c>
      <c r="O795" s="8">
        <v>1372.44703</v>
      </c>
      <c r="P795" s="8">
        <v>249492.06776000003</v>
      </c>
      <c r="Q795" s="8">
        <v>1456.2609300000001</v>
      </c>
      <c r="R795" s="8">
        <v>9089.5807100000002</v>
      </c>
      <c r="S795" s="8" t="e">
        <v>#N/A</v>
      </c>
      <c r="T795" s="8" t="e">
        <v>#N/A</v>
      </c>
      <c r="U795" s="8">
        <v>280200.09732</v>
      </c>
      <c r="V795" s="8">
        <v>327.47503</v>
      </c>
      <c r="W795" s="8" t="e">
        <v>#N/A</v>
      </c>
      <c r="X795" s="8">
        <v>397.5</v>
      </c>
      <c r="Y795" s="8">
        <v>383.13279000000006</v>
      </c>
      <c r="Z795" s="8" t="e">
        <v>#N/A</v>
      </c>
      <c r="AA795" s="8">
        <v>475.32744000000002</v>
      </c>
      <c r="AB795" s="8">
        <v>354.95017000000001</v>
      </c>
      <c r="AC795" s="16">
        <v>269.77920739657719</v>
      </c>
      <c r="AD795" s="16" t="e">
        <v>#N/A</v>
      </c>
      <c r="AE795" s="16" t="e">
        <v>#N/A</v>
      </c>
    </row>
    <row r="796" spans="4:31" x14ac:dyDescent="0.2">
      <c r="D796" s="11">
        <v>29955</v>
      </c>
      <c r="E796" s="8">
        <v>395</v>
      </c>
      <c r="F796" s="8">
        <v>321.33659</v>
      </c>
      <c r="G796" s="8">
        <v>87401.058240000013</v>
      </c>
      <c r="H796" s="8">
        <v>205.03521000000001</v>
      </c>
      <c r="I796" s="8">
        <v>473.35327000000007</v>
      </c>
      <c r="J796" s="8">
        <v>715.05217000000005</v>
      </c>
      <c r="K796" s="8">
        <v>3620.3083500000002</v>
      </c>
      <c r="L796" s="8" t="e">
        <v>#N/A</v>
      </c>
      <c r="M796" s="8">
        <v>395</v>
      </c>
      <c r="N796" s="8" t="e">
        <v>#N/A</v>
      </c>
      <c r="O796" s="8">
        <v>1366.9356700000001</v>
      </c>
      <c r="P796" s="8">
        <v>252468.93363000001</v>
      </c>
      <c r="Q796" s="8">
        <v>1468.4202600000001</v>
      </c>
      <c r="R796" s="8">
        <v>9131.5458200000012</v>
      </c>
      <c r="S796" s="8" t="e">
        <v>#N/A</v>
      </c>
      <c r="T796" s="8" t="e">
        <v>#N/A</v>
      </c>
      <c r="U796" s="8">
        <v>276960.67901000002</v>
      </c>
      <c r="V796" s="8">
        <v>321.33659</v>
      </c>
      <c r="W796" s="8" t="e">
        <v>#N/A</v>
      </c>
      <c r="X796" s="8">
        <v>395</v>
      </c>
      <c r="Y796" s="8">
        <v>379.42824000000002</v>
      </c>
      <c r="Z796" s="8" t="e">
        <v>#N/A</v>
      </c>
      <c r="AA796" s="8">
        <v>473.35327000000007</v>
      </c>
      <c r="AB796" s="8">
        <v>353.53931000000006</v>
      </c>
      <c r="AC796" s="16">
        <v>268.24434294496717</v>
      </c>
      <c r="AD796" s="16" t="e">
        <v>#N/A</v>
      </c>
      <c r="AE796" s="16" t="e">
        <v>#N/A</v>
      </c>
    </row>
    <row r="797" spans="4:31" x14ac:dyDescent="0.2">
      <c r="D797" s="11">
        <v>29956</v>
      </c>
      <c r="E797" s="8">
        <v>403.5</v>
      </c>
      <c r="F797" s="8">
        <v>328.25143000000003</v>
      </c>
      <c r="G797" s="8">
        <v>87996.922230000011</v>
      </c>
      <c r="H797" s="8">
        <v>210.98056</v>
      </c>
      <c r="I797" s="8">
        <v>476.85912000000002</v>
      </c>
      <c r="J797" s="8">
        <v>725.97424000000001</v>
      </c>
      <c r="K797" s="8">
        <v>3656.4807700000001</v>
      </c>
      <c r="L797" s="8" t="e">
        <v>#N/A</v>
      </c>
      <c r="M797" s="8">
        <v>403.5</v>
      </c>
      <c r="N797" s="8" t="e">
        <v>#N/A</v>
      </c>
      <c r="O797" s="8">
        <v>1372.3325900000002</v>
      </c>
      <c r="P797" s="8">
        <v>255400.59095000001</v>
      </c>
      <c r="Q797" s="8">
        <v>1485.4714900000001</v>
      </c>
      <c r="R797" s="8">
        <v>9237.5809000000008</v>
      </c>
      <c r="S797" s="8" t="e">
        <v>#N/A</v>
      </c>
      <c r="T797" s="8" t="e">
        <v>#N/A</v>
      </c>
      <c r="U797" s="8">
        <v>280176.73331000004</v>
      </c>
      <c r="V797" s="8">
        <v>328.25143000000003</v>
      </c>
      <c r="W797" s="8" t="e">
        <v>#N/A</v>
      </c>
      <c r="X797" s="8">
        <v>403.5</v>
      </c>
      <c r="Y797" s="8">
        <v>383.51985000000002</v>
      </c>
      <c r="Z797" s="8" t="e">
        <v>#N/A</v>
      </c>
      <c r="AA797" s="8">
        <v>476.85912000000002</v>
      </c>
      <c r="AB797" s="8">
        <v>355.86368000000004</v>
      </c>
      <c r="AC797" s="16">
        <v>270.08708320117643</v>
      </c>
      <c r="AD797" s="16" t="e">
        <v>#N/A</v>
      </c>
      <c r="AE797" s="16" t="e">
        <v>#N/A</v>
      </c>
    </row>
    <row r="798" spans="4:31" x14ac:dyDescent="0.2">
      <c r="D798" s="11">
        <v>29957</v>
      </c>
      <c r="E798" s="8">
        <v>401.5</v>
      </c>
      <c r="F798" s="8">
        <v>326.62441000000001</v>
      </c>
      <c r="G798" s="8">
        <v>88277.036830000012</v>
      </c>
      <c r="H798" s="8">
        <v>208.67985999999999</v>
      </c>
      <c r="I798" s="8">
        <v>476.69597000000005</v>
      </c>
      <c r="J798" s="8">
        <v>727.63223000000005</v>
      </c>
      <c r="K798" s="8">
        <v>3655.9830300000003</v>
      </c>
      <c r="L798" s="8" t="e">
        <v>#N/A</v>
      </c>
      <c r="M798" s="8">
        <v>401.5</v>
      </c>
      <c r="N798" s="8" t="e">
        <v>#N/A</v>
      </c>
      <c r="O798" s="8">
        <v>1374.8234200000002</v>
      </c>
      <c r="P798" s="8">
        <v>254697.53348000001</v>
      </c>
      <c r="Q798" s="8">
        <v>1481.3823300000001</v>
      </c>
      <c r="R798" s="8">
        <v>9212.1520200000014</v>
      </c>
      <c r="S798" s="8" t="e">
        <v>#N/A</v>
      </c>
      <c r="T798" s="8" t="e">
        <v>#N/A</v>
      </c>
      <c r="U798" s="8">
        <v>279405.47297</v>
      </c>
      <c r="V798" s="8">
        <v>326.62441000000001</v>
      </c>
      <c r="W798" s="8" t="e">
        <v>#N/A</v>
      </c>
      <c r="X798" s="8">
        <v>401.5</v>
      </c>
      <c r="Y798" s="8">
        <v>383.50883000000005</v>
      </c>
      <c r="Z798" s="8" t="e">
        <v>#N/A</v>
      </c>
      <c r="AA798" s="8">
        <v>476.69597000000005</v>
      </c>
      <c r="AB798" s="8">
        <v>356.13742000000002</v>
      </c>
      <c r="AC798" s="16">
        <v>270.93869288589934</v>
      </c>
      <c r="AD798" s="16" t="e">
        <v>#N/A</v>
      </c>
      <c r="AE798" s="16" t="e">
        <v>#N/A</v>
      </c>
    </row>
    <row r="799" spans="4:31" x14ac:dyDescent="0.2">
      <c r="D799" s="11">
        <v>29958</v>
      </c>
      <c r="E799" s="8">
        <v>396.5</v>
      </c>
      <c r="F799" s="8">
        <v>322.55685999999997</v>
      </c>
      <c r="G799" s="8">
        <v>88010.125170000014</v>
      </c>
      <c r="H799" s="8">
        <v>206.51061000000001</v>
      </c>
      <c r="I799" s="8">
        <v>470.48784000000006</v>
      </c>
      <c r="J799" s="8">
        <v>725.85137000000009</v>
      </c>
      <c r="K799" s="8">
        <v>3610.7443500000004</v>
      </c>
      <c r="L799" s="8" t="e">
        <v>#N/A</v>
      </c>
      <c r="M799" s="8">
        <v>396.5</v>
      </c>
      <c r="N799" s="8" t="e">
        <v>#N/A</v>
      </c>
      <c r="O799" s="8">
        <v>1349.55736</v>
      </c>
      <c r="P799" s="8">
        <v>251545.93806000001</v>
      </c>
      <c r="Q799" s="8">
        <v>1463.0518900000002</v>
      </c>
      <c r="R799" s="8">
        <v>9098.16201</v>
      </c>
      <c r="S799" s="8" t="e">
        <v>#N/A</v>
      </c>
      <c r="T799" s="8" t="e">
        <v>#N/A</v>
      </c>
      <c r="U799" s="8">
        <v>275948.1446</v>
      </c>
      <c r="V799" s="8">
        <v>322.55685999999997</v>
      </c>
      <c r="W799" s="8" t="e">
        <v>#N/A</v>
      </c>
      <c r="X799" s="8">
        <v>396.5</v>
      </c>
      <c r="Y799" s="8">
        <v>380.31074000000001</v>
      </c>
      <c r="Z799" s="8" t="e">
        <v>#N/A</v>
      </c>
      <c r="AA799" s="8">
        <v>470.48784000000006</v>
      </c>
      <c r="AB799" s="8">
        <v>351.31794000000002</v>
      </c>
      <c r="AC799" s="16">
        <v>270.11051111536102</v>
      </c>
      <c r="AD799" s="16" t="e">
        <v>#N/A</v>
      </c>
      <c r="AE799" s="16" t="e">
        <v>#N/A</v>
      </c>
    </row>
    <row r="800" spans="4:31" x14ac:dyDescent="0.2">
      <c r="D800" s="11">
        <v>29959</v>
      </c>
      <c r="E800" s="8">
        <v>400.25</v>
      </c>
      <c r="F800" s="8">
        <v>325.60752000000002</v>
      </c>
      <c r="G800" s="8">
        <v>88078.430510000006</v>
      </c>
      <c r="H800" s="8">
        <v>208.57221000000001</v>
      </c>
      <c r="I800" s="8">
        <v>471.68551000000002</v>
      </c>
      <c r="J800" s="8">
        <v>726.90604000000008</v>
      </c>
      <c r="K800" s="8">
        <v>3629.4689800000001</v>
      </c>
      <c r="L800" s="8" t="e">
        <v>#N/A</v>
      </c>
      <c r="M800" s="8">
        <v>400.25</v>
      </c>
      <c r="N800" s="8" t="e">
        <v>#N/A</v>
      </c>
      <c r="O800" s="8">
        <v>1357.4436900000001</v>
      </c>
      <c r="P800" s="8">
        <v>252629.66303000003</v>
      </c>
      <c r="Q800" s="8">
        <v>1469.3551000000002</v>
      </c>
      <c r="R800" s="8">
        <v>9137.3592400000016</v>
      </c>
      <c r="S800" s="8" t="e">
        <v>#N/A</v>
      </c>
      <c r="T800" s="8" t="e">
        <v>#N/A</v>
      </c>
      <c r="U800" s="8">
        <v>277137.00059000001</v>
      </c>
      <c r="V800" s="8">
        <v>325.60752000000002</v>
      </c>
      <c r="W800" s="8" t="e">
        <v>#N/A</v>
      </c>
      <c r="X800" s="8">
        <v>400.25</v>
      </c>
      <c r="Y800" s="8">
        <v>381.01654000000002</v>
      </c>
      <c r="Z800" s="8" t="e">
        <v>#N/A</v>
      </c>
      <c r="AA800" s="8">
        <v>471.68551000000002</v>
      </c>
      <c r="AB800" s="8">
        <v>353.55685000000005</v>
      </c>
      <c r="AC800" s="16">
        <v>270.32821387821349</v>
      </c>
      <c r="AD800" s="16" t="e">
        <v>#N/A</v>
      </c>
      <c r="AE800" s="16" t="e">
        <v>#N/A</v>
      </c>
    </row>
    <row r="801" spans="4:31" x14ac:dyDescent="0.2">
      <c r="D801" s="11">
        <v>29962</v>
      </c>
      <c r="E801" s="8">
        <v>388.25</v>
      </c>
      <c r="F801" s="8">
        <v>321.78735</v>
      </c>
      <c r="G801" s="8">
        <v>87532.539390000005</v>
      </c>
      <c r="H801" s="8">
        <v>205.80457000000001</v>
      </c>
      <c r="I801" s="8">
        <v>465.97408000000001</v>
      </c>
      <c r="J801" s="8">
        <v>726.64989000000003</v>
      </c>
      <c r="K801" s="8">
        <v>3615.5829400000002</v>
      </c>
      <c r="L801" s="8" t="e">
        <v>#N/A</v>
      </c>
      <c r="M801" s="8">
        <v>388.25</v>
      </c>
      <c r="N801" s="8" t="e">
        <v>#N/A</v>
      </c>
      <c r="O801" s="8">
        <v>1352.7280300000002</v>
      </c>
      <c r="P801" s="8">
        <v>248727.47693000003</v>
      </c>
      <c r="Q801" s="8">
        <v>1473.2476000000001</v>
      </c>
      <c r="R801" s="8">
        <v>8999.4874</v>
      </c>
      <c r="S801" s="8" t="e">
        <v>#N/A</v>
      </c>
      <c r="T801" s="8" t="e">
        <v>#N/A</v>
      </c>
      <c r="U801" s="8">
        <v>277871.16968000005</v>
      </c>
      <c r="V801" s="8">
        <v>321.78735</v>
      </c>
      <c r="W801" s="8" t="e">
        <v>#N/A</v>
      </c>
      <c r="X801" s="8">
        <v>388.25</v>
      </c>
      <c r="Y801" s="8">
        <v>377.66228000000001</v>
      </c>
      <c r="Z801" s="8" t="e">
        <v>#N/A</v>
      </c>
      <c r="AA801" s="8">
        <v>465.97408000000001</v>
      </c>
      <c r="AB801" s="8">
        <v>350.54540000000003</v>
      </c>
      <c r="AC801" s="16">
        <v>268.637412459789</v>
      </c>
      <c r="AD801" s="16" t="e">
        <v>#N/A</v>
      </c>
      <c r="AE801" s="16" t="e">
        <v>#N/A</v>
      </c>
    </row>
    <row r="802" spans="4:31" x14ac:dyDescent="0.2">
      <c r="D802" s="11">
        <v>29963</v>
      </c>
      <c r="E802" s="8">
        <v>389</v>
      </c>
      <c r="F802" s="8">
        <v>322.40895999999998</v>
      </c>
      <c r="G802" s="8">
        <v>86788.861720000001</v>
      </c>
      <c r="H802" s="8">
        <v>207.52218999999999</v>
      </c>
      <c r="I802" s="8">
        <v>465.08859000000001</v>
      </c>
      <c r="J802" s="8">
        <v>726.07805000000008</v>
      </c>
      <c r="K802" s="8">
        <v>3573.6425000000004</v>
      </c>
      <c r="L802" s="8" t="e">
        <v>#N/A</v>
      </c>
      <c r="M802" s="8">
        <v>389</v>
      </c>
      <c r="N802" s="8" t="e">
        <v>#N/A</v>
      </c>
      <c r="O802" s="8">
        <v>1335.05321</v>
      </c>
      <c r="P802" s="8">
        <v>248531.74037000001</v>
      </c>
      <c r="Q802" s="8">
        <v>1472.0882200000001</v>
      </c>
      <c r="R802" s="8">
        <v>8992.40524</v>
      </c>
      <c r="S802" s="8" t="e">
        <v>#N/A</v>
      </c>
      <c r="T802" s="8" t="e">
        <v>#N/A</v>
      </c>
      <c r="U802" s="8">
        <v>277652.49845000001</v>
      </c>
      <c r="V802" s="8">
        <v>322.40895999999998</v>
      </c>
      <c r="W802" s="8" t="e">
        <v>#N/A</v>
      </c>
      <c r="X802" s="8">
        <v>389</v>
      </c>
      <c r="Y802" s="8">
        <v>376.01583000000005</v>
      </c>
      <c r="Z802" s="8" t="e">
        <v>#N/A</v>
      </c>
      <c r="AA802" s="8">
        <v>465.08859000000001</v>
      </c>
      <c r="AB802" s="8">
        <v>349.23137000000003</v>
      </c>
      <c r="AC802" s="16">
        <v>266.36516937054091</v>
      </c>
      <c r="AD802" s="16" t="e">
        <v>#N/A</v>
      </c>
      <c r="AE802" s="16" t="e">
        <v>#N/A</v>
      </c>
    </row>
    <row r="803" spans="4:31" x14ac:dyDescent="0.2">
      <c r="D803" s="11">
        <v>29964</v>
      </c>
      <c r="E803" s="8">
        <v>380</v>
      </c>
      <c r="F803" s="8">
        <v>314.94963000000001</v>
      </c>
      <c r="G803" s="8">
        <v>86805.761730000013</v>
      </c>
      <c r="H803" s="8">
        <v>203.42633000000001</v>
      </c>
      <c r="I803" s="8">
        <v>460.44322000000005</v>
      </c>
      <c r="J803" s="8">
        <v>718.27067000000011</v>
      </c>
      <c r="K803" s="8">
        <v>3559.6781400000004</v>
      </c>
      <c r="L803" s="8" t="e">
        <v>#N/A</v>
      </c>
      <c r="M803" s="8">
        <v>380</v>
      </c>
      <c r="N803" s="8" t="e">
        <v>#N/A</v>
      </c>
      <c r="O803" s="8">
        <v>1327.9831000000001</v>
      </c>
      <c r="P803" s="8">
        <v>247986.86586000002</v>
      </c>
      <c r="Q803" s="8">
        <v>1468.8608600000002</v>
      </c>
      <c r="R803" s="8">
        <v>8972.6905200000001</v>
      </c>
      <c r="S803" s="8" t="e">
        <v>#N/A</v>
      </c>
      <c r="T803" s="8" t="e">
        <v>#N/A</v>
      </c>
      <c r="U803" s="8">
        <v>277043.78034</v>
      </c>
      <c r="V803" s="8">
        <v>314.94963000000001</v>
      </c>
      <c r="W803" s="8" t="e">
        <v>#N/A</v>
      </c>
      <c r="X803" s="8">
        <v>380</v>
      </c>
      <c r="Y803" s="8">
        <v>373.84478000000001</v>
      </c>
      <c r="Z803" s="8" t="e">
        <v>#N/A</v>
      </c>
      <c r="AA803" s="8">
        <v>460.44322000000005</v>
      </c>
      <c r="AB803" s="8">
        <v>348.05141000000003</v>
      </c>
      <c r="AC803" s="16">
        <v>266.39572754969714</v>
      </c>
      <c r="AD803" s="16" t="e">
        <v>#N/A</v>
      </c>
      <c r="AE803" s="16" t="e">
        <v>#N/A</v>
      </c>
    </row>
    <row r="804" spans="4:31" x14ac:dyDescent="0.2">
      <c r="D804" s="11">
        <v>29965</v>
      </c>
      <c r="E804" s="8">
        <v>374.75</v>
      </c>
      <c r="F804" s="8">
        <v>310.59834999999998</v>
      </c>
      <c r="G804" s="8">
        <v>83340.626130000004</v>
      </c>
      <c r="H804" s="8">
        <v>201.15415999999999</v>
      </c>
      <c r="I804" s="8">
        <v>442.88982000000004</v>
      </c>
      <c r="J804" s="8">
        <v>688.03311000000008</v>
      </c>
      <c r="K804" s="8">
        <v>3391.0749500000002</v>
      </c>
      <c r="L804" s="8" t="e">
        <v>#N/A</v>
      </c>
      <c r="M804" s="8">
        <v>374.75</v>
      </c>
      <c r="N804" s="8" t="e">
        <v>#N/A</v>
      </c>
      <c r="O804" s="8">
        <v>1266.5384800000002</v>
      </c>
      <c r="P804" s="8">
        <v>238372.11344000002</v>
      </c>
      <c r="Q804" s="8">
        <v>1411.9113300000001</v>
      </c>
      <c r="R804" s="8">
        <v>8624.8083999999999</v>
      </c>
      <c r="S804" s="8" t="e">
        <v>#N/A</v>
      </c>
      <c r="T804" s="8" t="e">
        <v>#N/A</v>
      </c>
      <c r="U804" s="8">
        <v>266302.45600000001</v>
      </c>
      <c r="V804" s="8">
        <v>310.59834999999998</v>
      </c>
      <c r="W804" s="8" t="e">
        <v>#N/A</v>
      </c>
      <c r="X804" s="8">
        <v>374.75</v>
      </c>
      <c r="Y804" s="8">
        <v>359.49945000000002</v>
      </c>
      <c r="Z804" s="8" t="e">
        <v>#N/A</v>
      </c>
      <c r="AA804" s="8">
        <v>442.88982000000004</v>
      </c>
      <c r="AB804" s="8">
        <v>331.86858000000001</v>
      </c>
      <c r="AC804" s="16">
        <v>255.7850696622653</v>
      </c>
      <c r="AD804" s="16" t="e">
        <v>#N/A</v>
      </c>
      <c r="AE804" s="16" t="e">
        <v>#N/A</v>
      </c>
    </row>
    <row r="805" spans="4:31" x14ac:dyDescent="0.2">
      <c r="D805" s="11">
        <v>29966</v>
      </c>
      <c r="E805" s="8">
        <v>379.25</v>
      </c>
      <c r="F805" s="8">
        <v>314.32801000000001</v>
      </c>
      <c r="G805" s="8">
        <v>84685.834070000012</v>
      </c>
      <c r="H805" s="8">
        <v>202.97042999999999</v>
      </c>
      <c r="I805" s="8">
        <v>451.69108000000006</v>
      </c>
      <c r="J805" s="8">
        <v>700.90361000000007</v>
      </c>
      <c r="K805" s="8">
        <v>3439.0719600000002</v>
      </c>
      <c r="L805" s="8" t="e">
        <v>#N/A</v>
      </c>
      <c r="M805" s="8">
        <v>379.25</v>
      </c>
      <c r="N805" s="8" t="e">
        <v>#N/A</v>
      </c>
      <c r="O805" s="8">
        <v>1287.9510600000001</v>
      </c>
      <c r="P805" s="8">
        <v>241642.29649000001</v>
      </c>
      <c r="Q805" s="8">
        <v>1431.2810800000002</v>
      </c>
      <c r="R805" s="8">
        <v>8743.1305499999999</v>
      </c>
      <c r="S805" s="8" t="e">
        <v>#N/A</v>
      </c>
      <c r="T805" s="8" t="e">
        <v>#N/A</v>
      </c>
      <c r="U805" s="8">
        <v>269955.81028000003</v>
      </c>
      <c r="V805" s="8">
        <v>314.32801000000001</v>
      </c>
      <c r="W805" s="8" t="e">
        <v>#N/A</v>
      </c>
      <c r="X805" s="8">
        <v>379.25</v>
      </c>
      <c r="Y805" s="8">
        <v>365.08747000000005</v>
      </c>
      <c r="Z805" s="8" t="e">
        <v>#N/A</v>
      </c>
      <c r="AA805" s="8">
        <v>451.69108000000006</v>
      </c>
      <c r="AB805" s="8">
        <v>338.33952000000005</v>
      </c>
      <c r="AC805" s="16">
        <v>259.91002825062338</v>
      </c>
      <c r="AD805" s="16" t="e">
        <v>#N/A</v>
      </c>
      <c r="AE805" s="16" t="e">
        <v>#N/A</v>
      </c>
    </row>
    <row r="806" spans="4:31" x14ac:dyDescent="0.2">
      <c r="D806" s="11">
        <v>29969</v>
      </c>
      <c r="E806" s="8">
        <v>373.75</v>
      </c>
      <c r="F806" s="8">
        <v>312.37304999999998</v>
      </c>
      <c r="G806" s="8">
        <v>83344.533770000009</v>
      </c>
      <c r="H806" s="8">
        <v>198.48661999999999</v>
      </c>
      <c r="I806" s="8">
        <v>441.95152000000002</v>
      </c>
      <c r="J806" s="8">
        <v>683.73895000000005</v>
      </c>
      <c r="K806" s="8">
        <v>3343.5979000000002</v>
      </c>
      <c r="L806" s="8" t="e">
        <v>#N/A</v>
      </c>
      <c r="M806" s="8">
        <v>373.75</v>
      </c>
      <c r="N806" s="8" t="e">
        <v>#N/A</v>
      </c>
      <c r="O806" s="8">
        <v>1252.62185</v>
      </c>
      <c r="P806" s="8">
        <v>231283.53540000002</v>
      </c>
      <c r="Q806" s="8">
        <v>1344.8997200000001</v>
      </c>
      <c r="R806" s="8">
        <v>8422.8002800000013</v>
      </c>
      <c r="S806" s="8" t="e">
        <v>#N/A</v>
      </c>
      <c r="T806" s="8" t="e">
        <v>#N/A</v>
      </c>
      <c r="U806" s="8">
        <v>262550.77348000003</v>
      </c>
      <c r="V806" s="8">
        <v>312.37304999999998</v>
      </c>
      <c r="W806" s="8" t="e">
        <v>#N/A</v>
      </c>
      <c r="X806" s="8">
        <v>373.75</v>
      </c>
      <c r="Y806" s="8">
        <v>357.33104000000003</v>
      </c>
      <c r="Z806" s="8" t="e">
        <v>#N/A</v>
      </c>
      <c r="AA806" s="8">
        <v>441.95152000000002</v>
      </c>
      <c r="AB806" s="8">
        <v>331.61076000000003</v>
      </c>
      <c r="AC806" s="16">
        <v>255.79644335119755</v>
      </c>
      <c r="AD806" s="16" t="e">
        <v>#N/A</v>
      </c>
      <c r="AE806" s="16" t="e">
        <v>#N/A</v>
      </c>
    </row>
    <row r="807" spans="4:31" x14ac:dyDescent="0.2">
      <c r="D807" s="11">
        <v>29970</v>
      </c>
      <c r="E807" s="8">
        <v>375.25</v>
      </c>
      <c r="F807" s="8">
        <v>313.62671999999998</v>
      </c>
      <c r="G807" s="8">
        <v>84695.842340000003</v>
      </c>
      <c r="H807" s="8">
        <v>198.02116000000001</v>
      </c>
      <c r="I807" s="8">
        <v>450.25110000000006</v>
      </c>
      <c r="J807" s="8">
        <v>697.67045000000007</v>
      </c>
      <c r="K807" s="8">
        <v>3425.9886600000004</v>
      </c>
      <c r="L807" s="8" t="e">
        <v>#N/A</v>
      </c>
      <c r="M807" s="8">
        <v>375.25</v>
      </c>
      <c r="N807" s="8" t="e">
        <v>#N/A</v>
      </c>
      <c r="O807" s="8">
        <v>1289.8449300000002</v>
      </c>
      <c r="P807" s="8">
        <v>234481.08642000001</v>
      </c>
      <c r="Q807" s="8">
        <v>1363.4932800000001</v>
      </c>
      <c r="R807" s="8">
        <v>8539.2475400000003</v>
      </c>
      <c r="S807" s="8" t="e">
        <v>#N/A</v>
      </c>
      <c r="T807" s="8" t="e">
        <v>#N/A</v>
      </c>
      <c r="U807" s="8">
        <v>266180.60166000004</v>
      </c>
      <c r="V807" s="8">
        <v>313.62671999999998</v>
      </c>
      <c r="W807" s="8" t="e">
        <v>#N/A</v>
      </c>
      <c r="X807" s="8">
        <v>375.25</v>
      </c>
      <c r="Y807" s="8">
        <v>364.36124000000001</v>
      </c>
      <c r="Z807" s="8" t="e">
        <v>#N/A</v>
      </c>
      <c r="AA807" s="8">
        <v>450.25110000000006</v>
      </c>
      <c r="AB807" s="8">
        <v>338.78330000000005</v>
      </c>
      <c r="AC807" s="16">
        <v>259.93280726041286</v>
      </c>
      <c r="AD807" s="16" t="e">
        <v>#N/A</v>
      </c>
      <c r="AE807" s="16" t="e">
        <v>#N/A</v>
      </c>
    </row>
    <row r="808" spans="4:31" x14ac:dyDescent="0.2">
      <c r="D808" s="11">
        <v>29971</v>
      </c>
      <c r="E808" s="8">
        <v>371.5</v>
      </c>
      <c r="F808" s="8">
        <v>310.49254000000002</v>
      </c>
      <c r="G808" s="8">
        <v>83827.284150000007</v>
      </c>
      <c r="H808" s="8">
        <v>197.13457</v>
      </c>
      <c r="I808" s="8">
        <v>443.89007000000004</v>
      </c>
      <c r="J808" s="8">
        <v>692.31442000000004</v>
      </c>
      <c r="K808" s="8">
        <v>3394.8442900000005</v>
      </c>
      <c r="L808" s="8" t="e">
        <v>#N/A</v>
      </c>
      <c r="M808" s="8">
        <v>371.5</v>
      </c>
      <c r="N808" s="8" t="e">
        <v>#N/A</v>
      </c>
      <c r="O808" s="8">
        <v>1272.20227</v>
      </c>
      <c r="P808" s="8">
        <v>232349.50760000001</v>
      </c>
      <c r="Q808" s="8">
        <v>1351.0982800000002</v>
      </c>
      <c r="R808" s="8">
        <v>8461.6204699999998</v>
      </c>
      <c r="S808" s="8" t="e">
        <v>#N/A</v>
      </c>
      <c r="T808" s="8" t="e">
        <v>#N/A</v>
      </c>
      <c r="U808" s="8">
        <v>263760.85454000003</v>
      </c>
      <c r="V808" s="8">
        <v>310.49254000000002</v>
      </c>
      <c r="W808" s="8" t="e">
        <v>#N/A</v>
      </c>
      <c r="X808" s="8">
        <v>371.5</v>
      </c>
      <c r="Y808" s="8">
        <v>359.07633000000004</v>
      </c>
      <c r="Z808" s="8" t="e">
        <v>#N/A</v>
      </c>
      <c r="AA808" s="8">
        <v>443.89007000000004</v>
      </c>
      <c r="AB808" s="8">
        <v>334.42125000000004</v>
      </c>
      <c r="AC808" s="16">
        <v>257.26764421958114</v>
      </c>
      <c r="AD808" s="16" t="e">
        <v>#N/A</v>
      </c>
      <c r="AE808" s="16" t="e">
        <v>#N/A</v>
      </c>
    </row>
    <row r="809" spans="4:31" x14ac:dyDescent="0.2">
      <c r="D809" s="11">
        <v>29972</v>
      </c>
      <c r="E809" s="8">
        <v>376</v>
      </c>
      <c r="F809" s="8">
        <v>314.25355999999999</v>
      </c>
      <c r="G809" s="8">
        <v>84674.330730000001</v>
      </c>
      <c r="H809" s="8">
        <v>199.89372</v>
      </c>
      <c r="I809" s="8">
        <v>446.70908000000003</v>
      </c>
      <c r="J809" s="8">
        <v>692.15498000000002</v>
      </c>
      <c r="K809" s="8">
        <v>3433.1871000000001</v>
      </c>
      <c r="L809" s="8" t="e">
        <v>#N/A</v>
      </c>
      <c r="M809" s="8">
        <v>376</v>
      </c>
      <c r="N809" s="8" t="e">
        <v>#N/A</v>
      </c>
      <c r="O809" s="8">
        <v>1286.5710600000002</v>
      </c>
      <c r="P809" s="8">
        <v>234973.76112000001</v>
      </c>
      <c r="Q809" s="8">
        <v>1366.35815</v>
      </c>
      <c r="R809" s="8">
        <v>8557.18959</v>
      </c>
      <c r="S809" s="8" t="e">
        <v>#N/A</v>
      </c>
      <c r="T809" s="8" t="e">
        <v>#N/A</v>
      </c>
      <c r="U809" s="8">
        <v>266739.88109000004</v>
      </c>
      <c r="V809" s="8">
        <v>314.25355999999999</v>
      </c>
      <c r="W809" s="8" t="e">
        <v>#N/A</v>
      </c>
      <c r="X809" s="8">
        <v>376</v>
      </c>
      <c r="Y809" s="8">
        <v>363.03241000000003</v>
      </c>
      <c r="Z809" s="8" t="e">
        <v>#N/A</v>
      </c>
      <c r="AA809" s="8">
        <v>446.70908000000003</v>
      </c>
      <c r="AB809" s="8">
        <v>338.39809000000002</v>
      </c>
      <c r="AC809" s="16">
        <v>259.86899041103482</v>
      </c>
      <c r="AD809" s="16" t="e">
        <v>#N/A</v>
      </c>
      <c r="AE809" s="16" t="e">
        <v>#N/A</v>
      </c>
    </row>
    <row r="810" spans="4:31" x14ac:dyDescent="0.2">
      <c r="D810" s="11">
        <v>29973</v>
      </c>
      <c r="E810" s="8">
        <v>377.25</v>
      </c>
      <c r="F810" s="8">
        <v>315.29827999999998</v>
      </c>
      <c r="G810" s="8">
        <v>85703.486540000013</v>
      </c>
      <c r="H810" s="8">
        <v>201.41503</v>
      </c>
      <c r="I810" s="8">
        <v>450.69944000000004</v>
      </c>
      <c r="J810" s="8">
        <v>700.24787000000003</v>
      </c>
      <c r="K810" s="8">
        <v>3458.9280700000004</v>
      </c>
      <c r="L810" s="8" t="e">
        <v>#N/A</v>
      </c>
      <c r="M810" s="8">
        <v>377.25</v>
      </c>
      <c r="N810" s="8" t="e">
        <v>#N/A</v>
      </c>
      <c r="O810" s="8">
        <v>1294.6264200000001</v>
      </c>
      <c r="P810" s="8">
        <v>237549.89917000002</v>
      </c>
      <c r="Q810" s="8">
        <v>1381.33824</v>
      </c>
      <c r="R810" s="8">
        <v>8651.0064500000008</v>
      </c>
      <c r="S810" s="8" t="e">
        <v>#N/A</v>
      </c>
      <c r="T810" s="8" t="e">
        <v>#N/A</v>
      </c>
      <c r="U810" s="8">
        <v>269664.28743000003</v>
      </c>
      <c r="V810" s="8">
        <v>315.29827999999998</v>
      </c>
      <c r="W810" s="8" t="e">
        <v>#N/A</v>
      </c>
      <c r="X810" s="8">
        <v>377.25</v>
      </c>
      <c r="Y810" s="8">
        <v>366.91174000000001</v>
      </c>
      <c r="Z810" s="8" t="e">
        <v>#N/A</v>
      </c>
      <c r="AA810" s="8">
        <v>450.69944000000004</v>
      </c>
      <c r="AB810" s="8">
        <v>339.99075000000005</v>
      </c>
      <c r="AC810" s="16">
        <v>263.01991224602267</v>
      </c>
      <c r="AD810" s="16" t="e">
        <v>#N/A</v>
      </c>
      <c r="AE810" s="16" t="e">
        <v>#N/A</v>
      </c>
    </row>
    <row r="811" spans="4:31" x14ac:dyDescent="0.2">
      <c r="D811" s="11">
        <v>29976</v>
      </c>
      <c r="E811" s="8">
        <v>372</v>
      </c>
      <c r="F811" s="8">
        <v>315.20985000000002</v>
      </c>
      <c r="G811" s="8">
        <v>85503.650980000006</v>
      </c>
      <c r="H811" s="8">
        <v>200.37709000000001</v>
      </c>
      <c r="I811" s="8">
        <v>446.53016000000002</v>
      </c>
      <c r="J811" s="8">
        <v>697.10588000000007</v>
      </c>
      <c r="K811" s="8">
        <v>3422.1537100000005</v>
      </c>
      <c r="L811" s="8" t="e">
        <v>#N/A</v>
      </c>
      <c r="M811" s="8">
        <v>372</v>
      </c>
      <c r="N811" s="8" t="e">
        <v>#N/A</v>
      </c>
      <c r="O811" s="8">
        <v>1275.5129300000001</v>
      </c>
      <c r="P811" s="8">
        <v>235114.90205000003</v>
      </c>
      <c r="Q811" s="8">
        <v>1370.06997</v>
      </c>
      <c r="R811" s="8">
        <v>8526.220800000001</v>
      </c>
      <c r="S811" s="8" t="e">
        <v>#N/A</v>
      </c>
      <c r="T811" s="8" t="e">
        <v>#N/A</v>
      </c>
      <c r="U811" s="8">
        <v>269035.50889</v>
      </c>
      <c r="V811" s="8">
        <v>315.20985000000002</v>
      </c>
      <c r="W811" s="8" t="e">
        <v>#N/A</v>
      </c>
      <c r="X811" s="8">
        <v>372</v>
      </c>
      <c r="Y811" s="8">
        <v>363.74251000000004</v>
      </c>
      <c r="Z811" s="8" t="e">
        <v>#N/A</v>
      </c>
      <c r="AA811" s="8">
        <v>446.53016000000002</v>
      </c>
      <c r="AB811" s="8">
        <v>338.19204000000002</v>
      </c>
      <c r="AC811" s="16">
        <v>262.40089808848637</v>
      </c>
      <c r="AD811" s="16" t="e">
        <v>#N/A</v>
      </c>
      <c r="AE811" s="16" t="e">
        <v>#N/A</v>
      </c>
    </row>
    <row r="812" spans="4:31" x14ac:dyDescent="0.2">
      <c r="D812" s="11">
        <v>29977</v>
      </c>
      <c r="E812" s="8">
        <v>376.5</v>
      </c>
      <c r="F812" s="8">
        <v>319.02287999999999</v>
      </c>
      <c r="G812" s="8">
        <v>85263.049010000002</v>
      </c>
      <c r="H812" s="8">
        <v>201.28312</v>
      </c>
      <c r="I812" s="8">
        <v>446.18313000000006</v>
      </c>
      <c r="J812" s="8">
        <v>691.38940000000002</v>
      </c>
      <c r="K812" s="8">
        <v>3395.9004300000001</v>
      </c>
      <c r="L812" s="8" t="e">
        <v>#N/A</v>
      </c>
      <c r="M812" s="8">
        <v>376.5</v>
      </c>
      <c r="N812" s="8" t="e">
        <v>#N/A</v>
      </c>
      <c r="O812" s="8">
        <v>1267.96307</v>
      </c>
      <c r="P812" s="8">
        <v>233355.16136000003</v>
      </c>
      <c r="Q812" s="8">
        <v>1359.8155400000001</v>
      </c>
      <c r="R812" s="8">
        <v>8462.4054599999999</v>
      </c>
      <c r="S812" s="8" t="e">
        <v>#N/A</v>
      </c>
      <c r="T812" s="8" t="e">
        <v>#N/A</v>
      </c>
      <c r="U812" s="8">
        <v>267021.88606000005</v>
      </c>
      <c r="V812" s="8">
        <v>319.02287999999999</v>
      </c>
      <c r="W812" s="8" t="e">
        <v>#N/A</v>
      </c>
      <c r="X812" s="8">
        <v>376.5</v>
      </c>
      <c r="Y812" s="8">
        <v>363.31643000000003</v>
      </c>
      <c r="Z812" s="8" t="e">
        <v>#N/A</v>
      </c>
      <c r="AA812" s="8">
        <v>446.18313000000006</v>
      </c>
      <c r="AB812" s="8">
        <v>338.25635000000005</v>
      </c>
      <c r="AC812" s="16">
        <v>261.67515040681258</v>
      </c>
      <c r="AD812" s="16" t="e">
        <v>#N/A</v>
      </c>
      <c r="AE812" s="16" t="e">
        <v>#N/A</v>
      </c>
    </row>
    <row r="813" spans="4:31" x14ac:dyDescent="0.2">
      <c r="D813" s="11">
        <v>29978</v>
      </c>
      <c r="E813" s="8">
        <v>381.75</v>
      </c>
      <c r="F813" s="8">
        <v>323.47140000000002</v>
      </c>
      <c r="G813" s="8">
        <v>87765.135540000003</v>
      </c>
      <c r="H813" s="8">
        <v>204.41784999999999</v>
      </c>
      <c r="I813" s="8">
        <v>457.97592000000003</v>
      </c>
      <c r="J813" s="8">
        <v>709.69904000000008</v>
      </c>
      <c r="K813" s="8">
        <v>3492.2285500000003</v>
      </c>
      <c r="L813" s="8" t="e">
        <v>#N/A</v>
      </c>
      <c r="M813" s="8">
        <v>381.75</v>
      </c>
      <c r="N813" s="8" t="e">
        <v>#N/A</v>
      </c>
      <c r="O813" s="8">
        <v>1310.8444200000001</v>
      </c>
      <c r="P813" s="8">
        <v>239362.23355000003</v>
      </c>
      <c r="Q813" s="8">
        <v>1394.8201700000002</v>
      </c>
      <c r="R813" s="8">
        <v>8680.246290000001</v>
      </c>
      <c r="S813" s="8" t="e">
        <v>#N/A</v>
      </c>
      <c r="T813" s="8" t="e">
        <v>#N/A</v>
      </c>
      <c r="U813" s="8">
        <v>273895.61337000004</v>
      </c>
      <c r="V813" s="8">
        <v>323.47140000000002</v>
      </c>
      <c r="W813" s="8" t="e">
        <v>#N/A</v>
      </c>
      <c r="X813" s="8">
        <v>381.75</v>
      </c>
      <c r="Y813" s="8">
        <v>371.95212000000004</v>
      </c>
      <c r="Z813" s="8" t="e">
        <v>#N/A</v>
      </c>
      <c r="AA813" s="8">
        <v>457.97592000000003</v>
      </c>
      <c r="AB813" s="8">
        <v>347.68068000000005</v>
      </c>
      <c r="AC813" s="16">
        <v>269.34050473492283</v>
      </c>
      <c r="AD813" s="16" t="e">
        <v>#N/A</v>
      </c>
      <c r="AE813" s="16" t="e">
        <v>#N/A</v>
      </c>
    </row>
    <row r="814" spans="4:31" x14ac:dyDescent="0.2">
      <c r="D814" s="11">
        <v>29979</v>
      </c>
      <c r="E814" s="8">
        <v>383.5</v>
      </c>
      <c r="F814" s="8">
        <v>324.95425</v>
      </c>
      <c r="G814" s="8">
        <v>88191.363240000006</v>
      </c>
      <c r="H814" s="8">
        <v>204.86124000000001</v>
      </c>
      <c r="I814" s="8">
        <v>456.80150000000003</v>
      </c>
      <c r="J814" s="8">
        <v>709.19908000000009</v>
      </c>
      <c r="K814" s="8">
        <v>3474.7249800000004</v>
      </c>
      <c r="L814" s="8" t="e">
        <v>#N/A</v>
      </c>
      <c r="M814" s="8">
        <v>383.5</v>
      </c>
      <c r="N814" s="8" t="e">
        <v>#N/A</v>
      </c>
      <c r="O814" s="8">
        <v>1302.2361000000001</v>
      </c>
      <c r="P814" s="8">
        <v>238162.51424000002</v>
      </c>
      <c r="Q814" s="8">
        <v>1387.8291200000001</v>
      </c>
      <c r="R814" s="8">
        <v>8636.739590000001</v>
      </c>
      <c r="S814" s="8" t="e">
        <v>#N/A</v>
      </c>
      <c r="T814" s="8" t="e">
        <v>#N/A</v>
      </c>
      <c r="U814" s="8">
        <v>272522.8076</v>
      </c>
      <c r="V814" s="8">
        <v>324.95425</v>
      </c>
      <c r="W814" s="8" t="e">
        <v>#N/A</v>
      </c>
      <c r="X814" s="8">
        <v>383.5</v>
      </c>
      <c r="Y814" s="8">
        <v>371.20867000000004</v>
      </c>
      <c r="Z814" s="8" t="e">
        <v>#N/A</v>
      </c>
      <c r="AA814" s="8">
        <v>456.80150000000003</v>
      </c>
      <c r="AB814" s="8">
        <v>346.54968000000002</v>
      </c>
      <c r="AC814" s="16">
        <v>270.64788811913394</v>
      </c>
      <c r="AD814" s="16" t="e">
        <v>#N/A</v>
      </c>
      <c r="AE814" s="16" t="e">
        <v>#N/A</v>
      </c>
    </row>
    <row r="815" spans="4:31" x14ac:dyDescent="0.2">
      <c r="D815" s="11">
        <v>29980</v>
      </c>
      <c r="E815" s="8">
        <v>387</v>
      </c>
      <c r="F815" s="8">
        <v>327.91993000000002</v>
      </c>
      <c r="G815" s="8">
        <v>88640.041240000006</v>
      </c>
      <c r="H815" s="8">
        <v>205.74167</v>
      </c>
      <c r="I815" s="8">
        <v>464.45725000000004</v>
      </c>
      <c r="J815" s="8">
        <v>717.1688200000001</v>
      </c>
      <c r="K815" s="8">
        <v>3546.0347100000004</v>
      </c>
      <c r="L815" s="8" t="e">
        <v>#N/A</v>
      </c>
      <c r="M815" s="8">
        <v>387</v>
      </c>
      <c r="N815" s="8" t="e">
        <v>#N/A</v>
      </c>
      <c r="O815" s="8">
        <v>1331.1484300000002</v>
      </c>
      <c r="P815" s="8">
        <v>241185.50766000003</v>
      </c>
      <c r="Q815" s="8">
        <v>1405.4448200000002</v>
      </c>
      <c r="R815" s="8">
        <v>8746.3656100000007</v>
      </c>
      <c r="S815" s="8" t="e">
        <v>#N/A</v>
      </c>
      <c r="T815" s="8" t="e">
        <v>#N/A</v>
      </c>
      <c r="U815" s="8">
        <v>274961.77756000002</v>
      </c>
      <c r="V815" s="8">
        <v>327.91993000000002</v>
      </c>
      <c r="W815" s="8" t="e">
        <v>#N/A</v>
      </c>
      <c r="X815" s="8">
        <v>387</v>
      </c>
      <c r="Y815" s="8">
        <v>377.36507</v>
      </c>
      <c r="Z815" s="8" t="e">
        <v>#N/A</v>
      </c>
      <c r="AA815" s="8">
        <v>464.45725000000004</v>
      </c>
      <c r="AB815" s="8">
        <v>356.52076000000005</v>
      </c>
      <c r="AC815" s="16">
        <v>272.02854169561698</v>
      </c>
      <c r="AD815" s="16" t="e">
        <v>#N/A</v>
      </c>
      <c r="AE815" s="16" t="e">
        <v>#N/A</v>
      </c>
    </row>
    <row r="816" spans="4:31" x14ac:dyDescent="0.2">
      <c r="D816" s="11">
        <v>29983</v>
      </c>
      <c r="E816" s="8">
        <v>379.5</v>
      </c>
      <c r="F816" s="8">
        <v>322.91831000000002</v>
      </c>
      <c r="G816" s="8">
        <v>88670.256440000012</v>
      </c>
      <c r="H816" s="8">
        <v>203.86797999999999</v>
      </c>
      <c r="I816" s="8">
        <v>457.78803000000005</v>
      </c>
      <c r="J816" s="8">
        <v>715.19799</v>
      </c>
      <c r="K816" s="8">
        <v>3501.7534000000005</v>
      </c>
      <c r="L816" s="8" t="e">
        <v>#N/A</v>
      </c>
      <c r="M816" s="8">
        <v>379.5</v>
      </c>
      <c r="N816" s="8" t="e">
        <v>#N/A</v>
      </c>
      <c r="O816" s="8">
        <v>1308.5515</v>
      </c>
      <c r="P816" s="8">
        <v>241252.69312000001</v>
      </c>
      <c r="Q816" s="8">
        <v>1406.8467700000001</v>
      </c>
      <c r="R816" s="8">
        <v>8756.439550000001</v>
      </c>
      <c r="S816" s="8" t="e">
        <v>#N/A</v>
      </c>
      <c r="T816" s="8" t="e">
        <v>#N/A</v>
      </c>
      <c r="U816" s="8">
        <v>272832.19283000001</v>
      </c>
      <c r="V816" s="8">
        <v>322.91831000000002</v>
      </c>
      <c r="W816" s="8" t="e">
        <v>#N/A</v>
      </c>
      <c r="X816" s="8">
        <v>379.5</v>
      </c>
      <c r="Y816" s="8">
        <v>372.59937000000002</v>
      </c>
      <c r="Z816" s="8" t="e">
        <v>#N/A</v>
      </c>
      <c r="AA816" s="8">
        <v>457.78803000000005</v>
      </c>
      <c r="AB816" s="8">
        <v>348.84472000000005</v>
      </c>
      <c r="AC816" s="16">
        <v>272.10481028968985</v>
      </c>
      <c r="AD816" s="16" t="e">
        <v>#N/A</v>
      </c>
      <c r="AE816" s="16" t="e">
        <v>#N/A</v>
      </c>
    </row>
    <row r="817" spans="4:31" x14ac:dyDescent="0.2">
      <c r="D817" s="11">
        <v>29984</v>
      </c>
      <c r="E817" s="8">
        <v>379.15</v>
      </c>
      <c r="F817" s="8">
        <v>322.62040999999999</v>
      </c>
      <c r="G817" s="8">
        <v>87716.077400000009</v>
      </c>
      <c r="H817" s="8">
        <v>203.46122</v>
      </c>
      <c r="I817" s="8">
        <v>453.51899000000003</v>
      </c>
      <c r="J817" s="8">
        <v>708.59214000000009</v>
      </c>
      <c r="K817" s="8">
        <v>3433.2970900000005</v>
      </c>
      <c r="L817" s="8" t="e">
        <v>#N/A</v>
      </c>
      <c r="M817" s="8">
        <v>379.15</v>
      </c>
      <c r="N817" s="8" t="e">
        <v>#N/A</v>
      </c>
      <c r="O817" s="8">
        <v>1277.8889800000002</v>
      </c>
      <c r="P817" s="8">
        <v>237832.67650000003</v>
      </c>
      <c r="Q817" s="8">
        <v>1386.9032000000002</v>
      </c>
      <c r="R817" s="8">
        <v>8632.3075900000003</v>
      </c>
      <c r="S817" s="8" t="e">
        <v>#N/A</v>
      </c>
      <c r="T817" s="8" t="e">
        <v>#N/A</v>
      </c>
      <c r="U817" s="8">
        <v>268964.50280000002</v>
      </c>
      <c r="V817" s="8">
        <v>322.62040999999999</v>
      </c>
      <c r="W817" s="8" t="e">
        <v>#N/A</v>
      </c>
      <c r="X817" s="8">
        <v>379.15</v>
      </c>
      <c r="Y817" s="8">
        <v>368.83140000000003</v>
      </c>
      <c r="Z817" s="8" t="e">
        <v>#N/A</v>
      </c>
      <c r="AA817" s="8">
        <v>453.51899000000003</v>
      </c>
      <c r="AB817" s="8">
        <v>343.89947000000001</v>
      </c>
      <c r="AC817" s="16">
        <v>269.18547386640694</v>
      </c>
      <c r="AD817" s="16" t="e">
        <v>#N/A</v>
      </c>
      <c r="AE817" s="16" t="e">
        <v>#N/A</v>
      </c>
    </row>
    <row r="818" spans="4:31" x14ac:dyDescent="0.2">
      <c r="D818" s="11">
        <v>29985</v>
      </c>
      <c r="E818" s="8">
        <v>378</v>
      </c>
      <c r="F818" s="8">
        <v>321.64195999999998</v>
      </c>
      <c r="G818" s="8">
        <v>88872.389220000012</v>
      </c>
      <c r="H818" s="8">
        <v>203.22595000000001</v>
      </c>
      <c r="I818" s="8">
        <v>456.88319000000001</v>
      </c>
      <c r="J818" s="8">
        <v>717.69791000000009</v>
      </c>
      <c r="K818" s="8">
        <v>3465.5724100000002</v>
      </c>
      <c r="L818" s="8" t="e">
        <v>#N/A</v>
      </c>
      <c r="M818" s="8">
        <v>378</v>
      </c>
      <c r="N818" s="8" t="e">
        <v>#N/A</v>
      </c>
      <c r="O818" s="8">
        <v>1298.9820900000002</v>
      </c>
      <c r="P818" s="8">
        <v>239863.80006000001</v>
      </c>
      <c r="Q818" s="8">
        <v>1398.74755</v>
      </c>
      <c r="R818" s="8">
        <v>8706.0286800000013</v>
      </c>
      <c r="S818" s="8" t="e">
        <v>#N/A</v>
      </c>
      <c r="T818" s="8" t="e">
        <v>#N/A</v>
      </c>
      <c r="U818" s="8">
        <v>271261.49641000002</v>
      </c>
      <c r="V818" s="8">
        <v>321.64195999999998</v>
      </c>
      <c r="W818" s="8" t="e">
        <v>#N/A</v>
      </c>
      <c r="X818" s="8">
        <v>378</v>
      </c>
      <c r="Y818" s="8">
        <v>370.14889000000005</v>
      </c>
      <c r="Z818" s="8" t="e">
        <v>#N/A</v>
      </c>
      <c r="AA818" s="8">
        <v>456.88319000000001</v>
      </c>
      <c r="AB818" s="8">
        <v>346.93816000000004</v>
      </c>
      <c r="AC818" s="16">
        <v>272.71943429763797</v>
      </c>
      <c r="AD818" s="16" t="e">
        <v>#N/A</v>
      </c>
      <c r="AE818" s="16" t="e">
        <v>#N/A</v>
      </c>
    </row>
    <row r="819" spans="4:31" x14ac:dyDescent="0.2">
      <c r="D819" s="11">
        <v>29986</v>
      </c>
      <c r="E819" s="8">
        <v>383.75</v>
      </c>
      <c r="F819" s="8">
        <v>326.53465999999997</v>
      </c>
      <c r="G819" s="8">
        <v>89344.743070000011</v>
      </c>
      <c r="H819" s="8">
        <v>205.18116000000001</v>
      </c>
      <c r="I819" s="8">
        <v>461.90478000000002</v>
      </c>
      <c r="J819" s="8">
        <v>721.11741000000006</v>
      </c>
      <c r="K819" s="8">
        <v>3491.9917900000005</v>
      </c>
      <c r="L819" s="8" t="e">
        <v>#N/A</v>
      </c>
      <c r="M819" s="8">
        <v>383.75</v>
      </c>
      <c r="N819" s="8" t="e">
        <v>#N/A</v>
      </c>
      <c r="O819" s="8">
        <v>1308.8847300000002</v>
      </c>
      <c r="P819" s="8">
        <v>241692.37366000001</v>
      </c>
      <c r="Q819" s="8">
        <v>1409.4107300000001</v>
      </c>
      <c r="R819" s="8">
        <v>8772.3980700000011</v>
      </c>
      <c r="S819" s="8" t="e">
        <v>#N/A</v>
      </c>
      <c r="T819" s="8" t="e">
        <v>#N/A</v>
      </c>
      <c r="U819" s="8">
        <v>273329.42668000003</v>
      </c>
      <c r="V819" s="8">
        <v>326.53465999999997</v>
      </c>
      <c r="W819" s="8" t="e">
        <v>#N/A</v>
      </c>
      <c r="X819" s="8">
        <v>383.75</v>
      </c>
      <c r="Y819" s="8">
        <v>375.38089000000002</v>
      </c>
      <c r="Z819" s="8" t="e">
        <v>#N/A</v>
      </c>
      <c r="AA819" s="8">
        <v>461.90478000000002</v>
      </c>
      <c r="AB819" s="8">
        <v>349.89076</v>
      </c>
      <c r="AC819" s="16">
        <v>274.1775709952679</v>
      </c>
      <c r="AD819" s="16" t="e">
        <v>#N/A</v>
      </c>
      <c r="AE819" s="16" t="e">
        <v>#N/A</v>
      </c>
    </row>
    <row r="820" spans="4:31" x14ac:dyDescent="0.2">
      <c r="D820" s="11">
        <v>29987</v>
      </c>
      <c r="E820" s="8">
        <v>384.25</v>
      </c>
      <c r="F820" s="8">
        <v>326.96010999999999</v>
      </c>
      <c r="G820" s="8">
        <v>89765.00953000001</v>
      </c>
      <c r="H820" s="8">
        <v>206.69734</v>
      </c>
      <c r="I820" s="8">
        <v>463.40639000000004</v>
      </c>
      <c r="J820" s="8">
        <v>725.4625400000001</v>
      </c>
      <c r="K820" s="8">
        <v>3544.6806600000004</v>
      </c>
      <c r="L820" s="8" t="e">
        <v>#N/A</v>
      </c>
      <c r="M820" s="8">
        <v>384.25</v>
      </c>
      <c r="N820" s="8" t="e">
        <v>#N/A</v>
      </c>
      <c r="O820" s="8">
        <v>1325.7919300000001</v>
      </c>
      <c r="P820" s="8">
        <v>243668.53590000002</v>
      </c>
      <c r="Q820" s="8">
        <v>1420.9345700000001</v>
      </c>
      <c r="R820" s="8">
        <v>8844.1243000000013</v>
      </c>
      <c r="S820" s="8" t="e">
        <v>#N/A</v>
      </c>
      <c r="T820" s="8" t="e">
        <v>#N/A</v>
      </c>
      <c r="U820" s="8">
        <v>275564.26465000003</v>
      </c>
      <c r="V820" s="8">
        <v>326.96010999999999</v>
      </c>
      <c r="W820" s="8" t="e">
        <v>#N/A</v>
      </c>
      <c r="X820" s="8">
        <v>384.25</v>
      </c>
      <c r="Y820" s="8">
        <v>376.64037000000002</v>
      </c>
      <c r="Z820" s="8" t="e">
        <v>#N/A</v>
      </c>
      <c r="AA820" s="8">
        <v>463.40639000000004</v>
      </c>
      <c r="AB820" s="8">
        <v>352.3066</v>
      </c>
      <c r="AC820" s="16">
        <v>275.46454854779233</v>
      </c>
      <c r="AD820" s="16" t="e">
        <v>#N/A</v>
      </c>
      <c r="AE820" s="16" t="e">
        <v>#N/A</v>
      </c>
    </row>
    <row r="821" spans="4:31" x14ac:dyDescent="0.2">
      <c r="D821" s="11">
        <v>29990</v>
      </c>
      <c r="E821" s="8">
        <v>379.75</v>
      </c>
      <c r="F821" s="8">
        <v>324.25022000000001</v>
      </c>
      <c r="G821" s="8">
        <v>89559.819790000009</v>
      </c>
      <c r="H821" s="8">
        <v>204.00228000000001</v>
      </c>
      <c r="I821" s="8">
        <v>461.11996000000005</v>
      </c>
      <c r="J821" s="8">
        <v>723.95862000000011</v>
      </c>
      <c r="K821" s="8">
        <v>3481.9659000000001</v>
      </c>
      <c r="L821" s="8" t="e">
        <v>#N/A</v>
      </c>
      <c r="M821" s="8">
        <v>379.75</v>
      </c>
      <c r="N821" s="8" t="e">
        <v>#N/A</v>
      </c>
      <c r="O821" s="8">
        <v>1303.4334600000002</v>
      </c>
      <c r="P821" s="8">
        <v>242508.27750000003</v>
      </c>
      <c r="Q821" s="8">
        <v>1399.7564400000001</v>
      </c>
      <c r="R821" s="8">
        <v>8730.5403600000009</v>
      </c>
      <c r="S821" s="8" t="e">
        <v>#N/A</v>
      </c>
      <c r="T821" s="8" t="e">
        <v>#N/A</v>
      </c>
      <c r="U821" s="8">
        <v>273046.94359000004</v>
      </c>
      <c r="V821" s="8">
        <v>324.25022000000001</v>
      </c>
      <c r="W821" s="8" t="e">
        <v>#N/A</v>
      </c>
      <c r="X821" s="8">
        <v>379.75</v>
      </c>
      <c r="Y821" s="8">
        <v>373.71236000000005</v>
      </c>
      <c r="Z821" s="8" t="e">
        <v>#N/A</v>
      </c>
      <c r="AA821" s="8">
        <v>461.11996000000005</v>
      </c>
      <c r="AB821" s="8">
        <v>349.11930000000001</v>
      </c>
      <c r="AC821" s="16">
        <v>274.82724251660119</v>
      </c>
      <c r="AD821" s="16" t="e">
        <v>#N/A</v>
      </c>
      <c r="AE821" s="16" t="e">
        <v>#N/A</v>
      </c>
    </row>
    <row r="822" spans="4:31" x14ac:dyDescent="0.2">
      <c r="D822" s="11">
        <v>29991</v>
      </c>
      <c r="E822" s="8">
        <v>378.5</v>
      </c>
      <c r="F822" s="8">
        <v>323.18290000000002</v>
      </c>
      <c r="G822" s="8">
        <v>89369.799010000002</v>
      </c>
      <c r="H822" s="8">
        <v>205.48338000000001</v>
      </c>
      <c r="I822" s="8">
        <v>459.87960000000004</v>
      </c>
      <c r="J822" s="8">
        <v>723.37200000000007</v>
      </c>
      <c r="K822" s="8">
        <v>3466.4146600000004</v>
      </c>
      <c r="L822" s="8" t="e">
        <v>#N/A</v>
      </c>
      <c r="M822" s="8">
        <v>378.5</v>
      </c>
      <c r="N822" s="8" t="e">
        <v>#N/A</v>
      </c>
      <c r="O822" s="8">
        <v>1301.0433300000002</v>
      </c>
      <c r="P822" s="8">
        <v>242827.24619000003</v>
      </c>
      <c r="Q822" s="8">
        <v>1401.59752</v>
      </c>
      <c r="R822" s="8">
        <v>8742.0235499999999</v>
      </c>
      <c r="S822" s="8" t="e">
        <v>#N/A</v>
      </c>
      <c r="T822" s="8" t="e">
        <v>#N/A</v>
      </c>
      <c r="U822" s="8">
        <v>273406.07948000001</v>
      </c>
      <c r="V822" s="8">
        <v>323.18290000000002</v>
      </c>
      <c r="W822" s="8" t="e">
        <v>#N/A</v>
      </c>
      <c r="X822" s="8">
        <v>378.5</v>
      </c>
      <c r="Y822" s="8">
        <v>373.28017000000006</v>
      </c>
      <c r="Z822" s="8" t="e">
        <v>#N/A</v>
      </c>
      <c r="AA822" s="8">
        <v>459.87960000000004</v>
      </c>
      <c r="AB822" s="8">
        <v>348.34692000000001</v>
      </c>
      <c r="AC822" s="16">
        <v>274.24376769879899</v>
      </c>
      <c r="AD822" s="16" t="e">
        <v>#N/A</v>
      </c>
      <c r="AE822" s="16" t="e">
        <v>#N/A</v>
      </c>
    </row>
    <row r="823" spans="4:31" x14ac:dyDescent="0.2">
      <c r="D823" s="11">
        <v>29992</v>
      </c>
      <c r="E823" s="8">
        <v>382.15</v>
      </c>
      <c r="F823" s="8">
        <v>326.29937999999999</v>
      </c>
      <c r="G823" s="8">
        <v>90395.093940000006</v>
      </c>
      <c r="H823" s="8">
        <v>206.84716</v>
      </c>
      <c r="I823" s="8">
        <v>464.29729000000003</v>
      </c>
      <c r="J823" s="8">
        <v>728.44155000000001</v>
      </c>
      <c r="K823" s="8">
        <v>3498.1506000000004</v>
      </c>
      <c r="L823" s="8" t="e">
        <v>#N/A</v>
      </c>
      <c r="M823" s="8">
        <v>382.15</v>
      </c>
      <c r="N823" s="8" t="e">
        <v>#N/A</v>
      </c>
      <c r="O823" s="8">
        <v>1306.74206</v>
      </c>
      <c r="P823" s="8">
        <v>245050.39406000002</v>
      </c>
      <c r="Q823" s="8">
        <v>1414.4295200000001</v>
      </c>
      <c r="R823" s="8">
        <v>8822.0591000000004</v>
      </c>
      <c r="S823" s="8" t="e">
        <v>#N/A</v>
      </c>
      <c r="T823" s="8" t="e">
        <v>#N/A</v>
      </c>
      <c r="U823" s="8">
        <v>275909.18469000002</v>
      </c>
      <c r="V823" s="8">
        <v>326.29937999999999</v>
      </c>
      <c r="W823" s="8" t="e">
        <v>#N/A</v>
      </c>
      <c r="X823" s="8">
        <v>382.15</v>
      </c>
      <c r="Y823" s="8">
        <v>377.00832000000003</v>
      </c>
      <c r="Z823" s="8" t="e">
        <v>#N/A</v>
      </c>
      <c r="AA823" s="8">
        <v>464.29729000000003</v>
      </c>
      <c r="AB823" s="8">
        <v>352.05416000000002</v>
      </c>
      <c r="AC823" s="16">
        <v>277.38812934905252</v>
      </c>
      <c r="AD823" s="16" t="e">
        <v>#N/A</v>
      </c>
      <c r="AE823" s="16" t="e">
        <v>#N/A</v>
      </c>
    </row>
    <row r="824" spans="4:31" x14ac:dyDescent="0.2">
      <c r="D824" s="11">
        <v>29993</v>
      </c>
      <c r="E824" s="8">
        <v>380</v>
      </c>
      <c r="F824" s="8">
        <v>324.46368000000001</v>
      </c>
      <c r="G824" s="8">
        <v>89580.982240000012</v>
      </c>
      <c r="H824" s="8">
        <v>205.46097</v>
      </c>
      <c r="I824" s="8">
        <v>459.61609000000004</v>
      </c>
      <c r="J824" s="8">
        <v>721.16765000000009</v>
      </c>
      <c r="K824" s="8">
        <v>3476.4995300000005</v>
      </c>
      <c r="L824" s="8" t="e">
        <v>#N/A</v>
      </c>
      <c r="M824" s="8">
        <v>380</v>
      </c>
      <c r="N824" s="8" t="e">
        <v>#N/A</v>
      </c>
      <c r="O824" s="8">
        <v>1300.5679100000002</v>
      </c>
      <c r="P824" s="8">
        <v>243121.92383000001</v>
      </c>
      <c r="Q824" s="8">
        <v>1403.2984000000001</v>
      </c>
      <c r="R824" s="8">
        <v>8752.6322400000008</v>
      </c>
      <c r="S824" s="8" t="e">
        <v>#N/A</v>
      </c>
      <c r="T824" s="8" t="e">
        <v>#N/A</v>
      </c>
      <c r="U824" s="8">
        <v>273737.86539000005</v>
      </c>
      <c r="V824" s="8">
        <v>324.46368000000001</v>
      </c>
      <c r="W824" s="8" t="e">
        <v>#N/A</v>
      </c>
      <c r="X824" s="8">
        <v>380</v>
      </c>
      <c r="Y824" s="8">
        <v>374.14405000000005</v>
      </c>
      <c r="Z824" s="8" t="e">
        <v>#N/A</v>
      </c>
      <c r="AA824" s="8">
        <v>459.61609000000004</v>
      </c>
      <c r="AB824" s="8">
        <v>349.59183000000002</v>
      </c>
      <c r="AC824" s="16">
        <v>274.89287120940497</v>
      </c>
      <c r="AD824" s="16" t="e">
        <v>#N/A</v>
      </c>
      <c r="AE824" s="16" t="e">
        <v>#N/A</v>
      </c>
    </row>
    <row r="825" spans="4:31" x14ac:dyDescent="0.2">
      <c r="D825" s="11">
        <v>29994</v>
      </c>
      <c r="E825" s="8">
        <v>377.5</v>
      </c>
      <c r="F825" s="8">
        <v>322.32905</v>
      </c>
      <c r="G825" s="8">
        <v>90218.564300000013</v>
      </c>
      <c r="H825" s="8">
        <v>205.16324</v>
      </c>
      <c r="I825" s="8">
        <v>461.28837000000004</v>
      </c>
      <c r="J825" s="8">
        <v>725.04407000000003</v>
      </c>
      <c r="K825" s="8">
        <v>3485.2557000000002</v>
      </c>
      <c r="L825" s="8" t="e">
        <v>#N/A</v>
      </c>
      <c r="M825" s="8">
        <v>377.5</v>
      </c>
      <c r="N825" s="8" t="e">
        <v>#N/A</v>
      </c>
      <c r="O825" s="8">
        <v>1299.7237600000001</v>
      </c>
      <c r="P825" s="8">
        <v>243734.26830000003</v>
      </c>
      <c r="Q825" s="8">
        <v>1406.83285</v>
      </c>
      <c r="R825" s="8">
        <v>8774.6772500000006</v>
      </c>
      <c r="S825" s="8" t="e">
        <v>#N/A</v>
      </c>
      <c r="T825" s="8" t="e">
        <v>#N/A</v>
      </c>
      <c r="U825" s="8">
        <v>274427.32139</v>
      </c>
      <c r="V825" s="8">
        <v>322.32905</v>
      </c>
      <c r="W825" s="8" t="e">
        <v>#N/A</v>
      </c>
      <c r="X825" s="8">
        <v>377.5</v>
      </c>
      <c r="Y825" s="8">
        <v>373.12989000000005</v>
      </c>
      <c r="Z825" s="8" t="e">
        <v>#N/A</v>
      </c>
      <c r="AA825" s="8">
        <v>461.28837000000004</v>
      </c>
      <c r="AB825" s="8">
        <v>349.64809000000002</v>
      </c>
      <c r="AC825" s="16">
        <v>276.83732391254784</v>
      </c>
      <c r="AD825" s="16" t="e">
        <v>#N/A</v>
      </c>
      <c r="AE825" s="16" t="e">
        <v>#N/A</v>
      </c>
    </row>
    <row r="826" spans="4:31" x14ac:dyDescent="0.2">
      <c r="D826" s="11">
        <v>29997</v>
      </c>
      <c r="E826" s="8">
        <v>375.25</v>
      </c>
      <c r="F826" s="8">
        <v>325.44614999999999</v>
      </c>
      <c r="G826" s="8">
        <v>90426.596320000011</v>
      </c>
      <c r="H826" s="8">
        <v>204.21784</v>
      </c>
      <c r="I826" s="8">
        <v>456.83280000000002</v>
      </c>
      <c r="J826" s="8">
        <v>720.85799000000009</v>
      </c>
      <c r="K826" s="8">
        <v>3451.5370800000001</v>
      </c>
      <c r="L826" s="8" t="e">
        <v>#N/A</v>
      </c>
      <c r="M826" s="8">
        <v>375.25</v>
      </c>
      <c r="N826" s="8" t="e">
        <v>#N/A</v>
      </c>
      <c r="O826" s="8">
        <v>1275.16823</v>
      </c>
      <c r="P826" s="8">
        <v>241934.55039000002</v>
      </c>
      <c r="Q826" s="8">
        <v>1371.2142200000001</v>
      </c>
      <c r="R826" s="8">
        <v>8584.9026800000011</v>
      </c>
      <c r="S826" s="8" t="e">
        <v>#N/A</v>
      </c>
      <c r="T826" s="8" t="e">
        <v>#N/A</v>
      </c>
      <c r="U826" s="8">
        <v>272262.89281000005</v>
      </c>
      <c r="V826" s="8">
        <v>325.44614999999999</v>
      </c>
      <c r="W826" s="8" t="e">
        <v>#N/A</v>
      </c>
      <c r="X826" s="8">
        <v>375.25</v>
      </c>
      <c r="Y826" s="8">
        <v>370.28892000000002</v>
      </c>
      <c r="Z826" s="8" t="e">
        <v>#N/A</v>
      </c>
      <c r="AA826" s="8">
        <v>456.83280000000002</v>
      </c>
      <c r="AB826" s="8">
        <v>345.97110000000004</v>
      </c>
      <c r="AC826" s="16">
        <v>277.47286147896762</v>
      </c>
      <c r="AD826" s="16" t="e">
        <v>#N/A</v>
      </c>
      <c r="AE826" s="16" t="e">
        <v>#N/A</v>
      </c>
    </row>
    <row r="827" spans="4:31" x14ac:dyDescent="0.2">
      <c r="D827" s="11">
        <v>29998</v>
      </c>
      <c r="E827" s="8">
        <v>375.25</v>
      </c>
      <c r="F827" s="8">
        <v>325.44614999999999</v>
      </c>
      <c r="G827" s="8">
        <v>90583.863720000008</v>
      </c>
      <c r="H827" s="8">
        <v>204.88691</v>
      </c>
      <c r="I827" s="8">
        <v>458.25985000000003</v>
      </c>
      <c r="J827" s="8">
        <v>719.94621000000006</v>
      </c>
      <c r="K827" s="8">
        <v>3469.6857500000001</v>
      </c>
      <c r="L827" s="8" t="e">
        <v>#N/A</v>
      </c>
      <c r="M827" s="8">
        <v>375.25</v>
      </c>
      <c r="N827" s="8" t="e">
        <v>#N/A</v>
      </c>
      <c r="O827" s="8">
        <v>1285.8386300000002</v>
      </c>
      <c r="P827" s="8">
        <v>243179.65400000001</v>
      </c>
      <c r="Q827" s="8">
        <v>1378.2711000000002</v>
      </c>
      <c r="R827" s="8">
        <v>8629.0844300000008</v>
      </c>
      <c r="S827" s="8" t="e">
        <v>#N/A</v>
      </c>
      <c r="T827" s="8" t="e">
        <v>#N/A</v>
      </c>
      <c r="U827" s="8">
        <v>273664.07965000003</v>
      </c>
      <c r="V827" s="8">
        <v>325.44614999999999</v>
      </c>
      <c r="W827" s="8" t="e">
        <v>#N/A</v>
      </c>
      <c r="X827" s="8">
        <v>375.25</v>
      </c>
      <c r="Y827" s="8">
        <v>371.27057000000002</v>
      </c>
      <c r="Z827" s="8" t="e">
        <v>#N/A</v>
      </c>
      <c r="AA827" s="8">
        <v>458.25985000000003</v>
      </c>
      <c r="AB827" s="8">
        <v>348.88132000000002</v>
      </c>
      <c r="AC827" s="16">
        <v>277.95414872893969</v>
      </c>
      <c r="AD827" s="16" t="e">
        <v>#N/A</v>
      </c>
      <c r="AE827" s="16" t="e">
        <v>#N/A</v>
      </c>
    </row>
    <row r="828" spans="4:31" x14ac:dyDescent="0.2">
      <c r="D828" s="11">
        <v>29999</v>
      </c>
      <c r="E828" s="8">
        <v>374</v>
      </c>
      <c r="F828" s="8">
        <v>324.36205000000001</v>
      </c>
      <c r="G828" s="8">
        <v>90320.496520000001</v>
      </c>
      <c r="H828" s="8">
        <v>203.75922</v>
      </c>
      <c r="I828" s="8">
        <v>457.33030000000002</v>
      </c>
      <c r="J828" s="8">
        <v>719.49498000000006</v>
      </c>
      <c r="K828" s="8">
        <v>3473.2731100000001</v>
      </c>
      <c r="L828" s="8" t="e">
        <v>#N/A</v>
      </c>
      <c r="M828" s="8">
        <v>374</v>
      </c>
      <c r="N828" s="8" t="e">
        <v>#N/A</v>
      </c>
      <c r="O828" s="8">
        <v>1284.7399600000001</v>
      </c>
      <c r="P828" s="8">
        <v>242198.02267000001</v>
      </c>
      <c r="Q828" s="8">
        <v>1372.7075000000002</v>
      </c>
      <c r="R828" s="8">
        <v>8594.2518300000011</v>
      </c>
      <c r="S828" s="8" t="e">
        <v>#N/A</v>
      </c>
      <c r="T828" s="8" t="e">
        <v>#N/A</v>
      </c>
      <c r="U828" s="8">
        <v>272559.39335000003</v>
      </c>
      <c r="V828" s="8">
        <v>324.36205000000001</v>
      </c>
      <c r="W828" s="8" t="e">
        <v>#N/A</v>
      </c>
      <c r="X828" s="8">
        <v>374</v>
      </c>
      <c r="Y828" s="8">
        <v>369.46499000000006</v>
      </c>
      <c r="Z828" s="8" t="e">
        <v>#N/A</v>
      </c>
      <c r="AA828" s="8">
        <v>457.33030000000002</v>
      </c>
      <c r="AB828" s="8">
        <v>348.59815000000003</v>
      </c>
      <c r="AC828" s="16">
        <v>277.14552114300079</v>
      </c>
      <c r="AD828" s="16" t="e">
        <v>#N/A</v>
      </c>
      <c r="AE828" s="16" t="e">
        <v>#N/A</v>
      </c>
    </row>
    <row r="829" spans="4:31" x14ac:dyDescent="0.2">
      <c r="D829" s="11">
        <v>30000</v>
      </c>
      <c r="E829" s="8">
        <v>369.25</v>
      </c>
      <c r="F829" s="8">
        <v>320.24248</v>
      </c>
      <c r="G829" s="8">
        <v>87097.115160000001</v>
      </c>
      <c r="H829" s="8">
        <v>200.02712</v>
      </c>
      <c r="I829" s="8">
        <v>445.53905000000003</v>
      </c>
      <c r="J829" s="8">
        <v>697.77196000000004</v>
      </c>
      <c r="K829" s="8">
        <v>3379.9403700000003</v>
      </c>
      <c r="L829" s="8" t="e">
        <v>#N/A</v>
      </c>
      <c r="M829" s="8">
        <v>369.25</v>
      </c>
      <c r="N829" s="8" t="e">
        <v>#N/A</v>
      </c>
      <c r="O829" s="8">
        <v>1254.19812</v>
      </c>
      <c r="P829" s="8">
        <v>235689.75116000001</v>
      </c>
      <c r="Q829" s="8">
        <v>1335.8205300000002</v>
      </c>
      <c r="R829" s="8">
        <v>8363.3097200000011</v>
      </c>
      <c r="S829" s="8" t="e">
        <v>#N/A</v>
      </c>
      <c r="T829" s="8" t="e">
        <v>#N/A</v>
      </c>
      <c r="U829" s="8">
        <v>265235.26033000002</v>
      </c>
      <c r="V829" s="8">
        <v>320.24248</v>
      </c>
      <c r="W829" s="8" t="e">
        <v>#N/A</v>
      </c>
      <c r="X829" s="8">
        <v>369.25</v>
      </c>
      <c r="Y829" s="8">
        <v>361.32852000000003</v>
      </c>
      <c r="Z829" s="8" t="e">
        <v>#N/A</v>
      </c>
      <c r="AA829" s="8">
        <v>445.53905000000003</v>
      </c>
      <c r="AB829" s="8">
        <v>340.12666000000002</v>
      </c>
      <c r="AC829" s="16">
        <v>267.27506695072361</v>
      </c>
      <c r="AD829" s="16" t="e">
        <v>#N/A</v>
      </c>
      <c r="AE829" s="16" t="e">
        <v>#N/A</v>
      </c>
    </row>
    <row r="830" spans="4:31" x14ac:dyDescent="0.2">
      <c r="D830" s="11">
        <v>30001</v>
      </c>
      <c r="E830" s="8">
        <v>369.25</v>
      </c>
      <c r="F830" s="8">
        <v>320.24248</v>
      </c>
      <c r="G830" s="8">
        <v>86010.186120000013</v>
      </c>
      <c r="H830" s="8">
        <v>199.16416000000001</v>
      </c>
      <c r="I830" s="8">
        <v>448.04811000000001</v>
      </c>
      <c r="J830" s="8">
        <v>695.04183</v>
      </c>
      <c r="K830" s="8">
        <v>3396.5325500000004</v>
      </c>
      <c r="L830" s="8" t="e">
        <v>#N/A</v>
      </c>
      <c r="M830" s="8">
        <v>369.25</v>
      </c>
      <c r="N830" s="8" t="e">
        <v>#N/A</v>
      </c>
      <c r="O830" s="8">
        <v>1260.8194900000001</v>
      </c>
      <c r="P830" s="8">
        <v>235439.19293000002</v>
      </c>
      <c r="Q830" s="8">
        <v>1334.4004300000001</v>
      </c>
      <c r="R830" s="8">
        <v>8354.418810000001</v>
      </c>
      <c r="S830" s="8" t="e">
        <v>#N/A</v>
      </c>
      <c r="T830" s="8" t="e">
        <v>#N/A</v>
      </c>
      <c r="U830" s="8">
        <v>264953.29272000003</v>
      </c>
      <c r="V830" s="8">
        <v>320.24248</v>
      </c>
      <c r="W830" s="8" t="e">
        <v>#N/A</v>
      </c>
      <c r="X830" s="8">
        <v>369.25</v>
      </c>
      <c r="Y830" s="8">
        <v>360.24836000000005</v>
      </c>
      <c r="Z830" s="8" t="e">
        <v>#N/A</v>
      </c>
      <c r="AA830" s="8">
        <v>448.04811000000001</v>
      </c>
      <c r="AB830" s="8">
        <v>340.65968000000004</v>
      </c>
      <c r="AC830" s="16">
        <v>263.95086647125203</v>
      </c>
      <c r="AD830" s="16" t="e">
        <v>#N/A</v>
      </c>
      <c r="AE830" s="16" t="e">
        <v>#N/A</v>
      </c>
    </row>
    <row r="831" spans="4:31" x14ac:dyDescent="0.2">
      <c r="D831" s="11">
        <v>30004</v>
      </c>
      <c r="E831" s="8">
        <v>364.25</v>
      </c>
      <c r="F831" s="8">
        <v>310.31801000000002</v>
      </c>
      <c r="G831" s="8">
        <v>83984.968000000008</v>
      </c>
      <c r="H831" s="8">
        <v>195.67554999999999</v>
      </c>
      <c r="I831" s="8">
        <v>439.38114000000002</v>
      </c>
      <c r="J831" s="8">
        <v>676.57237000000009</v>
      </c>
      <c r="K831" s="8">
        <v>3324.2012900000004</v>
      </c>
      <c r="L831" s="8" t="e">
        <v>#N/A</v>
      </c>
      <c r="M831" s="8">
        <v>364.25</v>
      </c>
      <c r="N831" s="8" t="e">
        <v>#N/A</v>
      </c>
      <c r="O831" s="8">
        <v>1241.6866600000001</v>
      </c>
      <c r="P831" s="8">
        <v>234414.81546000001</v>
      </c>
      <c r="Q831" s="8">
        <v>1331.6356400000002</v>
      </c>
      <c r="R831" s="8">
        <v>8279.2159200000006</v>
      </c>
      <c r="S831" s="8" t="e">
        <v>#N/A</v>
      </c>
      <c r="T831" s="8" t="e">
        <v>#N/A</v>
      </c>
      <c r="U831" s="8">
        <v>260521.72097000002</v>
      </c>
      <c r="V831" s="8">
        <v>310.31801000000002</v>
      </c>
      <c r="W831" s="8" t="e">
        <v>#N/A</v>
      </c>
      <c r="X831" s="8">
        <v>364.25</v>
      </c>
      <c r="Y831" s="8">
        <v>352.36497000000003</v>
      </c>
      <c r="Z831" s="8" t="e">
        <v>#N/A</v>
      </c>
      <c r="AA831" s="8">
        <v>439.38114000000002</v>
      </c>
      <c r="AB831" s="8">
        <v>334.37518</v>
      </c>
      <c r="AC831" s="16">
        <v>257.73905281741168</v>
      </c>
      <c r="AD831" s="16" t="e">
        <v>#N/A</v>
      </c>
      <c r="AE831" s="16" t="e">
        <v>#N/A</v>
      </c>
    </row>
    <row r="832" spans="4:31" x14ac:dyDescent="0.2">
      <c r="D832" s="11">
        <v>30005</v>
      </c>
      <c r="E832" s="8">
        <v>361</v>
      </c>
      <c r="F832" s="8">
        <v>307.54921000000002</v>
      </c>
      <c r="G832" s="8">
        <v>84638.360310000004</v>
      </c>
      <c r="H832" s="8">
        <v>197.10640000000001</v>
      </c>
      <c r="I832" s="8">
        <v>439.92257000000006</v>
      </c>
      <c r="J832" s="8">
        <v>677.10680000000002</v>
      </c>
      <c r="K832" s="8">
        <v>3338.9805000000001</v>
      </c>
      <c r="L832" s="8" t="e">
        <v>#N/A</v>
      </c>
      <c r="M832" s="8">
        <v>361</v>
      </c>
      <c r="N832" s="8" t="e">
        <v>#N/A</v>
      </c>
      <c r="O832" s="8">
        <v>1236.1136700000002</v>
      </c>
      <c r="P832" s="8">
        <v>235963.83677000002</v>
      </c>
      <c r="Q832" s="8">
        <v>1340.4351300000001</v>
      </c>
      <c r="R832" s="8">
        <v>8333.9252700000015</v>
      </c>
      <c r="S832" s="8" t="e">
        <v>#N/A</v>
      </c>
      <c r="T832" s="8" t="e">
        <v>#N/A</v>
      </c>
      <c r="U832" s="8">
        <v>262243.25763000001</v>
      </c>
      <c r="V832" s="8">
        <v>307.54921000000002</v>
      </c>
      <c r="W832" s="8" t="e">
        <v>#N/A</v>
      </c>
      <c r="X832" s="8">
        <v>361</v>
      </c>
      <c r="Y832" s="8">
        <v>352.62667000000005</v>
      </c>
      <c r="Z832" s="8" t="e">
        <v>#N/A</v>
      </c>
      <c r="AA832" s="8">
        <v>439.92257000000006</v>
      </c>
      <c r="AB832" s="8">
        <v>334.90187000000003</v>
      </c>
      <c r="AC832" s="16">
        <v>259.73070181876699</v>
      </c>
      <c r="AD832" s="16" t="e">
        <v>#N/A</v>
      </c>
      <c r="AE832" s="16" t="e">
        <v>#N/A</v>
      </c>
    </row>
    <row r="833" spans="4:31" x14ac:dyDescent="0.2">
      <c r="D833" s="11">
        <v>30006</v>
      </c>
      <c r="E833" s="8">
        <v>362.75</v>
      </c>
      <c r="F833" s="8">
        <v>309.0401</v>
      </c>
      <c r="G833" s="8">
        <v>84927.287190000003</v>
      </c>
      <c r="H833" s="8">
        <v>198.22405000000001</v>
      </c>
      <c r="I833" s="8">
        <v>442.37473000000006</v>
      </c>
      <c r="J833" s="8">
        <v>679.81437000000005</v>
      </c>
      <c r="K833" s="8">
        <v>3359.2732200000005</v>
      </c>
      <c r="L833" s="8" t="e">
        <v>#N/A</v>
      </c>
      <c r="M833" s="8">
        <v>362.75</v>
      </c>
      <c r="N833" s="8" t="e">
        <v>#N/A</v>
      </c>
      <c r="O833" s="8">
        <v>1244.67524</v>
      </c>
      <c r="P833" s="8">
        <v>237598.16872000002</v>
      </c>
      <c r="Q833" s="8">
        <v>1349.7192500000001</v>
      </c>
      <c r="R833" s="8">
        <v>8391.6476700000003</v>
      </c>
      <c r="S833" s="8" t="e">
        <v>#N/A</v>
      </c>
      <c r="T833" s="8" t="e">
        <v>#N/A</v>
      </c>
      <c r="U833" s="8">
        <v>264059.60601000005</v>
      </c>
      <c r="V833" s="8">
        <v>309.0401</v>
      </c>
      <c r="W833" s="8" t="e">
        <v>#N/A</v>
      </c>
      <c r="X833" s="8">
        <v>362.75</v>
      </c>
      <c r="Y833" s="8">
        <v>353.38472000000002</v>
      </c>
      <c r="Z833" s="8" t="e">
        <v>#N/A</v>
      </c>
      <c r="AA833" s="8">
        <v>442.37473000000006</v>
      </c>
      <c r="AB833" s="8">
        <v>336.14125000000001</v>
      </c>
      <c r="AC833" s="16">
        <v>260.6186805047642</v>
      </c>
      <c r="AD833" s="16" t="e">
        <v>#N/A</v>
      </c>
      <c r="AE833" s="16" t="e">
        <v>#N/A</v>
      </c>
    </row>
    <row r="834" spans="4:31" x14ac:dyDescent="0.2">
      <c r="D834" s="11">
        <v>30007</v>
      </c>
      <c r="E834" s="8">
        <v>366.45</v>
      </c>
      <c r="F834" s="8">
        <v>312.19223</v>
      </c>
      <c r="G834" s="8">
        <v>86806.658280000003</v>
      </c>
      <c r="H834" s="8">
        <v>199.86363</v>
      </c>
      <c r="I834" s="8">
        <v>449.08612000000005</v>
      </c>
      <c r="J834" s="8">
        <v>691.94407000000001</v>
      </c>
      <c r="K834" s="8">
        <v>3396.0945300000003</v>
      </c>
      <c r="L834" s="8" t="e">
        <v>#N/A</v>
      </c>
      <c r="M834" s="8">
        <v>366.45</v>
      </c>
      <c r="N834" s="8" t="e">
        <v>#N/A</v>
      </c>
      <c r="O834" s="8">
        <v>1256.4382300000002</v>
      </c>
      <c r="P834" s="8">
        <v>240609.95372000002</v>
      </c>
      <c r="Q834" s="8">
        <v>1366.8282400000001</v>
      </c>
      <c r="R834" s="8">
        <v>8498.0198700000001</v>
      </c>
      <c r="S834" s="8" t="e">
        <v>#N/A</v>
      </c>
      <c r="T834" s="8" t="e">
        <v>#N/A</v>
      </c>
      <c r="U834" s="8">
        <v>267406.81515000004</v>
      </c>
      <c r="V834" s="8">
        <v>312.19223</v>
      </c>
      <c r="W834" s="8" t="e">
        <v>#N/A</v>
      </c>
      <c r="X834" s="8">
        <v>366.45</v>
      </c>
      <c r="Y834" s="8">
        <v>359.87096000000003</v>
      </c>
      <c r="Z834" s="8" t="e">
        <v>#N/A</v>
      </c>
      <c r="AA834" s="8">
        <v>449.08612000000005</v>
      </c>
      <c r="AB834" s="8">
        <v>341.60671000000002</v>
      </c>
      <c r="AC834" s="16">
        <v>266.37538758520526</v>
      </c>
      <c r="AD834" s="16" t="e">
        <v>#N/A</v>
      </c>
      <c r="AE834" s="16" t="e">
        <v>#N/A</v>
      </c>
    </row>
    <row r="835" spans="4:31" x14ac:dyDescent="0.2">
      <c r="D835" s="11">
        <v>30008</v>
      </c>
      <c r="E835" s="8">
        <v>362.6</v>
      </c>
      <c r="F835" s="8">
        <v>308.91219000000001</v>
      </c>
      <c r="G835" s="8">
        <v>85939.716740000003</v>
      </c>
      <c r="H835" s="8">
        <v>199.06664000000001</v>
      </c>
      <c r="I835" s="8">
        <v>446.14842000000004</v>
      </c>
      <c r="J835" s="8">
        <v>687.91649000000007</v>
      </c>
      <c r="K835" s="8">
        <v>3373.8789200000001</v>
      </c>
      <c r="L835" s="8" t="e">
        <v>#N/A</v>
      </c>
      <c r="M835" s="8">
        <v>362.6</v>
      </c>
      <c r="N835" s="8" t="e">
        <v>#N/A</v>
      </c>
      <c r="O835" s="8">
        <v>1238.24937</v>
      </c>
      <c r="P835" s="8">
        <v>239035.99916000001</v>
      </c>
      <c r="Q835" s="8">
        <v>1357.8871100000001</v>
      </c>
      <c r="R835" s="8">
        <v>8442.4299100000007</v>
      </c>
      <c r="S835" s="8" t="e">
        <v>#N/A</v>
      </c>
      <c r="T835" s="8" t="e">
        <v>#N/A</v>
      </c>
      <c r="U835" s="8">
        <v>258598.18725000002</v>
      </c>
      <c r="V835" s="8">
        <v>308.91219000000001</v>
      </c>
      <c r="W835" s="8" t="e">
        <v>#N/A</v>
      </c>
      <c r="X835" s="8">
        <v>362.6</v>
      </c>
      <c r="Y835" s="8">
        <v>355.92200000000003</v>
      </c>
      <c r="Z835" s="8" t="e">
        <v>#N/A</v>
      </c>
      <c r="AA835" s="8">
        <v>446.14842000000004</v>
      </c>
      <c r="AB835" s="8">
        <v>338.27544</v>
      </c>
      <c r="AC835" s="16">
        <v>263.71517502164761</v>
      </c>
      <c r="AD835" s="16" t="e">
        <v>#N/A</v>
      </c>
      <c r="AE835" s="16" t="e">
        <v>#N/A</v>
      </c>
    </row>
    <row r="836" spans="4:31" x14ac:dyDescent="0.2">
      <c r="D836" s="11">
        <v>30011</v>
      </c>
      <c r="E836" s="8">
        <v>361.25</v>
      </c>
      <c r="F836" s="8">
        <v>315.18257</v>
      </c>
      <c r="G836" s="8">
        <v>85367.24887000001</v>
      </c>
      <c r="H836" s="8">
        <v>198.32557</v>
      </c>
      <c r="I836" s="8">
        <v>440.32528000000002</v>
      </c>
      <c r="J836" s="8">
        <v>679.88534000000004</v>
      </c>
      <c r="K836" s="8">
        <v>3322.1339600000001</v>
      </c>
      <c r="L836" s="8" t="e">
        <v>#N/A</v>
      </c>
      <c r="M836" s="8">
        <v>361.25</v>
      </c>
      <c r="N836" s="8" t="e">
        <v>#N/A</v>
      </c>
      <c r="O836" s="8">
        <v>1218.9694000000002</v>
      </c>
      <c r="P836" s="8">
        <v>232244.18096000003</v>
      </c>
      <c r="Q836" s="8">
        <v>1309.5551800000001</v>
      </c>
      <c r="R836" s="8">
        <v>8205.8895100000009</v>
      </c>
      <c r="S836" s="8" t="e">
        <v>#N/A</v>
      </c>
      <c r="T836" s="8" t="e">
        <v>#N/A</v>
      </c>
      <c r="U836" s="8">
        <v>255394.18945000003</v>
      </c>
      <c r="V836" s="8">
        <v>315.18257</v>
      </c>
      <c r="W836" s="8" t="e">
        <v>#N/A</v>
      </c>
      <c r="X836" s="8">
        <v>361.25</v>
      </c>
      <c r="Y836" s="8">
        <v>353.28447000000006</v>
      </c>
      <c r="Z836" s="8" t="e">
        <v>#N/A</v>
      </c>
      <c r="AA836" s="8">
        <v>440.32528000000002</v>
      </c>
      <c r="AB836" s="8">
        <v>335.16731000000004</v>
      </c>
      <c r="AC836" s="16">
        <v>261.96798519101384</v>
      </c>
      <c r="AD836" s="16" t="e">
        <v>#N/A</v>
      </c>
      <c r="AE836" s="16" t="e">
        <v>#N/A</v>
      </c>
    </row>
    <row r="837" spans="4:31" x14ac:dyDescent="0.2">
      <c r="D837" s="11">
        <v>30012</v>
      </c>
      <c r="E837" s="8">
        <v>361.25</v>
      </c>
      <c r="F837" s="8">
        <v>315.18257</v>
      </c>
      <c r="G837" s="8">
        <v>86247.603810000001</v>
      </c>
      <c r="H837" s="8">
        <v>199.14572999999999</v>
      </c>
      <c r="I837" s="8">
        <v>444.64506000000006</v>
      </c>
      <c r="J837" s="8">
        <v>682.37660000000005</v>
      </c>
      <c r="K837" s="8">
        <v>3366.0332800000001</v>
      </c>
      <c r="L837" s="8" t="e">
        <v>#N/A</v>
      </c>
      <c r="M837" s="8">
        <v>361.25</v>
      </c>
      <c r="N837" s="8" t="e">
        <v>#N/A</v>
      </c>
      <c r="O837" s="8">
        <v>1246.6880100000001</v>
      </c>
      <c r="P837" s="8">
        <v>236000.22952000002</v>
      </c>
      <c r="Q837" s="8">
        <v>1330.73441</v>
      </c>
      <c r="R837" s="8">
        <v>8338.6020700000008</v>
      </c>
      <c r="S837" s="8" t="e">
        <v>#N/A</v>
      </c>
      <c r="T837" s="8" t="e">
        <v>#N/A</v>
      </c>
      <c r="U837" s="8">
        <v>259524.63945000002</v>
      </c>
      <c r="V837" s="8">
        <v>315.18257</v>
      </c>
      <c r="W837" s="8" t="e">
        <v>#N/A</v>
      </c>
      <c r="X837" s="8">
        <v>361.25</v>
      </c>
      <c r="Y837" s="8">
        <v>357.54731000000004</v>
      </c>
      <c r="Z837" s="8" t="e">
        <v>#N/A</v>
      </c>
      <c r="AA837" s="8">
        <v>444.64506000000006</v>
      </c>
      <c r="AB837" s="8">
        <v>339.48734000000002</v>
      </c>
      <c r="AC837" s="16">
        <v>264.6609227619868</v>
      </c>
      <c r="AD837" s="16" t="e">
        <v>#N/A</v>
      </c>
      <c r="AE837" s="16" t="e">
        <v>#N/A</v>
      </c>
    </row>
    <row r="838" spans="4:31" x14ac:dyDescent="0.2">
      <c r="D838" s="11">
        <v>30013</v>
      </c>
      <c r="E838" s="8">
        <v>353.75</v>
      </c>
      <c r="F838" s="8">
        <v>308.63898999999998</v>
      </c>
      <c r="G838" s="8">
        <v>84426.879740000004</v>
      </c>
      <c r="H838" s="8">
        <v>194.04848000000001</v>
      </c>
      <c r="I838" s="8">
        <v>437.21732000000003</v>
      </c>
      <c r="J838" s="8">
        <v>670.90932000000009</v>
      </c>
      <c r="K838" s="8">
        <v>3294.9748600000003</v>
      </c>
      <c r="L838" s="8" t="e">
        <v>#N/A</v>
      </c>
      <c r="M838" s="8">
        <v>353.75</v>
      </c>
      <c r="N838" s="8" t="e">
        <v>#N/A</v>
      </c>
      <c r="O838" s="8">
        <v>1218.4108000000001</v>
      </c>
      <c r="P838" s="8">
        <v>231018.16300000003</v>
      </c>
      <c r="Q838" s="8">
        <v>1302.6420400000002</v>
      </c>
      <c r="R838" s="8">
        <v>8162.5705900000003</v>
      </c>
      <c r="S838" s="8" t="e">
        <v>#N/A</v>
      </c>
      <c r="T838" s="8" t="e">
        <v>#N/A</v>
      </c>
      <c r="U838" s="8">
        <v>254045.96250000002</v>
      </c>
      <c r="V838" s="8">
        <v>308.63898999999998</v>
      </c>
      <c r="W838" s="8" t="e">
        <v>#N/A</v>
      </c>
      <c r="X838" s="8">
        <v>353.75</v>
      </c>
      <c r="Y838" s="8">
        <v>351.22332</v>
      </c>
      <c r="Z838" s="8" t="e">
        <v>#N/A</v>
      </c>
      <c r="AA838" s="8">
        <v>437.21732000000003</v>
      </c>
      <c r="AB838" s="8">
        <v>333.88741000000005</v>
      </c>
      <c r="AC838" s="16">
        <v>259.07394998091308</v>
      </c>
      <c r="AD838" s="16" t="e">
        <v>#N/A</v>
      </c>
      <c r="AE838" s="16" t="e">
        <v>#N/A</v>
      </c>
    </row>
    <row r="839" spans="4:31" x14ac:dyDescent="0.2">
      <c r="D839" s="11">
        <v>30014</v>
      </c>
      <c r="E839" s="8">
        <v>346.5</v>
      </c>
      <c r="F839" s="8">
        <v>302.31353000000001</v>
      </c>
      <c r="G839" s="8">
        <v>82099.37142000001</v>
      </c>
      <c r="H839" s="8">
        <v>189.55161000000001</v>
      </c>
      <c r="I839" s="8">
        <v>423.02502000000004</v>
      </c>
      <c r="J839" s="8">
        <v>649.20162000000005</v>
      </c>
      <c r="K839" s="8">
        <v>3198.40119</v>
      </c>
      <c r="L839" s="8" t="e">
        <v>#N/A</v>
      </c>
      <c r="M839" s="8">
        <v>346.5</v>
      </c>
      <c r="N839" s="8" t="e">
        <v>#N/A</v>
      </c>
      <c r="O839" s="8">
        <v>1182.6105100000002</v>
      </c>
      <c r="P839" s="8">
        <v>223870.24661000003</v>
      </c>
      <c r="Q839" s="8">
        <v>1262.33708</v>
      </c>
      <c r="R839" s="8">
        <v>7910.0130800000006</v>
      </c>
      <c r="S839" s="8" t="e">
        <v>#N/A</v>
      </c>
      <c r="T839" s="8" t="e">
        <v>#N/A</v>
      </c>
      <c r="U839" s="8">
        <v>246185.54462000003</v>
      </c>
      <c r="V839" s="8">
        <v>302.31353000000001</v>
      </c>
      <c r="W839" s="8" t="e">
        <v>#N/A</v>
      </c>
      <c r="X839" s="8">
        <v>346.5</v>
      </c>
      <c r="Y839" s="8">
        <v>339.40700000000004</v>
      </c>
      <c r="Z839" s="8" t="e">
        <v>#N/A</v>
      </c>
      <c r="AA839" s="8">
        <v>423.02502000000004</v>
      </c>
      <c r="AB839" s="8">
        <v>323.84138000000002</v>
      </c>
      <c r="AC839" s="16">
        <v>251.93734491454902</v>
      </c>
      <c r="AD839" s="16" t="e">
        <v>#N/A</v>
      </c>
      <c r="AE839" s="16" t="e">
        <v>#N/A</v>
      </c>
    </row>
    <row r="840" spans="4:31" x14ac:dyDescent="0.2">
      <c r="D840" s="11">
        <v>30015</v>
      </c>
      <c r="E840" s="8">
        <v>342.4</v>
      </c>
      <c r="F840" s="8">
        <v>298.73628000000002</v>
      </c>
      <c r="G840" s="8">
        <v>79613.89721000001</v>
      </c>
      <c r="H840" s="8">
        <v>186.23892000000001</v>
      </c>
      <c r="I840" s="8">
        <v>412.30916000000002</v>
      </c>
      <c r="J840" s="8">
        <v>629.69872000000009</v>
      </c>
      <c r="K840" s="8">
        <v>3129.1657800000003</v>
      </c>
      <c r="L840" s="8" t="e">
        <v>#N/A</v>
      </c>
      <c r="M840" s="8">
        <v>342.4</v>
      </c>
      <c r="N840" s="8" t="e">
        <v>#N/A</v>
      </c>
      <c r="O840" s="8">
        <v>1159.53332</v>
      </c>
      <c r="P840" s="8">
        <v>218101.3659</v>
      </c>
      <c r="Q840" s="8">
        <v>1229.8081000000002</v>
      </c>
      <c r="R840" s="8">
        <v>7706.1810700000005</v>
      </c>
      <c r="S840" s="8" t="e">
        <v>#N/A</v>
      </c>
      <c r="T840" s="8" t="e">
        <v>#N/A</v>
      </c>
      <c r="U840" s="8">
        <v>239841.62415000002</v>
      </c>
      <c r="V840" s="8">
        <v>298.73628000000002</v>
      </c>
      <c r="W840" s="8" t="e">
        <v>#N/A</v>
      </c>
      <c r="X840" s="8">
        <v>342.4</v>
      </c>
      <c r="Y840" s="8">
        <v>334.26739000000003</v>
      </c>
      <c r="Z840" s="8" t="e">
        <v>#N/A</v>
      </c>
      <c r="AA840" s="8">
        <v>412.30916000000002</v>
      </c>
      <c r="AB840" s="8">
        <v>317.90076000000005</v>
      </c>
      <c r="AC840" s="16">
        <v>244.32522359040837</v>
      </c>
      <c r="AD840" s="16" t="e">
        <v>#N/A</v>
      </c>
      <c r="AE840" s="16" t="e">
        <v>#N/A</v>
      </c>
    </row>
    <row r="841" spans="4:31" x14ac:dyDescent="0.2">
      <c r="D841" s="11">
        <v>30018</v>
      </c>
      <c r="E841" s="8">
        <v>330.5</v>
      </c>
      <c r="F841" s="8">
        <v>283.91714000000002</v>
      </c>
      <c r="G841" s="8">
        <v>78589.775310000012</v>
      </c>
      <c r="H841" s="8">
        <v>181.096</v>
      </c>
      <c r="I841" s="8">
        <v>406.92005000000006</v>
      </c>
      <c r="J841" s="8">
        <v>617.6880000000001</v>
      </c>
      <c r="K841" s="8">
        <v>3116.0150900000003</v>
      </c>
      <c r="L841" s="8" t="e">
        <v>#N/A</v>
      </c>
      <c r="M841" s="8">
        <v>330.5</v>
      </c>
      <c r="N841" s="8" t="e">
        <v>#N/A</v>
      </c>
      <c r="O841" s="8">
        <v>1152.64995</v>
      </c>
      <c r="P841" s="8">
        <v>217917.01827000003</v>
      </c>
      <c r="Q841" s="8">
        <v>1239.0527900000002</v>
      </c>
      <c r="R841" s="8">
        <v>7706.3935400000009</v>
      </c>
      <c r="S841" s="8" t="e">
        <v>#N/A</v>
      </c>
      <c r="T841" s="8" t="e">
        <v>#N/A</v>
      </c>
      <c r="U841" s="8">
        <v>238417.84408000001</v>
      </c>
      <c r="V841" s="8">
        <v>283.91714000000002</v>
      </c>
      <c r="W841" s="8" t="e">
        <v>#N/A</v>
      </c>
      <c r="X841" s="8">
        <v>330.5</v>
      </c>
      <c r="Y841" s="8">
        <v>332.13597000000004</v>
      </c>
      <c r="Z841" s="8" t="e">
        <v>#N/A</v>
      </c>
      <c r="AA841" s="8">
        <v>406.92005000000006</v>
      </c>
      <c r="AB841" s="8">
        <v>313.53178000000003</v>
      </c>
      <c r="AC841" s="16">
        <v>241.1606096552816</v>
      </c>
      <c r="AD841" s="16" t="e">
        <v>#N/A</v>
      </c>
      <c r="AE841" s="16" t="e">
        <v>#N/A</v>
      </c>
    </row>
    <row r="842" spans="4:31" x14ac:dyDescent="0.2">
      <c r="D842" s="11">
        <v>30019</v>
      </c>
      <c r="E842" s="8">
        <v>329.25</v>
      </c>
      <c r="F842" s="8">
        <v>282.84332000000001</v>
      </c>
      <c r="G842" s="8">
        <v>77289.371100000004</v>
      </c>
      <c r="H842" s="8">
        <v>182.66309000000001</v>
      </c>
      <c r="I842" s="8">
        <v>394.39215000000002</v>
      </c>
      <c r="J842" s="8">
        <v>606.75762000000009</v>
      </c>
      <c r="K842" s="8">
        <v>3019.7746200000001</v>
      </c>
      <c r="L842" s="8" t="e">
        <v>#N/A</v>
      </c>
      <c r="M842" s="8">
        <v>329.25</v>
      </c>
      <c r="N842" s="8" t="e">
        <v>#N/A</v>
      </c>
      <c r="O842" s="8">
        <v>1117.8064800000002</v>
      </c>
      <c r="P842" s="8">
        <v>214060.83949000001</v>
      </c>
      <c r="Q842" s="8">
        <v>1217.12697</v>
      </c>
      <c r="R842" s="8">
        <v>7570.0240500000009</v>
      </c>
      <c r="S842" s="8" t="e">
        <v>#N/A</v>
      </c>
      <c r="T842" s="8" t="e">
        <v>#N/A</v>
      </c>
      <c r="U842" s="8">
        <v>234198.89028000002</v>
      </c>
      <c r="V842" s="8">
        <v>282.84332000000001</v>
      </c>
      <c r="W842" s="8" t="e">
        <v>#N/A</v>
      </c>
      <c r="X842" s="8">
        <v>329.25</v>
      </c>
      <c r="Y842" s="8">
        <v>327.75742000000002</v>
      </c>
      <c r="Z842" s="8" t="e">
        <v>#N/A</v>
      </c>
      <c r="AA842" s="8">
        <v>394.39215000000002</v>
      </c>
      <c r="AB842" s="8">
        <v>306.08752000000004</v>
      </c>
      <c r="AC842" s="16">
        <v>237.18048184426925</v>
      </c>
      <c r="AD842" s="16" t="e">
        <v>#N/A</v>
      </c>
      <c r="AE842" s="16" t="e">
        <v>#N/A</v>
      </c>
    </row>
    <row r="843" spans="4:31" x14ac:dyDescent="0.2">
      <c r="D843" s="11">
        <v>30020</v>
      </c>
      <c r="E843" s="8">
        <v>333</v>
      </c>
      <c r="F843" s="8">
        <v>286.06477000000001</v>
      </c>
      <c r="G843" s="8">
        <v>78995.618210000001</v>
      </c>
      <c r="H843" s="8">
        <v>183.87642</v>
      </c>
      <c r="I843" s="8">
        <v>403.24502000000001</v>
      </c>
      <c r="J843" s="8">
        <v>618.1866</v>
      </c>
      <c r="K843" s="8">
        <v>3079.8179400000004</v>
      </c>
      <c r="L843" s="8" t="e">
        <v>#N/A</v>
      </c>
      <c r="M843" s="8">
        <v>333</v>
      </c>
      <c r="N843" s="8" t="e">
        <v>#N/A</v>
      </c>
      <c r="O843" s="8">
        <v>1137.1694</v>
      </c>
      <c r="P843" s="8">
        <v>217768.85439000002</v>
      </c>
      <c r="Q843" s="8">
        <v>1238.2103500000001</v>
      </c>
      <c r="R843" s="8">
        <v>7701.1538900000005</v>
      </c>
      <c r="S843" s="8" t="e">
        <v>#N/A</v>
      </c>
      <c r="T843" s="8" t="e">
        <v>#N/A</v>
      </c>
      <c r="U843" s="8">
        <v>238255.74149000001</v>
      </c>
      <c r="V843" s="8">
        <v>286.06477000000001</v>
      </c>
      <c r="W843" s="8" t="e">
        <v>#N/A</v>
      </c>
      <c r="X843" s="8">
        <v>333</v>
      </c>
      <c r="Y843" s="8">
        <v>337.53145000000001</v>
      </c>
      <c r="Z843" s="8" t="e">
        <v>#N/A</v>
      </c>
      <c r="AA843" s="8">
        <v>403.24502000000001</v>
      </c>
      <c r="AB843" s="8">
        <v>312.95121</v>
      </c>
      <c r="AC843" s="16">
        <v>242.40788726029271</v>
      </c>
      <c r="AD843" s="16" t="e">
        <v>#N/A</v>
      </c>
      <c r="AE843" s="16" t="e">
        <v>#N/A</v>
      </c>
    </row>
    <row r="844" spans="4:31" x14ac:dyDescent="0.2">
      <c r="D844" s="11">
        <v>30021</v>
      </c>
      <c r="E844" s="8">
        <v>331.75</v>
      </c>
      <c r="F844" s="8">
        <v>284.99095999999997</v>
      </c>
      <c r="G844" s="8">
        <v>79949.757240000006</v>
      </c>
      <c r="H844" s="8">
        <v>183.18610000000001</v>
      </c>
      <c r="I844" s="8">
        <v>404.63583000000006</v>
      </c>
      <c r="J844" s="8">
        <v>624.65901000000008</v>
      </c>
      <c r="K844" s="8">
        <v>3091.8509200000003</v>
      </c>
      <c r="L844" s="8" t="e">
        <v>#N/A</v>
      </c>
      <c r="M844" s="8">
        <v>331.75</v>
      </c>
      <c r="N844" s="8" t="e">
        <v>#N/A</v>
      </c>
      <c r="O844" s="8">
        <v>1141.6123700000001</v>
      </c>
      <c r="P844" s="8">
        <v>218619.68662000002</v>
      </c>
      <c r="Q844" s="8">
        <v>1243.04809</v>
      </c>
      <c r="R844" s="8">
        <v>7731.2426200000009</v>
      </c>
      <c r="S844" s="8" t="e">
        <v>#N/A</v>
      </c>
      <c r="T844" s="8" t="e">
        <v>#N/A</v>
      </c>
      <c r="U844" s="8">
        <v>239186.61687000003</v>
      </c>
      <c r="V844" s="8">
        <v>284.99095999999997</v>
      </c>
      <c r="W844" s="8" t="e">
        <v>#N/A</v>
      </c>
      <c r="X844" s="8">
        <v>331.75</v>
      </c>
      <c r="Y844" s="8">
        <v>340.50105000000002</v>
      </c>
      <c r="Z844" s="8" t="e">
        <v>#N/A</v>
      </c>
      <c r="AA844" s="8">
        <v>404.63583000000006</v>
      </c>
      <c r="AB844" s="8">
        <v>314.35807</v>
      </c>
      <c r="AC844" s="16">
        <v>245.32302903453234</v>
      </c>
      <c r="AD844" s="16" t="e">
        <v>#N/A</v>
      </c>
      <c r="AE844" s="16" t="e">
        <v>#N/A</v>
      </c>
    </row>
    <row r="845" spans="4:31" x14ac:dyDescent="0.2">
      <c r="D845" s="11">
        <v>30022</v>
      </c>
      <c r="E845" s="8">
        <v>323.25</v>
      </c>
      <c r="F845" s="8">
        <v>277.68900000000002</v>
      </c>
      <c r="G845" s="8">
        <v>77331.918730000005</v>
      </c>
      <c r="H845" s="8">
        <v>179.63328000000001</v>
      </c>
      <c r="I845" s="8">
        <v>391.67734000000002</v>
      </c>
      <c r="J845" s="8">
        <v>606.1101900000001</v>
      </c>
      <c r="K845" s="8">
        <v>2994.4190100000001</v>
      </c>
      <c r="L845" s="8" t="e">
        <v>#N/A</v>
      </c>
      <c r="M845" s="8">
        <v>323.25</v>
      </c>
      <c r="N845" s="8" t="e">
        <v>#N/A</v>
      </c>
      <c r="O845" s="8">
        <v>1103.9736</v>
      </c>
      <c r="P845" s="8">
        <v>212441.42489000002</v>
      </c>
      <c r="Q845" s="8">
        <v>1207.9191500000002</v>
      </c>
      <c r="R845" s="8">
        <v>7512.7552500000002</v>
      </c>
      <c r="S845" s="8" t="e">
        <v>#N/A</v>
      </c>
      <c r="T845" s="8" t="e">
        <v>#N/A</v>
      </c>
      <c r="U845" s="8">
        <v>232427.12716000003</v>
      </c>
      <c r="V845" s="8">
        <v>277.68900000000002</v>
      </c>
      <c r="W845" s="8" t="e">
        <v>#N/A</v>
      </c>
      <c r="X845" s="8">
        <v>323.25</v>
      </c>
      <c r="Y845" s="8">
        <v>329.57909000000001</v>
      </c>
      <c r="Z845" s="8" t="e">
        <v>#N/A</v>
      </c>
      <c r="AA845" s="8">
        <v>391.67734000000002</v>
      </c>
      <c r="AB845" s="8">
        <v>304.04076000000003</v>
      </c>
      <c r="AC845" s="16">
        <v>237.29627463152161</v>
      </c>
      <c r="AD845" s="16" t="e">
        <v>#N/A</v>
      </c>
      <c r="AE845" s="16" t="e">
        <v>#N/A</v>
      </c>
    </row>
    <row r="846" spans="4:31" x14ac:dyDescent="0.2">
      <c r="D846" s="11">
        <v>30025</v>
      </c>
      <c r="E846" s="8">
        <v>312</v>
      </c>
      <c r="F846" s="8">
        <v>271.85813000000002</v>
      </c>
      <c r="G846" s="8">
        <v>75547.312940000003</v>
      </c>
      <c r="H846" s="8">
        <v>172.85334</v>
      </c>
      <c r="I846" s="8">
        <v>382.52326000000005</v>
      </c>
      <c r="J846" s="8">
        <v>590.10431000000005</v>
      </c>
      <c r="K846" s="8">
        <v>2915.7085100000004</v>
      </c>
      <c r="L846" s="8" t="e">
        <v>#N/A</v>
      </c>
      <c r="M846" s="8">
        <v>312</v>
      </c>
      <c r="N846" s="8" t="e">
        <v>#N/A</v>
      </c>
      <c r="O846" s="8">
        <v>1074.02484</v>
      </c>
      <c r="P846" s="8">
        <v>203603.47280000002</v>
      </c>
      <c r="Q846" s="8">
        <v>1154.0980400000001</v>
      </c>
      <c r="R846" s="8">
        <v>7223.9942100000007</v>
      </c>
      <c r="S846" s="8" t="e">
        <v>#N/A</v>
      </c>
      <c r="T846" s="8" t="e">
        <v>#N/A</v>
      </c>
      <c r="U846" s="8">
        <v>225755.38629000002</v>
      </c>
      <c r="V846" s="8">
        <v>271.85813000000002</v>
      </c>
      <c r="W846" s="8" t="e">
        <v>#N/A</v>
      </c>
      <c r="X846" s="8">
        <v>312</v>
      </c>
      <c r="Y846" s="8">
        <v>324.73134000000005</v>
      </c>
      <c r="Z846" s="8" t="e">
        <v>#N/A</v>
      </c>
      <c r="AA846" s="8">
        <v>382.52326000000005</v>
      </c>
      <c r="AB846" s="8">
        <v>296.79300000000001</v>
      </c>
      <c r="AC846" s="16">
        <v>231.81468057069341</v>
      </c>
      <c r="AD846" s="16" t="e">
        <v>#N/A</v>
      </c>
      <c r="AE846" s="16" t="e">
        <v>#N/A</v>
      </c>
    </row>
    <row r="847" spans="4:31" x14ac:dyDescent="0.2">
      <c r="D847" s="11">
        <v>30026</v>
      </c>
      <c r="E847" s="8">
        <v>324.5</v>
      </c>
      <c r="F847" s="8">
        <v>282.74988000000002</v>
      </c>
      <c r="G847" s="8">
        <v>77516.558010000008</v>
      </c>
      <c r="H847" s="8">
        <v>179.72879</v>
      </c>
      <c r="I847" s="8">
        <v>390.42711000000003</v>
      </c>
      <c r="J847" s="8">
        <v>604.04211000000009</v>
      </c>
      <c r="K847" s="8">
        <v>2983.05195</v>
      </c>
      <c r="L847" s="8" t="e">
        <v>#N/A</v>
      </c>
      <c r="M847" s="8">
        <v>324.5</v>
      </c>
      <c r="N847" s="8" t="e">
        <v>#N/A</v>
      </c>
      <c r="O847" s="8">
        <v>1100.5217</v>
      </c>
      <c r="P847" s="8">
        <v>207952.37272000001</v>
      </c>
      <c r="Q847" s="8">
        <v>1178.74918</v>
      </c>
      <c r="R847" s="8">
        <v>7378.2962300000008</v>
      </c>
      <c r="S847" s="8" t="e">
        <v>#N/A</v>
      </c>
      <c r="T847" s="8" t="e">
        <v>#N/A</v>
      </c>
      <c r="U847" s="8">
        <v>230577.44343000001</v>
      </c>
      <c r="V847" s="8">
        <v>282.74988000000002</v>
      </c>
      <c r="W847" s="8" t="e">
        <v>#N/A</v>
      </c>
      <c r="X847" s="8">
        <v>324.5</v>
      </c>
      <c r="Y847" s="8">
        <v>331.93437</v>
      </c>
      <c r="Z847" s="8" t="e">
        <v>#N/A</v>
      </c>
      <c r="AA847" s="8">
        <v>390.42711000000003</v>
      </c>
      <c r="AB847" s="8">
        <v>302.95454000000001</v>
      </c>
      <c r="AC847" s="16">
        <v>237.86748504706219</v>
      </c>
      <c r="AD847" s="16" t="e">
        <v>#N/A</v>
      </c>
      <c r="AE847" s="16" t="e">
        <v>#N/A</v>
      </c>
    </row>
    <row r="848" spans="4:31" x14ac:dyDescent="0.2">
      <c r="D848" s="11">
        <v>30027</v>
      </c>
      <c r="E848" s="8">
        <v>316</v>
      </c>
      <c r="F848" s="8">
        <v>275.34348999999997</v>
      </c>
      <c r="G848" s="8">
        <v>75844.951840000009</v>
      </c>
      <c r="H848" s="8">
        <v>174.58578</v>
      </c>
      <c r="I848" s="8">
        <v>382.00482000000005</v>
      </c>
      <c r="J848" s="8">
        <v>591.64271000000008</v>
      </c>
      <c r="K848" s="8">
        <v>2908.0655900000002</v>
      </c>
      <c r="L848" s="8" t="e">
        <v>#N/A</v>
      </c>
      <c r="M848" s="8">
        <v>316</v>
      </c>
      <c r="N848" s="8" t="e">
        <v>#N/A</v>
      </c>
      <c r="O848" s="8">
        <v>1072.0806700000001</v>
      </c>
      <c r="P848" s="8">
        <v>203234.91527000003</v>
      </c>
      <c r="Q848" s="8">
        <v>1152.00892</v>
      </c>
      <c r="R848" s="8">
        <v>7210.9175300000006</v>
      </c>
      <c r="S848" s="8" t="e">
        <v>#N/A</v>
      </c>
      <c r="T848" s="8" t="e">
        <v>#N/A</v>
      </c>
      <c r="U848" s="8">
        <v>225346.72996000003</v>
      </c>
      <c r="V848" s="8">
        <v>275.34348999999997</v>
      </c>
      <c r="W848" s="8" t="e">
        <v>#N/A</v>
      </c>
      <c r="X848" s="8">
        <v>316</v>
      </c>
      <c r="Y848" s="8">
        <v>324.10027000000002</v>
      </c>
      <c r="Z848" s="8" t="e">
        <v>#N/A</v>
      </c>
      <c r="AA848" s="8">
        <v>382.00482000000005</v>
      </c>
      <c r="AB848" s="8">
        <v>296.42925000000002</v>
      </c>
      <c r="AC848" s="16">
        <v>232.73427003271129</v>
      </c>
      <c r="AD848" s="16" t="e">
        <v>#N/A</v>
      </c>
      <c r="AE848" s="16" t="e">
        <v>#N/A</v>
      </c>
    </row>
    <row r="849" spans="4:31" x14ac:dyDescent="0.2">
      <c r="D849" s="11">
        <v>30028</v>
      </c>
      <c r="E849" s="8">
        <v>320</v>
      </c>
      <c r="F849" s="8">
        <v>278.82884999999999</v>
      </c>
      <c r="G849" s="8">
        <v>78017.278060000011</v>
      </c>
      <c r="H849" s="8">
        <v>176.79572999999999</v>
      </c>
      <c r="I849" s="8">
        <v>391.51102000000003</v>
      </c>
      <c r="J849" s="8">
        <v>608.28539000000001</v>
      </c>
      <c r="K849" s="8">
        <v>2986.1194800000003</v>
      </c>
      <c r="L849" s="8" t="e">
        <v>#N/A</v>
      </c>
      <c r="M849" s="8">
        <v>320</v>
      </c>
      <c r="N849" s="8" t="e">
        <v>#N/A</v>
      </c>
      <c r="O849" s="8">
        <v>1100.7914500000002</v>
      </c>
      <c r="P849" s="8">
        <v>208339.95815000002</v>
      </c>
      <c r="Q849" s="8">
        <v>1180.94615</v>
      </c>
      <c r="R849" s="8">
        <v>7392.0480400000006</v>
      </c>
      <c r="S849" s="8" t="e">
        <v>#N/A</v>
      </c>
      <c r="T849" s="8" t="e">
        <v>#N/A</v>
      </c>
      <c r="U849" s="8">
        <v>231007.19788000002</v>
      </c>
      <c r="V849" s="8">
        <v>278.82884999999999</v>
      </c>
      <c r="W849" s="8" t="e">
        <v>#N/A</v>
      </c>
      <c r="X849" s="8">
        <v>320</v>
      </c>
      <c r="Y849" s="8">
        <v>332.55303000000004</v>
      </c>
      <c r="Z849" s="8" t="e">
        <v>#N/A</v>
      </c>
      <c r="AA849" s="8">
        <v>391.51102000000003</v>
      </c>
      <c r="AB849" s="8">
        <v>304.58767</v>
      </c>
      <c r="AC849" s="16">
        <v>239.38803188357747</v>
      </c>
      <c r="AD849" s="16" t="e">
        <v>#N/A</v>
      </c>
      <c r="AE849" s="16" t="e">
        <v>#N/A</v>
      </c>
    </row>
    <row r="850" spans="4:31" x14ac:dyDescent="0.2">
      <c r="D850" s="11">
        <v>30029</v>
      </c>
      <c r="E850" s="8">
        <v>315.75</v>
      </c>
      <c r="F850" s="8">
        <v>275.12565000000001</v>
      </c>
      <c r="G850" s="8">
        <v>77226.960960000011</v>
      </c>
      <c r="H850" s="8">
        <v>175.46545</v>
      </c>
      <c r="I850" s="8">
        <v>385.69546000000003</v>
      </c>
      <c r="J850" s="8">
        <v>600.06842000000006</v>
      </c>
      <c r="K850" s="8">
        <v>2945.7817200000004</v>
      </c>
      <c r="L850" s="8" t="e">
        <v>#N/A</v>
      </c>
      <c r="M850" s="8">
        <v>315.75</v>
      </c>
      <c r="N850" s="8" t="e">
        <v>#N/A</v>
      </c>
      <c r="O850" s="8">
        <v>1084.1643000000001</v>
      </c>
      <c r="P850" s="8">
        <v>205525.61398000002</v>
      </c>
      <c r="Q850" s="8">
        <v>1164.99343</v>
      </c>
      <c r="R850" s="8">
        <v>7292.1931300000006</v>
      </c>
      <c r="S850" s="8" t="e">
        <v>#N/A</v>
      </c>
      <c r="T850" s="8" t="e">
        <v>#N/A</v>
      </c>
      <c r="U850" s="8">
        <v>227886.65506000002</v>
      </c>
      <c r="V850" s="8">
        <v>275.12565000000001</v>
      </c>
      <c r="W850" s="8" t="e">
        <v>#N/A</v>
      </c>
      <c r="X850" s="8">
        <v>315.75</v>
      </c>
      <c r="Y850" s="8">
        <v>328.23622</v>
      </c>
      <c r="Z850" s="8" t="e">
        <v>#N/A</v>
      </c>
      <c r="AA850" s="8">
        <v>385.69546000000003</v>
      </c>
      <c r="AB850" s="8">
        <v>299.33131000000003</v>
      </c>
      <c r="AC850" s="16">
        <v>236.96081617430463</v>
      </c>
      <c r="AD850" s="16" t="e">
        <v>#N/A</v>
      </c>
      <c r="AE850" s="16" t="e">
        <v>#N/A</v>
      </c>
    </row>
    <row r="851" spans="4:31" x14ac:dyDescent="0.2">
      <c r="D851" s="11">
        <v>30032</v>
      </c>
      <c r="E851" s="8">
        <v>320.8</v>
      </c>
      <c r="F851" s="8">
        <v>284.16237999999998</v>
      </c>
      <c r="G851" s="8">
        <v>78010.875280000007</v>
      </c>
      <c r="H851" s="8">
        <v>178.17272</v>
      </c>
      <c r="I851" s="8">
        <v>388.37360000000001</v>
      </c>
      <c r="J851" s="8">
        <v>605.86647000000005</v>
      </c>
      <c r="K851" s="8">
        <v>2952.3821100000005</v>
      </c>
      <c r="L851" s="8" t="e">
        <v>#N/A</v>
      </c>
      <c r="M851" s="8">
        <v>320.8</v>
      </c>
      <c r="N851" s="8" t="e">
        <v>#N/A</v>
      </c>
      <c r="O851" s="8">
        <v>1089.67569</v>
      </c>
      <c r="P851" s="8">
        <v>206905.69763000001</v>
      </c>
      <c r="Q851" s="8">
        <v>1169.2785900000001</v>
      </c>
      <c r="R851" s="8">
        <v>7300.4715800000004</v>
      </c>
      <c r="S851" s="8" t="e">
        <v>#N/A</v>
      </c>
      <c r="T851" s="8" t="e">
        <v>#N/A</v>
      </c>
      <c r="U851" s="8">
        <v>229416.89083000002</v>
      </c>
      <c r="V851" s="8">
        <v>284.16237999999998</v>
      </c>
      <c r="W851" s="8" t="e">
        <v>#N/A</v>
      </c>
      <c r="X851" s="8">
        <v>320.8</v>
      </c>
      <c r="Y851" s="8">
        <v>331.05942000000005</v>
      </c>
      <c r="Z851" s="8" t="e">
        <v>#N/A</v>
      </c>
      <c r="AA851" s="8">
        <v>388.37360000000001</v>
      </c>
      <c r="AB851" s="8">
        <v>302.40242000000001</v>
      </c>
      <c r="AC851" s="16">
        <v>239.37491555104171</v>
      </c>
      <c r="AD851" s="16" t="e">
        <v>#N/A</v>
      </c>
      <c r="AE851" s="16" t="e">
        <v>#N/A</v>
      </c>
    </row>
    <row r="852" spans="4:31" x14ac:dyDescent="0.2">
      <c r="D852" s="11">
        <v>30033</v>
      </c>
      <c r="E852" s="8">
        <v>329.25</v>
      </c>
      <c r="F852" s="8">
        <v>291.64751000000001</v>
      </c>
      <c r="G852" s="8">
        <v>80094.643390000012</v>
      </c>
      <c r="H852" s="8">
        <v>182.66309000000001</v>
      </c>
      <c r="I852" s="8">
        <v>398.93091000000004</v>
      </c>
      <c r="J852" s="8">
        <v>620.4383600000001</v>
      </c>
      <c r="K852" s="8">
        <v>3036.2290400000002</v>
      </c>
      <c r="L852" s="8" t="e">
        <v>#N/A</v>
      </c>
      <c r="M852" s="8">
        <v>329.25</v>
      </c>
      <c r="N852" s="8" t="e">
        <v>#N/A</v>
      </c>
      <c r="O852" s="8">
        <v>1117.5152700000001</v>
      </c>
      <c r="P852" s="8">
        <v>212191.82746000003</v>
      </c>
      <c r="Q852" s="8">
        <v>1199.1519000000001</v>
      </c>
      <c r="R852" s="8">
        <v>7486.9876600000007</v>
      </c>
      <c r="S852" s="8" t="e">
        <v>#N/A</v>
      </c>
      <c r="T852" s="8" t="e">
        <v>#N/A</v>
      </c>
      <c r="U852" s="8">
        <v>235278.14784000002</v>
      </c>
      <c r="V852" s="8">
        <v>291.64751000000001</v>
      </c>
      <c r="W852" s="8" t="e">
        <v>#N/A</v>
      </c>
      <c r="X852" s="8">
        <v>329.25</v>
      </c>
      <c r="Y852" s="8">
        <v>339.74431000000004</v>
      </c>
      <c r="Z852" s="8" t="e">
        <v>#N/A</v>
      </c>
      <c r="AA852" s="8">
        <v>398.93091000000004</v>
      </c>
      <c r="AB852" s="8">
        <v>309.94720000000001</v>
      </c>
      <c r="AC852" s="16">
        <v>245.76858190296088</v>
      </c>
      <c r="AD852" s="16" t="e">
        <v>#N/A</v>
      </c>
      <c r="AE852" s="16" t="e">
        <v>#N/A</v>
      </c>
    </row>
    <row r="853" spans="4:31" x14ac:dyDescent="0.2">
      <c r="D853" s="11">
        <v>30034</v>
      </c>
      <c r="E853" s="8">
        <v>331.75</v>
      </c>
      <c r="F853" s="8">
        <v>293.86200000000002</v>
      </c>
      <c r="G853" s="8">
        <v>81109.555540000001</v>
      </c>
      <c r="H853" s="8">
        <v>183.43948</v>
      </c>
      <c r="I853" s="8">
        <v>407.38901000000004</v>
      </c>
      <c r="J853" s="8">
        <v>631.56787000000008</v>
      </c>
      <c r="K853" s="8">
        <v>3092.0301700000005</v>
      </c>
      <c r="L853" s="8" t="e">
        <v>#N/A</v>
      </c>
      <c r="M853" s="8">
        <v>331.75</v>
      </c>
      <c r="N853" s="8" t="e">
        <v>#N/A</v>
      </c>
      <c r="O853" s="8">
        <v>1139.7687100000001</v>
      </c>
      <c r="P853" s="8">
        <v>215368.40798000002</v>
      </c>
      <c r="Q853" s="8">
        <v>1217.1036000000001</v>
      </c>
      <c r="R853" s="8">
        <v>7599.0703000000003</v>
      </c>
      <c r="S853" s="8" t="e">
        <v>#N/A</v>
      </c>
      <c r="T853" s="8" t="e">
        <v>#N/A</v>
      </c>
      <c r="U853" s="8">
        <v>238800.33806000001</v>
      </c>
      <c r="V853" s="8">
        <v>293.86200000000002</v>
      </c>
      <c r="W853" s="8" t="e">
        <v>#N/A</v>
      </c>
      <c r="X853" s="8">
        <v>331.75</v>
      </c>
      <c r="Y853" s="8">
        <v>345.66818000000001</v>
      </c>
      <c r="Z853" s="8" t="e">
        <v>#N/A</v>
      </c>
      <c r="AA853" s="8">
        <v>407.38901000000004</v>
      </c>
      <c r="AB853" s="8">
        <v>315.13930000000005</v>
      </c>
      <c r="AC853" s="16">
        <v>248.87886387259317</v>
      </c>
      <c r="AD853" s="16" t="e">
        <v>#N/A</v>
      </c>
      <c r="AE853" s="16" t="e">
        <v>#N/A</v>
      </c>
    </row>
    <row r="854" spans="4:31" x14ac:dyDescent="0.2">
      <c r="D854" s="11">
        <v>30035</v>
      </c>
      <c r="E854" s="8">
        <v>327.75</v>
      </c>
      <c r="F854" s="8">
        <v>290.31882000000002</v>
      </c>
      <c r="G854" s="8">
        <v>80404.721430000005</v>
      </c>
      <c r="H854" s="8">
        <v>182.18467000000001</v>
      </c>
      <c r="I854" s="8">
        <v>401.84120000000001</v>
      </c>
      <c r="J854" s="8">
        <v>624.45812000000001</v>
      </c>
      <c r="K854" s="8">
        <v>3053.9931600000004</v>
      </c>
      <c r="L854" s="8" t="e">
        <v>#N/A</v>
      </c>
      <c r="M854" s="8">
        <v>327.75</v>
      </c>
      <c r="N854" s="8" t="e">
        <v>#N/A</v>
      </c>
      <c r="O854" s="8">
        <v>1124.9364700000001</v>
      </c>
      <c r="P854" s="8">
        <v>213254.81762000002</v>
      </c>
      <c r="Q854" s="8">
        <v>1205.1591400000002</v>
      </c>
      <c r="R854" s="8">
        <v>7524.4942600000004</v>
      </c>
      <c r="S854" s="8" t="e">
        <v>#N/A</v>
      </c>
      <c r="T854" s="8" t="e">
        <v>#N/A</v>
      </c>
      <c r="U854" s="8">
        <v>236456.79058000003</v>
      </c>
      <c r="V854" s="8">
        <v>290.31882000000002</v>
      </c>
      <c r="W854" s="8" t="e">
        <v>#N/A</v>
      </c>
      <c r="X854" s="8">
        <v>327.75</v>
      </c>
      <c r="Y854" s="8">
        <v>341.45567000000005</v>
      </c>
      <c r="Z854" s="8" t="e">
        <v>#N/A</v>
      </c>
      <c r="AA854" s="8">
        <v>401.84120000000001</v>
      </c>
      <c r="AB854" s="8">
        <v>311.31751000000003</v>
      </c>
      <c r="AC854" s="16">
        <v>246.7136159965433</v>
      </c>
      <c r="AD854" s="16" t="e">
        <v>#N/A</v>
      </c>
      <c r="AE854" s="16" t="e">
        <v>#N/A</v>
      </c>
    </row>
    <row r="855" spans="4:31" x14ac:dyDescent="0.2">
      <c r="D855" s="11">
        <v>30036</v>
      </c>
      <c r="E855" s="8">
        <v>322.25</v>
      </c>
      <c r="F855" s="8">
        <v>285.44695999999999</v>
      </c>
      <c r="G855" s="8">
        <v>79661.213820000004</v>
      </c>
      <c r="H855" s="8">
        <v>179.97769</v>
      </c>
      <c r="I855" s="8">
        <v>396.05290000000002</v>
      </c>
      <c r="J855" s="8">
        <v>616.83366000000001</v>
      </c>
      <c r="K855" s="8">
        <v>3003.8201800000002</v>
      </c>
      <c r="L855" s="8" t="e">
        <v>#N/A</v>
      </c>
      <c r="M855" s="8">
        <v>322.25</v>
      </c>
      <c r="N855" s="8" t="e">
        <v>#N/A</v>
      </c>
      <c r="O855" s="8">
        <v>1097.5942400000001</v>
      </c>
      <c r="P855" s="8">
        <v>210804.82118000003</v>
      </c>
      <c r="Q855" s="8">
        <v>1191.31357</v>
      </c>
      <c r="R855" s="8">
        <v>7438.0484600000009</v>
      </c>
      <c r="S855" s="8" t="e">
        <v>#N/A</v>
      </c>
      <c r="T855" s="8" t="e">
        <v>#N/A</v>
      </c>
      <c r="U855" s="8">
        <v>233740.23626000001</v>
      </c>
      <c r="V855" s="8">
        <v>285.44695999999999</v>
      </c>
      <c r="W855" s="8" t="e">
        <v>#N/A</v>
      </c>
      <c r="X855" s="8">
        <v>322.25</v>
      </c>
      <c r="Y855" s="8">
        <v>336.90203000000002</v>
      </c>
      <c r="Z855" s="8" t="e">
        <v>#N/A</v>
      </c>
      <c r="AA855" s="8">
        <v>396.05290000000002</v>
      </c>
      <c r="AB855" s="8">
        <v>305.84852000000001</v>
      </c>
      <c r="AC855" s="16">
        <v>244.42644297451167</v>
      </c>
      <c r="AD855" s="16" t="e">
        <v>#N/A</v>
      </c>
      <c r="AE855" s="16" t="e">
        <v>#N/A</v>
      </c>
    </row>
    <row r="856" spans="4:31" x14ac:dyDescent="0.2">
      <c r="D856" s="11">
        <v>30039</v>
      </c>
      <c r="E856" s="8">
        <v>318.5</v>
      </c>
      <c r="F856" s="8">
        <v>284.37502000000001</v>
      </c>
      <c r="G856" s="8">
        <v>78887.835000000006</v>
      </c>
      <c r="H856" s="8">
        <v>178.93270999999999</v>
      </c>
      <c r="I856" s="8">
        <v>393.54138000000006</v>
      </c>
      <c r="J856" s="8">
        <v>616.5633600000001</v>
      </c>
      <c r="K856" s="8">
        <v>2976.0164800000002</v>
      </c>
      <c r="L856" s="8" t="e">
        <v>#N/A</v>
      </c>
      <c r="M856" s="8">
        <v>318.5</v>
      </c>
      <c r="N856" s="8" t="e">
        <v>#N/A</v>
      </c>
      <c r="O856" s="8">
        <v>1093.12122</v>
      </c>
      <c r="P856" s="8">
        <v>207037.92816000001</v>
      </c>
      <c r="Q856" s="8">
        <v>1175.6887000000002</v>
      </c>
      <c r="R856" s="8">
        <v>7350.2994400000007</v>
      </c>
      <c r="S856" s="8" t="e">
        <v>#N/A</v>
      </c>
      <c r="T856" s="8" t="e">
        <v>#N/A</v>
      </c>
      <c r="U856" s="8">
        <v>232787.67699000001</v>
      </c>
      <c r="V856" s="8">
        <v>284.37502000000001</v>
      </c>
      <c r="W856" s="8" t="e">
        <v>#N/A</v>
      </c>
      <c r="X856" s="8">
        <v>318.5</v>
      </c>
      <c r="Y856" s="8">
        <v>334.93644</v>
      </c>
      <c r="Z856" s="8" t="e">
        <v>#N/A</v>
      </c>
      <c r="AA856" s="8">
        <v>393.54138000000006</v>
      </c>
      <c r="AB856" s="8">
        <v>304.33266000000003</v>
      </c>
      <c r="AC856" s="16">
        <v>242.05459387764108</v>
      </c>
      <c r="AD856" s="16" t="e">
        <v>#N/A</v>
      </c>
      <c r="AE856" s="16" t="e">
        <v>#N/A</v>
      </c>
    </row>
    <row r="857" spans="4:31" x14ac:dyDescent="0.2">
      <c r="D857" s="11">
        <v>30040</v>
      </c>
      <c r="E857" s="8">
        <v>324.25</v>
      </c>
      <c r="F857" s="8">
        <v>289.50895000000003</v>
      </c>
      <c r="G857" s="8">
        <v>80123.175320000009</v>
      </c>
      <c r="H857" s="8">
        <v>181.9076</v>
      </c>
      <c r="I857" s="8">
        <v>400.15900000000005</v>
      </c>
      <c r="J857" s="8">
        <v>630.75296000000003</v>
      </c>
      <c r="K857" s="8">
        <v>3033.9705400000003</v>
      </c>
      <c r="L857" s="8" t="e">
        <v>#N/A</v>
      </c>
      <c r="M857" s="8">
        <v>324.25</v>
      </c>
      <c r="N857" s="8" t="e">
        <v>#N/A</v>
      </c>
      <c r="O857" s="8">
        <v>1112.7708</v>
      </c>
      <c r="P857" s="8">
        <v>210759.57278000002</v>
      </c>
      <c r="Q857" s="8">
        <v>1196.82249</v>
      </c>
      <c r="R857" s="8">
        <v>7482.4259600000005</v>
      </c>
      <c r="S857" s="8" t="e">
        <v>#N/A</v>
      </c>
      <c r="T857" s="8" t="e">
        <v>#N/A</v>
      </c>
      <c r="U857" s="8">
        <v>236972.19050000003</v>
      </c>
      <c r="V857" s="8">
        <v>289.50895000000003</v>
      </c>
      <c r="W857" s="8" t="e">
        <v>#N/A</v>
      </c>
      <c r="X857" s="8">
        <v>324.25</v>
      </c>
      <c r="Y857" s="8">
        <v>341.96208000000001</v>
      </c>
      <c r="Z857" s="8" t="e">
        <v>#N/A</v>
      </c>
      <c r="AA857" s="8">
        <v>400.15900000000005</v>
      </c>
      <c r="AB857" s="8">
        <v>309.80324000000002</v>
      </c>
      <c r="AC857" s="16">
        <v>245.84682141010572</v>
      </c>
      <c r="AD857" s="16" t="e">
        <v>#N/A</v>
      </c>
      <c r="AE857" s="16" t="e">
        <v>#N/A</v>
      </c>
    </row>
    <row r="858" spans="4:31" x14ac:dyDescent="0.2">
      <c r="D858" s="11">
        <v>30041</v>
      </c>
      <c r="E858" s="8">
        <v>320</v>
      </c>
      <c r="F858" s="8">
        <v>285.71429999999998</v>
      </c>
      <c r="G858" s="8">
        <v>79495.529040000009</v>
      </c>
      <c r="H858" s="8">
        <v>179.57355000000001</v>
      </c>
      <c r="I858" s="8">
        <v>394.06007000000005</v>
      </c>
      <c r="J858" s="8">
        <v>619.59745000000009</v>
      </c>
      <c r="K858" s="8">
        <v>2987.6106100000002</v>
      </c>
      <c r="L858" s="8" t="e">
        <v>#N/A</v>
      </c>
      <c r="M858" s="8">
        <v>320</v>
      </c>
      <c r="N858" s="8" t="e">
        <v>#N/A</v>
      </c>
      <c r="O858" s="8">
        <v>1091.7145600000001</v>
      </c>
      <c r="P858" s="8">
        <v>207452.74681000001</v>
      </c>
      <c r="Q858" s="8">
        <v>1178.0443</v>
      </c>
      <c r="R858" s="8">
        <v>7365.0264100000004</v>
      </c>
      <c r="S858" s="8" t="e">
        <v>#N/A</v>
      </c>
      <c r="T858" s="8" t="e">
        <v>#N/A</v>
      </c>
      <c r="U858" s="8">
        <v>230215.05316000001</v>
      </c>
      <c r="V858" s="8">
        <v>285.71429999999998</v>
      </c>
      <c r="W858" s="8" t="e">
        <v>#N/A</v>
      </c>
      <c r="X858" s="8">
        <v>320</v>
      </c>
      <c r="Y858" s="8">
        <v>338.03558000000004</v>
      </c>
      <c r="Z858" s="8" t="e">
        <v>#N/A</v>
      </c>
      <c r="AA858" s="8">
        <v>394.06007000000005</v>
      </c>
      <c r="AB858" s="8">
        <v>305.66178000000002</v>
      </c>
      <c r="AC858" s="16">
        <v>243.91665891110245</v>
      </c>
      <c r="AD858" s="16" t="e">
        <v>#N/A</v>
      </c>
      <c r="AE858" s="16" t="e">
        <v>#N/A</v>
      </c>
    </row>
    <row r="859" spans="4:31" x14ac:dyDescent="0.2">
      <c r="D859" s="11">
        <v>30042</v>
      </c>
      <c r="E859" s="8">
        <v>327</v>
      </c>
      <c r="F859" s="8">
        <v>291.96429999999998</v>
      </c>
      <c r="G859" s="8">
        <v>80168.012730000002</v>
      </c>
      <c r="H859" s="8">
        <v>183.03966</v>
      </c>
      <c r="I859" s="8">
        <v>399.10886000000005</v>
      </c>
      <c r="J859" s="8">
        <v>632.68957</v>
      </c>
      <c r="K859" s="8">
        <v>3036.6708600000002</v>
      </c>
      <c r="L859" s="8" t="e">
        <v>#N/A</v>
      </c>
      <c r="M859" s="8">
        <v>327</v>
      </c>
      <c r="N859" s="8" t="e">
        <v>#N/A</v>
      </c>
      <c r="O859" s="8">
        <v>1111.4199000000001</v>
      </c>
      <c r="P859" s="8">
        <v>210158.61448000002</v>
      </c>
      <c r="Q859" s="8">
        <v>1193.4098800000002</v>
      </c>
      <c r="R859" s="8">
        <v>7461.0906300000006</v>
      </c>
      <c r="S859" s="8" t="e">
        <v>#N/A</v>
      </c>
      <c r="T859" s="8" t="e">
        <v>#N/A</v>
      </c>
      <c r="U859" s="8">
        <v>233217.81633000003</v>
      </c>
      <c r="V859" s="8">
        <v>291.96429999999998</v>
      </c>
      <c r="W859" s="8" t="e">
        <v>#N/A</v>
      </c>
      <c r="X859" s="8">
        <v>327</v>
      </c>
      <c r="Y859" s="8">
        <v>342.62713000000002</v>
      </c>
      <c r="Z859" s="8" t="e">
        <v>#N/A</v>
      </c>
      <c r="AA859" s="8">
        <v>399.10886000000005</v>
      </c>
      <c r="AB859" s="8">
        <v>309.37564000000003</v>
      </c>
      <c r="AC859" s="16">
        <v>245.99034916134636</v>
      </c>
      <c r="AD859" s="16" t="e">
        <v>#N/A</v>
      </c>
      <c r="AE859" s="16" t="e">
        <v>#N/A</v>
      </c>
    </row>
    <row r="860" spans="4:31" x14ac:dyDescent="0.2">
      <c r="D860" s="11">
        <v>30043</v>
      </c>
      <c r="E860" s="8">
        <v>327.75</v>
      </c>
      <c r="F860" s="8">
        <v>292.63395000000003</v>
      </c>
      <c r="G860" s="8">
        <v>80735.704920000004</v>
      </c>
      <c r="H860" s="8">
        <v>183.51080999999999</v>
      </c>
      <c r="I860" s="8">
        <v>400.38672000000003</v>
      </c>
      <c r="J860" s="8">
        <v>634.5476000000001</v>
      </c>
      <c r="K860" s="8">
        <v>3047.7842000000001</v>
      </c>
      <c r="L860" s="8" t="e">
        <v>#N/A</v>
      </c>
      <c r="M860" s="8">
        <v>327.75</v>
      </c>
      <c r="N860" s="8" t="e">
        <v>#N/A</v>
      </c>
      <c r="O860" s="8">
        <v>1119.1449700000001</v>
      </c>
      <c r="P860" s="8">
        <v>210927.73477000001</v>
      </c>
      <c r="Q860" s="8">
        <v>1197.7774100000001</v>
      </c>
      <c r="R860" s="8">
        <v>7488.3960800000004</v>
      </c>
      <c r="S860" s="8" t="e">
        <v>#N/A</v>
      </c>
      <c r="T860" s="8" t="e">
        <v>#N/A</v>
      </c>
      <c r="U860" s="8">
        <v>234071.32669000002</v>
      </c>
      <c r="V860" s="8">
        <v>292.63395000000003</v>
      </c>
      <c r="W860" s="8" t="e">
        <v>#N/A</v>
      </c>
      <c r="X860" s="8">
        <v>327.75</v>
      </c>
      <c r="Y860" s="8">
        <v>342.92100000000005</v>
      </c>
      <c r="Z860" s="8" t="e">
        <v>#N/A</v>
      </c>
      <c r="AA860" s="8">
        <v>400.38672000000003</v>
      </c>
      <c r="AB860" s="8">
        <v>310.96496000000002</v>
      </c>
      <c r="AC860" s="16">
        <v>247.72841222324908</v>
      </c>
      <c r="AD860" s="16" t="e">
        <v>#N/A</v>
      </c>
      <c r="AE860" s="16" t="e">
        <v>#N/A</v>
      </c>
    </row>
    <row r="861" spans="4:31" x14ac:dyDescent="0.2">
      <c r="D861" s="11">
        <v>30046</v>
      </c>
      <c r="E861" s="8">
        <v>337.5</v>
      </c>
      <c r="F861" s="8">
        <v>301.77485000000001</v>
      </c>
      <c r="G861" s="8">
        <v>83619.926100000012</v>
      </c>
      <c r="H861" s="8">
        <v>190.8937</v>
      </c>
      <c r="I861" s="8">
        <v>412.20816000000002</v>
      </c>
      <c r="J861" s="8">
        <v>656.60645000000011</v>
      </c>
      <c r="K861" s="8">
        <v>3154.7471200000005</v>
      </c>
      <c r="L861" s="8" t="e">
        <v>#N/A</v>
      </c>
      <c r="M861" s="8">
        <v>337.5</v>
      </c>
      <c r="N861" s="8" t="e">
        <v>#N/A</v>
      </c>
      <c r="O861" s="8">
        <v>1155.47533</v>
      </c>
      <c r="P861" s="8">
        <v>218219.50033000001</v>
      </c>
      <c r="Q861" s="8">
        <v>1239.0951700000001</v>
      </c>
      <c r="R861" s="8">
        <v>7694.9289000000008</v>
      </c>
      <c r="S861" s="8" t="e">
        <v>#N/A</v>
      </c>
      <c r="T861" s="8" t="e">
        <v>#N/A</v>
      </c>
      <c r="U861" s="8">
        <v>243259.82275000002</v>
      </c>
      <c r="V861" s="8">
        <v>301.77485000000001</v>
      </c>
      <c r="W861" s="8" t="e">
        <v>#N/A</v>
      </c>
      <c r="X861" s="8">
        <v>337.5</v>
      </c>
      <c r="Y861" s="8">
        <v>355.81221000000005</v>
      </c>
      <c r="Z861" s="8" t="e">
        <v>#N/A</v>
      </c>
      <c r="AA861" s="8">
        <v>412.20816000000002</v>
      </c>
      <c r="AB861" s="8">
        <v>321.17645000000005</v>
      </c>
      <c r="AC861" s="16">
        <v>256.57447150371087</v>
      </c>
      <c r="AD861" s="16" t="e">
        <v>#N/A</v>
      </c>
      <c r="AE861" s="16" t="e">
        <v>#N/A</v>
      </c>
    </row>
    <row r="862" spans="4:31" x14ac:dyDescent="0.2">
      <c r="D862" s="11">
        <v>30047</v>
      </c>
      <c r="E862" s="8">
        <v>345.5</v>
      </c>
      <c r="F862" s="8">
        <v>308.92802999999998</v>
      </c>
      <c r="G862" s="8">
        <v>85882.205790000007</v>
      </c>
      <c r="H862" s="8">
        <v>197.48518000000001</v>
      </c>
      <c r="I862" s="8">
        <v>425.35417000000001</v>
      </c>
      <c r="J862" s="8">
        <v>681.71468000000004</v>
      </c>
      <c r="K862" s="8">
        <v>3268.1324300000001</v>
      </c>
      <c r="L862" s="8" t="e">
        <v>#N/A</v>
      </c>
      <c r="M862" s="8">
        <v>345.5</v>
      </c>
      <c r="N862" s="8" t="e">
        <v>#N/A</v>
      </c>
      <c r="O862" s="8">
        <v>1195.2270000000001</v>
      </c>
      <c r="P862" s="8">
        <v>227221.75760000001</v>
      </c>
      <c r="Q862" s="8">
        <v>1290.2118400000002</v>
      </c>
      <c r="R862" s="8">
        <v>8012.3695000000007</v>
      </c>
      <c r="S862" s="8" t="e">
        <v>#N/A</v>
      </c>
      <c r="T862" s="8" t="e">
        <v>#N/A</v>
      </c>
      <c r="U862" s="8">
        <v>253295.07397000003</v>
      </c>
      <c r="V862" s="8">
        <v>308.92802999999998</v>
      </c>
      <c r="W862" s="8" t="e">
        <v>#N/A</v>
      </c>
      <c r="X862" s="8">
        <v>345.5</v>
      </c>
      <c r="Y862" s="8">
        <v>368.36338000000001</v>
      </c>
      <c r="Z862" s="8" t="e">
        <v>#N/A</v>
      </c>
      <c r="AA862" s="8">
        <v>425.35417000000001</v>
      </c>
      <c r="AB862" s="8">
        <v>330.07229000000001</v>
      </c>
      <c r="AC862" s="16">
        <v>263.51401395188816</v>
      </c>
      <c r="AD862" s="16" t="e">
        <v>#N/A</v>
      </c>
      <c r="AE862" s="16" t="e">
        <v>#N/A</v>
      </c>
    </row>
    <row r="863" spans="4:31" x14ac:dyDescent="0.2">
      <c r="D863" s="11">
        <v>30048</v>
      </c>
      <c r="E863" s="8">
        <v>354</v>
      </c>
      <c r="F863" s="8">
        <v>316.52828</v>
      </c>
      <c r="G863" s="8">
        <v>87757.995940000008</v>
      </c>
      <c r="H863" s="8">
        <v>200.90826999999999</v>
      </c>
      <c r="I863" s="8">
        <v>439.80211000000003</v>
      </c>
      <c r="J863" s="8">
        <v>700.95047000000011</v>
      </c>
      <c r="K863" s="8">
        <v>3324.1513500000001</v>
      </c>
      <c r="L863" s="8" t="e">
        <v>#N/A</v>
      </c>
      <c r="M863" s="8">
        <v>354</v>
      </c>
      <c r="N863" s="8" t="e">
        <v>#N/A</v>
      </c>
      <c r="O863" s="8">
        <v>1220.7167100000001</v>
      </c>
      <c r="P863" s="8">
        <v>232452.40794</v>
      </c>
      <c r="Q863" s="8">
        <v>1319.91255</v>
      </c>
      <c r="R863" s="8">
        <v>8196.8144400000001</v>
      </c>
      <c r="S863" s="8" t="e">
        <v>#N/A</v>
      </c>
      <c r="T863" s="8" t="e">
        <v>#N/A</v>
      </c>
      <c r="U863" s="8">
        <v>259125.93269000002</v>
      </c>
      <c r="V863" s="8">
        <v>316.52828</v>
      </c>
      <c r="W863" s="8" t="e">
        <v>#N/A</v>
      </c>
      <c r="X863" s="8">
        <v>354</v>
      </c>
      <c r="Y863" s="8">
        <v>377.39952000000005</v>
      </c>
      <c r="Z863" s="8" t="e">
        <v>#N/A</v>
      </c>
      <c r="AA863" s="8">
        <v>439.80211000000003</v>
      </c>
      <c r="AB863" s="8">
        <v>339.89773000000002</v>
      </c>
      <c r="AC863" s="16">
        <v>269.27175230652387</v>
      </c>
      <c r="AD863" s="16" t="e">
        <v>#N/A</v>
      </c>
      <c r="AE863" s="16" t="e">
        <v>#N/A</v>
      </c>
    </row>
    <row r="864" spans="4:31" x14ac:dyDescent="0.2">
      <c r="D864" s="11">
        <v>30049</v>
      </c>
      <c r="E864" s="8">
        <v>351.5</v>
      </c>
      <c r="F864" s="8">
        <v>315.78116999999997</v>
      </c>
      <c r="G864" s="8">
        <v>87623.796570000006</v>
      </c>
      <c r="H864" s="8">
        <v>199.94328999999999</v>
      </c>
      <c r="I864" s="8">
        <v>434.60993000000002</v>
      </c>
      <c r="J864" s="8">
        <v>701.79242000000011</v>
      </c>
      <c r="K864" s="8">
        <v>3278.3682700000004</v>
      </c>
      <c r="L864" s="8" t="e">
        <v>#N/A</v>
      </c>
      <c r="M864" s="8">
        <v>351.5</v>
      </c>
      <c r="N864" s="8" t="e">
        <v>#N/A</v>
      </c>
      <c r="O864" s="8">
        <v>1209.0880300000001</v>
      </c>
      <c r="P864" s="8">
        <v>229616.43498000002</v>
      </c>
      <c r="Q864" s="8">
        <v>1287.28745</v>
      </c>
      <c r="R864" s="8">
        <v>8014.4666300000008</v>
      </c>
      <c r="S864" s="8" t="e">
        <v>#N/A</v>
      </c>
      <c r="T864" s="8" t="e">
        <v>#N/A</v>
      </c>
      <c r="U864" s="8">
        <v>256657.47211000003</v>
      </c>
      <c r="V864" s="8">
        <v>315.78116999999997</v>
      </c>
      <c r="W864" s="8" t="e">
        <v>#N/A</v>
      </c>
      <c r="X864" s="8">
        <v>351.5</v>
      </c>
      <c r="Y864" s="8">
        <v>372.50138000000004</v>
      </c>
      <c r="Z864" s="8" t="e">
        <v>#N/A</v>
      </c>
      <c r="AA864" s="8">
        <v>434.60993000000002</v>
      </c>
      <c r="AB864" s="8">
        <v>336.55925000000002</v>
      </c>
      <c r="AC864" s="16">
        <v>268.85651692824126</v>
      </c>
      <c r="AD864" s="16" t="e">
        <v>#N/A</v>
      </c>
      <c r="AE864" s="16" t="e">
        <v>#N/A</v>
      </c>
    </row>
    <row r="865" spans="4:31" x14ac:dyDescent="0.2">
      <c r="D865" s="11">
        <v>30050</v>
      </c>
      <c r="E865" s="8">
        <v>351.5</v>
      </c>
      <c r="F865" s="8">
        <v>315.78116999999997</v>
      </c>
      <c r="G865" s="8">
        <v>87623.796570000006</v>
      </c>
      <c r="H865" s="8">
        <v>199.94328999999999</v>
      </c>
      <c r="I865" s="8">
        <v>434.60993000000002</v>
      </c>
      <c r="J865" s="8">
        <v>701.79242000000011</v>
      </c>
      <c r="K865" s="8">
        <v>3278.3682700000004</v>
      </c>
      <c r="L865" s="8" t="e">
        <v>#N/A</v>
      </c>
      <c r="M865" s="8">
        <v>351.5</v>
      </c>
      <c r="N865" s="8" t="e">
        <v>#N/A</v>
      </c>
      <c r="O865" s="8">
        <v>1209.0880300000001</v>
      </c>
      <c r="P865" s="8">
        <v>229616.43498000002</v>
      </c>
      <c r="Q865" s="8">
        <v>1287.28745</v>
      </c>
      <c r="R865" s="8">
        <v>8014.4666300000008</v>
      </c>
      <c r="S865" s="8" t="e">
        <v>#N/A</v>
      </c>
      <c r="T865" s="8" t="e">
        <v>#N/A</v>
      </c>
      <c r="U865" s="8">
        <v>256657.47211000003</v>
      </c>
      <c r="V865" s="8">
        <v>315.78116999999997</v>
      </c>
      <c r="W865" s="8" t="e">
        <v>#N/A</v>
      </c>
      <c r="X865" s="8">
        <v>351.5</v>
      </c>
      <c r="Y865" s="8">
        <v>372.50138000000004</v>
      </c>
      <c r="Z865" s="8" t="e">
        <v>#N/A</v>
      </c>
      <c r="AA865" s="8">
        <v>434.60993000000002</v>
      </c>
      <c r="AB865" s="8">
        <v>336.55925000000002</v>
      </c>
      <c r="AC865" s="16">
        <v>268.85651692824126</v>
      </c>
      <c r="AD865" s="16" t="e">
        <v>#N/A</v>
      </c>
      <c r="AE865" s="16" t="e">
        <v>#N/A</v>
      </c>
    </row>
    <row r="866" spans="4:31" x14ac:dyDescent="0.2">
      <c r="D866" s="11">
        <v>30053</v>
      </c>
      <c r="E866" s="8">
        <v>351.5</v>
      </c>
      <c r="F866" s="8">
        <v>315.78116999999997</v>
      </c>
      <c r="G866" s="8">
        <v>87623.796570000006</v>
      </c>
      <c r="H866" s="8">
        <v>199.94328999999999</v>
      </c>
      <c r="I866" s="8">
        <v>434.60993000000002</v>
      </c>
      <c r="J866" s="8">
        <v>701.79242000000011</v>
      </c>
      <c r="K866" s="8">
        <v>3278.3682700000004</v>
      </c>
      <c r="L866" s="8" t="e">
        <v>#N/A</v>
      </c>
      <c r="M866" s="8">
        <v>351.5</v>
      </c>
      <c r="N866" s="8" t="e">
        <v>#N/A</v>
      </c>
      <c r="O866" s="8">
        <v>1209.0880300000001</v>
      </c>
      <c r="P866" s="8">
        <v>229616.43498000002</v>
      </c>
      <c r="Q866" s="8">
        <v>1287.28745</v>
      </c>
      <c r="R866" s="8">
        <v>8014.4666300000008</v>
      </c>
      <c r="S866" s="8" t="e">
        <v>#N/A</v>
      </c>
      <c r="T866" s="8" t="e">
        <v>#N/A</v>
      </c>
      <c r="U866" s="8">
        <v>256657.47211000003</v>
      </c>
      <c r="V866" s="8">
        <v>315.78116999999997</v>
      </c>
      <c r="W866" s="8" t="e">
        <v>#N/A</v>
      </c>
      <c r="X866" s="8">
        <v>351.5</v>
      </c>
      <c r="Y866" s="8">
        <v>372.50138000000004</v>
      </c>
      <c r="Z866" s="8" t="e">
        <v>#N/A</v>
      </c>
      <c r="AA866" s="8">
        <v>434.60993000000002</v>
      </c>
      <c r="AB866" s="8">
        <v>336.55925000000002</v>
      </c>
      <c r="AC866" s="16">
        <v>268.85651692824126</v>
      </c>
      <c r="AD866" s="16" t="e">
        <v>#N/A</v>
      </c>
      <c r="AE866" s="16" t="e">
        <v>#N/A</v>
      </c>
    </row>
    <row r="867" spans="4:31" x14ac:dyDescent="0.2">
      <c r="D867" s="11">
        <v>30054</v>
      </c>
      <c r="E867" s="8">
        <v>353.5</v>
      </c>
      <c r="F867" s="8">
        <v>317.57792999999998</v>
      </c>
      <c r="G867" s="8">
        <v>86901.405030000009</v>
      </c>
      <c r="H867" s="8">
        <v>200.34008</v>
      </c>
      <c r="I867" s="8">
        <v>431.21071000000006</v>
      </c>
      <c r="J867" s="8">
        <v>691.21540000000005</v>
      </c>
      <c r="K867" s="8">
        <v>3293.8581300000001</v>
      </c>
      <c r="L867" s="8" t="e">
        <v>#N/A</v>
      </c>
      <c r="M867" s="8">
        <v>353.5</v>
      </c>
      <c r="N867" s="8" t="e">
        <v>#N/A</v>
      </c>
      <c r="O867" s="8">
        <v>1204.6332200000002</v>
      </c>
      <c r="P867" s="8">
        <v>228770.42639000001</v>
      </c>
      <c r="Q867" s="8">
        <v>1282.5445100000002</v>
      </c>
      <c r="R867" s="8">
        <v>7984.9377900000009</v>
      </c>
      <c r="S867" s="8" t="e">
        <v>#N/A</v>
      </c>
      <c r="T867" s="8" t="e">
        <v>#N/A</v>
      </c>
      <c r="U867" s="8">
        <v>255711.83237000002</v>
      </c>
      <c r="V867" s="8">
        <v>317.57792999999998</v>
      </c>
      <c r="W867" s="8" t="e">
        <v>#N/A</v>
      </c>
      <c r="X867" s="8">
        <v>353.5</v>
      </c>
      <c r="Y867" s="8">
        <v>372.57724000000002</v>
      </c>
      <c r="Z867" s="8" t="e">
        <v>#N/A</v>
      </c>
      <c r="AA867" s="8">
        <v>431.21071000000006</v>
      </c>
      <c r="AB867" s="8">
        <v>336.11863000000005</v>
      </c>
      <c r="AC867" s="16">
        <v>266.65159257440291</v>
      </c>
      <c r="AD867" s="16" t="e">
        <v>#N/A</v>
      </c>
      <c r="AE867" s="16" t="e">
        <v>#N/A</v>
      </c>
    </row>
    <row r="868" spans="4:31" x14ac:dyDescent="0.2">
      <c r="D868" s="11">
        <v>30055</v>
      </c>
      <c r="E868" s="8">
        <v>366.75</v>
      </c>
      <c r="F868" s="8">
        <v>329.48149000000001</v>
      </c>
      <c r="G868" s="8">
        <v>90319.586040000009</v>
      </c>
      <c r="H868" s="8">
        <v>208.55864</v>
      </c>
      <c r="I868" s="8">
        <v>446.82750000000004</v>
      </c>
      <c r="J868" s="8">
        <v>716.54228000000001</v>
      </c>
      <c r="K868" s="8">
        <v>3436.4947100000004</v>
      </c>
      <c r="L868" s="8" t="e">
        <v>#N/A</v>
      </c>
      <c r="M868" s="8">
        <v>366.75</v>
      </c>
      <c r="N868" s="8" t="e">
        <v>#N/A</v>
      </c>
      <c r="O868" s="8">
        <v>1256.8003600000002</v>
      </c>
      <c r="P868" s="8">
        <v>237495.90156000003</v>
      </c>
      <c r="Q868" s="8">
        <v>1331.46172</v>
      </c>
      <c r="R868" s="8">
        <v>8289.4892900000013</v>
      </c>
      <c r="S868" s="8" t="e">
        <v>#N/A</v>
      </c>
      <c r="T868" s="8" t="e">
        <v>#N/A</v>
      </c>
      <c r="U868" s="8">
        <v>265464.87291999999</v>
      </c>
      <c r="V868" s="8">
        <v>329.48149000000001</v>
      </c>
      <c r="W868" s="8" t="e">
        <v>#N/A</v>
      </c>
      <c r="X868" s="8">
        <v>366.75</v>
      </c>
      <c r="Y868" s="8">
        <v>384.55818000000005</v>
      </c>
      <c r="Z868" s="8" t="e">
        <v>#N/A</v>
      </c>
      <c r="AA868" s="8">
        <v>446.82750000000004</v>
      </c>
      <c r="AB868" s="8">
        <v>347.59034000000003</v>
      </c>
      <c r="AC868" s="16">
        <v>277.13862114114642</v>
      </c>
      <c r="AD868" s="16" t="e">
        <v>#N/A</v>
      </c>
      <c r="AE868" s="16" t="e">
        <v>#N/A</v>
      </c>
    </row>
    <row r="869" spans="4:31" x14ac:dyDescent="0.2">
      <c r="D869" s="11">
        <v>30056</v>
      </c>
      <c r="E869" s="8">
        <v>363.25</v>
      </c>
      <c r="F869" s="8">
        <v>326.33715999999998</v>
      </c>
      <c r="G869" s="8">
        <v>90007.89678000001</v>
      </c>
      <c r="H869" s="8">
        <v>206.15799000000001</v>
      </c>
      <c r="I869" s="8">
        <v>442.63287000000003</v>
      </c>
      <c r="J869" s="8">
        <v>716.46248000000003</v>
      </c>
      <c r="K869" s="8">
        <v>3394.9288500000002</v>
      </c>
      <c r="L869" s="8" t="e">
        <v>#N/A</v>
      </c>
      <c r="M869" s="8">
        <v>363.25</v>
      </c>
      <c r="N869" s="8" t="e">
        <v>#N/A</v>
      </c>
      <c r="O869" s="8">
        <v>1238.50856</v>
      </c>
      <c r="P869" s="8">
        <v>235594.36390000003</v>
      </c>
      <c r="Q869" s="8">
        <v>1320.8012200000001</v>
      </c>
      <c r="R869" s="8">
        <v>8223.1185600000008</v>
      </c>
      <c r="S869" s="8" t="e">
        <v>#N/A</v>
      </c>
      <c r="T869" s="8" t="e">
        <v>#N/A</v>
      </c>
      <c r="U869" s="8">
        <v>263339.39854000002</v>
      </c>
      <c r="V869" s="8">
        <v>326.33715999999998</v>
      </c>
      <c r="W869" s="8" t="e">
        <v>#N/A</v>
      </c>
      <c r="X869" s="8">
        <v>363.25</v>
      </c>
      <c r="Y869" s="8">
        <v>383.58756000000005</v>
      </c>
      <c r="Z869" s="8" t="e">
        <v>#N/A</v>
      </c>
      <c r="AA869" s="8">
        <v>442.63287000000003</v>
      </c>
      <c r="AB869" s="8">
        <v>345.73280000000005</v>
      </c>
      <c r="AC869" s="16">
        <v>276.17650440198486</v>
      </c>
      <c r="AD869" s="16" t="e">
        <v>#N/A</v>
      </c>
      <c r="AE869" s="16" t="e">
        <v>#N/A</v>
      </c>
    </row>
    <row r="870" spans="4:31" x14ac:dyDescent="0.2">
      <c r="D870" s="11">
        <v>30057</v>
      </c>
      <c r="E870" s="8">
        <v>362.75</v>
      </c>
      <c r="F870" s="8">
        <v>325.88797</v>
      </c>
      <c r="G870" s="8">
        <v>90150.515370000008</v>
      </c>
      <c r="H870" s="8">
        <v>205.99095</v>
      </c>
      <c r="I870" s="8">
        <v>443.83345000000003</v>
      </c>
      <c r="J870" s="8">
        <v>718.72566000000006</v>
      </c>
      <c r="K870" s="8">
        <v>3408.0980900000004</v>
      </c>
      <c r="L870" s="8" t="e">
        <v>#N/A</v>
      </c>
      <c r="M870" s="8">
        <v>362.75</v>
      </c>
      <c r="N870" s="8" t="e">
        <v>#N/A</v>
      </c>
      <c r="O870" s="8">
        <v>1243.31285</v>
      </c>
      <c r="P870" s="8">
        <v>236508.25630000001</v>
      </c>
      <c r="Q870" s="8">
        <v>1325.9247300000002</v>
      </c>
      <c r="R870" s="8">
        <v>8255.0168000000012</v>
      </c>
      <c r="S870" s="8" t="e">
        <v>#N/A</v>
      </c>
      <c r="T870" s="8" t="e">
        <v>#N/A</v>
      </c>
      <c r="U870" s="8">
        <v>264360.91651000001</v>
      </c>
      <c r="V870" s="8">
        <v>325.88797</v>
      </c>
      <c r="W870" s="8" t="e">
        <v>#N/A</v>
      </c>
      <c r="X870" s="8">
        <v>362.75</v>
      </c>
      <c r="Y870" s="8">
        <v>384.66250000000002</v>
      </c>
      <c r="Z870" s="8" t="e">
        <v>#N/A</v>
      </c>
      <c r="AA870" s="8">
        <v>443.83345000000003</v>
      </c>
      <c r="AB870" s="8">
        <v>347.48736000000002</v>
      </c>
      <c r="AC870" s="16">
        <v>276.61158912894712</v>
      </c>
      <c r="AD870" s="16" t="e">
        <v>#N/A</v>
      </c>
      <c r="AE870" s="16" t="e">
        <v>#N/A</v>
      </c>
    </row>
    <row r="871" spans="4:31" x14ac:dyDescent="0.2">
      <c r="D871" s="11">
        <v>30060</v>
      </c>
      <c r="E871" s="8">
        <v>357</v>
      </c>
      <c r="F871" s="8">
        <v>320.00605000000002</v>
      </c>
      <c r="G871" s="8">
        <v>87761.125060000006</v>
      </c>
      <c r="H871" s="8">
        <v>202.15178</v>
      </c>
      <c r="I871" s="8">
        <v>434.76563000000004</v>
      </c>
      <c r="J871" s="8">
        <v>702.89684000000011</v>
      </c>
      <c r="K871" s="8">
        <v>3334.7165800000002</v>
      </c>
      <c r="L871" s="8" t="e">
        <v>#N/A</v>
      </c>
      <c r="M871" s="8">
        <v>357</v>
      </c>
      <c r="N871" s="8" t="e">
        <v>#N/A</v>
      </c>
      <c r="O871" s="8">
        <v>1217.9506600000002</v>
      </c>
      <c r="P871" s="8">
        <v>232683.12100000001</v>
      </c>
      <c r="Q871" s="8">
        <v>1304.8025400000001</v>
      </c>
      <c r="R871" s="8">
        <v>8160.063470000001</v>
      </c>
      <c r="S871" s="8" t="e">
        <v>#N/A</v>
      </c>
      <c r="T871" s="8" t="e">
        <v>#N/A</v>
      </c>
      <c r="U871" s="8">
        <v>258538.77359000003</v>
      </c>
      <c r="V871" s="8">
        <v>320.00605000000002</v>
      </c>
      <c r="W871" s="8" t="e">
        <v>#N/A</v>
      </c>
      <c r="X871" s="8">
        <v>357</v>
      </c>
      <c r="Y871" s="8">
        <v>376.39315000000005</v>
      </c>
      <c r="Z871" s="8" t="e">
        <v>#N/A</v>
      </c>
      <c r="AA871" s="8">
        <v>434.76563000000004</v>
      </c>
      <c r="AB871" s="8">
        <v>339.93542000000002</v>
      </c>
      <c r="AC871" s="16">
        <v>269.28879506509321</v>
      </c>
      <c r="AD871" s="16" t="e">
        <v>#N/A</v>
      </c>
      <c r="AE871" s="16" t="e">
        <v>#N/A</v>
      </c>
    </row>
    <row r="872" spans="4:31" x14ac:dyDescent="0.2">
      <c r="D872" s="11">
        <v>30061</v>
      </c>
      <c r="E872" s="8">
        <v>343</v>
      </c>
      <c r="F872" s="8">
        <v>307.45679000000001</v>
      </c>
      <c r="G872" s="8">
        <v>84001.944780000005</v>
      </c>
      <c r="H872" s="8">
        <v>194.27943999999999</v>
      </c>
      <c r="I872" s="8">
        <v>422.16327000000001</v>
      </c>
      <c r="J872" s="8">
        <v>674.07120000000009</v>
      </c>
      <c r="K872" s="8">
        <v>3244.5461000000005</v>
      </c>
      <c r="L872" s="8" t="e">
        <v>#N/A</v>
      </c>
      <c r="M872" s="8">
        <v>343</v>
      </c>
      <c r="N872" s="8" t="e">
        <v>#N/A</v>
      </c>
      <c r="O872" s="8">
        <v>1188.5589300000001</v>
      </c>
      <c r="P872" s="8">
        <v>225571.65591000003</v>
      </c>
      <c r="Q872" s="8">
        <v>1264.9240200000002</v>
      </c>
      <c r="R872" s="8">
        <v>7910.6684700000005</v>
      </c>
      <c r="S872" s="8" t="e">
        <v>#N/A</v>
      </c>
      <c r="T872" s="8" t="e">
        <v>#N/A</v>
      </c>
      <c r="U872" s="8">
        <v>250637.08543000001</v>
      </c>
      <c r="V872" s="8">
        <v>307.45679000000001</v>
      </c>
      <c r="W872" s="8" t="e">
        <v>#N/A</v>
      </c>
      <c r="X872" s="8">
        <v>343</v>
      </c>
      <c r="Y872" s="8">
        <v>362.99019000000004</v>
      </c>
      <c r="Z872" s="8" t="e">
        <v>#N/A</v>
      </c>
      <c r="AA872" s="8">
        <v>422.16327000000001</v>
      </c>
      <c r="AB872" s="8">
        <v>328.86069000000003</v>
      </c>
      <c r="AC872" s="16">
        <v>257.75759588868766</v>
      </c>
      <c r="AD872" s="16" t="e">
        <v>#N/A</v>
      </c>
      <c r="AE872" s="16" t="e">
        <v>#N/A</v>
      </c>
    </row>
    <row r="873" spans="4:31" x14ac:dyDescent="0.2">
      <c r="D873" s="11">
        <v>30062</v>
      </c>
      <c r="E873" s="8">
        <v>346.75</v>
      </c>
      <c r="F873" s="8">
        <v>310.81819999999999</v>
      </c>
      <c r="G873" s="8">
        <v>84352.993090000004</v>
      </c>
      <c r="H873" s="8">
        <v>195.57249999999999</v>
      </c>
      <c r="I873" s="8">
        <v>423.62188000000003</v>
      </c>
      <c r="J873" s="8">
        <v>678.83142000000009</v>
      </c>
      <c r="K873" s="8">
        <v>3239.2286000000004</v>
      </c>
      <c r="L873" s="8" t="e">
        <v>#N/A</v>
      </c>
      <c r="M873" s="8">
        <v>346.75</v>
      </c>
      <c r="N873" s="8" t="e">
        <v>#N/A</v>
      </c>
      <c r="O873" s="8">
        <v>1184.65588</v>
      </c>
      <c r="P873" s="8">
        <v>225201.96532000002</v>
      </c>
      <c r="Q873" s="8">
        <v>1262.8509300000001</v>
      </c>
      <c r="R873" s="8">
        <v>7897.7036400000006</v>
      </c>
      <c r="S873" s="8" t="e">
        <v>#N/A</v>
      </c>
      <c r="T873" s="8" t="e">
        <v>#N/A</v>
      </c>
      <c r="U873" s="8">
        <v>250226.31497000001</v>
      </c>
      <c r="V873" s="8">
        <v>310.81819999999999</v>
      </c>
      <c r="W873" s="8" t="e">
        <v>#N/A</v>
      </c>
      <c r="X873" s="8">
        <v>346.75</v>
      </c>
      <c r="Y873" s="8">
        <v>363.21633000000003</v>
      </c>
      <c r="Z873" s="8" t="e">
        <v>#N/A</v>
      </c>
      <c r="AA873" s="8">
        <v>423.62188000000003</v>
      </c>
      <c r="AB873" s="8">
        <v>328.71248000000003</v>
      </c>
      <c r="AC873" s="16">
        <v>258.84006941056492</v>
      </c>
      <c r="AD873" s="16" t="e">
        <v>#N/A</v>
      </c>
      <c r="AE873" s="16" t="e">
        <v>#N/A</v>
      </c>
    </row>
    <row r="874" spans="4:31" x14ac:dyDescent="0.2">
      <c r="D874" s="11">
        <v>30063</v>
      </c>
      <c r="E874" s="8">
        <v>345</v>
      </c>
      <c r="F874" s="8">
        <v>309.24954000000002</v>
      </c>
      <c r="G874" s="8">
        <v>83890.608440000011</v>
      </c>
      <c r="H874" s="8">
        <v>194.58546999999999</v>
      </c>
      <c r="I874" s="8">
        <v>422.95233000000002</v>
      </c>
      <c r="J874" s="8">
        <v>680.45685000000003</v>
      </c>
      <c r="K874" s="8">
        <v>3229.5060600000002</v>
      </c>
      <c r="L874" s="8" t="e">
        <v>#N/A</v>
      </c>
      <c r="M874" s="8">
        <v>345</v>
      </c>
      <c r="N874" s="8" t="e">
        <v>#N/A</v>
      </c>
      <c r="O874" s="8">
        <v>1183.9945700000001</v>
      </c>
      <c r="P874" s="8">
        <v>223967.51084000003</v>
      </c>
      <c r="Q874" s="8">
        <v>1255.9285600000001</v>
      </c>
      <c r="R874" s="8">
        <v>7854.4120300000004</v>
      </c>
      <c r="S874" s="8" t="e">
        <v>#N/A</v>
      </c>
      <c r="T874" s="8" t="e">
        <v>#N/A</v>
      </c>
      <c r="U874" s="8">
        <v>248854.68842000002</v>
      </c>
      <c r="V874" s="8">
        <v>309.24954000000002</v>
      </c>
      <c r="W874" s="8" t="e">
        <v>#N/A</v>
      </c>
      <c r="X874" s="8">
        <v>345</v>
      </c>
      <c r="Y874" s="8">
        <v>362.19744000000003</v>
      </c>
      <c r="Z874" s="8" t="e">
        <v>#N/A</v>
      </c>
      <c r="AA874" s="8">
        <v>422.95233000000002</v>
      </c>
      <c r="AB874" s="8">
        <v>327.78576000000004</v>
      </c>
      <c r="AC874" s="16">
        <v>257.42171215215404</v>
      </c>
      <c r="AD874" s="16" t="e">
        <v>#N/A</v>
      </c>
      <c r="AE874" s="16" t="e">
        <v>#N/A</v>
      </c>
    </row>
    <row r="875" spans="4:31" x14ac:dyDescent="0.2">
      <c r="D875" s="11">
        <v>30064</v>
      </c>
      <c r="E875" s="8">
        <v>352.25</v>
      </c>
      <c r="F875" s="8">
        <v>315.74826000000002</v>
      </c>
      <c r="G875" s="8">
        <v>83665.966560000001</v>
      </c>
      <c r="H875" s="8">
        <v>198.84282999999999</v>
      </c>
      <c r="I875" s="8">
        <v>424.00506000000001</v>
      </c>
      <c r="J875" s="8">
        <v>682.04881</v>
      </c>
      <c r="K875" s="8">
        <v>3248.2921900000001</v>
      </c>
      <c r="L875" s="8" t="e">
        <v>#N/A</v>
      </c>
      <c r="M875" s="8">
        <v>352.25</v>
      </c>
      <c r="N875" s="8" t="e">
        <v>#N/A</v>
      </c>
      <c r="O875" s="8">
        <v>1187.9588100000001</v>
      </c>
      <c r="P875" s="8">
        <v>225457.76253000001</v>
      </c>
      <c r="Q875" s="8">
        <v>1264.2853500000001</v>
      </c>
      <c r="R875" s="8">
        <v>7906.6743000000006</v>
      </c>
      <c r="S875" s="8" t="e">
        <v>#N/A</v>
      </c>
      <c r="T875" s="8" t="e">
        <v>#N/A</v>
      </c>
      <c r="U875" s="8">
        <v>250510.53626000002</v>
      </c>
      <c r="V875" s="8">
        <v>315.74826000000002</v>
      </c>
      <c r="W875" s="8" t="e">
        <v>#N/A</v>
      </c>
      <c r="X875" s="8">
        <v>352.25</v>
      </c>
      <c r="Y875" s="8">
        <v>364.70526000000001</v>
      </c>
      <c r="Z875" s="8" t="e">
        <v>#N/A</v>
      </c>
      <c r="AA875" s="8">
        <v>424.00506000000001</v>
      </c>
      <c r="AB875" s="8">
        <v>328.69464000000005</v>
      </c>
      <c r="AC875" s="16">
        <v>256.75230401087816</v>
      </c>
      <c r="AD875" s="16" t="e">
        <v>#N/A</v>
      </c>
      <c r="AE875" s="16" t="e">
        <v>#N/A</v>
      </c>
    </row>
    <row r="876" spans="4:31" x14ac:dyDescent="0.2">
      <c r="D876" s="11">
        <v>30067</v>
      </c>
      <c r="E876" s="8">
        <v>357</v>
      </c>
      <c r="F876" s="8">
        <v>315.05696999999998</v>
      </c>
      <c r="G876" s="8">
        <v>86083.14314</v>
      </c>
      <c r="H876" s="8">
        <v>201.01373000000001</v>
      </c>
      <c r="I876" s="8">
        <v>441.08681000000001</v>
      </c>
      <c r="J876" s="8">
        <v>706.3489800000001</v>
      </c>
      <c r="K876" s="8">
        <v>3347.7878600000004</v>
      </c>
      <c r="L876" s="8" t="e">
        <v>#N/A</v>
      </c>
      <c r="M876" s="8">
        <v>357</v>
      </c>
      <c r="N876" s="8" t="e">
        <v>#N/A</v>
      </c>
      <c r="O876" s="8">
        <v>1233.8244500000001</v>
      </c>
      <c r="P876" s="8">
        <v>234091.24768000003</v>
      </c>
      <c r="Q876" s="8">
        <v>1321.2288800000001</v>
      </c>
      <c r="R876" s="8">
        <v>8260.7293600000012</v>
      </c>
      <c r="S876" s="8" t="e">
        <v>#N/A</v>
      </c>
      <c r="T876" s="8" t="e">
        <v>#N/A</v>
      </c>
      <c r="U876" s="8">
        <v>260182.44127000001</v>
      </c>
      <c r="V876" s="8">
        <v>315.05696999999998</v>
      </c>
      <c r="W876" s="8" t="e">
        <v>#N/A</v>
      </c>
      <c r="X876" s="8">
        <v>357</v>
      </c>
      <c r="Y876" s="8">
        <v>377.97308000000004</v>
      </c>
      <c r="Z876" s="8" t="e">
        <v>#N/A</v>
      </c>
      <c r="AA876" s="8">
        <v>441.08681000000001</v>
      </c>
      <c r="AB876" s="8">
        <v>341.99499000000003</v>
      </c>
      <c r="AC876" s="16">
        <v>264.1524062769397</v>
      </c>
      <c r="AD876" s="16" t="e">
        <v>#N/A</v>
      </c>
      <c r="AE876" s="16" t="e">
        <v>#N/A</v>
      </c>
    </row>
    <row r="877" spans="4:31" x14ac:dyDescent="0.2">
      <c r="D877" s="11">
        <v>30068</v>
      </c>
      <c r="E877" s="8">
        <v>351.75</v>
      </c>
      <c r="F877" s="8">
        <v>310.42378000000002</v>
      </c>
      <c r="G877" s="8">
        <v>83650.557020000007</v>
      </c>
      <c r="H877" s="8">
        <v>198.11339000000001</v>
      </c>
      <c r="I877" s="8">
        <v>429.60996000000006</v>
      </c>
      <c r="J877" s="8">
        <v>687.37639000000001</v>
      </c>
      <c r="K877" s="8">
        <v>3278.3687100000002</v>
      </c>
      <c r="L877" s="8" t="e">
        <v>#N/A</v>
      </c>
      <c r="M877" s="8">
        <v>351.75</v>
      </c>
      <c r="N877" s="8" t="e">
        <v>#N/A</v>
      </c>
      <c r="O877" s="8">
        <v>1202.90849</v>
      </c>
      <c r="P877" s="8">
        <v>227476.16486000002</v>
      </c>
      <c r="Q877" s="8">
        <v>1283.8928500000002</v>
      </c>
      <c r="R877" s="8">
        <v>8027.2930000000006</v>
      </c>
      <c r="S877" s="8" t="e">
        <v>#N/A</v>
      </c>
      <c r="T877" s="8" t="e">
        <v>#N/A</v>
      </c>
      <c r="U877" s="8">
        <v>252830.05875000003</v>
      </c>
      <c r="V877" s="8">
        <v>310.42378000000002</v>
      </c>
      <c r="W877" s="8" t="e">
        <v>#N/A</v>
      </c>
      <c r="X877" s="8">
        <v>351.75</v>
      </c>
      <c r="Y877" s="8">
        <v>366.798</v>
      </c>
      <c r="Z877" s="8" t="e">
        <v>#N/A</v>
      </c>
      <c r="AA877" s="8">
        <v>429.60996000000006</v>
      </c>
      <c r="AB877" s="8">
        <v>331.44159000000002</v>
      </c>
      <c r="AC877" s="16">
        <v>256.69952277696433</v>
      </c>
      <c r="AD877" s="16" t="e">
        <v>#N/A</v>
      </c>
      <c r="AE877" s="16" t="e">
        <v>#N/A</v>
      </c>
    </row>
    <row r="878" spans="4:31" x14ac:dyDescent="0.2">
      <c r="D878" s="11">
        <v>30069</v>
      </c>
      <c r="E878" s="8">
        <v>354.5</v>
      </c>
      <c r="F878" s="8">
        <v>312.85068000000001</v>
      </c>
      <c r="G878" s="8">
        <v>85084.894620000006</v>
      </c>
      <c r="H878" s="8">
        <v>198.43289999999999</v>
      </c>
      <c r="I878" s="8">
        <v>439.17020000000002</v>
      </c>
      <c r="J878" s="8">
        <v>699.34158000000002</v>
      </c>
      <c r="K878" s="8">
        <v>3333.4210100000005</v>
      </c>
      <c r="L878" s="8" t="e">
        <v>#N/A</v>
      </c>
      <c r="M878" s="8">
        <v>354.5</v>
      </c>
      <c r="N878" s="8" t="e">
        <v>#N/A</v>
      </c>
      <c r="O878" s="8">
        <v>1226.10537</v>
      </c>
      <c r="P878" s="8">
        <v>231103.79853000003</v>
      </c>
      <c r="Q878" s="8">
        <v>1304.3674900000001</v>
      </c>
      <c r="R878" s="8">
        <v>8155.3067600000004</v>
      </c>
      <c r="S878" s="8" t="e">
        <v>#N/A</v>
      </c>
      <c r="T878" s="8" t="e">
        <v>#N/A</v>
      </c>
      <c r="U878" s="8">
        <v>256862.01891000001</v>
      </c>
      <c r="V878" s="8">
        <v>312.85068000000001</v>
      </c>
      <c r="W878" s="8" t="e">
        <v>#N/A</v>
      </c>
      <c r="X878" s="8">
        <v>354.5</v>
      </c>
      <c r="Y878" s="8">
        <v>374.60426000000001</v>
      </c>
      <c r="Z878" s="8" t="e">
        <v>#N/A</v>
      </c>
      <c r="AA878" s="8">
        <v>439.17020000000002</v>
      </c>
      <c r="AB878" s="8">
        <v>337.73077000000001</v>
      </c>
      <c r="AC878" s="16">
        <v>261.09299365274813</v>
      </c>
      <c r="AD878" s="16" t="e">
        <v>#N/A</v>
      </c>
      <c r="AE878" s="16" t="e">
        <v>#N/A</v>
      </c>
    </row>
    <row r="879" spans="4:31" x14ac:dyDescent="0.2">
      <c r="D879" s="11">
        <v>30070</v>
      </c>
      <c r="E879" s="8">
        <v>348.75</v>
      </c>
      <c r="F879" s="8">
        <v>307.77623999999997</v>
      </c>
      <c r="G879" s="8">
        <v>82927.371500000008</v>
      </c>
      <c r="H879" s="8">
        <v>194.23571000000001</v>
      </c>
      <c r="I879" s="8">
        <v>429.92821000000004</v>
      </c>
      <c r="J879" s="8">
        <v>689.10066000000006</v>
      </c>
      <c r="K879" s="8">
        <v>3261.9835400000002</v>
      </c>
      <c r="L879" s="8" t="e">
        <v>#N/A</v>
      </c>
      <c r="M879" s="8">
        <v>348.75</v>
      </c>
      <c r="N879" s="8" t="e">
        <v>#N/A</v>
      </c>
      <c r="O879" s="8">
        <v>1195.87905</v>
      </c>
      <c r="P879" s="8">
        <v>225776.12126000001</v>
      </c>
      <c r="Q879" s="8">
        <v>1274.2976700000002</v>
      </c>
      <c r="R879" s="8">
        <v>7967.301010000001</v>
      </c>
      <c r="S879" s="8" t="e">
        <v>#N/A</v>
      </c>
      <c r="T879" s="8" t="e">
        <v>#N/A</v>
      </c>
      <c r="U879" s="8">
        <v>250940.53277000002</v>
      </c>
      <c r="V879" s="8">
        <v>307.77623999999997</v>
      </c>
      <c r="W879" s="8" t="e">
        <v>#N/A</v>
      </c>
      <c r="X879" s="8">
        <v>348.75</v>
      </c>
      <c r="Y879" s="8">
        <v>369.25190000000003</v>
      </c>
      <c r="Z879" s="8" t="e">
        <v>#N/A</v>
      </c>
      <c r="AA879" s="8">
        <v>429.92821000000004</v>
      </c>
      <c r="AB879" s="8">
        <v>331.51344</v>
      </c>
      <c r="AC879" s="16">
        <v>254.47996118206493</v>
      </c>
      <c r="AD879" s="16" t="e">
        <v>#N/A</v>
      </c>
      <c r="AE879" s="16" t="e">
        <v>#N/A</v>
      </c>
    </row>
    <row r="880" spans="4:31" x14ac:dyDescent="0.2">
      <c r="D880" s="11">
        <v>30071</v>
      </c>
      <c r="E880" s="8">
        <v>361.25</v>
      </c>
      <c r="F880" s="8">
        <v>318.80763999999999</v>
      </c>
      <c r="G880" s="8">
        <v>84104.89807000001</v>
      </c>
      <c r="H880" s="8">
        <v>201.36581000000001</v>
      </c>
      <c r="I880" s="8">
        <v>434.24335000000002</v>
      </c>
      <c r="J880" s="8">
        <v>698.88554000000011</v>
      </c>
      <c r="K880" s="8">
        <v>3322.1214600000003</v>
      </c>
      <c r="L880" s="8" t="e">
        <v>#N/A</v>
      </c>
      <c r="M880" s="8">
        <v>361.25</v>
      </c>
      <c r="N880" s="8" t="e">
        <v>#N/A</v>
      </c>
      <c r="O880" s="8">
        <v>1220.8131000000001</v>
      </c>
      <c r="P880" s="8">
        <v>228982.02755000003</v>
      </c>
      <c r="Q880" s="8">
        <v>1306.31006</v>
      </c>
      <c r="R880" s="8">
        <v>8080.4326400000009</v>
      </c>
      <c r="S880" s="8" t="e">
        <v>#N/A</v>
      </c>
      <c r="T880" s="8" t="e">
        <v>#N/A</v>
      </c>
      <c r="U880" s="8">
        <v>257287.37458000003</v>
      </c>
      <c r="V880" s="8">
        <v>318.80763999999999</v>
      </c>
      <c r="W880" s="8" t="e">
        <v>#N/A</v>
      </c>
      <c r="X880" s="8">
        <v>361.25</v>
      </c>
      <c r="Y880" s="8">
        <v>372.50713000000002</v>
      </c>
      <c r="Z880" s="8" t="e">
        <v>#N/A</v>
      </c>
      <c r="AA880" s="8">
        <v>434.24335000000002</v>
      </c>
      <c r="AB880" s="8">
        <v>335.82275000000004</v>
      </c>
      <c r="AC880" s="16">
        <v>258.11143965094669</v>
      </c>
      <c r="AD880" s="16" t="e">
        <v>#N/A</v>
      </c>
      <c r="AE880" s="16" t="e">
        <v>#N/A</v>
      </c>
    </row>
    <row r="881" spans="4:31" x14ac:dyDescent="0.2">
      <c r="D881" s="11">
        <v>30074</v>
      </c>
      <c r="E881" s="8">
        <v>361.25</v>
      </c>
      <c r="F881" s="8">
        <v>318.80763999999999</v>
      </c>
      <c r="G881" s="8">
        <v>84104.89807000001</v>
      </c>
      <c r="H881" s="8">
        <v>201.36581000000001</v>
      </c>
      <c r="I881" s="8">
        <v>434.24335000000002</v>
      </c>
      <c r="J881" s="8">
        <v>698.88554000000011</v>
      </c>
      <c r="K881" s="8">
        <v>3320.4528200000004</v>
      </c>
      <c r="L881" s="8" t="e">
        <v>#N/A</v>
      </c>
      <c r="M881" s="8">
        <v>361.25</v>
      </c>
      <c r="N881" s="8" t="e">
        <v>#N/A</v>
      </c>
      <c r="O881" s="8">
        <v>1220.8131000000001</v>
      </c>
      <c r="P881" s="8">
        <v>232745.85727000001</v>
      </c>
      <c r="Q881" s="8">
        <v>1306.31006</v>
      </c>
      <c r="R881" s="8">
        <v>8175.8699700000006</v>
      </c>
      <c r="S881" s="8" t="e">
        <v>#N/A</v>
      </c>
      <c r="T881" s="8" t="e">
        <v>#N/A</v>
      </c>
      <c r="U881" s="8">
        <v>257287.37458000003</v>
      </c>
      <c r="V881" s="8">
        <v>318.80763999999999</v>
      </c>
      <c r="W881" s="8" t="e">
        <v>#N/A</v>
      </c>
      <c r="X881" s="8">
        <v>361.25</v>
      </c>
      <c r="Y881" s="8">
        <v>372.50713000000002</v>
      </c>
      <c r="Z881" s="8" t="e">
        <v>#N/A</v>
      </c>
      <c r="AA881" s="8">
        <v>434.24335000000002</v>
      </c>
      <c r="AB881" s="8">
        <v>335.82275000000004</v>
      </c>
      <c r="AC881" s="16">
        <v>258.11143965094669</v>
      </c>
      <c r="AD881" s="16" t="e">
        <v>#N/A</v>
      </c>
      <c r="AE881" s="16" t="e">
        <v>#N/A</v>
      </c>
    </row>
    <row r="882" spans="4:31" x14ac:dyDescent="0.2">
      <c r="D882" s="11">
        <v>30075</v>
      </c>
      <c r="E882" s="8">
        <v>341.75</v>
      </c>
      <c r="F882" s="8">
        <v>301.59865000000002</v>
      </c>
      <c r="G882" s="8">
        <v>81549.06137000001</v>
      </c>
      <c r="H882" s="8">
        <v>190.23117999999999</v>
      </c>
      <c r="I882" s="8">
        <v>421.22493000000003</v>
      </c>
      <c r="J882" s="8">
        <v>673.04257000000007</v>
      </c>
      <c r="K882" s="8">
        <v>3197.4109400000002</v>
      </c>
      <c r="L882" s="8" t="e">
        <v>#N/A</v>
      </c>
      <c r="M882" s="8">
        <v>341.75</v>
      </c>
      <c r="N882" s="8" t="e">
        <v>#N/A</v>
      </c>
      <c r="O882" s="8">
        <v>1181.6484600000001</v>
      </c>
      <c r="P882" s="8">
        <v>223821.07084000003</v>
      </c>
      <c r="Q882" s="8">
        <v>1256.2187800000002</v>
      </c>
      <c r="R882" s="8">
        <v>7862.3610900000003</v>
      </c>
      <c r="S882" s="8" t="e">
        <v>#N/A</v>
      </c>
      <c r="T882" s="8" t="e">
        <v>#N/A</v>
      </c>
      <c r="U882" s="8">
        <v>247421.52822000001</v>
      </c>
      <c r="V882" s="8">
        <v>301.59865000000002</v>
      </c>
      <c r="W882" s="8" t="e">
        <v>#N/A</v>
      </c>
      <c r="X882" s="8">
        <v>341.75</v>
      </c>
      <c r="Y882" s="8">
        <v>361.35858000000002</v>
      </c>
      <c r="Z882" s="8" t="e">
        <v>#N/A</v>
      </c>
      <c r="AA882" s="8">
        <v>421.22493000000003</v>
      </c>
      <c r="AB882" s="8">
        <v>323.61463000000003</v>
      </c>
      <c r="AC882" s="16">
        <v>250.2472971387335</v>
      </c>
      <c r="AD882" s="16" t="e">
        <v>#N/A</v>
      </c>
      <c r="AE882" s="16" t="e">
        <v>#N/A</v>
      </c>
    </row>
    <row r="883" spans="4:31" x14ac:dyDescent="0.2">
      <c r="D883" s="11">
        <v>30076</v>
      </c>
      <c r="E883" s="8">
        <v>338.4</v>
      </c>
      <c r="F883" s="8">
        <v>298.64215000000002</v>
      </c>
      <c r="G883" s="8">
        <v>79949.225620000012</v>
      </c>
      <c r="H883" s="8">
        <v>187.40141</v>
      </c>
      <c r="I883" s="8">
        <v>417.43873000000002</v>
      </c>
      <c r="J883" s="8">
        <v>661.35511000000008</v>
      </c>
      <c r="K883" s="8">
        <v>3159.0803100000003</v>
      </c>
      <c r="L883" s="8" t="e">
        <v>#N/A</v>
      </c>
      <c r="M883" s="8">
        <v>338.4</v>
      </c>
      <c r="N883" s="8" t="e">
        <v>#N/A</v>
      </c>
      <c r="O883" s="8">
        <v>1165.65022</v>
      </c>
      <c r="P883" s="8">
        <v>221507.57692000002</v>
      </c>
      <c r="Q883" s="8">
        <v>1243.23405</v>
      </c>
      <c r="R883" s="8">
        <v>7781.0929400000005</v>
      </c>
      <c r="S883" s="8" t="e">
        <v>#N/A</v>
      </c>
      <c r="T883" s="8" t="e">
        <v>#N/A</v>
      </c>
      <c r="U883" s="8">
        <v>244864.09160000001</v>
      </c>
      <c r="V883" s="8">
        <v>298.64215000000002</v>
      </c>
      <c r="W883" s="8" t="e">
        <v>#N/A</v>
      </c>
      <c r="X883" s="8">
        <v>338.4</v>
      </c>
      <c r="Y883" s="8">
        <v>359.66737000000001</v>
      </c>
      <c r="Z883" s="8" t="e">
        <v>#N/A</v>
      </c>
      <c r="AA883" s="8">
        <v>417.43873000000002</v>
      </c>
      <c r="AB883" s="8">
        <v>321.2158</v>
      </c>
      <c r="AC883" s="16">
        <v>245.34597612462125</v>
      </c>
      <c r="AD883" s="16" t="e">
        <v>#N/A</v>
      </c>
      <c r="AE883" s="16" t="e">
        <v>#N/A</v>
      </c>
    </row>
    <row r="884" spans="4:31" x14ac:dyDescent="0.2">
      <c r="D884" s="11">
        <v>30077</v>
      </c>
      <c r="E884" s="8">
        <v>334.5</v>
      </c>
      <c r="F884" s="8">
        <v>295.20042999999998</v>
      </c>
      <c r="G884" s="8">
        <v>78161.218970000002</v>
      </c>
      <c r="H884" s="8">
        <v>183.74089000000001</v>
      </c>
      <c r="I884" s="8">
        <v>409.40245000000004</v>
      </c>
      <c r="J884" s="8">
        <v>642.96572000000003</v>
      </c>
      <c r="K884" s="8">
        <v>3089.3453200000004</v>
      </c>
      <c r="L884" s="8" t="e">
        <v>#N/A</v>
      </c>
      <c r="M884" s="8">
        <v>334.5</v>
      </c>
      <c r="N884" s="8" t="e">
        <v>#N/A</v>
      </c>
      <c r="O884" s="8">
        <v>1150.7835500000001</v>
      </c>
      <c r="P884" s="8">
        <v>215533.44340000002</v>
      </c>
      <c r="Q884" s="8">
        <v>1209.70362</v>
      </c>
      <c r="R884" s="8">
        <v>7571.2342600000002</v>
      </c>
      <c r="S884" s="8" t="e">
        <v>#N/A</v>
      </c>
      <c r="T884" s="8" t="e">
        <v>#N/A</v>
      </c>
      <c r="U884" s="8">
        <v>238260.02506000001</v>
      </c>
      <c r="V884" s="8">
        <v>295.20042999999998</v>
      </c>
      <c r="W884" s="8" t="e">
        <v>#N/A</v>
      </c>
      <c r="X884" s="8">
        <v>334.5</v>
      </c>
      <c r="Y884" s="8">
        <v>351.77144000000004</v>
      </c>
      <c r="Z884" s="8" t="e">
        <v>#N/A</v>
      </c>
      <c r="AA884" s="8">
        <v>409.40245000000004</v>
      </c>
      <c r="AB884" s="8">
        <v>314.57818000000003</v>
      </c>
      <c r="AC884" s="16">
        <v>239.86737772326103</v>
      </c>
      <c r="AD884" s="16" t="e">
        <v>#N/A</v>
      </c>
      <c r="AE884" s="16" t="e">
        <v>#N/A</v>
      </c>
    </row>
    <row r="885" spans="4:31" x14ac:dyDescent="0.2">
      <c r="D885" s="11">
        <v>30078</v>
      </c>
      <c r="E885" s="8">
        <v>334.75</v>
      </c>
      <c r="F885" s="8">
        <v>295.42106000000001</v>
      </c>
      <c r="G885" s="8">
        <v>78271.714970000001</v>
      </c>
      <c r="H885" s="8">
        <v>183.37446</v>
      </c>
      <c r="I885" s="8">
        <v>410.78807000000006</v>
      </c>
      <c r="J885" s="8">
        <v>636.30299000000002</v>
      </c>
      <c r="K885" s="8">
        <v>3100.4763700000003</v>
      </c>
      <c r="L885" s="8" t="e">
        <v>#N/A</v>
      </c>
      <c r="M885" s="8">
        <v>334.75</v>
      </c>
      <c r="N885" s="8" t="e">
        <v>#N/A</v>
      </c>
      <c r="O885" s="8">
        <v>1151.0546300000001</v>
      </c>
      <c r="P885" s="8">
        <v>215584.21438000002</v>
      </c>
      <c r="Q885" s="8">
        <v>1209.9885700000002</v>
      </c>
      <c r="R885" s="8">
        <v>7573.0177300000005</v>
      </c>
      <c r="S885" s="8" t="e">
        <v>#N/A</v>
      </c>
      <c r="T885" s="8" t="e">
        <v>#N/A</v>
      </c>
      <c r="U885" s="8">
        <v>238316.14951000002</v>
      </c>
      <c r="V885" s="8">
        <v>295.42106000000001</v>
      </c>
      <c r="W885" s="8" t="e">
        <v>#N/A</v>
      </c>
      <c r="X885" s="8">
        <v>334.75</v>
      </c>
      <c r="Y885" s="8">
        <v>353.00543000000005</v>
      </c>
      <c r="Z885" s="8" t="e">
        <v>#N/A</v>
      </c>
      <c r="AA885" s="8">
        <v>410.78807000000006</v>
      </c>
      <c r="AB885" s="8">
        <v>313.27072000000004</v>
      </c>
      <c r="AC885" s="16">
        <v>240.20583989603929</v>
      </c>
      <c r="AD885" s="16" t="e">
        <v>#N/A</v>
      </c>
      <c r="AE885" s="16" t="e">
        <v>#N/A</v>
      </c>
    </row>
    <row r="886" spans="4:31" x14ac:dyDescent="0.2">
      <c r="D886" s="11">
        <v>30081</v>
      </c>
      <c r="E886" s="8">
        <v>329</v>
      </c>
      <c r="F886" s="8">
        <v>280.87475000000001</v>
      </c>
      <c r="G886" s="8">
        <v>77012.035770000002</v>
      </c>
      <c r="H886" s="8">
        <v>179.24283</v>
      </c>
      <c r="I886" s="8">
        <v>403.63998000000004</v>
      </c>
      <c r="J886" s="8">
        <v>626.50813000000005</v>
      </c>
      <c r="K886" s="8">
        <v>3024.8273300000001</v>
      </c>
      <c r="L886" s="8" t="e">
        <v>#N/A</v>
      </c>
      <c r="M886" s="8">
        <v>329</v>
      </c>
      <c r="N886" s="8" t="e">
        <v>#N/A</v>
      </c>
      <c r="O886" s="8">
        <v>1131.0357200000001</v>
      </c>
      <c r="P886" s="8">
        <v>214942.54021000001</v>
      </c>
      <c r="Q886" s="8">
        <v>1210.4708900000001</v>
      </c>
      <c r="R886" s="8">
        <v>7539.6398700000009</v>
      </c>
      <c r="S886" s="8" t="e">
        <v>#N/A</v>
      </c>
      <c r="T886" s="8" t="e">
        <v>#N/A</v>
      </c>
      <c r="U886" s="8">
        <v>232294.46704000002</v>
      </c>
      <c r="V886" s="8">
        <v>280.87475000000001</v>
      </c>
      <c r="W886" s="8" t="e">
        <v>#N/A</v>
      </c>
      <c r="X886" s="8">
        <v>329</v>
      </c>
      <c r="Y886" s="8">
        <v>346.46412000000004</v>
      </c>
      <c r="Z886" s="8" t="e">
        <v>#N/A</v>
      </c>
      <c r="AA886" s="8">
        <v>403.63998000000004</v>
      </c>
      <c r="AB886" s="8">
        <v>308.58666000000005</v>
      </c>
      <c r="AC886" s="16">
        <v>236.32964989605966</v>
      </c>
      <c r="AD886" s="16" t="e">
        <v>#N/A</v>
      </c>
      <c r="AE886" s="16" t="e">
        <v>#N/A</v>
      </c>
    </row>
    <row r="887" spans="4:31" x14ac:dyDescent="0.2">
      <c r="D887" s="11">
        <v>30082</v>
      </c>
      <c r="E887" s="8">
        <v>332.25</v>
      </c>
      <c r="F887" s="8">
        <v>283.64934</v>
      </c>
      <c r="G887" s="8">
        <v>76874.049400000004</v>
      </c>
      <c r="H887" s="8">
        <v>181.2604</v>
      </c>
      <c r="I887" s="8">
        <v>406.24395000000004</v>
      </c>
      <c r="J887" s="8">
        <v>630.47520000000009</v>
      </c>
      <c r="K887" s="8">
        <v>3025.7565400000003</v>
      </c>
      <c r="L887" s="8" t="e">
        <v>#N/A</v>
      </c>
      <c r="M887" s="8">
        <v>332.25</v>
      </c>
      <c r="N887" s="8" t="e">
        <v>#N/A</v>
      </c>
      <c r="O887" s="8">
        <v>1132.67668</v>
      </c>
      <c r="P887" s="8">
        <v>215562.36953000003</v>
      </c>
      <c r="Q887" s="8">
        <v>1213.9615200000001</v>
      </c>
      <c r="R887" s="8">
        <v>7561.381910000001</v>
      </c>
      <c r="S887" s="8" t="e">
        <v>#N/A</v>
      </c>
      <c r="T887" s="8" t="e">
        <v>#N/A</v>
      </c>
      <c r="U887" s="8">
        <v>232964.33407000001</v>
      </c>
      <c r="V887" s="8">
        <v>283.64934</v>
      </c>
      <c r="W887" s="8" t="e">
        <v>#N/A</v>
      </c>
      <c r="X887" s="8">
        <v>332.25</v>
      </c>
      <c r="Y887" s="8">
        <v>347.10317000000003</v>
      </c>
      <c r="Z887" s="8" t="e">
        <v>#N/A</v>
      </c>
      <c r="AA887" s="8">
        <v>406.24395000000004</v>
      </c>
      <c r="AB887" s="8">
        <v>309.56650000000002</v>
      </c>
      <c r="AC887" s="16">
        <v>235.9156034563778</v>
      </c>
      <c r="AD887" s="16" t="e">
        <v>#N/A</v>
      </c>
      <c r="AE887" s="16" t="e">
        <v>#N/A</v>
      </c>
    </row>
    <row r="888" spans="4:31" x14ac:dyDescent="0.2">
      <c r="D888" s="11">
        <v>30083</v>
      </c>
      <c r="E888" s="8">
        <v>331.5</v>
      </c>
      <c r="F888" s="8">
        <v>283.00905</v>
      </c>
      <c r="G888" s="8">
        <v>77910.468760000003</v>
      </c>
      <c r="H888" s="8">
        <v>180.31021999999999</v>
      </c>
      <c r="I888" s="8">
        <v>413.31542000000002</v>
      </c>
      <c r="J888" s="8">
        <v>640.33512000000007</v>
      </c>
      <c r="K888" s="8">
        <v>3064.1536500000002</v>
      </c>
      <c r="L888" s="8" t="e">
        <v>#N/A</v>
      </c>
      <c r="M888" s="8">
        <v>331.5</v>
      </c>
      <c r="N888" s="8" t="e">
        <v>#N/A</v>
      </c>
      <c r="O888" s="8">
        <v>1143.9866300000001</v>
      </c>
      <c r="P888" s="8">
        <v>217196.94612000001</v>
      </c>
      <c r="Q888" s="8">
        <v>1223.1668100000002</v>
      </c>
      <c r="R888" s="8">
        <v>7618.718710000001</v>
      </c>
      <c r="S888" s="8" t="e">
        <v>#N/A</v>
      </c>
      <c r="T888" s="8" t="e">
        <v>#N/A</v>
      </c>
      <c r="U888" s="8">
        <v>234730.86711000002</v>
      </c>
      <c r="V888" s="8">
        <v>283.00905</v>
      </c>
      <c r="W888" s="8" t="e">
        <v>#N/A</v>
      </c>
      <c r="X888" s="8">
        <v>331.5</v>
      </c>
      <c r="Y888" s="8">
        <v>351.18663000000004</v>
      </c>
      <c r="Z888" s="8" t="e">
        <v>#N/A</v>
      </c>
      <c r="AA888" s="8">
        <v>413.31542000000002</v>
      </c>
      <c r="AB888" s="8">
        <v>313.18368000000004</v>
      </c>
      <c r="AC888" s="16">
        <v>239.08381619582744</v>
      </c>
      <c r="AD888" s="16" t="e">
        <v>#N/A</v>
      </c>
      <c r="AE888" s="16" t="e">
        <v>#N/A</v>
      </c>
    </row>
    <row r="889" spans="4:31" x14ac:dyDescent="0.2">
      <c r="D889" s="11">
        <v>30084</v>
      </c>
      <c r="E889" s="8">
        <v>331</v>
      </c>
      <c r="F889" s="8">
        <v>282.58219000000003</v>
      </c>
      <c r="G889" s="8">
        <v>78105.94846</v>
      </c>
      <c r="H889" s="8">
        <v>181.46944999999999</v>
      </c>
      <c r="I889" s="8">
        <v>410.71512000000001</v>
      </c>
      <c r="J889" s="8">
        <v>643.30541000000005</v>
      </c>
      <c r="K889" s="8">
        <v>3066.6610500000002</v>
      </c>
      <c r="L889" s="8" t="e">
        <v>#N/A</v>
      </c>
      <c r="M889" s="8">
        <v>331</v>
      </c>
      <c r="N889" s="8" t="e">
        <v>#N/A</v>
      </c>
      <c r="O889" s="8">
        <v>1141.1287500000001</v>
      </c>
      <c r="P889" s="8">
        <v>217741.89977000002</v>
      </c>
      <c r="Q889" s="8">
        <v>1226.23577</v>
      </c>
      <c r="R889" s="8">
        <v>7637.8343100000002</v>
      </c>
      <c r="S889" s="8" t="e">
        <v>#N/A</v>
      </c>
      <c r="T889" s="8" t="e">
        <v>#N/A</v>
      </c>
      <c r="U889" s="8">
        <v>235319.81389000002</v>
      </c>
      <c r="V889" s="8">
        <v>282.58219000000003</v>
      </c>
      <c r="W889" s="8" t="e">
        <v>#N/A</v>
      </c>
      <c r="X889" s="8">
        <v>331</v>
      </c>
      <c r="Y889" s="8">
        <v>351.74953000000005</v>
      </c>
      <c r="Z889" s="8" t="e">
        <v>#N/A</v>
      </c>
      <c r="AA889" s="8">
        <v>410.71512000000001</v>
      </c>
      <c r="AB889" s="8">
        <v>312.15072000000004</v>
      </c>
      <c r="AC889" s="16">
        <v>239.68073380591849</v>
      </c>
      <c r="AD889" s="16" t="e">
        <v>#N/A</v>
      </c>
      <c r="AE889" s="16" t="e">
        <v>#N/A</v>
      </c>
    </row>
    <row r="890" spans="4:31" x14ac:dyDescent="0.2">
      <c r="D890" s="11">
        <v>30085</v>
      </c>
      <c r="E890" s="8">
        <v>333.25</v>
      </c>
      <c r="F890" s="8">
        <v>284.50306999999998</v>
      </c>
      <c r="G890" s="8">
        <v>77972.215850000008</v>
      </c>
      <c r="H890" s="8">
        <v>182.60275999999999</v>
      </c>
      <c r="I890" s="8">
        <v>410.39894000000004</v>
      </c>
      <c r="J890" s="8">
        <v>644.7701800000001</v>
      </c>
      <c r="K890" s="8">
        <v>3075.3562300000003</v>
      </c>
      <c r="L890" s="8" t="e">
        <v>#N/A</v>
      </c>
      <c r="M890" s="8">
        <v>333.25</v>
      </c>
      <c r="N890" s="8" t="e">
        <v>#N/A</v>
      </c>
      <c r="O890" s="8">
        <v>1136.4131600000001</v>
      </c>
      <c r="P890" s="8">
        <v>217622.42710000003</v>
      </c>
      <c r="Q890" s="8">
        <v>1225.56295</v>
      </c>
      <c r="R890" s="8">
        <v>7633.6435100000008</v>
      </c>
      <c r="S890" s="8" t="e">
        <v>#N/A</v>
      </c>
      <c r="T890" s="8" t="e">
        <v>#N/A</v>
      </c>
      <c r="U890" s="8">
        <v>235190.69640000002</v>
      </c>
      <c r="V890" s="8">
        <v>284.50306999999998</v>
      </c>
      <c r="W890" s="8" t="e">
        <v>#N/A</v>
      </c>
      <c r="X890" s="8">
        <v>333.25</v>
      </c>
      <c r="Y890" s="8">
        <v>352.32873000000001</v>
      </c>
      <c r="Z890" s="8" t="e">
        <v>#N/A</v>
      </c>
      <c r="AA890" s="8">
        <v>410.39894000000004</v>
      </c>
      <c r="AB890" s="8">
        <v>312.4341</v>
      </c>
      <c r="AC890" s="16">
        <v>239.27700694651273</v>
      </c>
      <c r="AD890" s="16" t="e">
        <v>#N/A</v>
      </c>
      <c r="AE890" s="16" t="e">
        <v>#N/A</v>
      </c>
    </row>
    <row r="891" spans="4:31" x14ac:dyDescent="0.2">
      <c r="D891" s="11">
        <v>30088</v>
      </c>
      <c r="E891" s="8">
        <v>338.5</v>
      </c>
      <c r="F891" s="8">
        <v>290.28255999999999</v>
      </c>
      <c r="G891" s="8">
        <v>79804.679340000002</v>
      </c>
      <c r="H891" s="8">
        <v>186.09143</v>
      </c>
      <c r="I891" s="8">
        <v>417.56099000000006</v>
      </c>
      <c r="J891" s="8">
        <v>659.4776700000001</v>
      </c>
      <c r="K891" s="8">
        <v>3131.0127400000001</v>
      </c>
      <c r="L891" s="8" t="e">
        <v>#N/A</v>
      </c>
      <c r="M891" s="8">
        <v>338.5</v>
      </c>
      <c r="N891" s="8" t="e">
        <v>#N/A</v>
      </c>
      <c r="O891" s="8">
        <v>1159.3459700000001</v>
      </c>
      <c r="P891" s="8">
        <v>221111.75249000001</v>
      </c>
      <c r="Q891" s="8">
        <v>1251.8487100000002</v>
      </c>
      <c r="R891" s="8">
        <v>7711.6671600000009</v>
      </c>
      <c r="S891" s="8" t="e">
        <v>#N/A</v>
      </c>
      <c r="T891" s="8" t="e">
        <v>#N/A</v>
      </c>
      <c r="U891" s="8">
        <v>239879.29013000001</v>
      </c>
      <c r="V891" s="8">
        <v>290.28255999999999</v>
      </c>
      <c r="W891" s="8" t="e">
        <v>#N/A</v>
      </c>
      <c r="X891" s="8">
        <v>338.5</v>
      </c>
      <c r="Y891" s="8">
        <v>358.14751000000001</v>
      </c>
      <c r="Z891" s="8" t="e">
        <v>#N/A</v>
      </c>
      <c r="AA891" s="8">
        <v>417.56099000000006</v>
      </c>
      <c r="AB891" s="8">
        <v>318.56957</v>
      </c>
      <c r="AC891" s="16">
        <v>244.89554259547339</v>
      </c>
      <c r="AD891" s="16" t="e">
        <v>#N/A</v>
      </c>
      <c r="AE891" s="16" t="e">
        <v>#N/A</v>
      </c>
    </row>
    <row r="892" spans="4:31" x14ac:dyDescent="0.2">
      <c r="D892" s="11">
        <v>30089</v>
      </c>
      <c r="E892" s="8">
        <v>338</v>
      </c>
      <c r="F892" s="8">
        <v>289.85377999999997</v>
      </c>
      <c r="G892" s="8">
        <v>80002.834740000006</v>
      </c>
      <c r="H892" s="8">
        <v>186.32874000000001</v>
      </c>
      <c r="I892" s="8">
        <v>417.96795000000003</v>
      </c>
      <c r="J892" s="8">
        <v>664.58160000000009</v>
      </c>
      <c r="K892" s="8">
        <v>3164.1632600000003</v>
      </c>
      <c r="L892" s="8" t="e">
        <v>#N/A</v>
      </c>
      <c r="M892" s="8">
        <v>338</v>
      </c>
      <c r="N892" s="8" t="e">
        <v>#N/A</v>
      </c>
      <c r="O892" s="8">
        <v>1154.5524700000001</v>
      </c>
      <c r="P892" s="8">
        <v>221918.51912000001</v>
      </c>
      <c r="Q892" s="8">
        <v>1256.4163100000001</v>
      </c>
      <c r="R892" s="8">
        <v>7739.8045900000006</v>
      </c>
      <c r="S892" s="8" t="e">
        <v>#N/A</v>
      </c>
      <c r="T892" s="8" t="e">
        <v>#N/A</v>
      </c>
      <c r="U892" s="8">
        <v>240754.53356000001</v>
      </c>
      <c r="V892" s="8">
        <v>289.85377999999997</v>
      </c>
      <c r="W892" s="8" t="e">
        <v>#N/A</v>
      </c>
      <c r="X892" s="8">
        <v>338</v>
      </c>
      <c r="Y892" s="8">
        <v>362.71019000000001</v>
      </c>
      <c r="Z892" s="8" t="e">
        <v>#N/A</v>
      </c>
      <c r="AA892" s="8">
        <v>417.96795000000003</v>
      </c>
      <c r="AB892" s="8">
        <v>318.05748</v>
      </c>
      <c r="AC892" s="16">
        <v>245.50056523077126</v>
      </c>
      <c r="AD892" s="16" t="e">
        <v>#N/A</v>
      </c>
      <c r="AE892" s="16" t="e">
        <v>#N/A</v>
      </c>
    </row>
    <row r="893" spans="4:31" x14ac:dyDescent="0.2">
      <c r="D893" s="11">
        <v>30090</v>
      </c>
      <c r="E893" s="8">
        <v>342</v>
      </c>
      <c r="F893" s="8">
        <v>293.28399999999999</v>
      </c>
      <c r="G893" s="8">
        <v>81931.404630000005</v>
      </c>
      <c r="H893" s="8">
        <v>190.37034</v>
      </c>
      <c r="I893" s="8">
        <v>423.77297000000004</v>
      </c>
      <c r="J893" s="8">
        <v>678.15137000000004</v>
      </c>
      <c r="K893" s="8">
        <v>3212.7958700000004</v>
      </c>
      <c r="L893" s="8" t="e">
        <v>#N/A</v>
      </c>
      <c r="M893" s="8">
        <v>342</v>
      </c>
      <c r="N893" s="8" t="e">
        <v>#N/A</v>
      </c>
      <c r="O893" s="8">
        <v>1177.6562900000001</v>
      </c>
      <c r="P893" s="8">
        <v>227532.71968000001</v>
      </c>
      <c r="Q893" s="8">
        <v>1288.20172</v>
      </c>
      <c r="R893" s="8">
        <v>7935.6098500000007</v>
      </c>
      <c r="S893" s="8" t="e">
        <v>#N/A</v>
      </c>
      <c r="T893" s="8" t="e">
        <v>#N/A</v>
      </c>
      <c r="U893" s="8">
        <v>246845.25659000003</v>
      </c>
      <c r="V893" s="8">
        <v>293.28399999999999</v>
      </c>
      <c r="W893" s="8" t="e">
        <v>#N/A</v>
      </c>
      <c r="X893" s="8">
        <v>342</v>
      </c>
      <c r="Y893" s="8">
        <v>368.26175000000001</v>
      </c>
      <c r="Z893" s="8" t="e">
        <v>#N/A</v>
      </c>
      <c r="AA893" s="8">
        <v>423.77297000000004</v>
      </c>
      <c r="AB893" s="8">
        <v>324.86387000000002</v>
      </c>
      <c r="AC893" s="16">
        <v>251.40912468659778</v>
      </c>
      <c r="AD893" s="16" t="e">
        <v>#N/A</v>
      </c>
      <c r="AE893" s="16" t="e">
        <v>#N/A</v>
      </c>
    </row>
    <row r="894" spans="4:31" x14ac:dyDescent="0.2">
      <c r="D894" s="11">
        <v>30091</v>
      </c>
      <c r="E894" s="8">
        <v>342.5</v>
      </c>
      <c r="F894" s="8">
        <v>293.71278000000001</v>
      </c>
      <c r="G894" s="8">
        <v>82493.959540000011</v>
      </c>
      <c r="H894" s="8">
        <v>192.63218000000001</v>
      </c>
      <c r="I894" s="8">
        <v>421.11259000000001</v>
      </c>
      <c r="J894" s="8">
        <v>682.80767000000003</v>
      </c>
      <c r="K894" s="8">
        <v>3213.2089400000004</v>
      </c>
      <c r="L894" s="8" t="e">
        <v>#N/A</v>
      </c>
      <c r="M894" s="8">
        <v>342.5</v>
      </c>
      <c r="N894" s="8" t="e">
        <v>#N/A</v>
      </c>
      <c r="O894" s="8">
        <v>1177.38725</v>
      </c>
      <c r="P894" s="8">
        <v>229094.99790000002</v>
      </c>
      <c r="Q894" s="8">
        <v>1297.04674</v>
      </c>
      <c r="R894" s="8">
        <v>7990.0971000000009</v>
      </c>
      <c r="S894" s="8" t="e">
        <v>#N/A</v>
      </c>
      <c r="T894" s="8" t="e">
        <v>#N/A</v>
      </c>
      <c r="U894" s="8">
        <v>248540.13796000002</v>
      </c>
      <c r="V894" s="8">
        <v>293.71278000000001</v>
      </c>
      <c r="W894" s="8" t="e">
        <v>#N/A</v>
      </c>
      <c r="X894" s="8">
        <v>342.5</v>
      </c>
      <c r="Y894" s="8">
        <v>370.07007000000004</v>
      </c>
      <c r="Z894" s="8" t="e">
        <v>#N/A</v>
      </c>
      <c r="AA894" s="8">
        <v>421.11259000000001</v>
      </c>
      <c r="AB894" s="8">
        <v>323.92556000000002</v>
      </c>
      <c r="AC894" s="16">
        <v>253.13119291196264</v>
      </c>
      <c r="AD894" s="16" t="e">
        <v>#N/A</v>
      </c>
      <c r="AE894" s="16" t="e">
        <v>#N/A</v>
      </c>
    </row>
    <row r="895" spans="4:31" x14ac:dyDescent="0.2">
      <c r="D895" s="11">
        <v>30092</v>
      </c>
      <c r="E895" s="8">
        <v>338.5</v>
      </c>
      <c r="F895" s="8">
        <v>290.28255999999999</v>
      </c>
      <c r="G895" s="8">
        <v>82028.038210000013</v>
      </c>
      <c r="H895" s="8">
        <v>188.36950999999999</v>
      </c>
      <c r="I895" s="8">
        <v>423.27959000000004</v>
      </c>
      <c r="J895" s="8">
        <v>678.95121000000006</v>
      </c>
      <c r="K895" s="8">
        <v>3193.7262100000003</v>
      </c>
      <c r="L895" s="8" t="e">
        <v>#N/A</v>
      </c>
      <c r="M895" s="8">
        <v>338.5</v>
      </c>
      <c r="N895" s="8" t="e">
        <v>#N/A</v>
      </c>
      <c r="O895" s="8">
        <v>1175.5123500000002</v>
      </c>
      <c r="P895" s="8">
        <v>227801.08198000002</v>
      </c>
      <c r="Q895" s="8">
        <v>1289.72109</v>
      </c>
      <c r="R895" s="8">
        <v>7944.9694700000009</v>
      </c>
      <c r="S895" s="8" t="e">
        <v>#N/A</v>
      </c>
      <c r="T895" s="8" t="e">
        <v>#N/A</v>
      </c>
      <c r="U895" s="8">
        <v>247136.39697000003</v>
      </c>
      <c r="V895" s="8">
        <v>290.28255999999999</v>
      </c>
      <c r="W895" s="8" t="e">
        <v>#N/A</v>
      </c>
      <c r="X895" s="8">
        <v>338.5</v>
      </c>
      <c r="Y895" s="8">
        <v>367.16851000000003</v>
      </c>
      <c r="Z895" s="8" t="e">
        <v>#N/A</v>
      </c>
      <c r="AA895" s="8">
        <v>423.27959000000004</v>
      </c>
      <c r="AB895" s="8">
        <v>324.19664</v>
      </c>
      <c r="AC895" s="16">
        <v>251.69630666209321</v>
      </c>
      <c r="AD895" s="16" t="e">
        <v>#N/A</v>
      </c>
      <c r="AE895" s="16" t="e">
        <v>#N/A</v>
      </c>
    </row>
    <row r="896" spans="4:31" x14ac:dyDescent="0.2">
      <c r="D896" s="11">
        <v>30095</v>
      </c>
      <c r="E896" s="8">
        <v>329</v>
      </c>
      <c r="F896" s="8">
        <v>282.97591</v>
      </c>
      <c r="G896" s="8">
        <v>78885.609080000009</v>
      </c>
      <c r="H896" s="8">
        <v>183.1849</v>
      </c>
      <c r="I896" s="8">
        <v>409.66936000000004</v>
      </c>
      <c r="J896" s="8">
        <v>651.22188000000006</v>
      </c>
      <c r="K896" s="8">
        <v>3090.7632400000002</v>
      </c>
      <c r="L896" s="8" t="e">
        <v>#N/A</v>
      </c>
      <c r="M896" s="8">
        <v>329</v>
      </c>
      <c r="N896" s="8" t="e">
        <v>#N/A</v>
      </c>
      <c r="O896" s="8">
        <v>1144.94948</v>
      </c>
      <c r="P896" s="8">
        <v>218182.44574000002</v>
      </c>
      <c r="Q896" s="8">
        <v>1225.40544</v>
      </c>
      <c r="R896" s="8">
        <v>7592.9662900000003</v>
      </c>
      <c r="S896" s="8" t="e">
        <v>#N/A</v>
      </c>
      <c r="T896" s="8" t="e">
        <v>#N/A</v>
      </c>
      <c r="U896" s="8">
        <v>239060.30099000002</v>
      </c>
      <c r="V896" s="8">
        <v>282.97591</v>
      </c>
      <c r="W896" s="8" t="e">
        <v>#N/A</v>
      </c>
      <c r="X896" s="8">
        <v>329</v>
      </c>
      <c r="Y896" s="8">
        <v>356.55527000000001</v>
      </c>
      <c r="Z896" s="8" t="e">
        <v>#N/A</v>
      </c>
      <c r="AA896" s="8">
        <v>409.66936000000004</v>
      </c>
      <c r="AB896" s="8">
        <v>315.54212000000001</v>
      </c>
      <c r="AC896" s="16">
        <v>242.06327836105393</v>
      </c>
      <c r="AD896" s="16" t="e">
        <v>#N/A</v>
      </c>
      <c r="AE896" s="16" t="e">
        <v>#N/A</v>
      </c>
    </row>
    <row r="897" spans="4:31" x14ac:dyDescent="0.2">
      <c r="D897" s="11">
        <v>30096</v>
      </c>
      <c r="E897" s="8">
        <v>327.9</v>
      </c>
      <c r="F897" s="8">
        <v>282.02971000000002</v>
      </c>
      <c r="G897" s="8">
        <v>78294.25232</v>
      </c>
      <c r="H897" s="8">
        <v>181.66216</v>
      </c>
      <c r="I897" s="8">
        <v>403.21055000000001</v>
      </c>
      <c r="J897" s="8">
        <v>639.80935000000011</v>
      </c>
      <c r="K897" s="8">
        <v>3035.4485500000001</v>
      </c>
      <c r="L897" s="8" t="e">
        <v>#N/A</v>
      </c>
      <c r="M897" s="8">
        <v>327.9</v>
      </c>
      <c r="N897" s="8" t="e">
        <v>#N/A</v>
      </c>
      <c r="O897" s="8">
        <v>1118.1539</v>
      </c>
      <c r="P897" s="8">
        <v>213299.91232</v>
      </c>
      <c r="Q897" s="8">
        <v>1197.98306</v>
      </c>
      <c r="R897" s="8">
        <v>7423.0492700000004</v>
      </c>
      <c r="S897" s="8" t="e">
        <v>#N/A</v>
      </c>
      <c r="T897" s="8" t="e">
        <v>#N/A</v>
      </c>
      <c r="U897" s="8">
        <v>233710.55847000002</v>
      </c>
      <c r="V897" s="8">
        <v>282.02971000000002</v>
      </c>
      <c r="W897" s="8" t="e">
        <v>#N/A</v>
      </c>
      <c r="X897" s="8">
        <v>327.9</v>
      </c>
      <c r="Y897" s="8">
        <v>349.43431000000004</v>
      </c>
      <c r="Z897" s="8" t="e">
        <v>#N/A</v>
      </c>
      <c r="AA897" s="8">
        <v>403.21055000000001</v>
      </c>
      <c r="AB897" s="8">
        <v>309.02272000000005</v>
      </c>
      <c r="AC897" s="16">
        <v>240.25137314613465</v>
      </c>
      <c r="AD897" s="16" t="e">
        <v>#N/A</v>
      </c>
      <c r="AE897" s="16" t="e">
        <v>#N/A</v>
      </c>
    </row>
    <row r="898" spans="4:31" x14ac:dyDescent="0.2">
      <c r="D898" s="11">
        <v>30097</v>
      </c>
      <c r="E898" s="8">
        <v>330.25</v>
      </c>
      <c r="F898" s="8">
        <v>284.05104999999998</v>
      </c>
      <c r="G898" s="8">
        <v>79750.073140000008</v>
      </c>
      <c r="H898" s="8">
        <v>183.42128</v>
      </c>
      <c r="I898" s="8">
        <v>410.36681000000004</v>
      </c>
      <c r="J898" s="8">
        <v>653.21294</v>
      </c>
      <c r="K898" s="8">
        <v>3088.6598000000004</v>
      </c>
      <c r="L898" s="8" t="e">
        <v>#N/A</v>
      </c>
      <c r="M898" s="8">
        <v>330.25</v>
      </c>
      <c r="N898" s="8" t="e">
        <v>#N/A</v>
      </c>
      <c r="O898" s="8">
        <v>1139.7345300000002</v>
      </c>
      <c r="P898" s="8">
        <v>217768.40782000002</v>
      </c>
      <c r="Q898" s="8">
        <v>1223.0800300000001</v>
      </c>
      <c r="R898" s="8">
        <v>7578.5573600000007</v>
      </c>
      <c r="S898" s="8" t="e">
        <v>#N/A</v>
      </c>
      <c r="T898" s="8" t="e">
        <v>#N/A</v>
      </c>
      <c r="U898" s="8">
        <v>238606.64383000002</v>
      </c>
      <c r="V898" s="8">
        <v>284.05104999999998</v>
      </c>
      <c r="W898" s="8" t="e">
        <v>#N/A</v>
      </c>
      <c r="X898" s="8">
        <v>330.25</v>
      </c>
      <c r="Y898" s="8">
        <v>356.70866000000001</v>
      </c>
      <c r="Z898" s="8" t="e">
        <v>#N/A</v>
      </c>
      <c r="AA898" s="8">
        <v>410.36681000000004</v>
      </c>
      <c r="AB898" s="8">
        <v>314.94332000000003</v>
      </c>
      <c r="AC898" s="16">
        <v>244.70989814015132</v>
      </c>
      <c r="AD898" s="16" t="e">
        <v>#N/A</v>
      </c>
      <c r="AE898" s="16" t="e">
        <v>#N/A</v>
      </c>
    </row>
    <row r="899" spans="4:31" x14ac:dyDescent="0.2">
      <c r="D899" s="11">
        <v>30098</v>
      </c>
      <c r="E899" s="8">
        <v>324.25</v>
      </c>
      <c r="F899" s="8">
        <v>278.89039000000002</v>
      </c>
      <c r="G899" s="8">
        <v>78126.70693</v>
      </c>
      <c r="H899" s="8">
        <v>180.38946000000001</v>
      </c>
      <c r="I899" s="8">
        <v>402.64575000000002</v>
      </c>
      <c r="J899" s="8">
        <v>639.82608000000005</v>
      </c>
      <c r="K899" s="8">
        <v>3027.0504700000001</v>
      </c>
      <c r="L899" s="8" t="e">
        <v>#N/A</v>
      </c>
      <c r="M899" s="8">
        <v>324.25</v>
      </c>
      <c r="N899" s="8" t="e">
        <v>#N/A</v>
      </c>
      <c r="O899" s="8">
        <v>1108.4056600000001</v>
      </c>
      <c r="P899" s="8">
        <v>213335.58586000002</v>
      </c>
      <c r="Q899" s="8">
        <v>1198.1834200000001</v>
      </c>
      <c r="R899" s="8">
        <v>7424.290750000001</v>
      </c>
      <c r="S899" s="8" t="e">
        <v>#N/A</v>
      </c>
      <c r="T899" s="8" t="e">
        <v>#N/A</v>
      </c>
      <c r="U899" s="8">
        <v>233749.64560000002</v>
      </c>
      <c r="V899" s="8">
        <v>278.89039000000002</v>
      </c>
      <c r="W899" s="8" t="e">
        <v>#N/A</v>
      </c>
      <c r="X899" s="8">
        <v>324.25</v>
      </c>
      <c r="Y899" s="8">
        <v>349.35700000000003</v>
      </c>
      <c r="Z899" s="8" t="e">
        <v>#N/A</v>
      </c>
      <c r="AA899" s="8">
        <v>402.64575000000002</v>
      </c>
      <c r="AB899" s="8">
        <v>308.35207000000003</v>
      </c>
      <c r="AC899" s="16">
        <v>239.73052232128734</v>
      </c>
      <c r="AD899" s="16" t="e">
        <v>#N/A</v>
      </c>
      <c r="AE899" s="16" t="e">
        <v>#N/A</v>
      </c>
    </row>
    <row r="900" spans="4:31" x14ac:dyDescent="0.2">
      <c r="D900" s="11">
        <v>30099</v>
      </c>
      <c r="E900" s="8">
        <v>325.25</v>
      </c>
      <c r="F900" s="8">
        <v>284.76303000000001</v>
      </c>
      <c r="G900" s="8">
        <v>79261.672600000005</v>
      </c>
      <c r="H900" s="8">
        <v>181.6532</v>
      </c>
      <c r="I900" s="8">
        <v>404.76165000000003</v>
      </c>
      <c r="J900" s="8">
        <v>651.7269500000001</v>
      </c>
      <c r="K900" s="8">
        <v>3072.2948900000001</v>
      </c>
      <c r="L900" s="8" t="e">
        <v>#N/A</v>
      </c>
      <c r="M900" s="8">
        <v>325.25</v>
      </c>
      <c r="N900" s="8" t="e">
        <v>#N/A</v>
      </c>
      <c r="O900" s="8">
        <v>1118.3892000000001</v>
      </c>
      <c r="P900" s="8">
        <v>212397.62288000001</v>
      </c>
      <c r="Q900" s="8">
        <v>1197.28729</v>
      </c>
      <c r="R900" s="8">
        <v>7471.6807500000004</v>
      </c>
      <c r="S900" s="8" t="e">
        <v>#N/A</v>
      </c>
      <c r="T900" s="8" t="e">
        <v>#N/A</v>
      </c>
      <c r="U900" s="8">
        <v>238623.98993000001</v>
      </c>
      <c r="V900" s="8">
        <v>284.76303000000001</v>
      </c>
      <c r="W900" s="8" t="e">
        <v>#N/A</v>
      </c>
      <c r="X900" s="8">
        <v>325.25</v>
      </c>
      <c r="Y900" s="8">
        <v>351.63275000000004</v>
      </c>
      <c r="Z900" s="8" t="e">
        <v>#N/A</v>
      </c>
      <c r="AA900" s="8">
        <v>404.76165000000003</v>
      </c>
      <c r="AB900" s="8">
        <v>310.04760000000005</v>
      </c>
      <c r="AC900" s="16">
        <v>243.20914932932919</v>
      </c>
      <c r="AD900" s="16" t="e">
        <v>#N/A</v>
      </c>
      <c r="AE900" s="16" t="e">
        <v>#N/A</v>
      </c>
    </row>
    <row r="901" spans="4:31" x14ac:dyDescent="0.2">
      <c r="D901" s="11">
        <v>30102</v>
      </c>
      <c r="E901" s="8">
        <v>325.25</v>
      </c>
      <c r="F901" s="8">
        <v>284.76303000000001</v>
      </c>
      <c r="G901" s="8">
        <v>79261.672600000005</v>
      </c>
      <c r="H901" s="8">
        <v>181.6532</v>
      </c>
      <c r="I901" s="8">
        <v>404.76165000000003</v>
      </c>
      <c r="J901" s="8">
        <v>651.7269500000001</v>
      </c>
      <c r="K901" s="8">
        <v>3072.2948900000001</v>
      </c>
      <c r="L901" s="8" t="e">
        <v>#N/A</v>
      </c>
      <c r="M901" s="8">
        <v>325.25</v>
      </c>
      <c r="N901" s="8" t="e">
        <v>#N/A</v>
      </c>
      <c r="O901" s="8">
        <v>1118.3892000000001</v>
      </c>
      <c r="P901" s="8">
        <v>212397.62288000001</v>
      </c>
      <c r="Q901" s="8">
        <v>1197.28729</v>
      </c>
      <c r="R901" s="8">
        <v>7471.6807500000004</v>
      </c>
      <c r="S901" s="8" t="e">
        <v>#N/A</v>
      </c>
      <c r="T901" s="8" t="e">
        <v>#N/A</v>
      </c>
      <c r="U901" s="8">
        <v>238623.98993000001</v>
      </c>
      <c r="V901" s="8">
        <v>284.76303000000001</v>
      </c>
      <c r="W901" s="8" t="e">
        <v>#N/A</v>
      </c>
      <c r="X901" s="8">
        <v>325.25</v>
      </c>
      <c r="Y901" s="8">
        <v>351.63275000000004</v>
      </c>
      <c r="Z901" s="8" t="e">
        <v>#N/A</v>
      </c>
      <c r="AA901" s="8">
        <v>404.76165000000003</v>
      </c>
      <c r="AB901" s="8">
        <v>310.04760000000005</v>
      </c>
      <c r="AC901" s="16">
        <v>243.20914932932919</v>
      </c>
      <c r="AD901" s="16" t="e">
        <v>#N/A</v>
      </c>
      <c r="AE901" s="16" t="e">
        <v>#N/A</v>
      </c>
    </row>
    <row r="902" spans="4:31" x14ac:dyDescent="0.2">
      <c r="D902" s="11">
        <v>30103</v>
      </c>
      <c r="E902" s="8">
        <v>318.75</v>
      </c>
      <c r="F902" s="8">
        <v>279.07215000000002</v>
      </c>
      <c r="G902" s="8">
        <v>77630.835500000001</v>
      </c>
      <c r="H902" s="8">
        <v>178.32183000000001</v>
      </c>
      <c r="I902" s="8">
        <v>398.14785000000001</v>
      </c>
      <c r="J902" s="8">
        <v>643.35431000000005</v>
      </c>
      <c r="K902" s="8">
        <v>2994.3173700000002</v>
      </c>
      <c r="L902" s="8" t="e">
        <v>#N/A</v>
      </c>
      <c r="M902" s="8">
        <v>318.75</v>
      </c>
      <c r="N902" s="8" t="e">
        <v>#N/A</v>
      </c>
      <c r="O902" s="8">
        <v>1094.32708</v>
      </c>
      <c r="P902" s="8">
        <v>208505.69031000001</v>
      </c>
      <c r="Q902" s="8">
        <v>1175.34843</v>
      </c>
      <c r="R902" s="8">
        <v>7334.7711400000007</v>
      </c>
      <c r="S902" s="8" t="e">
        <v>#N/A</v>
      </c>
      <c r="T902" s="8" t="e">
        <v>#N/A</v>
      </c>
      <c r="U902" s="8">
        <v>234251.49053000001</v>
      </c>
      <c r="V902" s="8">
        <v>279.07215000000002</v>
      </c>
      <c r="W902" s="8" t="e">
        <v>#N/A</v>
      </c>
      <c r="X902" s="8">
        <v>318.75</v>
      </c>
      <c r="Y902" s="8">
        <v>345.36770000000001</v>
      </c>
      <c r="Z902" s="8" t="e">
        <v>#N/A</v>
      </c>
      <c r="AA902" s="8">
        <v>398.14785000000001</v>
      </c>
      <c r="AB902" s="8">
        <v>304.54454000000004</v>
      </c>
      <c r="AC902" s="16">
        <v>238.20571785210277</v>
      </c>
      <c r="AD902" s="16" t="e">
        <v>#N/A</v>
      </c>
      <c r="AE902" s="16" t="e">
        <v>#N/A</v>
      </c>
    </row>
    <row r="903" spans="4:31" x14ac:dyDescent="0.2">
      <c r="D903" s="11">
        <v>30104</v>
      </c>
      <c r="E903" s="8">
        <v>318.5</v>
      </c>
      <c r="F903" s="8">
        <v>278.85327000000001</v>
      </c>
      <c r="G903" s="8">
        <v>77498.884150000013</v>
      </c>
      <c r="H903" s="8">
        <v>177.68484000000001</v>
      </c>
      <c r="I903" s="8">
        <v>394.56355000000002</v>
      </c>
      <c r="J903" s="8">
        <v>639.78552000000002</v>
      </c>
      <c r="K903" s="8">
        <v>2948.0660000000003</v>
      </c>
      <c r="L903" s="8" t="e">
        <v>#N/A</v>
      </c>
      <c r="M903" s="8">
        <v>318.5</v>
      </c>
      <c r="N903" s="8" t="e">
        <v>#N/A</v>
      </c>
      <c r="O903" s="8">
        <v>1084.8075600000002</v>
      </c>
      <c r="P903" s="8">
        <v>206489.87443000003</v>
      </c>
      <c r="Q903" s="8">
        <v>1163.9852600000002</v>
      </c>
      <c r="R903" s="8">
        <v>7263.8591700000006</v>
      </c>
      <c r="S903" s="8" t="e">
        <v>#N/A</v>
      </c>
      <c r="T903" s="8" t="e">
        <v>#N/A</v>
      </c>
      <c r="U903" s="8">
        <v>231986.76638000002</v>
      </c>
      <c r="V903" s="8">
        <v>278.85327000000001</v>
      </c>
      <c r="W903" s="8" t="e">
        <v>#N/A</v>
      </c>
      <c r="X903" s="8">
        <v>318.5</v>
      </c>
      <c r="Y903" s="8">
        <v>344.37070000000006</v>
      </c>
      <c r="Z903" s="8" t="e">
        <v>#N/A</v>
      </c>
      <c r="AA903" s="8">
        <v>394.56355000000002</v>
      </c>
      <c r="AB903" s="8">
        <v>302.39562000000001</v>
      </c>
      <c r="AC903" s="16">
        <v>237.80115210016109</v>
      </c>
      <c r="AD903" s="16" t="e">
        <v>#N/A</v>
      </c>
      <c r="AE903" s="16" t="e">
        <v>#N/A</v>
      </c>
    </row>
    <row r="904" spans="4:31" x14ac:dyDescent="0.2">
      <c r="D904" s="11">
        <v>30105</v>
      </c>
      <c r="E904" s="8">
        <v>320.35000000000002</v>
      </c>
      <c r="F904" s="8">
        <v>280.47284999999999</v>
      </c>
      <c r="G904" s="8">
        <v>78150.205330000012</v>
      </c>
      <c r="H904" s="8">
        <v>178.12075999999999</v>
      </c>
      <c r="I904" s="8">
        <v>400.06083000000001</v>
      </c>
      <c r="J904" s="8">
        <v>650.35647000000006</v>
      </c>
      <c r="K904" s="8">
        <v>2996.4541800000002</v>
      </c>
      <c r="L904" s="8" t="e">
        <v>#N/A</v>
      </c>
      <c r="M904" s="8">
        <v>320.35000000000002</v>
      </c>
      <c r="N904" s="8" t="e">
        <v>#N/A</v>
      </c>
      <c r="O904" s="8">
        <v>1103.05449</v>
      </c>
      <c r="P904" s="8">
        <v>209179.33781000003</v>
      </c>
      <c r="Q904" s="8">
        <v>1179.14579</v>
      </c>
      <c r="R904" s="8">
        <v>7358.4685700000009</v>
      </c>
      <c r="S904" s="8" t="e">
        <v>#N/A</v>
      </c>
      <c r="T904" s="8" t="e">
        <v>#N/A</v>
      </c>
      <c r="U904" s="8">
        <v>235008.31846000001</v>
      </c>
      <c r="V904" s="8">
        <v>280.47284999999999</v>
      </c>
      <c r="W904" s="8" t="e">
        <v>#N/A</v>
      </c>
      <c r="X904" s="8">
        <v>320.35000000000002</v>
      </c>
      <c r="Y904" s="8">
        <v>350.34200000000004</v>
      </c>
      <c r="Z904" s="8" t="e">
        <v>#N/A</v>
      </c>
      <c r="AA904" s="8">
        <v>400.06083000000001</v>
      </c>
      <c r="AB904" s="8">
        <v>306.69227000000001</v>
      </c>
      <c r="AC904" s="16">
        <v>239.79769030929799</v>
      </c>
      <c r="AD904" s="16" t="e">
        <v>#N/A</v>
      </c>
      <c r="AE904" s="16" t="e">
        <v>#N/A</v>
      </c>
    </row>
    <row r="905" spans="4:31" x14ac:dyDescent="0.2">
      <c r="D905" s="11">
        <v>30106</v>
      </c>
      <c r="E905" s="8">
        <v>318.75</v>
      </c>
      <c r="F905" s="8">
        <v>279.07215000000002</v>
      </c>
      <c r="G905" s="8">
        <v>77585.627340000006</v>
      </c>
      <c r="H905" s="8">
        <v>177.47778</v>
      </c>
      <c r="I905" s="8">
        <v>397.41544000000005</v>
      </c>
      <c r="J905" s="8">
        <v>644.62543000000005</v>
      </c>
      <c r="K905" s="8">
        <v>2968.0074300000001</v>
      </c>
      <c r="L905" s="8" t="e">
        <v>#N/A</v>
      </c>
      <c r="M905" s="8">
        <v>318.75</v>
      </c>
      <c r="N905" s="8" t="e">
        <v>#N/A</v>
      </c>
      <c r="O905" s="8">
        <v>1091.962</v>
      </c>
      <c r="P905" s="8">
        <v>207193.50020000001</v>
      </c>
      <c r="Q905" s="8">
        <v>1167.9516100000001</v>
      </c>
      <c r="R905" s="8">
        <v>7288.6111800000008</v>
      </c>
      <c r="S905" s="8" t="e">
        <v>#N/A</v>
      </c>
      <c r="T905" s="8" t="e">
        <v>#N/A</v>
      </c>
      <c r="U905" s="8">
        <v>232777.27422000002</v>
      </c>
      <c r="V905" s="8">
        <v>279.07215000000002</v>
      </c>
      <c r="W905" s="8" t="e">
        <v>#N/A</v>
      </c>
      <c r="X905" s="8">
        <v>318.75</v>
      </c>
      <c r="Y905" s="8">
        <v>345.42002000000002</v>
      </c>
      <c r="Z905" s="8" t="e">
        <v>#N/A</v>
      </c>
      <c r="AA905" s="8">
        <v>397.41544000000005</v>
      </c>
      <c r="AB905" s="8">
        <v>303.95828</v>
      </c>
      <c r="AC905" s="16">
        <v>238.06713113075321</v>
      </c>
      <c r="AD905" s="16" t="e">
        <v>#N/A</v>
      </c>
      <c r="AE905" s="16" t="e">
        <v>#N/A</v>
      </c>
    </row>
    <row r="906" spans="4:31" x14ac:dyDescent="0.2">
      <c r="D906" s="11">
        <v>30109</v>
      </c>
      <c r="E906" s="8">
        <v>325.25</v>
      </c>
      <c r="F906" s="8">
        <v>288.59028000000001</v>
      </c>
      <c r="G906" s="8">
        <v>79373.603360000008</v>
      </c>
      <c r="H906" s="8">
        <v>181.50122999999999</v>
      </c>
      <c r="I906" s="8">
        <v>404.79603000000003</v>
      </c>
      <c r="J906" s="8">
        <v>655.89056000000005</v>
      </c>
      <c r="K906" s="8">
        <v>3012.77079</v>
      </c>
      <c r="L906" s="8" t="e">
        <v>#N/A</v>
      </c>
      <c r="M906" s="8">
        <v>325.25</v>
      </c>
      <c r="N906" s="8" t="e">
        <v>#N/A</v>
      </c>
      <c r="O906" s="8">
        <v>1106.00486</v>
      </c>
      <c r="P906" s="8">
        <v>211020.23896000002</v>
      </c>
      <c r="Q906" s="8">
        <v>1184.3874900000001</v>
      </c>
      <c r="R906" s="8">
        <v>7360.7486000000008</v>
      </c>
      <c r="S906" s="8" t="e">
        <v>#N/A</v>
      </c>
      <c r="T906" s="8" t="e">
        <v>#N/A</v>
      </c>
      <c r="U906" s="8">
        <v>236519.82200000001</v>
      </c>
      <c r="V906" s="8">
        <v>288.59028000000001</v>
      </c>
      <c r="W906" s="8" t="e">
        <v>#N/A</v>
      </c>
      <c r="X906" s="8">
        <v>325.25</v>
      </c>
      <c r="Y906" s="8">
        <v>351.95570000000004</v>
      </c>
      <c r="Z906" s="8" t="e">
        <v>#N/A</v>
      </c>
      <c r="AA906" s="8">
        <v>404.79603000000003</v>
      </c>
      <c r="AB906" s="8">
        <v>308.66482000000002</v>
      </c>
      <c r="AC906" s="16">
        <v>243.55512077060087</v>
      </c>
      <c r="AD906" s="16" t="e">
        <v>#N/A</v>
      </c>
      <c r="AE906" s="16" t="e">
        <v>#N/A</v>
      </c>
    </row>
    <row r="907" spans="4:31" x14ac:dyDescent="0.2">
      <c r="D907" s="11">
        <v>30110</v>
      </c>
      <c r="E907" s="8">
        <v>328.75</v>
      </c>
      <c r="F907" s="8">
        <v>291.69578000000001</v>
      </c>
      <c r="G907" s="8">
        <v>81703.698480000006</v>
      </c>
      <c r="H907" s="8">
        <v>184.48376999999999</v>
      </c>
      <c r="I907" s="8">
        <v>416.41003000000001</v>
      </c>
      <c r="J907" s="8">
        <v>676.37663000000009</v>
      </c>
      <c r="K907" s="8">
        <v>3105.1856100000005</v>
      </c>
      <c r="L907" s="8" t="e">
        <v>#N/A</v>
      </c>
      <c r="M907" s="8">
        <v>328.75</v>
      </c>
      <c r="N907" s="8" t="e">
        <v>#N/A</v>
      </c>
      <c r="O907" s="8">
        <v>1134.47441</v>
      </c>
      <c r="P907" s="8">
        <v>217461.79391000001</v>
      </c>
      <c r="Q907" s="8">
        <v>1220.5418300000001</v>
      </c>
      <c r="R907" s="8">
        <v>7585.4411100000007</v>
      </c>
      <c r="S907" s="8" t="e">
        <v>#N/A</v>
      </c>
      <c r="T907" s="8" t="e">
        <v>#N/A</v>
      </c>
      <c r="U907" s="8">
        <v>243739.77133000002</v>
      </c>
      <c r="V907" s="8">
        <v>291.69578000000001</v>
      </c>
      <c r="W907" s="8" t="e">
        <v>#N/A</v>
      </c>
      <c r="X907" s="8">
        <v>328.75</v>
      </c>
      <c r="Y907" s="8">
        <v>360.42472000000004</v>
      </c>
      <c r="Z907" s="8" t="e">
        <v>#N/A</v>
      </c>
      <c r="AA907" s="8">
        <v>416.41003000000001</v>
      </c>
      <c r="AB907" s="8">
        <v>317.25173000000001</v>
      </c>
      <c r="AC907" s="16">
        <v>250.69074065165884</v>
      </c>
      <c r="AD907" s="16" t="e">
        <v>#N/A</v>
      </c>
      <c r="AE907" s="16" t="e">
        <v>#N/A</v>
      </c>
    </row>
    <row r="908" spans="4:31" x14ac:dyDescent="0.2">
      <c r="D908" s="11">
        <v>30111</v>
      </c>
      <c r="E908" s="8">
        <v>326</v>
      </c>
      <c r="F908" s="8">
        <v>289.25574</v>
      </c>
      <c r="G908" s="8">
        <v>81306.747390000004</v>
      </c>
      <c r="H908" s="8">
        <v>183.76568</v>
      </c>
      <c r="I908" s="8">
        <v>412.97905000000003</v>
      </c>
      <c r="J908" s="8">
        <v>672.64497000000006</v>
      </c>
      <c r="K908" s="8">
        <v>2994.4782600000003</v>
      </c>
      <c r="L908" s="8" t="e">
        <v>#N/A</v>
      </c>
      <c r="M908" s="8">
        <v>326</v>
      </c>
      <c r="N908" s="8" t="e">
        <v>#N/A</v>
      </c>
      <c r="O908" s="8">
        <v>1120.2464400000001</v>
      </c>
      <c r="P908" s="8">
        <v>215670.03389000002</v>
      </c>
      <c r="Q908" s="8">
        <v>1210.4852700000001</v>
      </c>
      <c r="R908" s="8">
        <v>7522.9414400000005</v>
      </c>
      <c r="S908" s="8" t="e">
        <v>#N/A</v>
      </c>
      <c r="T908" s="8" t="e">
        <v>#N/A</v>
      </c>
      <c r="U908" s="8">
        <v>241731.49589000002</v>
      </c>
      <c r="V908" s="8">
        <v>289.25574</v>
      </c>
      <c r="W908" s="8" t="e">
        <v>#N/A</v>
      </c>
      <c r="X908" s="8">
        <v>326</v>
      </c>
      <c r="Y908" s="8">
        <v>357.97068000000002</v>
      </c>
      <c r="Z908" s="8" t="e">
        <v>#N/A</v>
      </c>
      <c r="AA908" s="8">
        <v>412.97905000000003</v>
      </c>
      <c r="AB908" s="8">
        <v>313.90082000000001</v>
      </c>
      <c r="AC908" s="16">
        <v>249.4701757545221</v>
      </c>
      <c r="AD908" s="16" t="e">
        <v>#N/A</v>
      </c>
      <c r="AE908" s="16" t="e">
        <v>#N/A</v>
      </c>
    </row>
    <row r="909" spans="4:31" x14ac:dyDescent="0.2">
      <c r="D909" s="11">
        <v>30112</v>
      </c>
      <c r="E909" s="8">
        <v>326.75</v>
      </c>
      <c r="F909" s="8">
        <v>289.92120999999997</v>
      </c>
      <c r="G909" s="8">
        <v>81923.868630000012</v>
      </c>
      <c r="H909" s="8">
        <v>185.12764000000001</v>
      </c>
      <c r="I909" s="8">
        <v>414.65215000000001</v>
      </c>
      <c r="J909" s="8">
        <v>677.57253000000003</v>
      </c>
      <c r="K909" s="8">
        <v>3098.9546400000004</v>
      </c>
      <c r="L909" s="8" t="e">
        <v>#N/A</v>
      </c>
      <c r="M909" s="8">
        <v>326.75</v>
      </c>
      <c r="N909" s="8" t="e">
        <v>#N/A</v>
      </c>
      <c r="O909" s="8">
        <v>1126.8023600000001</v>
      </c>
      <c r="P909" s="8">
        <v>218295.86019000001</v>
      </c>
      <c r="Q909" s="8">
        <v>1225.2231700000002</v>
      </c>
      <c r="R909" s="8">
        <v>7614.5347700000002</v>
      </c>
      <c r="S909" s="8" t="e">
        <v>#N/A</v>
      </c>
      <c r="T909" s="8" t="e">
        <v>#N/A</v>
      </c>
      <c r="U909" s="8">
        <v>244674.62576000002</v>
      </c>
      <c r="V909" s="8">
        <v>289.92120999999997</v>
      </c>
      <c r="W909" s="8" t="e">
        <v>#N/A</v>
      </c>
      <c r="X909" s="8">
        <v>326.75</v>
      </c>
      <c r="Y909" s="8">
        <v>362.55267000000003</v>
      </c>
      <c r="Z909" s="8" t="e">
        <v>#N/A</v>
      </c>
      <c r="AA909" s="8">
        <v>414.65215000000001</v>
      </c>
      <c r="AB909" s="8">
        <v>316.13819000000001</v>
      </c>
      <c r="AC909" s="16">
        <v>251.35972019182992</v>
      </c>
      <c r="AD909" s="16" t="e">
        <v>#N/A</v>
      </c>
      <c r="AE909" s="16" t="e">
        <v>#N/A</v>
      </c>
    </row>
    <row r="910" spans="4:31" x14ac:dyDescent="0.2">
      <c r="D910" s="11">
        <v>30113</v>
      </c>
      <c r="E910" s="8">
        <v>325.25</v>
      </c>
      <c r="F910" s="8">
        <v>288.59028000000001</v>
      </c>
      <c r="G910" s="8">
        <v>80967.05965000001</v>
      </c>
      <c r="H910" s="8">
        <v>183.23947999999999</v>
      </c>
      <c r="I910" s="8">
        <v>412.38847000000004</v>
      </c>
      <c r="J910" s="8">
        <v>669.65899000000002</v>
      </c>
      <c r="K910" s="8">
        <v>3057.6788000000001</v>
      </c>
      <c r="L910" s="8" t="e">
        <v>#N/A</v>
      </c>
      <c r="M910" s="8">
        <v>325.25</v>
      </c>
      <c r="N910" s="8" t="e">
        <v>#N/A</v>
      </c>
      <c r="O910" s="8">
        <v>1119.7215900000001</v>
      </c>
      <c r="P910" s="8">
        <v>215746.32924000002</v>
      </c>
      <c r="Q910" s="8">
        <v>1210.9134900000001</v>
      </c>
      <c r="R910" s="8">
        <v>7525.6027500000009</v>
      </c>
      <c r="S910" s="8" t="e">
        <v>#N/A</v>
      </c>
      <c r="T910" s="8" t="e">
        <v>#N/A</v>
      </c>
      <c r="U910" s="8">
        <v>241817.01073000001</v>
      </c>
      <c r="V910" s="8">
        <v>288.59028000000001</v>
      </c>
      <c r="W910" s="8" t="e">
        <v>#N/A</v>
      </c>
      <c r="X910" s="8">
        <v>325.25</v>
      </c>
      <c r="Y910" s="8">
        <v>360.16063000000003</v>
      </c>
      <c r="Z910" s="8" t="e">
        <v>#N/A</v>
      </c>
      <c r="AA910" s="8">
        <v>412.38847000000004</v>
      </c>
      <c r="AB910" s="8">
        <v>314.19634000000002</v>
      </c>
      <c r="AC910" s="16">
        <v>248.42944575007783</v>
      </c>
      <c r="AD910" s="16" t="e">
        <v>#N/A</v>
      </c>
      <c r="AE910" s="16" t="e">
        <v>#N/A</v>
      </c>
    </row>
    <row r="911" spans="4:31" x14ac:dyDescent="0.2">
      <c r="D911" s="11">
        <v>30116</v>
      </c>
      <c r="E911" s="8">
        <v>320.75</v>
      </c>
      <c r="F911" s="8">
        <v>295.16431999999998</v>
      </c>
      <c r="G911" s="8">
        <v>80916.611220000006</v>
      </c>
      <c r="H911" s="8">
        <v>182.45180999999999</v>
      </c>
      <c r="I911" s="8">
        <v>409.25657000000001</v>
      </c>
      <c r="J911" s="8">
        <v>669.41740000000004</v>
      </c>
      <c r="K911" s="8">
        <v>3053.3857400000002</v>
      </c>
      <c r="L911" s="8" t="e">
        <v>#N/A</v>
      </c>
      <c r="M911" s="8">
        <v>320.75</v>
      </c>
      <c r="N911" s="8" t="e">
        <v>#N/A</v>
      </c>
      <c r="O911" s="8">
        <v>1108.8230100000001</v>
      </c>
      <c r="P911" s="8">
        <v>211876.85753000001</v>
      </c>
      <c r="Q911" s="8">
        <v>1187.44865</v>
      </c>
      <c r="R911" s="8">
        <v>7397.0401900000006</v>
      </c>
      <c r="S911" s="8" t="e">
        <v>#N/A</v>
      </c>
      <c r="T911" s="8" t="e">
        <v>#N/A</v>
      </c>
      <c r="U911" s="8">
        <v>240571.58969000002</v>
      </c>
      <c r="V911" s="8">
        <v>295.16431999999998</v>
      </c>
      <c r="W911" s="8" t="e">
        <v>#N/A</v>
      </c>
      <c r="X911" s="8">
        <v>320.75</v>
      </c>
      <c r="Y911" s="8">
        <v>355.37297000000001</v>
      </c>
      <c r="Z911" s="8" t="e">
        <v>#N/A</v>
      </c>
      <c r="AA911" s="8">
        <v>409.25657000000001</v>
      </c>
      <c r="AB911" s="8">
        <v>311.84509000000003</v>
      </c>
      <c r="AC911" s="16">
        <v>248.27492339694604</v>
      </c>
      <c r="AD911" s="16" t="e">
        <v>#N/A</v>
      </c>
      <c r="AE911" s="16" t="e">
        <v>#N/A</v>
      </c>
    </row>
    <row r="912" spans="4:31" x14ac:dyDescent="0.2">
      <c r="D912" s="11">
        <v>30117</v>
      </c>
      <c r="E912" s="8">
        <v>315</v>
      </c>
      <c r="F912" s="8">
        <v>289.87299000000002</v>
      </c>
      <c r="G912" s="8">
        <v>79264.191180000009</v>
      </c>
      <c r="H912" s="8">
        <v>178.82501999999999</v>
      </c>
      <c r="I912" s="8">
        <v>401.55152000000004</v>
      </c>
      <c r="J912" s="8">
        <v>654.49955</v>
      </c>
      <c r="K912" s="8">
        <v>2980.4206800000002</v>
      </c>
      <c r="L912" s="8" t="e">
        <v>#N/A</v>
      </c>
      <c r="M912" s="8">
        <v>315</v>
      </c>
      <c r="N912" s="8" t="e">
        <v>#N/A</v>
      </c>
      <c r="O912" s="8">
        <v>1079.6112900000001</v>
      </c>
      <c r="P912" s="8">
        <v>206730.63222000003</v>
      </c>
      <c r="Q912" s="8">
        <v>1158.6070000000002</v>
      </c>
      <c r="R912" s="8">
        <v>7217.3752800000002</v>
      </c>
      <c r="S912" s="8" t="e">
        <v>#N/A</v>
      </c>
      <c r="T912" s="8" t="e">
        <v>#N/A</v>
      </c>
      <c r="U912" s="8">
        <v>234728.40503000002</v>
      </c>
      <c r="V912" s="8">
        <v>289.87299000000002</v>
      </c>
      <c r="W912" s="8" t="e">
        <v>#N/A</v>
      </c>
      <c r="X912" s="8">
        <v>315</v>
      </c>
      <c r="Y912" s="8">
        <v>350.49671000000001</v>
      </c>
      <c r="Z912" s="8" t="e">
        <v>#N/A</v>
      </c>
      <c r="AA912" s="8">
        <v>401.55152000000004</v>
      </c>
      <c r="AB912" s="8">
        <v>304.53868</v>
      </c>
      <c r="AC912" s="16">
        <v>243.20671462201778</v>
      </c>
      <c r="AD912" s="16" t="e">
        <v>#N/A</v>
      </c>
      <c r="AE912" s="16" t="e">
        <v>#N/A</v>
      </c>
    </row>
    <row r="913" spans="4:31" x14ac:dyDescent="0.2">
      <c r="D913" s="11">
        <v>30118</v>
      </c>
      <c r="E913" s="8">
        <v>317</v>
      </c>
      <c r="F913" s="8">
        <v>291.71345000000002</v>
      </c>
      <c r="G913" s="8">
        <v>80076.896390000009</v>
      </c>
      <c r="H913" s="8">
        <v>181.09115</v>
      </c>
      <c r="I913" s="8">
        <v>405.76510000000002</v>
      </c>
      <c r="J913" s="8">
        <v>663.76525000000004</v>
      </c>
      <c r="K913" s="8">
        <v>2999.3666000000003</v>
      </c>
      <c r="L913" s="8" t="e">
        <v>#N/A</v>
      </c>
      <c r="M913" s="8">
        <v>317</v>
      </c>
      <c r="N913" s="8" t="e">
        <v>#N/A</v>
      </c>
      <c r="O913" s="8">
        <v>1087.30016</v>
      </c>
      <c r="P913" s="8">
        <v>209086.12182000003</v>
      </c>
      <c r="Q913" s="8">
        <v>1171.80817</v>
      </c>
      <c r="R913" s="8">
        <v>7299.610090000001</v>
      </c>
      <c r="S913" s="8" t="e">
        <v>#N/A</v>
      </c>
      <c r="T913" s="8" t="e">
        <v>#N/A</v>
      </c>
      <c r="U913" s="8">
        <v>237402.90136000002</v>
      </c>
      <c r="V913" s="8">
        <v>291.71345000000002</v>
      </c>
      <c r="W913" s="8" t="e">
        <v>#N/A</v>
      </c>
      <c r="X913" s="8">
        <v>317</v>
      </c>
      <c r="Y913" s="8">
        <v>353.72185000000002</v>
      </c>
      <c r="Z913" s="8" t="e">
        <v>#N/A</v>
      </c>
      <c r="AA913" s="8">
        <v>405.76510000000002</v>
      </c>
      <c r="AB913" s="8">
        <v>307.64690000000002</v>
      </c>
      <c r="AC913" s="16">
        <v>245.6977232828107</v>
      </c>
      <c r="AD913" s="16" t="e">
        <v>#N/A</v>
      </c>
      <c r="AE913" s="16" t="e">
        <v>#N/A</v>
      </c>
    </row>
    <row r="914" spans="4:31" x14ac:dyDescent="0.2">
      <c r="D914" s="11">
        <v>30119</v>
      </c>
      <c r="E914" s="8">
        <v>309</v>
      </c>
      <c r="F914" s="8">
        <v>284.35160000000002</v>
      </c>
      <c r="G914" s="8">
        <v>79835.973320000005</v>
      </c>
      <c r="H914" s="8">
        <v>177.22973999999999</v>
      </c>
      <c r="I914" s="8">
        <v>403.94451000000004</v>
      </c>
      <c r="J914" s="8">
        <v>663.05214000000001</v>
      </c>
      <c r="K914" s="8">
        <v>2984.4068500000003</v>
      </c>
      <c r="L914" s="8" t="e">
        <v>#N/A</v>
      </c>
      <c r="M914" s="8">
        <v>309</v>
      </c>
      <c r="N914" s="8" t="e">
        <v>#N/A</v>
      </c>
      <c r="O914" s="8">
        <v>1073.60501</v>
      </c>
      <c r="P914" s="8">
        <v>207870.18326000002</v>
      </c>
      <c r="Q914" s="8">
        <v>1164.9935300000002</v>
      </c>
      <c r="R914" s="8">
        <v>7257.159270000001</v>
      </c>
      <c r="S914" s="8" t="e">
        <v>#N/A</v>
      </c>
      <c r="T914" s="8" t="e">
        <v>#N/A</v>
      </c>
      <c r="U914" s="8">
        <v>236022.28681000002</v>
      </c>
      <c r="V914" s="8">
        <v>284.35160000000002</v>
      </c>
      <c r="W914" s="8" t="e">
        <v>#N/A</v>
      </c>
      <c r="X914" s="8">
        <v>309</v>
      </c>
      <c r="Y914" s="8">
        <v>352.24919000000006</v>
      </c>
      <c r="Z914" s="8" t="e">
        <v>#N/A</v>
      </c>
      <c r="AA914" s="8">
        <v>403.94451000000004</v>
      </c>
      <c r="AB914" s="8">
        <v>304.77917000000002</v>
      </c>
      <c r="AC914" s="16">
        <v>244.94153180732266</v>
      </c>
      <c r="AD914" s="16" t="e">
        <v>#N/A</v>
      </c>
      <c r="AE914" s="16" t="e">
        <v>#N/A</v>
      </c>
    </row>
    <row r="915" spans="4:31" x14ac:dyDescent="0.2">
      <c r="D915" s="11">
        <v>30120</v>
      </c>
      <c r="E915" s="8">
        <v>308.75</v>
      </c>
      <c r="F915" s="8">
        <v>284.12153999999998</v>
      </c>
      <c r="G915" s="8">
        <v>78488.155280000006</v>
      </c>
      <c r="H915" s="8">
        <v>177.49372</v>
      </c>
      <c r="I915" s="8">
        <v>396.32976000000002</v>
      </c>
      <c r="J915" s="8">
        <v>651.85827000000006</v>
      </c>
      <c r="K915" s="8">
        <v>2931.5819600000004</v>
      </c>
      <c r="L915" s="8" t="e">
        <v>#N/A</v>
      </c>
      <c r="M915" s="8">
        <v>308.75</v>
      </c>
      <c r="N915" s="8" t="e">
        <v>#N/A</v>
      </c>
      <c r="O915" s="8">
        <v>1056.2311000000002</v>
      </c>
      <c r="P915" s="8">
        <v>204360.84816000002</v>
      </c>
      <c r="Q915" s="8">
        <v>1145.3257100000001</v>
      </c>
      <c r="R915" s="8">
        <v>7134.6414400000003</v>
      </c>
      <c r="S915" s="8" t="e">
        <v>#N/A</v>
      </c>
      <c r="T915" s="8" t="e">
        <v>#N/A</v>
      </c>
      <c r="U915" s="8">
        <v>232037.67833000002</v>
      </c>
      <c r="V915" s="8">
        <v>284.12153999999998</v>
      </c>
      <c r="W915" s="8" t="e">
        <v>#N/A</v>
      </c>
      <c r="X915" s="8">
        <v>308.75</v>
      </c>
      <c r="Y915" s="8">
        <v>346.08122000000003</v>
      </c>
      <c r="Z915" s="8" t="e">
        <v>#N/A</v>
      </c>
      <c r="AA915" s="8">
        <v>396.32976000000002</v>
      </c>
      <c r="AB915" s="8">
        <v>300.07548000000003</v>
      </c>
      <c r="AC915" s="16">
        <v>240.81851771146353</v>
      </c>
      <c r="AD915" s="16" t="e">
        <v>#N/A</v>
      </c>
      <c r="AE915" s="16" t="e">
        <v>#N/A</v>
      </c>
    </row>
    <row r="916" spans="4:31" x14ac:dyDescent="0.2">
      <c r="D916" s="11">
        <v>30123</v>
      </c>
      <c r="E916" s="8">
        <v>296.75</v>
      </c>
      <c r="F916" s="8">
        <v>280.19727</v>
      </c>
      <c r="G916" s="8">
        <v>76399.755440000008</v>
      </c>
      <c r="H916" s="8">
        <v>171.82992999999999</v>
      </c>
      <c r="I916" s="8">
        <v>385.91095000000001</v>
      </c>
      <c r="J916" s="8">
        <v>632.43688000000009</v>
      </c>
      <c r="K916" s="8">
        <v>2830.6992800000003</v>
      </c>
      <c r="L916" s="8" t="e">
        <v>#N/A</v>
      </c>
      <c r="M916" s="8">
        <v>296.75</v>
      </c>
      <c r="N916" s="8" t="e">
        <v>#N/A</v>
      </c>
      <c r="O916" s="8">
        <v>1018.1761100000001</v>
      </c>
      <c r="P916" s="8">
        <v>193523.08358000001</v>
      </c>
      <c r="Q916" s="8">
        <v>1089.4593300000001</v>
      </c>
      <c r="R916" s="8">
        <v>6779.2419100000006</v>
      </c>
      <c r="S916" s="8" t="e">
        <v>#N/A</v>
      </c>
      <c r="T916" s="8" t="e">
        <v>#N/A</v>
      </c>
      <c r="U916" s="8">
        <v>225736.55430000002</v>
      </c>
      <c r="V916" s="8">
        <v>280.19727</v>
      </c>
      <c r="W916" s="8" t="e">
        <v>#N/A</v>
      </c>
      <c r="X916" s="8">
        <v>296.75</v>
      </c>
      <c r="Y916" s="8">
        <v>339.60694000000001</v>
      </c>
      <c r="Z916" s="8" t="e">
        <v>#N/A</v>
      </c>
      <c r="AA916" s="8">
        <v>385.91095000000001</v>
      </c>
      <c r="AB916" s="8">
        <v>290.55121000000003</v>
      </c>
      <c r="AC916" s="16">
        <v>234.40893937237436</v>
      </c>
      <c r="AD916" s="16" t="e">
        <v>#N/A</v>
      </c>
      <c r="AE916" s="16" t="e">
        <v>#N/A</v>
      </c>
    </row>
    <row r="917" spans="4:31" x14ac:dyDescent="0.2">
      <c r="D917" s="11">
        <v>30124</v>
      </c>
      <c r="E917" s="8">
        <v>304</v>
      </c>
      <c r="F917" s="8">
        <v>287.04286000000002</v>
      </c>
      <c r="G917" s="8">
        <v>76962.509870000009</v>
      </c>
      <c r="H917" s="8">
        <v>174.56217000000001</v>
      </c>
      <c r="I917" s="8">
        <v>390.65914000000004</v>
      </c>
      <c r="J917" s="8">
        <v>637.00845000000004</v>
      </c>
      <c r="K917" s="8">
        <v>2857.5823500000001</v>
      </c>
      <c r="L917" s="8" t="e">
        <v>#N/A</v>
      </c>
      <c r="M917" s="8">
        <v>304</v>
      </c>
      <c r="N917" s="8" t="e">
        <v>#N/A</v>
      </c>
      <c r="O917" s="8">
        <v>1035.6372800000001</v>
      </c>
      <c r="P917" s="8">
        <v>194948.55898</v>
      </c>
      <c r="Q917" s="8">
        <v>1097.4842000000001</v>
      </c>
      <c r="R917" s="8">
        <v>6829.1772600000004</v>
      </c>
      <c r="S917" s="8" t="e">
        <v>#N/A</v>
      </c>
      <c r="T917" s="8" t="e">
        <v>#N/A</v>
      </c>
      <c r="U917" s="8">
        <v>227399.31152000002</v>
      </c>
      <c r="V917" s="8">
        <v>287.04286000000002</v>
      </c>
      <c r="W917" s="8" t="e">
        <v>#N/A</v>
      </c>
      <c r="X917" s="8">
        <v>304</v>
      </c>
      <c r="Y917" s="8">
        <v>341.71871000000004</v>
      </c>
      <c r="Z917" s="8" t="e">
        <v>#N/A</v>
      </c>
      <c r="AA917" s="8">
        <v>390.65914000000004</v>
      </c>
      <c r="AB917" s="8">
        <v>294.77030000000002</v>
      </c>
      <c r="AC917" s="16">
        <v>236.14770509582263</v>
      </c>
      <c r="AD917" s="16" t="e">
        <v>#N/A</v>
      </c>
      <c r="AE917" s="16" t="e">
        <v>#N/A</v>
      </c>
    </row>
    <row r="918" spans="4:31" x14ac:dyDescent="0.2">
      <c r="D918" s="11">
        <v>30125</v>
      </c>
      <c r="E918" s="8">
        <v>304</v>
      </c>
      <c r="F918" s="8">
        <v>287.04286000000002</v>
      </c>
      <c r="G918" s="8">
        <v>77217.334480000005</v>
      </c>
      <c r="H918" s="8">
        <v>175.72259</v>
      </c>
      <c r="I918" s="8">
        <v>390.90997000000004</v>
      </c>
      <c r="J918" s="8">
        <v>639.11760000000004</v>
      </c>
      <c r="K918" s="8">
        <v>2858.8034600000001</v>
      </c>
      <c r="L918" s="8" t="e">
        <v>#N/A</v>
      </c>
      <c r="M918" s="8">
        <v>304</v>
      </c>
      <c r="N918" s="8" t="e">
        <v>#N/A</v>
      </c>
      <c r="O918" s="8">
        <v>1034.0254400000001</v>
      </c>
      <c r="P918" s="8">
        <v>195594.03807000001</v>
      </c>
      <c r="Q918" s="8">
        <v>1101.1180000000002</v>
      </c>
      <c r="R918" s="8">
        <v>6851.7888200000007</v>
      </c>
      <c r="S918" s="8" t="e">
        <v>#N/A</v>
      </c>
      <c r="T918" s="8" t="e">
        <v>#N/A</v>
      </c>
      <c r="U918" s="8">
        <v>228152.23579000001</v>
      </c>
      <c r="V918" s="8">
        <v>287.04286000000002</v>
      </c>
      <c r="W918" s="8" t="e">
        <v>#N/A</v>
      </c>
      <c r="X918" s="8">
        <v>304</v>
      </c>
      <c r="Y918" s="8">
        <v>344.28384000000005</v>
      </c>
      <c r="Z918" s="8" t="e">
        <v>#N/A</v>
      </c>
      <c r="AA918" s="8">
        <v>390.90997000000004</v>
      </c>
      <c r="AB918" s="8">
        <v>294.18165000000005</v>
      </c>
      <c r="AC918" s="16">
        <v>236.9274194456828</v>
      </c>
      <c r="AD918" s="16" t="e">
        <v>#N/A</v>
      </c>
      <c r="AE918" s="16" t="e">
        <v>#N/A</v>
      </c>
    </row>
    <row r="919" spans="4:31" x14ac:dyDescent="0.2">
      <c r="D919" s="11">
        <v>30126</v>
      </c>
      <c r="E919" s="8">
        <v>310.25</v>
      </c>
      <c r="F919" s="8">
        <v>292.94423999999998</v>
      </c>
      <c r="G919" s="8">
        <v>78918.655490000005</v>
      </c>
      <c r="H919" s="8">
        <v>178.66399999999999</v>
      </c>
      <c r="I919" s="8">
        <v>397.62498000000005</v>
      </c>
      <c r="J919" s="8">
        <v>650.52124000000003</v>
      </c>
      <c r="K919" s="8">
        <v>2943.0288800000003</v>
      </c>
      <c r="L919" s="8" t="e">
        <v>#N/A</v>
      </c>
      <c r="M919" s="8">
        <v>310.25</v>
      </c>
      <c r="N919" s="8" t="e">
        <v>#N/A</v>
      </c>
      <c r="O919" s="8">
        <v>1063.48433</v>
      </c>
      <c r="P919" s="8">
        <v>200694.11888000002</v>
      </c>
      <c r="Q919" s="8">
        <v>1129.8294600000002</v>
      </c>
      <c r="R919" s="8">
        <v>7030.4480300000005</v>
      </c>
      <c r="S919" s="8" t="e">
        <v>#N/A</v>
      </c>
      <c r="T919" s="8" t="e">
        <v>#N/A</v>
      </c>
      <c r="U919" s="8">
        <v>234101.26599000001</v>
      </c>
      <c r="V919" s="8">
        <v>292.94423999999998</v>
      </c>
      <c r="W919" s="8" t="e">
        <v>#N/A</v>
      </c>
      <c r="X919" s="8">
        <v>310.25</v>
      </c>
      <c r="Y919" s="8">
        <v>352.91349000000002</v>
      </c>
      <c r="Z919" s="8" t="e">
        <v>#N/A</v>
      </c>
      <c r="AA919" s="8">
        <v>397.62498000000005</v>
      </c>
      <c r="AB919" s="8">
        <v>302.56607000000002</v>
      </c>
      <c r="AC919" s="16">
        <v>242.14615365922717</v>
      </c>
      <c r="AD919" s="16" t="e">
        <v>#N/A</v>
      </c>
      <c r="AE919" s="16" t="e">
        <v>#N/A</v>
      </c>
    </row>
    <row r="920" spans="4:31" x14ac:dyDescent="0.2">
      <c r="D920" s="11">
        <v>30127</v>
      </c>
      <c r="E920" s="8">
        <v>305.5</v>
      </c>
      <c r="F920" s="8">
        <v>288.45918999999998</v>
      </c>
      <c r="G920" s="8">
        <v>78291.083750000005</v>
      </c>
      <c r="H920" s="8">
        <v>177.10160999999999</v>
      </c>
      <c r="I920" s="8">
        <v>390.88240000000002</v>
      </c>
      <c r="J920" s="8">
        <v>644.12806</v>
      </c>
      <c r="K920" s="8">
        <v>2900.9338400000001</v>
      </c>
      <c r="L920" s="8" t="e">
        <v>#N/A</v>
      </c>
      <c r="M920" s="8">
        <v>305.5</v>
      </c>
      <c r="N920" s="8" t="e">
        <v>#N/A</v>
      </c>
      <c r="O920" s="8">
        <v>1041.7957000000001</v>
      </c>
      <c r="P920" s="8">
        <v>198313.88013000001</v>
      </c>
      <c r="Q920" s="8">
        <v>1116.4296400000001</v>
      </c>
      <c r="R920" s="8">
        <v>6947.0666900000006</v>
      </c>
      <c r="S920" s="8" t="e">
        <v>#N/A</v>
      </c>
      <c r="T920" s="8" t="e">
        <v>#N/A</v>
      </c>
      <c r="U920" s="8">
        <v>231324.81739000001</v>
      </c>
      <c r="V920" s="8">
        <v>288.45918999999998</v>
      </c>
      <c r="W920" s="8" t="e">
        <v>#N/A</v>
      </c>
      <c r="X920" s="8">
        <v>305.5</v>
      </c>
      <c r="Y920" s="8">
        <v>347.79364000000004</v>
      </c>
      <c r="Z920" s="8" t="e">
        <v>#N/A</v>
      </c>
      <c r="AA920" s="8">
        <v>390.88240000000002</v>
      </c>
      <c r="AB920" s="8">
        <v>298.27241000000004</v>
      </c>
      <c r="AC920" s="16">
        <v>240.21507420165915</v>
      </c>
      <c r="AD920" s="16" t="e">
        <v>#N/A</v>
      </c>
      <c r="AE920" s="16" t="e">
        <v>#N/A</v>
      </c>
    </row>
    <row r="921" spans="4:31" x14ac:dyDescent="0.2">
      <c r="D921" s="11">
        <v>30130</v>
      </c>
      <c r="E921" s="8">
        <v>303.75</v>
      </c>
      <c r="F921" s="8">
        <v>288.00182000000001</v>
      </c>
      <c r="G921" s="8">
        <v>78384.921350000004</v>
      </c>
      <c r="H921" s="8">
        <v>176.54751999999999</v>
      </c>
      <c r="I921" s="8">
        <v>392.01270000000005</v>
      </c>
      <c r="J921" s="8">
        <v>646.74165000000005</v>
      </c>
      <c r="K921" s="8">
        <v>2890.2785400000002</v>
      </c>
      <c r="L921" s="8" t="e">
        <v>#N/A</v>
      </c>
      <c r="M921" s="8">
        <v>303.75</v>
      </c>
      <c r="N921" s="8" t="e">
        <v>#N/A</v>
      </c>
      <c r="O921" s="8">
        <v>1034.3987900000002</v>
      </c>
      <c r="P921" s="8">
        <v>198034.34574000002</v>
      </c>
      <c r="Q921" s="8">
        <v>1107.44046</v>
      </c>
      <c r="R921" s="8">
        <v>6939.1332800000009</v>
      </c>
      <c r="S921" s="8" t="e">
        <v>#N/A</v>
      </c>
      <c r="T921" s="8" t="e">
        <v>#N/A</v>
      </c>
      <c r="U921" s="8">
        <v>231471.81727000003</v>
      </c>
      <c r="V921" s="8">
        <v>288.00182000000001</v>
      </c>
      <c r="W921" s="8" t="e">
        <v>#N/A</v>
      </c>
      <c r="X921" s="8">
        <v>303.75</v>
      </c>
      <c r="Y921" s="8">
        <v>348.98452000000003</v>
      </c>
      <c r="Z921" s="8" t="e">
        <v>#N/A</v>
      </c>
      <c r="AA921" s="8">
        <v>392.01270000000005</v>
      </c>
      <c r="AB921" s="8">
        <v>297.75663000000003</v>
      </c>
      <c r="AC921" s="16">
        <v>240.49913688753165</v>
      </c>
      <c r="AD921" s="16" t="e">
        <v>#N/A</v>
      </c>
      <c r="AE921" s="16" t="e">
        <v>#N/A</v>
      </c>
    </row>
    <row r="922" spans="4:31" x14ac:dyDescent="0.2">
      <c r="D922" s="11">
        <v>30131</v>
      </c>
      <c r="E922" s="8">
        <v>309</v>
      </c>
      <c r="F922" s="8">
        <v>292.97962999999999</v>
      </c>
      <c r="G922" s="8">
        <v>79381.164600000004</v>
      </c>
      <c r="H922" s="8">
        <v>178.61276000000001</v>
      </c>
      <c r="I922" s="8">
        <v>403.28139000000004</v>
      </c>
      <c r="J922" s="8">
        <v>655.52312000000006</v>
      </c>
      <c r="K922" s="8">
        <v>2961.1645800000001</v>
      </c>
      <c r="L922" s="8" t="e">
        <v>#N/A</v>
      </c>
      <c r="M922" s="8">
        <v>309</v>
      </c>
      <c r="N922" s="8" t="e">
        <v>#N/A</v>
      </c>
      <c r="O922" s="8">
        <v>1062.6659200000001</v>
      </c>
      <c r="P922" s="8">
        <v>201685.62861000001</v>
      </c>
      <c r="Q922" s="8">
        <v>1127.8590300000001</v>
      </c>
      <c r="R922" s="8">
        <v>7067.0744100000002</v>
      </c>
      <c r="S922" s="8" t="e">
        <v>#N/A</v>
      </c>
      <c r="T922" s="8" t="e">
        <v>#N/A</v>
      </c>
      <c r="U922" s="8">
        <v>235739.60768000002</v>
      </c>
      <c r="V922" s="8">
        <v>292.97962999999999</v>
      </c>
      <c r="W922" s="8" t="e">
        <v>#N/A</v>
      </c>
      <c r="X922" s="8">
        <v>309</v>
      </c>
      <c r="Y922" s="8">
        <v>356.36183000000005</v>
      </c>
      <c r="Z922" s="8" t="e">
        <v>#N/A</v>
      </c>
      <c r="AA922" s="8">
        <v>403.28139000000004</v>
      </c>
      <c r="AB922" s="8">
        <v>304.23430000000002</v>
      </c>
      <c r="AC922" s="16">
        <v>243.55936402819088</v>
      </c>
      <c r="AD922" s="16" t="e">
        <v>#N/A</v>
      </c>
      <c r="AE922" s="16" t="e">
        <v>#N/A</v>
      </c>
    </row>
    <row r="923" spans="4:31" x14ac:dyDescent="0.2">
      <c r="D923" s="11">
        <v>30132</v>
      </c>
      <c r="E923" s="8">
        <v>317.5</v>
      </c>
      <c r="F923" s="8">
        <v>301.03894000000003</v>
      </c>
      <c r="G923" s="8">
        <v>79918.279040000009</v>
      </c>
      <c r="H923" s="8">
        <v>182.10498999999999</v>
      </c>
      <c r="I923" s="8">
        <v>404.04877000000005</v>
      </c>
      <c r="J923" s="8">
        <v>656.9054000000001</v>
      </c>
      <c r="K923" s="8">
        <v>2971.9115400000001</v>
      </c>
      <c r="L923" s="8" t="e">
        <v>#N/A</v>
      </c>
      <c r="M923" s="8">
        <v>317.5</v>
      </c>
      <c r="N923" s="8" t="e">
        <v>#N/A</v>
      </c>
      <c r="O923" s="8">
        <v>1080.4948400000001</v>
      </c>
      <c r="P923" s="8">
        <v>202249.52646000002</v>
      </c>
      <c r="Q923" s="8">
        <v>1131.0124400000002</v>
      </c>
      <c r="R923" s="8">
        <v>7086.8334200000008</v>
      </c>
      <c r="S923" s="8" t="e">
        <v>#N/A</v>
      </c>
      <c r="T923" s="8" t="e">
        <v>#N/A</v>
      </c>
      <c r="U923" s="8">
        <v>232610.86583000002</v>
      </c>
      <c r="V923" s="8">
        <v>301.03894000000003</v>
      </c>
      <c r="W923" s="8" t="e">
        <v>#N/A</v>
      </c>
      <c r="X923" s="8">
        <v>317.5</v>
      </c>
      <c r="Y923" s="8">
        <v>354.92718000000002</v>
      </c>
      <c r="Z923" s="8" t="e">
        <v>#N/A</v>
      </c>
      <c r="AA923" s="8">
        <v>404.04877000000005</v>
      </c>
      <c r="AB923" s="8">
        <v>306.43594000000002</v>
      </c>
      <c r="AC923" s="16">
        <v>245.22254078661493</v>
      </c>
      <c r="AD923" s="16" t="e">
        <v>#N/A</v>
      </c>
      <c r="AE923" s="16" t="e">
        <v>#N/A</v>
      </c>
    </row>
    <row r="924" spans="4:31" x14ac:dyDescent="0.2">
      <c r="D924" s="11">
        <v>30133</v>
      </c>
      <c r="E924" s="8">
        <v>310.25</v>
      </c>
      <c r="F924" s="8">
        <v>294.16482999999999</v>
      </c>
      <c r="G924" s="8">
        <v>79857.462040000013</v>
      </c>
      <c r="H924" s="8">
        <v>178.92174</v>
      </c>
      <c r="I924" s="8">
        <v>400.86011000000002</v>
      </c>
      <c r="J924" s="8">
        <v>657.46435000000008</v>
      </c>
      <c r="K924" s="8">
        <v>2968.7542800000001</v>
      </c>
      <c r="L924" s="8" t="e">
        <v>#N/A</v>
      </c>
      <c r="M924" s="8">
        <v>310.25</v>
      </c>
      <c r="N924" s="8" t="e">
        <v>#N/A</v>
      </c>
      <c r="O924" s="8">
        <v>1072.57033</v>
      </c>
      <c r="P924" s="8">
        <v>201868.15952000002</v>
      </c>
      <c r="Q924" s="8">
        <v>1128.87978</v>
      </c>
      <c r="R924" s="8">
        <v>7073.4703000000009</v>
      </c>
      <c r="S924" s="8" t="e">
        <v>#N/A</v>
      </c>
      <c r="T924" s="8" t="e">
        <v>#N/A</v>
      </c>
      <c r="U924" s="8">
        <v>232172.24878000002</v>
      </c>
      <c r="V924" s="8">
        <v>294.16482999999999</v>
      </c>
      <c r="W924" s="8" t="e">
        <v>#N/A</v>
      </c>
      <c r="X924" s="8">
        <v>310.25</v>
      </c>
      <c r="Y924" s="8">
        <v>356.72961000000004</v>
      </c>
      <c r="Z924" s="8" t="e">
        <v>#N/A</v>
      </c>
      <c r="AA924" s="8">
        <v>400.86011000000002</v>
      </c>
      <c r="AB924" s="8">
        <v>305.49828000000002</v>
      </c>
      <c r="AC924" s="16">
        <v>245.01876961305089</v>
      </c>
      <c r="AD924" s="16" t="e">
        <v>#N/A</v>
      </c>
      <c r="AE924" s="16" t="e">
        <v>#N/A</v>
      </c>
    </row>
    <row r="925" spans="4:31" x14ac:dyDescent="0.2">
      <c r="D925" s="11">
        <v>30134</v>
      </c>
      <c r="E925" s="8">
        <v>312.75</v>
      </c>
      <c r="F925" s="8">
        <v>296.53521000000001</v>
      </c>
      <c r="G925" s="8">
        <v>80261.060540000006</v>
      </c>
      <c r="H925" s="8">
        <v>180.62377000000001</v>
      </c>
      <c r="I925" s="8">
        <v>403.02257000000003</v>
      </c>
      <c r="J925" s="8">
        <v>658.44799</v>
      </c>
      <c r="K925" s="8">
        <v>2995.3241300000004</v>
      </c>
      <c r="L925" s="8" t="e">
        <v>#N/A</v>
      </c>
      <c r="M925" s="8">
        <v>312.75</v>
      </c>
      <c r="N925" s="8" t="e">
        <v>#N/A</v>
      </c>
      <c r="O925" s="8">
        <v>1076.8358600000001</v>
      </c>
      <c r="P925" s="8">
        <v>203002.63737000001</v>
      </c>
      <c r="Q925" s="8">
        <v>1135.22396</v>
      </c>
      <c r="R925" s="8">
        <v>7113.2224600000009</v>
      </c>
      <c r="S925" s="8" t="e">
        <v>#N/A</v>
      </c>
      <c r="T925" s="8" t="e">
        <v>#N/A</v>
      </c>
      <c r="U925" s="8">
        <v>233477.03241000001</v>
      </c>
      <c r="V925" s="8">
        <v>296.53521000000001</v>
      </c>
      <c r="W925" s="8" t="e">
        <v>#N/A</v>
      </c>
      <c r="X925" s="8">
        <v>312.75</v>
      </c>
      <c r="Y925" s="8">
        <v>358.59854000000001</v>
      </c>
      <c r="Z925" s="8" t="e">
        <v>#N/A</v>
      </c>
      <c r="AA925" s="8">
        <v>403.02257000000003</v>
      </c>
      <c r="AB925" s="8">
        <v>307.12481000000002</v>
      </c>
      <c r="AC925" s="16">
        <v>246.25948227367104</v>
      </c>
      <c r="AD925" s="16" t="e">
        <v>#N/A</v>
      </c>
      <c r="AE925" s="16" t="e">
        <v>#N/A</v>
      </c>
    </row>
    <row r="926" spans="4:31" x14ac:dyDescent="0.2">
      <c r="D926" s="11">
        <v>30137</v>
      </c>
      <c r="E926" s="8">
        <v>315.25</v>
      </c>
      <c r="F926" s="8">
        <v>297.67509000000001</v>
      </c>
      <c r="G926" s="8">
        <v>81333.360380000013</v>
      </c>
      <c r="H926" s="8">
        <v>182.62676999999999</v>
      </c>
      <c r="I926" s="8">
        <v>407.03204000000005</v>
      </c>
      <c r="J926" s="8">
        <v>666.20238000000006</v>
      </c>
      <c r="K926" s="8">
        <v>3034.0040400000003</v>
      </c>
      <c r="L926" s="8" t="e">
        <v>#N/A</v>
      </c>
      <c r="M926" s="8">
        <v>315.25</v>
      </c>
      <c r="N926" s="8" t="e">
        <v>#N/A</v>
      </c>
      <c r="O926" s="8">
        <v>1089.2821200000001</v>
      </c>
      <c r="P926" s="8">
        <v>205252.50272000002</v>
      </c>
      <c r="Q926" s="8">
        <v>1162.7928100000001</v>
      </c>
      <c r="R926" s="8">
        <v>7246.8898900000004</v>
      </c>
      <c r="S926" s="8" t="e">
        <v>#N/A</v>
      </c>
      <c r="T926" s="8" t="e">
        <v>#N/A</v>
      </c>
      <c r="U926" s="8">
        <v>236064.64355000001</v>
      </c>
      <c r="V926" s="8">
        <v>297.67509000000001</v>
      </c>
      <c r="W926" s="8" t="e">
        <v>#N/A</v>
      </c>
      <c r="X926" s="8">
        <v>315.25</v>
      </c>
      <c r="Y926" s="8">
        <v>362.83816000000002</v>
      </c>
      <c r="Z926" s="8" t="e">
        <v>#N/A</v>
      </c>
      <c r="AA926" s="8">
        <v>407.03204000000005</v>
      </c>
      <c r="AB926" s="8">
        <v>311.35138000000001</v>
      </c>
      <c r="AC926" s="16">
        <v>249.54429804256299</v>
      </c>
      <c r="AD926" s="16" t="e">
        <v>#N/A</v>
      </c>
      <c r="AE926" s="16" t="e">
        <v>#N/A</v>
      </c>
    </row>
    <row r="927" spans="4:31" x14ac:dyDescent="0.2">
      <c r="D927" s="11">
        <v>30138</v>
      </c>
      <c r="E927" s="8">
        <v>311</v>
      </c>
      <c r="F927" s="8">
        <v>293.66201999999998</v>
      </c>
      <c r="G927" s="8">
        <v>80809.29598000001</v>
      </c>
      <c r="H927" s="8">
        <v>180.55153999999999</v>
      </c>
      <c r="I927" s="8">
        <v>405.04717000000005</v>
      </c>
      <c r="J927" s="8">
        <v>665.22062000000005</v>
      </c>
      <c r="K927" s="8">
        <v>3010.7991700000002</v>
      </c>
      <c r="L927" s="8" t="e">
        <v>#N/A</v>
      </c>
      <c r="M927" s="8">
        <v>311</v>
      </c>
      <c r="N927" s="8" t="e">
        <v>#N/A</v>
      </c>
      <c r="O927" s="8">
        <v>1079.23154</v>
      </c>
      <c r="P927" s="8">
        <v>204389.27790000002</v>
      </c>
      <c r="Q927" s="8">
        <v>1157.9024800000002</v>
      </c>
      <c r="R927" s="8">
        <v>7216.4118500000004</v>
      </c>
      <c r="S927" s="8" t="e">
        <v>#N/A</v>
      </c>
      <c r="T927" s="8" t="e">
        <v>#N/A</v>
      </c>
      <c r="U927" s="8">
        <v>235071.83296000003</v>
      </c>
      <c r="V927" s="8">
        <v>293.66201999999998</v>
      </c>
      <c r="W927" s="8" t="e">
        <v>#N/A</v>
      </c>
      <c r="X927" s="8">
        <v>311</v>
      </c>
      <c r="Y927" s="8">
        <v>361.74871000000002</v>
      </c>
      <c r="Z927" s="8" t="e">
        <v>#N/A</v>
      </c>
      <c r="AA927" s="8">
        <v>405.04717000000005</v>
      </c>
      <c r="AB927" s="8">
        <v>309.22268000000003</v>
      </c>
      <c r="AC927" s="16">
        <v>247.93109364599241</v>
      </c>
      <c r="AD927" s="16" t="e">
        <v>#N/A</v>
      </c>
      <c r="AE927" s="16" t="e">
        <v>#N/A</v>
      </c>
    </row>
    <row r="928" spans="4:31" x14ac:dyDescent="0.2">
      <c r="D928" s="11">
        <v>30139</v>
      </c>
      <c r="E928" s="8">
        <v>306.75</v>
      </c>
      <c r="F928" s="8">
        <v>289.64895999999999</v>
      </c>
      <c r="G928" s="8">
        <v>79242.535350000006</v>
      </c>
      <c r="H928" s="8">
        <v>178.49887000000001</v>
      </c>
      <c r="I928" s="8">
        <v>396.03375000000005</v>
      </c>
      <c r="J928" s="8">
        <v>656.92592000000002</v>
      </c>
      <c r="K928" s="8">
        <v>2944.4731000000002</v>
      </c>
      <c r="L928" s="8" t="e">
        <v>#N/A</v>
      </c>
      <c r="M928" s="8">
        <v>306.75</v>
      </c>
      <c r="N928" s="8" t="e">
        <v>#N/A</v>
      </c>
      <c r="O928" s="8">
        <v>1051.43903</v>
      </c>
      <c r="P928" s="8">
        <v>200878.93273000003</v>
      </c>
      <c r="Q928" s="8">
        <v>1138.0157400000001</v>
      </c>
      <c r="R928" s="8">
        <v>7092.471410000001</v>
      </c>
      <c r="S928" s="8" t="e">
        <v>#N/A</v>
      </c>
      <c r="T928" s="8" t="e">
        <v>#N/A</v>
      </c>
      <c r="U928" s="8">
        <v>231034.52101000003</v>
      </c>
      <c r="V928" s="8">
        <v>289.64895999999999</v>
      </c>
      <c r="W928" s="8" t="e">
        <v>#N/A</v>
      </c>
      <c r="X928" s="8">
        <v>306.75</v>
      </c>
      <c r="Y928" s="8">
        <v>354.30170000000004</v>
      </c>
      <c r="Z928" s="8" t="e">
        <v>#N/A</v>
      </c>
      <c r="AA928" s="8">
        <v>396.03375000000005</v>
      </c>
      <c r="AB928" s="8">
        <v>301.49696</v>
      </c>
      <c r="AC928" s="16">
        <v>243.12854310788842</v>
      </c>
      <c r="AD928" s="16" t="e">
        <v>#N/A</v>
      </c>
      <c r="AE928" s="16" t="e">
        <v>#N/A</v>
      </c>
    </row>
    <row r="929" spans="4:31" x14ac:dyDescent="0.2">
      <c r="D929" s="11">
        <v>30140</v>
      </c>
      <c r="E929" s="8">
        <v>313.5</v>
      </c>
      <c r="F929" s="8">
        <v>296.02265</v>
      </c>
      <c r="G929" s="8">
        <v>80202.079740000001</v>
      </c>
      <c r="H929" s="8">
        <v>183.54819000000001</v>
      </c>
      <c r="I929" s="8">
        <v>401.41954000000004</v>
      </c>
      <c r="J929" s="8">
        <v>668.72945000000004</v>
      </c>
      <c r="K929" s="8">
        <v>2995.3409600000005</v>
      </c>
      <c r="L929" s="8" t="e">
        <v>#N/A</v>
      </c>
      <c r="M929" s="8">
        <v>313.5</v>
      </c>
      <c r="N929" s="8" t="e">
        <v>#N/A</v>
      </c>
      <c r="O929" s="8">
        <v>1071.78701</v>
      </c>
      <c r="P929" s="8">
        <v>204349.25820000001</v>
      </c>
      <c r="Q929" s="8">
        <v>1157.6757600000001</v>
      </c>
      <c r="R929" s="8">
        <v>7214.9988600000006</v>
      </c>
      <c r="S929" s="8" t="e">
        <v>#N/A</v>
      </c>
      <c r="T929" s="8" t="e">
        <v>#N/A</v>
      </c>
      <c r="U929" s="8">
        <v>235025.80558000001</v>
      </c>
      <c r="V929" s="8">
        <v>296.02265</v>
      </c>
      <c r="W929" s="8" t="e">
        <v>#N/A</v>
      </c>
      <c r="X929" s="8">
        <v>313.5</v>
      </c>
      <c r="Y929" s="8">
        <v>361.22321000000005</v>
      </c>
      <c r="Z929" s="8" t="e">
        <v>#N/A</v>
      </c>
      <c r="AA929" s="8">
        <v>401.41954000000004</v>
      </c>
      <c r="AB929" s="8">
        <v>307.25148000000002</v>
      </c>
      <c r="AC929" s="16">
        <v>246.08045772401778</v>
      </c>
      <c r="AD929" s="16" t="e">
        <v>#N/A</v>
      </c>
      <c r="AE929" s="16" t="e">
        <v>#N/A</v>
      </c>
    </row>
    <row r="930" spans="4:31" x14ac:dyDescent="0.2">
      <c r="D930" s="11">
        <v>30141</v>
      </c>
      <c r="E930" s="8">
        <v>328.5</v>
      </c>
      <c r="F930" s="8">
        <v>310.18641000000002</v>
      </c>
      <c r="G930" s="8">
        <v>82208.91148000001</v>
      </c>
      <c r="H930" s="8">
        <v>190.32456999999999</v>
      </c>
      <c r="I930" s="8">
        <v>411.14697000000001</v>
      </c>
      <c r="J930" s="8">
        <v>679.70542</v>
      </c>
      <c r="K930" s="8">
        <v>3078.8383100000001</v>
      </c>
      <c r="L930" s="8" t="e">
        <v>#N/A</v>
      </c>
      <c r="M930" s="8">
        <v>328.5</v>
      </c>
      <c r="N930" s="8" t="e">
        <v>#N/A</v>
      </c>
      <c r="O930" s="8">
        <v>1108.5829200000001</v>
      </c>
      <c r="P930" s="8">
        <v>209700.41474000001</v>
      </c>
      <c r="Q930" s="8">
        <v>1187.9910400000001</v>
      </c>
      <c r="R930" s="8">
        <v>7403.9331800000009</v>
      </c>
      <c r="S930" s="8" t="e">
        <v>#N/A</v>
      </c>
      <c r="T930" s="8" t="e">
        <v>#N/A</v>
      </c>
      <c r="U930" s="8">
        <v>241180.26823000002</v>
      </c>
      <c r="V930" s="8">
        <v>310.18641000000002</v>
      </c>
      <c r="W930" s="8" t="e">
        <v>#N/A</v>
      </c>
      <c r="X930" s="8">
        <v>328.5</v>
      </c>
      <c r="Y930" s="8">
        <v>371.78376000000003</v>
      </c>
      <c r="Z930" s="8" t="e">
        <v>#N/A</v>
      </c>
      <c r="AA930" s="8">
        <v>411.14697000000001</v>
      </c>
      <c r="AB930" s="8">
        <v>317.07150000000001</v>
      </c>
      <c r="AC930" s="16">
        <v>252.25487984753852</v>
      </c>
      <c r="AD930" s="16" t="e">
        <v>#N/A</v>
      </c>
      <c r="AE930" s="16" t="e">
        <v>#N/A</v>
      </c>
    </row>
    <row r="931" spans="4:31" x14ac:dyDescent="0.2">
      <c r="D931" s="11">
        <v>30144</v>
      </c>
      <c r="E931" s="8">
        <v>343</v>
      </c>
      <c r="F931" s="8">
        <v>322.05887000000001</v>
      </c>
      <c r="G931" s="8">
        <v>85941.947840000008</v>
      </c>
      <c r="H931" s="8">
        <v>197.69456</v>
      </c>
      <c r="I931" s="8">
        <v>430.09961000000004</v>
      </c>
      <c r="J931" s="8">
        <v>712.11822000000006</v>
      </c>
      <c r="K931" s="8">
        <v>3215.2620500000003</v>
      </c>
      <c r="L931" s="8" t="e">
        <v>#N/A</v>
      </c>
      <c r="M931" s="8">
        <v>343</v>
      </c>
      <c r="N931" s="8" t="e">
        <v>#N/A</v>
      </c>
      <c r="O931" s="8">
        <v>1166.5079500000002</v>
      </c>
      <c r="P931" s="8">
        <v>222766.17312000002</v>
      </c>
      <c r="Q931" s="8">
        <v>1244.74341</v>
      </c>
      <c r="R931" s="8">
        <v>7755.2609000000002</v>
      </c>
      <c r="S931" s="8" t="e">
        <v>#N/A</v>
      </c>
      <c r="T931" s="8" t="e">
        <v>#N/A</v>
      </c>
      <c r="U931" s="8">
        <v>251988.96370000002</v>
      </c>
      <c r="V931" s="8">
        <v>322.05887000000001</v>
      </c>
      <c r="W931" s="8" t="e">
        <v>#N/A</v>
      </c>
      <c r="X931" s="8">
        <v>343</v>
      </c>
      <c r="Y931" s="8">
        <v>388.44556000000006</v>
      </c>
      <c r="Z931" s="8" t="e">
        <v>#N/A</v>
      </c>
      <c r="AA931" s="8">
        <v>430.09961000000004</v>
      </c>
      <c r="AB931" s="8">
        <v>333.32988</v>
      </c>
      <c r="AC931" s="16">
        <v>263.70645694324526</v>
      </c>
      <c r="AD931" s="16" t="e">
        <v>#N/A</v>
      </c>
      <c r="AE931" s="16" t="e">
        <v>#N/A</v>
      </c>
    </row>
    <row r="932" spans="4:31" x14ac:dyDescent="0.2">
      <c r="D932" s="11">
        <v>30145</v>
      </c>
      <c r="E932" s="8">
        <v>352.5</v>
      </c>
      <c r="F932" s="8">
        <v>330.97886999999997</v>
      </c>
      <c r="G932" s="8">
        <v>87208.044280000002</v>
      </c>
      <c r="H932" s="8">
        <v>204.46659</v>
      </c>
      <c r="I932" s="8">
        <v>431.61585000000002</v>
      </c>
      <c r="J932" s="8">
        <v>721.16226000000006</v>
      </c>
      <c r="K932" s="8">
        <v>3252.8673800000001</v>
      </c>
      <c r="L932" s="8" t="e">
        <v>#N/A</v>
      </c>
      <c r="M932" s="8">
        <v>352.5</v>
      </c>
      <c r="N932" s="8" t="e">
        <v>#N/A</v>
      </c>
      <c r="O932" s="8">
        <v>1169.1970100000001</v>
      </c>
      <c r="P932" s="8">
        <v>224518.89047000001</v>
      </c>
      <c r="Q932" s="8">
        <v>1254.53701</v>
      </c>
      <c r="R932" s="8">
        <v>7816.279050000001</v>
      </c>
      <c r="S932" s="8" t="e">
        <v>#N/A</v>
      </c>
      <c r="T932" s="8" t="e">
        <v>#N/A</v>
      </c>
      <c r="U932" s="8">
        <v>253971.60505000001</v>
      </c>
      <c r="V932" s="8">
        <v>330.97886999999997</v>
      </c>
      <c r="W932" s="8" t="e">
        <v>#N/A</v>
      </c>
      <c r="X932" s="8">
        <v>352.5</v>
      </c>
      <c r="Y932" s="8">
        <v>390.68610000000001</v>
      </c>
      <c r="Z932" s="8" t="e">
        <v>#N/A</v>
      </c>
      <c r="AA932" s="8">
        <v>431.61585000000002</v>
      </c>
      <c r="AB932" s="8">
        <v>335.46062000000001</v>
      </c>
      <c r="AC932" s="16">
        <v>267.60235999216184</v>
      </c>
      <c r="AD932" s="16" t="e">
        <v>#N/A</v>
      </c>
      <c r="AE932" s="16" t="e">
        <v>#N/A</v>
      </c>
    </row>
    <row r="933" spans="4:31" x14ac:dyDescent="0.2">
      <c r="D933" s="11">
        <v>30146</v>
      </c>
      <c r="E933" s="8">
        <v>352.75</v>
      </c>
      <c r="F933" s="8">
        <v>331.21359999999999</v>
      </c>
      <c r="G933" s="8">
        <v>90605.557560000001</v>
      </c>
      <c r="H933" s="8">
        <v>204.67092</v>
      </c>
      <c r="I933" s="8">
        <v>449.53867000000002</v>
      </c>
      <c r="J933" s="8">
        <v>752.65196000000003</v>
      </c>
      <c r="K933" s="8">
        <v>3387.9088800000004</v>
      </c>
      <c r="L933" s="8" t="e">
        <v>#N/A</v>
      </c>
      <c r="M933" s="8">
        <v>352.75</v>
      </c>
      <c r="N933" s="8" t="e">
        <v>#N/A</v>
      </c>
      <c r="O933" s="8">
        <v>1217.27459</v>
      </c>
      <c r="P933" s="8">
        <v>234322.55475000001</v>
      </c>
      <c r="Q933" s="8">
        <v>1309.31664</v>
      </c>
      <c r="R933" s="8">
        <v>8157.5785100000003</v>
      </c>
      <c r="S933" s="8" t="e">
        <v>#N/A</v>
      </c>
      <c r="T933" s="8" t="e">
        <v>#N/A</v>
      </c>
      <c r="U933" s="8">
        <v>265061.32827</v>
      </c>
      <c r="V933" s="8">
        <v>331.21359999999999</v>
      </c>
      <c r="W933" s="8" t="e">
        <v>#N/A</v>
      </c>
      <c r="X933" s="8">
        <v>352.75</v>
      </c>
      <c r="Y933" s="8">
        <v>406.44202000000001</v>
      </c>
      <c r="Z933" s="8" t="e">
        <v>#N/A</v>
      </c>
      <c r="AA933" s="8">
        <v>449.53867000000002</v>
      </c>
      <c r="AB933" s="8">
        <v>349.69836000000004</v>
      </c>
      <c r="AC933" s="16">
        <v>277.99478797074408</v>
      </c>
      <c r="AD933" s="16" t="e">
        <v>#N/A</v>
      </c>
      <c r="AE933" s="16" t="e">
        <v>#N/A</v>
      </c>
    </row>
    <row r="934" spans="4:31" x14ac:dyDescent="0.2">
      <c r="D934" s="11">
        <v>30147</v>
      </c>
      <c r="E934" s="8">
        <v>350.25</v>
      </c>
      <c r="F934" s="8">
        <v>328.86624</v>
      </c>
      <c r="G934" s="8">
        <v>89021.6967</v>
      </c>
      <c r="H934" s="8">
        <v>203.57454000000001</v>
      </c>
      <c r="I934" s="8">
        <v>439.95475000000005</v>
      </c>
      <c r="J934" s="8">
        <v>738.14209000000005</v>
      </c>
      <c r="K934" s="8">
        <v>3337.6142500000001</v>
      </c>
      <c r="L934" s="8" t="e">
        <v>#N/A</v>
      </c>
      <c r="M934" s="8">
        <v>350.25</v>
      </c>
      <c r="N934" s="8" t="e">
        <v>#N/A</v>
      </c>
      <c r="O934" s="8">
        <v>1193.60816</v>
      </c>
      <c r="P934" s="8">
        <v>230749.04859000002</v>
      </c>
      <c r="Q934" s="8">
        <v>1289.3490700000002</v>
      </c>
      <c r="R934" s="8">
        <v>8033.1724000000004</v>
      </c>
      <c r="S934" s="8" t="e">
        <v>#N/A</v>
      </c>
      <c r="T934" s="8" t="e">
        <v>#N/A</v>
      </c>
      <c r="U934" s="8">
        <v>261019.04438000004</v>
      </c>
      <c r="V934" s="8">
        <v>328.86624</v>
      </c>
      <c r="W934" s="8" t="e">
        <v>#N/A</v>
      </c>
      <c r="X934" s="8">
        <v>350.25</v>
      </c>
      <c r="Y934" s="8">
        <v>403.02242000000001</v>
      </c>
      <c r="Z934" s="8" t="e">
        <v>#N/A</v>
      </c>
      <c r="AA934" s="8">
        <v>439.95475000000005</v>
      </c>
      <c r="AB934" s="8">
        <v>343.25386000000003</v>
      </c>
      <c r="AC934" s="16">
        <v>273.14419933692392</v>
      </c>
      <c r="AD934" s="16" t="e">
        <v>#N/A</v>
      </c>
      <c r="AE934" s="16" t="e">
        <v>#N/A</v>
      </c>
    </row>
    <row r="935" spans="4:31" x14ac:dyDescent="0.2">
      <c r="D935" s="11">
        <v>30148</v>
      </c>
      <c r="E935" s="8">
        <v>347</v>
      </c>
      <c r="F935" s="8">
        <v>325.81466</v>
      </c>
      <c r="G935" s="8">
        <v>87804.784930000009</v>
      </c>
      <c r="H935" s="8">
        <v>201.45140000000001</v>
      </c>
      <c r="I935" s="8">
        <v>436.71584000000001</v>
      </c>
      <c r="J935" s="8">
        <v>727.52536000000009</v>
      </c>
      <c r="K935" s="8">
        <v>3311.8316100000002</v>
      </c>
      <c r="L935" s="8" t="e">
        <v>#N/A</v>
      </c>
      <c r="M935" s="8">
        <v>347</v>
      </c>
      <c r="N935" s="8" t="e">
        <v>#N/A</v>
      </c>
      <c r="O935" s="8">
        <v>1185.7659600000002</v>
      </c>
      <c r="P935" s="8">
        <v>229155.39721000002</v>
      </c>
      <c r="Q935" s="8">
        <v>1280.4442800000002</v>
      </c>
      <c r="R935" s="8">
        <v>7977.691890000001</v>
      </c>
      <c r="S935" s="8" t="e">
        <v>#N/A</v>
      </c>
      <c r="T935" s="8" t="e">
        <v>#N/A</v>
      </c>
      <c r="U935" s="8">
        <v>259216.33549000003</v>
      </c>
      <c r="V935" s="8">
        <v>325.81466</v>
      </c>
      <c r="W935" s="8" t="e">
        <v>#N/A</v>
      </c>
      <c r="X935" s="8">
        <v>347</v>
      </c>
      <c r="Y935" s="8">
        <v>399.87799000000001</v>
      </c>
      <c r="Z935" s="8" t="e">
        <v>#N/A</v>
      </c>
      <c r="AA935" s="8">
        <v>436.71584000000001</v>
      </c>
      <c r="AB935" s="8">
        <v>341.18427000000003</v>
      </c>
      <c r="AC935" s="16">
        <v>269.41427167493578</v>
      </c>
      <c r="AD935" s="16" t="e">
        <v>#N/A</v>
      </c>
      <c r="AE935" s="16" t="e">
        <v>#N/A</v>
      </c>
    </row>
    <row r="936" spans="4:31" x14ac:dyDescent="0.2">
      <c r="D936" s="11">
        <v>30151</v>
      </c>
      <c r="E936" s="8">
        <v>347.5</v>
      </c>
      <c r="F936" s="8">
        <v>326.20161000000002</v>
      </c>
      <c r="G936" s="8">
        <v>89036.059190000014</v>
      </c>
      <c r="H936" s="8">
        <v>200.00020000000001</v>
      </c>
      <c r="I936" s="8">
        <v>440.94972000000001</v>
      </c>
      <c r="J936" s="8">
        <v>735.25245000000007</v>
      </c>
      <c r="K936" s="8">
        <v>3343.8832800000005</v>
      </c>
      <c r="L936" s="8" t="e">
        <v>#N/A</v>
      </c>
      <c r="M936" s="8">
        <v>347.5</v>
      </c>
      <c r="N936" s="8" t="e">
        <v>#N/A</v>
      </c>
      <c r="O936" s="8">
        <v>1207.62707</v>
      </c>
      <c r="P936" s="8">
        <v>231423.22072000001</v>
      </c>
      <c r="Q936" s="8">
        <v>1289.4109700000001</v>
      </c>
      <c r="R936" s="8">
        <v>8037.4137100000007</v>
      </c>
      <c r="S936" s="8" t="e">
        <v>#N/A</v>
      </c>
      <c r="T936" s="8" t="e">
        <v>#N/A</v>
      </c>
      <c r="U936" s="8">
        <v>260175.20225000003</v>
      </c>
      <c r="V936" s="8">
        <v>326.20161000000002</v>
      </c>
      <c r="W936" s="8" t="e">
        <v>#N/A</v>
      </c>
      <c r="X936" s="8">
        <v>347.5</v>
      </c>
      <c r="Y936" s="8">
        <v>400.91399000000001</v>
      </c>
      <c r="Z936" s="8" t="e">
        <v>#N/A</v>
      </c>
      <c r="AA936" s="8">
        <v>440.94972000000001</v>
      </c>
      <c r="AB936" s="8">
        <v>345.46761000000004</v>
      </c>
      <c r="AC936" s="16">
        <v>273.18071984046293</v>
      </c>
      <c r="AD936" s="16" t="e">
        <v>#N/A</v>
      </c>
      <c r="AE936" s="16" t="e">
        <v>#N/A</v>
      </c>
    </row>
    <row r="937" spans="4:31" x14ac:dyDescent="0.2">
      <c r="D937" s="11">
        <v>30152</v>
      </c>
      <c r="E937" s="8">
        <v>347.75</v>
      </c>
      <c r="F937" s="8">
        <v>326.43628999999999</v>
      </c>
      <c r="G937" s="8">
        <v>87310.776030000008</v>
      </c>
      <c r="H937" s="8">
        <v>199.79908</v>
      </c>
      <c r="I937" s="8">
        <v>432.40085000000005</v>
      </c>
      <c r="J937" s="8">
        <v>717.37215000000003</v>
      </c>
      <c r="K937" s="8">
        <v>3279.5784800000001</v>
      </c>
      <c r="L937" s="8" t="e">
        <v>#N/A</v>
      </c>
      <c r="M937" s="8">
        <v>347.75</v>
      </c>
      <c r="N937" s="8" t="e">
        <v>#N/A</v>
      </c>
      <c r="O937" s="8">
        <v>1180.17859</v>
      </c>
      <c r="P937" s="8">
        <v>227195.86013000002</v>
      </c>
      <c r="Q937" s="8">
        <v>1265.8575600000001</v>
      </c>
      <c r="R937" s="8">
        <v>7890.5959200000007</v>
      </c>
      <c r="S937" s="8" t="e">
        <v>#N/A</v>
      </c>
      <c r="T937" s="8" t="e">
        <v>#N/A</v>
      </c>
      <c r="U937" s="8">
        <v>255422.63510000001</v>
      </c>
      <c r="V937" s="8">
        <v>326.43628999999999</v>
      </c>
      <c r="W937" s="8" t="e">
        <v>#N/A</v>
      </c>
      <c r="X937" s="8">
        <v>347.75</v>
      </c>
      <c r="Y937" s="8">
        <v>393.83783000000005</v>
      </c>
      <c r="Z937" s="8" t="e">
        <v>#N/A</v>
      </c>
      <c r="AA937" s="8">
        <v>432.40085000000005</v>
      </c>
      <c r="AB937" s="8">
        <v>339.65172000000001</v>
      </c>
      <c r="AC937" s="16">
        <v>267.90422984929518</v>
      </c>
      <c r="AD937" s="16" t="e">
        <v>#N/A</v>
      </c>
      <c r="AE937" s="16" t="e">
        <v>#N/A</v>
      </c>
    </row>
    <row r="938" spans="4:31" x14ac:dyDescent="0.2">
      <c r="D938" s="11">
        <v>30153</v>
      </c>
      <c r="E938" s="8">
        <v>366.5</v>
      </c>
      <c r="F938" s="8">
        <v>344.03710000000001</v>
      </c>
      <c r="G938" s="8">
        <v>90915.559420000005</v>
      </c>
      <c r="H938" s="8">
        <v>208.77244999999999</v>
      </c>
      <c r="I938" s="8">
        <v>453.03333000000003</v>
      </c>
      <c r="J938" s="8">
        <v>743.38650000000007</v>
      </c>
      <c r="K938" s="8">
        <v>3417.8254700000002</v>
      </c>
      <c r="L938" s="8" t="e">
        <v>#N/A</v>
      </c>
      <c r="M938" s="8">
        <v>366.5</v>
      </c>
      <c r="N938" s="8" t="e">
        <v>#N/A</v>
      </c>
      <c r="O938" s="8">
        <v>1236.1629700000001</v>
      </c>
      <c r="P938" s="8">
        <v>236576.05238000001</v>
      </c>
      <c r="Q938" s="8">
        <v>1318.1207800000002</v>
      </c>
      <c r="R938" s="8">
        <v>8216.373450000001</v>
      </c>
      <c r="S938" s="8" t="e">
        <v>#N/A</v>
      </c>
      <c r="T938" s="8" t="e">
        <v>#N/A</v>
      </c>
      <c r="U938" s="8">
        <v>265968.22084000002</v>
      </c>
      <c r="V938" s="8">
        <v>344.03710000000001</v>
      </c>
      <c r="W938" s="8" t="e">
        <v>#N/A</v>
      </c>
      <c r="X938" s="8">
        <v>366.5</v>
      </c>
      <c r="Y938" s="8">
        <v>411.39545000000004</v>
      </c>
      <c r="Z938" s="8" t="e">
        <v>#N/A</v>
      </c>
      <c r="AA938" s="8">
        <v>453.03333000000003</v>
      </c>
      <c r="AB938" s="8">
        <v>355.11632000000003</v>
      </c>
      <c r="AC938" s="16">
        <v>278.97554298898461</v>
      </c>
      <c r="AD938" s="16" t="e">
        <v>#N/A</v>
      </c>
      <c r="AE938" s="16" t="e">
        <v>#N/A</v>
      </c>
    </row>
    <row r="939" spans="4:31" x14ac:dyDescent="0.2">
      <c r="D939" s="11">
        <v>30154</v>
      </c>
      <c r="E939" s="8">
        <v>353</v>
      </c>
      <c r="F939" s="8">
        <v>331.36452000000003</v>
      </c>
      <c r="G939" s="8">
        <v>90318.890620000006</v>
      </c>
      <c r="H939" s="8">
        <v>202.06071</v>
      </c>
      <c r="I939" s="8">
        <v>451.28655000000003</v>
      </c>
      <c r="J939" s="8">
        <v>739.15905000000009</v>
      </c>
      <c r="K939" s="8">
        <v>3405.9341000000004</v>
      </c>
      <c r="L939" s="8" t="e">
        <v>#N/A</v>
      </c>
      <c r="M939" s="8">
        <v>353</v>
      </c>
      <c r="N939" s="8" t="e">
        <v>#N/A</v>
      </c>
      <c r="O939" s="8">
        <v>1232.2220500000001</v>
      </c>
      <c r="P939" s="8">
        <v>235556.96768000003</v>
      </c>
      <c r="Q939" s="8">
        <v>1312.4427900000001</v>
      </c>
      <c r="R939" s="8">
        <v>8180.9802600000003</v>
      </c>
      <c r="S939" s="8" t="e">
        <v>#N/A</v>
      </c>
      <c r="T939" s="8" t="e">
        <v>#N/A</v>
      </c>
      <c r="U939" s="8">
        <v>264822.52523000003</v>
      </c>
      <c r="V939" s="8">
        <v>331.36452000000003</v>
      </c>
      <c r="W939" s="8" t="e">
        <v>#N/A</v>
      </c>
      <c r="X939" s="8">
        <v>353</v>
      </c>
      <c r="Y939" s="8">
        <v>407.51110000000006</v>
      </c>
      <c r="Z939" s="8" t="e">
        <v>#N/A</v>
      </c>
      <c r="AA939" s="8">
        <v>451.28655000000003</v>
      </c>
      <c r="AB939" s="8">
        <v>354.20177000000001</v>
      </c>
      <c r="AC939" s="16">
        <v>277.11785493708226</v>
      </c>
      <c r="AD939" s="16" t="e">
        <v>#N/A</v>
      </c>
      <c r="AE939" s="16" t="e">
        <v>#N/A</v>
      </c>
    </row>
    <row r="940" spans="4:31" x14ac:dyDescent="0.2">
      <c r="D940" s="11">
        <v>30155</v>
      </c>
      <c r="E940" s="8">
        <v>363.25</v>
      </c>
      <c r="F940" s="8">
        <v>340.98629</v>
      </c>
      <c r="G940" s="8">
        <v>90615.72226000001</v>
      </c>
      <c r="H940" s="8">
        <v>205.92403999999999</v>
      </c>
      <c r="I940" s="8">
        <v>456.68638000000004</v>
      </c>
      <c r="J940" s="8">
        <v>735.02847000000008</v>
      </c>
      <c r="K940" s="8">
        <v>3427.7435600000003</v>
      </c>
      <c r="L940" s="8" t="e">
        <v>#N/A</v>
      </c>
      <c r="M940" s="8">
        <v>363.25</v>
      </c>
      <c r="N940" s="8" t="e">
        <v>#N/A</v>
      </c>
      <c r="O940" s="8">
        <v>1249.0330200000001</v>
      </c>
      <c r="P940" s="8">
        <v>236868.84925000003</v>
      </c>
      <c r="Q940" s="8">
        <v>1319.7521400000001</v>
      </c>
      <c r="R940" s="8">
        <v>8226.5423900000005</v>
      </c>
      <c r="S940" s="8" t="e">
        <v>#N/A</v>
      </c>
      <c r="T940" s="8" t="e">
        <v>#N/A</v>
      </c>
      <c r="U940" s="8">
        <v>266297.39475000004</v>
      </c>
      <c r="V940" s="8">
        <v>340.98629</v>
      </c>
      <c r="W940" s="8" t="e">
        <v>#N/A</v>
      </c>
      <c r="X940" s="8">
        <v>363.25</v>
      </c>
      <c r="Y940" s="8">
        <v>411.89400000000001</v>
      </c>
      <c r="Z940" s="8" t="e">
        <v>#N/A</v>
      </c>
      <c r="AA940" s="8">
        <v>456.68638000000004</v>
      </c>
      <c r="AB940" s="8">
        <v>361.74095000000005</v>
      </c>
      <c r="AC940" s="16">
        <v>278.05054079316653</v>
      </c>
      <c r="AD940" s="16" t="e">
        <v>#N/A</v>
      </c>
      <c r="AE940" s="16" t="e">
        <v>#N/A</v>
      </c>
    </row>
    <row r="941" spans="4:31" x14ac:dyDescent="0.2">
      <c r="D941" s="11">
        <v>30158</v>
      </c>
      <c r="E941" s="8">
        <v>352.25</v>
      </c>
      <c r="F941" s="8">
        <v>323.75389000000001</v>
      </c>
      <c r="G941" s="8">
        <v>89604.045410000006</v>
      </c>
      <c r="H941" s="8">
        <v>199.57525000000001</v>
      </c>
      <c r="I941" s="8">
        <v>451.05413000000004</v>
      </c>
      <c r="J941" s="8">
        <v>725.12491000000011</v>
      </c>
      <c r="K941" s="8">
        <v>3377.8494000000001</v>
      </c>
      <c r="L941" s="8" t="e">
        <v>#N/A</v>
      </c>
      <c r="M941" s="8">
        <v>352.25</v>
      </c>
      <c r="N941" s="8" t="e">
        <v>#N/A</v>
      </c>
      <c r="O941" s="8">
        <v>1225.4310700000001</v>
      </c>
      <c r="P941" s="8">
        <v>235084.20265000002</v>
      </c>
      <c r="Q941" s="8">
        <v>1308.66372</v>
      </c>
      <c r="R941" s="8">
        <v>8191.7919600000005</v>
      </c>
      <c r="S941" s="8" t="e">
        <v>#N/A</v>
      </c>
      <c r="T941" s="8" t="e">
        <v>#N/A</v>
      </c>
      <c r="U941" s="8">
        <v>261243.88398000001</v>
      </c>
      <c r="V941" s="8">
        <v>323.75389000000001</v>
      </c>
      <c r="W941" s="8" t="e">
        <v>#N/A</v>
      </c>
      <c r="X941" s="8">
        <v>352.25</v>
      </c>
      <c r="Y941" s="8">
        <v>404.38093000000003</v>
      </c>
      <c r="Z941" s="8" t="e">
        <v>#N/A</v>
      </c>
      <c r="AA941" s="8">
        <v>451.05413000000004</v>
      </c>
      <c r="AB941" s="8">
        <v>352.95496000000003</v>
      </c>
      <c r="AC941" s="16">
        <v>274.92246361173432</v>
      </c>
      <c r="AD941" s="16" t="e">
        <v>#N/A</v>
      </c>
      <c r="AE941" s="16" t="e">
        <v>#N/A</v>
      </c>
    </row>
    <row r="942" spans="4:31" x14ac:dyDescent="0.2">
      <c r="D942" s="11">
        <v>30159</v>
      </c>
      <c r="E942" s="8">
        <v>351.25</v>
      </c>
      <c r="F942" s="8">
        <v>322.83479</v>
      </c>
      <c r="G942" s="8">
        <v>88700.996190000005</v>
      </c>
      <c r="H942" s="8">
        <v>200.08556999999999</v>
      </c>
      <c r="I942" s="8">
        <v>443.90506000000005</v>
      </c>
      <c r="J942" s="8">
        <v>720.8204300000001</v>
      </c>
      <c r="K942" s="8">
        <v>3344.1030500000002</v>
      </c>
      <c r="L942" s="8" t="e">
        <v>#N/A</v>
      </c>
      <c r="M942" s="8">
        <v>351.25</v>
      </c>
      <c r="N942" s="8" t="e">
        <v>#N/A</v>
      </c>
      <c r="O942" s="8">
        <v>1207.97542</v>
      </c>
      <c r="P942" s="8">
        <v>232714.97250000003</v>
      </c>
      <c r="Q942" s="8">
        <v>1295.4747200000002</v>
      </c>
      <c r="R942" s="8">
        <v>8109.233290000001</v>
      </c>
      <c r="S942" s="8" t="e">
        <v>#N/A</v>
      </c>
      <c r="T942" s="8" t="e">
        <v>#N/A</v>
      </c>
      <c r="U942" s="8">
        <v>258611.01082000002</v>
      </c>
      <c r="V942" s="8">
        <v>322.83479</v>
      </c>
      <c r="W942" s="8" t="e">
        <v>#N/A</v>
      </c>
      <c r="X942" s="8">
        <v>351.25</v>
      </c>
      <c r="Y942" s="8">
        <v>398.95393000000001</v>
      </c>
      <c r="Z942" s="8" t="e">
        <v>#N/A</v>
      </c>
      <c r="AA942" s="8">
        <v>443.90506000000005</v>
      </c>
      <c r="AB942" s="8">
        <v>349.59773000000001</v>
      </c>
      <c r="AC942" s="16">
        <v>272.15809459200955</v>
      </c>
      <c r="AD942" s="16" t="e">
        <v>#N/A</v>
      </c>
      <c r="AE942" s="16" t="e">
        <v>#N/A</v>
      </c>
    </row>
    <row r="943" spans="4:31" x14ac:dyDescent="0.2">
      <c r="D943" s="11">
        <v>30160</v>
      </c>
      <c r="E943" s="8">
        <v>347</v>
      </c>
      <c r="F943" s="8">
        <v>318.92860999999999</v>
      </c>
      <c r="G943" s="8">
        <v>88209.064310000002</v>
      </c>
      <c r="H943" s="8">
        <v>198.96806000000001</v>
      </c>
      <c r="I943" s="8">
        <v>435.79236000000003</v>
      </c>
      <c r="J943" s="8">
        <v>718.55698000000007</v>
      </c>
      <c r="K943" s="8">
        <v>3306.4697500000002</v>
      </c>
      <c r="L943" s="8" t="e">
        <v>#N/A</v>
      </c>
      <c r="M943" s="8">
        <v>347</v>
      </c>
      <c r="N943" s="8" t="e">
        <v>#N/A</v>
      </c>
      <c r="O943" s="8">
        <v>1191.2680600000001</v>
      </c>
      <c r="P943" s="8">
        <v>230384.23594000001</v>
      </c>
      <c r="Q943" s="8">
        <v>1282.5</v>
      </c>
      <c r="R943" s="8">
        <v>8028.0159700000004</v>
      </c>
      <c r="S943" s="8" t="e">
        <v>#N/A</v>
      </c>
      <c r="T943" s="8" t="e">
        <v>#N/A</v>
      </c>
      <c r="U943" s="8">
        <v>256020.91475000003</v>
      </c>
      <c r="V943" s="8">
        <v>318.92860999999999</v>
      </c>
      <c r="W943" s="8" t="e">
        <v>#N/A</v>
      </c>
      <c r="X943" s="8">
        <v>347</v>
      </c>
      <c r="Y943" s="8">
        <v>394.71041000000002</v>
      </c>
      <c r="Z943" s="8" t="e">
        <v>#N/A</v>
      </c>
      <c r="AA943" s="8">
        <v>435.79236000000003</v>
      </c>
      <c r="AB943" s="8">
        <v>345.69995</v>
      </c>
      <c r="AC943" s="16">
        <v>270.64311901535626</v>
      </c>
      <c r="AD943" s="16" t="e">
        <v>#N/A</v>
      </c>
      <c r="AE943" s="16" t="e">
        <v>#N/A</v>
      </c>
    </row>
    <row r="944" spans="4:31" x14ac:dyDescent="0.2">
      <c r="D944" s="11">
        <v>30161</v>
      </c>
      <c r="E944" s="8">
        <v>342.5</v>
      </c>
      <c r="F944" s="8">
        <v>314.79264000000001</v>
      </c>
      <c r="G944" s="8">
        <v>86959.136290000009</v>
      </c>
      <c r="H944" s="8">
        <v>196.78270000000001</v>
      </c>
      <c r="I944" s="8">
        <v>429.31756000000001</v>
      </c>
      <c r="J944" s="8">
        <v>711.12782000000004</v>
      </c>
      <c r="K944" s="8">
        <v>3242.9965200000001</v>
      </c>
      <c r="L944" s="8" t="e">
        <v>#N/A</v>
      </c>
      <c r="M944" s="8">
        <v>342.5</v>
      </c>
      <c r="N944" s="8" t="e">
        <v>#N/A</v>
      </c>
      <c r="O944" s="8">
        <v>1171.0135</v>
      </c>
      <c r="P944" s="8">
        <v>227375.15446000002</v>
      </c>
      <c r="Q944" s="8">
        <v>1265.74909</v>
      </c>
      <c r="R944" s="8">
        <v>7923.1609000000008</v>
      </c>
      <c r="S944" s="8" t="e">
        <v>#N/A</v>
      </c>
      <c r="T944" s="8" t="e">
        <v>#N/A</v>
      </c>
      <c r="U944" s="8">
        <v>252676.98893000002</v>
      </c>
      <c r="V944" s="8">
        <v>314.79264000000001</v>
      </c>
      <c r="W944" s="8" t="e">
        <v>#N/A</v>
      </c>
      <c r="X944" s="8">
        <v>342.5</v>
      </c>
      <c r="Y944" s="8">
        <v>389.60430000000002</v>
      </c>
      <c r="Z944" s="8" t="e">
        <v>#N/A</v>
      </c>
      <c r="AA944" s="8">
        <v>429.31756000000001</v>
      </c>
      <c r="AB944" s="8">
        <v>341.08714000000003</v>
      </c>
      <c r="AC944" s="16">
        <v>266.80921030709578</v>
      </c>
      <c r="AD944" s="16" t="e">
        <v>#N/A</v>
      </c>
      <c r="AE944" s="16" t="e">
        <v>#N/A</v>
      </c>
    </row>
    <row r="945" spans="4:31" x14ac:dyDescent="0.2">
      <c r="D945" s="11">
        <v>30162</v>
      </c>
      <c r="E945" s="8">
        <v>342.9</v>
      </c>
      <c r="F945" s="8">
        <v>315.16019</v>
      </c>
      <c r="G945" s="8">
        <v>88186.856960000005</v>
      </c>
      <c r="H945" s="8">
        <v>197.29570000000001</v>
      </c>
      <c r="I945" s="8">
        <v>429.70118000000002</v>
      </c>
      <c r="J945" s="8">
        <v>716.3331300000001</v>
      </c>
      <c r="K945" s="8">
        <v>3265.37246</v>
      </c>
      <c r="L945" s="8" t="e">
        <v>#N/A</v>
      </c>
      <c r="M945" s="8">
        <v>342.9</v>
      </c>
      <c r="N945" s="8" t="e">
        <v>#N/A</v>
      </c>
      <c r="O945" s="8">
        <v>1180.3736700000002</v>
      </c>
      <c r="P945" s="8">
        <v>229039.49610000002</v>
      </c>
      <c r="Q945" s="8">
        <v>1275.01412</v>
      </c>
      <c r="R945" s="8">
        <v>7981.1568900000002</v>
      </c>
      <c r="S945" s="8" t="e">
        <v>#N/A</v>
      </c>
      <c r="T945" s="8" t="e">
        <v>#N/A</v>
      </c>
      <c r="U945" s="8">
        <v>253894.97251000002</v>
      </c>
      <c r="V945" s="8">
        <v>315.16019</v>
      </c>
      <c r="W945" s="8" t="e">
        <v>#N/A</v>
      </c>
      <c r="X945" s="8">
        <v>342.9</v>
      </c>
      <c r="Y945" s="8">
        <v>393.09624000000002</v>
      </c>
      <c r="Z945" s="8" t="e">
        <v>#N/A</v>
      </c>
      <c r="AA945" s="8">
        <v>429.70118000000002</v>
      </c>
      <c r="AB945" s="8">
        <v>344.76595000000003</v>
      </c>
      <c r="AC945" s="16">
        <v>270.56498810198002</v>
      </c>
      <c r="AD945" s="16" t="e">
        <v>#N/A</v>
      </c>
      <c r="AE945" s="16" t="e">
        <v>#N/A</v>
      </c>
    </row>
    <row r="946" spans="4:31" x14ac:dyDescent="0.2">
      <c r="D946" s="11">
        <v>30165</v>
      </c>
      <c r="E946" s="8">
        <v>351.35</v>
      </c>
      <c r="F946" s="8">
        <v>326.55178999999998</v>
      </c>
      <c r="G946" s="8">
        <v>90361.810020000004</v>
      </c>
      <c r="H946" s="8">
        <v>200.54217</v>
      </c>
      <c r="I946" s="8">
        <v>440.04859000000005</v>
      </c>
      <c r="J946" s="8">
        <v>727.71911000000011</v>
      </c>
      <c r="K946" s="8">
        <v>3347.1016800000002</v>
      </c>
      <c r="L946" s="8" t="e">
        <v>#N/A</v>
      </c>
      <c r="M946" s="8">
        <v>351.35</v>
      </c>
      <c r="N946" s="8" t="e">
        <v>#N/A</v>
      </c>
      <c r="O946" s="8">
        <v>1211.0388500000001</v>
      </c>
      <c r="P946" s="8">
        <v>232779.65183000002</v>
      </c>
      <c r="Q946" s="8">
        <v>1293.0078000000001</v>
      </c>
      <c r="R946" s="8">
        <v>8055.1627000000008</v>
      </c>
      <c r="S946" s="8" t="e">
        <v>#N/A</v>
      </c>
      <c r="T946" s="8" t="e">
        <v>#N/A</v>
      </c>
      <c r="U946" s="8">
        <v>258999.24741000001</v>
      </c>
      <c r="V946" s="8">
        <v>326.55178999999998</v>
      </c>
      <c r="W946" s="8" t="e">
        <v>#N/A</v>
      </c>
      <c r="X946" s="8">
        <v>351.35</v>
      </c>
      <c r="Y946" s="8">
        <v>403.61265000000003</v>
      </c>
      <c r="Z946" s="8" t="e">
        <v>#N/A</v>
      </c>
      <c r="AA946" s="8">
        <v>440.04859000000005</v>
      </c>
      <c r="AB946" s="8">
        <v>353.30557000000005</v>
      </c>
      <c r="AC946" s="16">
        <v>277.24088371890338</v>
      </c>
      <c r="AD946" s="16" t="e">
        <v>#N/A</v>
      </c>
      <c r="AE946" s="16" t="e">
        <v>#N/A</v>
      </c>
    </row>
    <row r="947" spans="4:31" x14ac:dyDescent="0.2">
      <c r="D947" s="11">
        <v>30166</v>
      </c>
      <c r="E947" s="8">
        <v>349.25</v>
      </c>
      <c r="F947" s="8">
        <v>324.60014000000001</v>
      </c>
      <c r="G947" s="8">
        <v>91535.928940000013</v>
      </c>
      <c r="H947" s="8">
        <v>199.17308</v>
      </c>
      <c r="I947" s="8">
        <v>444.09591000000006</v>
      </c>
      <c r="J947" s="8">
        <v>735.42978000000005</v>
      </c>
      <c r="K947" s="8">
        <v>3381.7787300000005</v>
      </c>
      <c r="L947" s="8" t="e">
        <v>#N/A</v>
      </c>
      <c r="M947" s="8">
        <v>349.25</v>
      </c>
      <c r="N947" s="8" t="e">
        <v>#N/A</v>
      </c>
      <c r="O947" s="8">
        <v>1222.91182</v>
      </c>
      <c r="P947" s="8">
        <v>234759.74407000002</v>
      </c>
      <c r="Q947" s="8">
        <v>1304.0065000000002</v>
      </c>
      <c r="R947" s="8">
        <v>8123.6822800000009</v>
      </c>
      <c r="S947" s="8" t="e">
        <v>#N/A</v>
      </c>
      <c r="T947" s="8" t="e">
        <v>#N/A</v>
      </c>
      <c r="U947" s="8">
        <v>261202.37125000003</v>
      </c>
      <c r="V947" s="8">
        <v>324.60014000000001</v>
      </c>
      <c r="W947" s="8" t="e">
        <v>#N/A</v>
      </c>
      <c r="X947" s="8">
        <v>349.25</v>
      </c>
      <c r="Y947" s="8">
        <v>406.14374000000004</v>
      </c>
      <c r="Z947" s="8" t="e">
        <v>#N/A</v>
      </c>
      <c r="AA947" s="8">
        <v>444.09591000000006</v>
      </c>
      <c r="AB947" s="8">
        <v>357.02047000000005</v>
      </c>
      <c r="AC947" s="16">
        <v>280.82675217956836</v>
      </c>
      <c r="AD947" s="16" t="e">
        <v>#N/A</v>
      </c>
      <c r="AE947" s="16" t="e">
        <v>#N/A</v>
      </c>
    </row>
    <row r="948" spans="4:31" x14ac:dyDescent="0.2">
      <c r="D948" s="11">
        <v>30167</v>
      </c>
      <c r="E948" s="8">
        <v>346.25</v>
      </c>
      <c r="F948" s="8">
        <v>321.81187999999997</v>
      </c>
      <c r="G948" s="8">
        <v>90520.811570000005</v>
      </c>
      <c r="H948" s="8">
        <v>200.37619000000001</v>
      </c>
      <c r="I948" s="8">
        <v>435.60620000000006</v>
      </c>
      <c r="J948" s="8">
        <v>735.23009000000002</v>
      </c>
      <c r="K948" s="8">
        <v>3341.4847600000003</v>
      </c>
      <c r="L948" s="8" t="e">
        <v>#N/A</v>
      </c>
      <c r="M948" s="8">
        <v>346.25</v>
      </c>
      <c r="N948" s="8" t="e">
        <v>#N/A</v>
      </c>
      <c r="O948" s="8">
        <v>1199.5512700000002</v>
      </c>
      <c r="P948" s="8">
        <v>232930.15409000003</v>
      </c>
      <c r="Q948" s="8">
        <v>1293.8437800000002</v>
      </c>
      <c r="R948" s="8">
        <v>8060.3707100000011</v>
      </c>
      <c r="S948" s="8" t="e">
        <v>#N/A</v>
      </c>
      <c r="T948" s="8" t="e">
        <v>#N/A</v>
      </c>
      <c r="U948" s="8">
        <v>259166.70179000002</v>
      </c>
      <c r="V948" s="8">
        <v>321.81187999999997</v>
      </c>
      <c r="W948" s="8" t="e">
        <v>#N/A</v>
      </c>
      <c r="X948" s="8">
        <v>346.25</v>
      </c>
      <c r="Y948" s="8">
        <v>399.24703000000005</v>
      </c>
      <c r="Z948" s="8" t="e">
        <v>#N/A</v>
      </c>
      <c r="AA948" s="8">
        <v>435.60620000000006</v>
      </c>
      <c r="AB948" s="8">
        <v>351.12009</v>
      </c>
      <c r="AC948" s="16">
        <v>277.71524846007321</v>
      </c>
      <c r="AD948" s="16" t="e">
        <v>#N/A</v>
      </c>
      <c r="AE948" s="16" t="e">
        <v>#N/A</v>
      </c>
    </row>
    <row r="949" spans="4:31" x14ac:dyDescent="0.2">
      <c r="D949" s="11">
        <v>30168</v>
      </c>
      <c r="E949" s="8">
        <v>346.5</v>
      </c>
      <c r="F949" s="8">
        <v>322.04423000000003</v>
      </c>
      <c r="G949" s="8">
        <v>90135.446650000013</v>
      </c>
      <c r="H949" s="8">
        <v>201.33646999999999</v>
      </c>
      <c r="I949" s="8">
        <v>434.79443000000003</v>
      </c>
      <c r="J949" s="8">
        <v>735.95437000000004</v>
      </c>
      <c r="K949" s="8">
        <v>3355.2802100000004</v>
      </c>
      <c r="L949" s="8" t="e">
        <v>#N/A</v>
      </c>
      <c r="M949" s="8">
        <v>346.5</v>
      </c>
      <c r="N949" s="8" t="e">
        <v>#N/A</v>
      </c>
      <c r="O949" s="8">
        <v>1192.9542200000001</v>
      </c>
      <c r="P949" s="8">
        <v>234281.33794000003</v>
      </c>
      <c r="Q949" s="8">
        <v>1301.3491300000001</v>
      </c>
      <c r="R949" s="8">
        <v>8107.1274000000003</v>
      </c>
      <c r="S949" s="8" t="e">
        <v>#N/A</v>
      </c>
      <c r="T949" s="8" t="e">
        <v>#N/A</v>
      </c>
      <c r="U949" s="8">
        <v>260670.07890000002</v>
      </c>
      <c r="V949" s="8">
        <v>322.04423000000003</v>
      </c>
      <c r="W949" s="8" t="e">
        <v>#N/A</v>
      </c>
      <c r="X949" s="8">
        <v>346.5</v>
      </c>
      <c r="Y949" s="8">
        <v>400.90541000000002</v>
      </c>
      <c r="Z949" s="8" t="e">
        <v>#N/A</v>
      </c>
      <c r="AA949" s="8">
        <v>434.79443000000003</v>
      </c>
      <c r="AB949" s="8">
        <v>351.23450000000003</v>
      </c>
      <c r="AC949" s="16">
        <v>276.53752044197182</v>
      </c>
      <c r="AD949" s="16" t="e">
        <v>#N/A</v>
      </c>
      <c r="AE949" s="16" t="e">
        <v>#N/A</v>
      </c>
    </row>
    <row r="950" spans="4:31" x14ac:dyDescent="0.2">
      <c r="D950" s="11">
        <v>30169</v>
      </c>
      <c r="E950" s="8">
        <v>344.75</v>
      </c>
      <c r="F950" s="8">
        <v>320.41775000000001</v>
      </c>
      <c r="G950" s="8">
        <v>90137.558570000008</v>
      </c>
      <c r="H950" s="8">
        <v>201.31390999999999</v>
      </c>
      <c r="I950" s="8">
        <v>431.89192000000003</v>
      </c>
      <c r="J950" s="8">
        <v>737.67277000000001</v>
      </c>
      <c r="K950" s="8">
        <v>3329.5292900000004</v>
      </c>
      <c r="L950" s="8" t="e">
        <v>#N/A</v>
      </c>
      <c r="M950" s="8">
        <v>344.75</v>
      </c>
      <c r="N950" s="8" t="e">
        <v>#N/A</v>
      </c>
      <c r="O950" s="8">
        <v>1189.3203100000001</v>
      </c>
      <c r="P950" s="8">
        <v>234024.17387000003</v>
      </c>
      <c r="Q950" s="8">
        <v>1299.9206700000002</v>
      </c>
      <c r="R950" s="8">
        <v>8098.228430000001</v>
      </c>
      <c r="S950" s="8" t="e">
        <v>#N/A</v>
      </c>
      <c r="T950" s="8" t="e">
        <v>#N/A</v>
      </c>
      <c r="U950" s="8">
        <v>260383.94865000003</v>
      </c>
      <c r="V950" s="8">
        <v>320.41775000000001</v>
      </c>
      <c r="W950" s="8" t="e">
        <v>#N/A</v>
      </c>
      <c r="X950" s="8">
        <v>344.75</v>
      </c>
      <c r="Y950" s="8">
        <v>400.71802000000002</v>
      </c>
      <c r="Z950" s="8" t="e">
        <v>#N/A</v>
      </c>
      <c r="AA950" s="8">
        <v>431.89192000000003</v>
      </c>
      <c r="AB950" s="8">
        <v>350.84896000000003</v>
      </c>
      <c r="AC950" s="16">
        <v>276.53980375447355</v>
      </c>
      <c r="AD950" s="16" t="e">
        <v>#N/A</v>
      </c>
      <c r="AE950" s="16" t="e">
        <v>#N/A</v>
      </c>
    </row>
    <row r="951" spans="4:31" x14ac:dyDescent="0.2">
      <c r="D951" s="11">
        <v>30172</v>
      </c>
      <c r="E951" s="8">
        <v>336</v>
      </c>
      <c r="F951" s="8">
        <v>321.79750000000001</v>
      </c>
      <c r="G951" s="8">
        <v>88497.261840000006</v>
      </c>
      <c r="H951" s="8">
        <v>197.64707999999999</v>
      </c>
      <c r="I951" s="8">
        <v>423.71386000000001</v>
      </c>
      <c r="J951" s="8">
        <v>726.05492000000004</v>
      </c>
      <c r="K951" s="8">
        <v>3243.9037000000003</v>
      </c>
      <c r="L951" s="8" t="e">
        <v>#N/A</v>
      </c>
      <c r="M951" s="8">
        <v>336</v>
      </c>
      <c r="N951" s="8" t="e">
        <v>#N/A</v>
      </c>
      <c r="O951" s="8">
        <v>1157.8639400000002</v>
      </c>
      <c r="P951" s="8">
        <v>222603.85781000002</v>
      </c>
      <c r="Q951" s="8">
        <v>1236.3792500000002</v>
      </c>
      <c r="R951" s="8">
        <v>7707.5032100000008</v>
      </c>
      <c r="S951" s="8" t="e">
        <v>#N/A</v>
      </c>
      <c r="T951" s="8" t="e">
        <v>#N/A</v>
      </c>
      <c r="U951" s="8">
        <v>255932.47810000001</v>
      </c>
      <c r="V951" s="8">
        <v>321.79750000000001</v>
      </c>
      <c r="W951" s="8" t="e">
        <v>#N/A</v>
      </c>
      <c r="X951" s="8">
        <v>336</v>
      </c>
      <c r="Y951" s="8">
        <v>393.22180000000003</v>
      </c>
      <c r="Z951" s="8" t="e">
        <v>#N/A</v>
      </c>
      <c r="AA951" s="8">
        <v>423.71386000000001</v>
      </c>
      <c r="AB951" s="8">
        <v>343.36112000000003</v>
      </c>
      <c r="AC951" s="16">
        <v>271.51100548118154</v>
      </c>
      <c r="AD951" s="16" t="e">
        <v>#N/A</v>
      </c>
      <c r="AE951" s="16" t="e">
        <v>#N/A</v>
      </c>
    </row>
    <row r="952" spans="4:31" x14ac:dyDescent="0.2">
      <c r="D952" s="11">
        <v>30173</v>
      </c>
      <c r="E952" s="8">
        <v>338.25</v>
      </c>
      <c r="F952" s="8">
        <v>323.95238999999998</v>
      </c>
      <c r="G952" s="8">
        <v>87679.694900000002</v>
      </c>
      <c r="H952" s="8">
        <v>197.57595000000001</v>
      </c>
      <c r="I952" s="8">
        <v>422.71666000000005</v>
      </c>
      <c r="J952" s="8">
        <v>718.99313000000006</v>
      </c>
      <c r="K952" s="8">
        <v>3228.3835600000002</v>
      </c>
      <c r="L952" s="8" t="e">
        <v>#N/A</v>
      </c>
      <c r="M952" s="8">
        <v>338.25</v>
      </c>
      <c r="N952" s="8" t="e">
        <v>#N/A</v>
      </c>
      <c r="O952" s="8">
        <v>1161.0408500000001</v>
      </c>
      <c r="P952" s="8">
        <v>221043.53938000003</v>
      </c>
      <c r="Q952" s="8">
        <v>1227.71298</v>
      </c>
      <c r="R952" s="8">
        <v>7653.4782700000005</v>
      </c>
      <c r="S952" s="8" t="e">
        <v>#N/A</v>
      </c>
      <c r="T952" s="8" t="e">
        <v>#N/A</v>
      </c>
      <c r="U952" s="8">
        <v>254138.54620000001</v>
      </c>
      <c r="V952" s="8">
        <v>323.95238999999998</v>
      </c>
      <c r="W952" s="8" t="e">
        <v>#N/A</v>
      </c>
      <c r="X952" s="8">
        <v>338.25</v>
      </c>
      <c r="Y952" s="8">
        <v>391.11644000000001</v>
      </c>
      <c r="Z952" s="8" t="e">
        <v>#N/A</v>
      </c>
      <c r="AA952" s="8">
        <v>422.71666000000005</v>
      </c>
      <c r="AB952" s="8">
        <v>343.87375000000003</v>
      </c>
      <c r="AC952" s="16">
        <v>269.01572330774593</v>
      </c>
      <c r="AD952" s="16" t="e">
        <v>#N/A</v>
      </c>
      <c r="AE952" s="16" t="e">
        <v>#N/A</v>
      </c>
    </row>
    <row r="953" spans="4:31" x14ac:dyDescent="0.2">
      <c r="D953" s="11">
        <v>30174</v>
      </c>
      <c r="E953" s="8">
        <v>333.5</v>
      </c>
      <c r="F953" s="8">
        <v>319.40316999999999</v>
      </c>
      <c r="G953" s="8">
        <v>87713.249580000003</v>
      </c>
      <c r="H953" s="8">
        <v>196.63936000000001</v>
      </c>
      <c r="I953" s="8">
        <v>417.17726000000005</v>
      </c>
      <c r="J953" s="8">
        <v>718.1889900000001</v>
      </c>
      <c r="K953" s="8">
        <v>3195.8578200000002</v>
      </c>
      <c r="L953" s="8" t="e">
        <v>#N/A</v>
      </c>
      <c r="M953" s="8">
        <v>333.5</v>
      </c>
      <c r="N953" s="8" t="e">
        <v>#N/A</v>
      </c>
      <c r="O953" s="8">
        <v>1144.5398600000001</v>
      </c>
      <c r="P953" s="8">
        <v>219891.39740000002</v>
      </c>
      <c r="Q953" s="8">
        <v>1221.3137900000002</v>
      </c>
      <c r="R953" s="8">
        <v>7613.5861600000007</v>
      </c>
      <c r="S953" s="8" t="e">
        <v>#N/A</v>
      </c>
      <c r="T953" s="8" t="e">
        <v>#N/A</v>
      </c>
      <c r="U953" s="8">
        <v>252813.90359000003</v>
      </c>
      <c r="V953" s="8">
        <v>319.40316999999999</v>
      </c>
      <c r="W953" s="8" t="e">
        <v>#N/A</v>
      </c>
      <c r="X953" s="8">
        <v>333.5</v>
      </c>
      <c r="Y953" s="8">
        <v>387.44918000000001</v>
      </c>
      <c r="Z953" s="8" t="e">
        <v>#N/A</v>
      </c>
      <c r="AA953" s="8">
        <v>417.17726000000005</v>
      </c>
      <c r="AB953" s="8">
        <v>340.64886000000001</v>
      </c>
      <c r="AC953" s="16">
        <v>269.1067678176002</v>
      </c>
      <c r="AD953" s="16" t="e">
        <v>#N/A</v>
      </c>
      <c r="AE953" s="16" t="e">
        <v>#N/A</v>
      </c>
    </row>
    <row r="954" spans="4:31" x14ac:dyDescent="0.2">
      <c r="D954" s="11">
        <v>30175</v>
      </c>
      <c r="E954" s="8">
        <v>334.75</v>
      </c>
      <c r="F954" s="8">
        <v>320.60034000000002</v>
      </c>
      <c r="G954" s="8">
        <v>87859.749380000008</v>
      </c>
      <c r="H954" s="8">
        <v>197.02784</v>
      </c>
      <c r="I954" s="8">
        <v>419.78489000000002</v>
      </c>
      <c r="J954" s="8">
        <v>719.74357000000009</v>
      </c>
      <c r="K954" s="8">
        <v>3201.8754100000001</v>
      </c>
      <c r="L954" s="8" t="e">
        <v>#N/A</v>
      </c>
      <c r="M954" s="8">
        <v>334.75</v>
      </c>
      <c r="N954" s="8" t="e">
        <v>#N/A</v>
      </c>
      <c r="O954" s="8">
        <v>1146.0500200000001</v>
      </c>
      <c r="P954" s="8">
        <v>219767.01403000002</v>
      </c>
      <c r="Q954" s="8">
        <v>1220.6229400000002</v>
      </c>
      <c r="R954" s="8">
        <v>7609.2794700000004</v>
      </c>
      <c r="S954" s="8" t="e">
        <v>#N/A</v>
      </c>
      <c r="T954" s="8" t="e">
        <v>#N/A</v>
      </c>
      <c r="U954" s="8">
        <v>252670.89735000001</v>
      </c>
      <c r="V954" s="8">
        <v>320.60034000000002</v>
      </c>
      <c r="W954" s="8" t="e">
        <v>#N/A</v>
      </c>
      <c r="X954" s="8">
        <v>334.75</v>
      </c>
      <c r="Y954" s="8">
        <v>387.08264000000003</v>
      </c>
      <c r="Z954" s="8" t="e">
        <v>#N/A</v>
      </c>
      <c r="AA954" s="8">
        <v>419.78489000000002</v>
      </c>
      <c r="AB954" s="8">
        <v>341.82897000000003</v>
      </c>
      <c r="AC954" s="16">
        <v>269.55797904389186</v>
      </c>
      <c r="AD954" s="16" t="e">
        <v>#N/A</v>
      </c>
      <c r="AE954" s="16" t="e">
        <v>#N/A</v>
      </c>
    </row>
    <row r="955" spans="4:31" x14ac:dyDescent="0.2">
      <c r="D955" s="11">
        <v>30176</v>
      </c>
      <c r="E955" s="8">
        <v>338</v>
      </c>
      <c r="F955" s="8">
        <v>323.71296000000001</v>
      </c>
      <c r="G955" s="8">
        <v>88539.748090000008</v>
      </c>
      <c r="H955" s="8">
        <v>198.4735</v>
      </c>
      <c r="I955" s="8">
        <v>422.63105000000002</v>
      </c>
      <c r="J955" s="8">
        <v>723.78510000000006</v>
      </c>
      <c r="K955" s="8">
        <v>3237.4964500000001</v>
      </c>
      <c r="L955" s="8" t="e">
        <v>#N/A</v>
      </c>
      <c r="M955" s="8">
        <v>338</v>
      </c>
      <c r="N955" s="8" t="e">
        <v>#N/A</v>
      </c>
      <c r="O955" s="8">
        <v>1163.2116700000001</v>
      </c>
      <c r="P955" s="8">
        <v>222211.93446000002</v>
      </c>
      <c r="Q955" s="8">
        <v>1234.20244</v>
      </c>
      <c r="R955" s="8">
        <v>7693.933140000001</v>
      </c>
      <c r="S955" s="8" t="e">
        <v>#N/A</v>
      </c>
      <c r="T955" s="8" t="e">
        <v>#N/A</v>
      </c>
      <c r="U955" s="8">
        <v>255481.87534000003</v>
      </c>
      <c r="V955" s="8">
        <v>323.71296000000001</v>
      </c>
      <c r="W955" s="8" t="e">
        <v>#N/A</v>
      </c>
      <c r="X955" s="8">
        <v>338</v>
      </c>
      <c r="Y955" s="8">
        <v>390.39783000000006</v>
      </c>
      <c r="Z955" s="8" t="e">
        <v>#N/A</v>
      </c>
      <c r="AA955" s="8">
        <v>422.63105000000002</v>
      </c>
      <c r="AB955" s="8">
        <v>346.62335000000002</v>
      </c>
      <c r="AC955" s="16">
        <v>271.64569929868065</v>
      </c>
      <c r="AD955" s="16" t="e">
        <v>#N/A</v>
      </c>
      <c r="AE955" s="16" t="e">
        <v>#N/A</v>
      </c>
    </row>
    <row r="956" spans="4:31" x14ac:dyDescent="0.2">
      <c r="D956" s="11">
        <v>30179</v>
      </c>
      <c r="E956" s="8">
        <v>341.75</v>
      </c>
      <c r="F956" s="8">
        <v>326.74901999999997</v>
      </c>
      <c r="G956" s="8">
        <v>88953.16595000001</v>
      </c>
      <c r="H956" s="8">
        <v>200.6755</v>
      </c>
      <c r="I956" s="8">
        <v>421.54984000000002</v>
      </c>
      <c r="J956" s="8">
        <v>727.1685500000001</v>
      </c>
      <c r="K956" s="8">
        <v>3205.6775000000002</v>
      </c>
      <c r="L956" s="8" t="e">
        <v>#N/A</v>
      </c>
      <c r="M956" s="8">
        <v>341.75</v>
      </c>
      <c r="N956" s="8" t="e">
        <v>#N/A</v>
      </c>
      <c r="O956" s="8">
        <v>1159.9056800000001</v>
      </c>
      <c r="P956" s="8">
        <v>221863.15515000001</v>
      </c>
      <c r="Q956" s="8">
        <v>1238.3151300000002</v>
      </c>
      <c r="R956" s="8">
        <v>7712.2438300000003</v>
      </c>
      <c r="S956" s="8" t="e">
        <v>#N/A</v>
      </c>
      <c r="T956" s="8" t="e">
        <v>#N/A</v>
      </c>
      <c r="U956" s="8">
        <v>255103.60777000003</v>
      </c>
      <c r="V956" s="8">
        <v>326.74901999999997</v>
      </c>
      <c r="W956" s="8" t="e">
        <v>#N/A</v>
      </c>
      <c r="X956" s="8">
        <v>341.75</v>
      </c>
      <c r="Y956" s="8">
        <v>390.90879000000001</v>
      </c>
      <c r="Z956" s="8" t="e">
        <v>#N/A</v>
      </c>
      <c r="AA956" s="8">
        <v>421.54984000000002</v>
      </c>
      <c r="AB956" s="8">
        <v>346.90247000000005</v>
      </c>
      <c r="AC956" s="16">
        <v>272.91870643700855</v>
      </c>
      <c r="AD956" s="16" t="e">
        <v>#N/A</v>
      </c>
      <c r="AE956" s="16" t="e">
        <v>#N/A</v>
      </c>
    </row>
    <row r="957" spans="4:31" x14ac:dyDescent="0.2">
      <c r="D957" s="11">
        <v>30180</v>
      </c>
      <c r="E957" s="8">
        <v>337.75</v>
      </c>
      <c r="F957" s="8">
        <v>322.9246</v>
      </c>
      <c r="G957" s="8">
        <v>89508.534640000013</v>
      </c>
      <c r="H957" s="8">
        <v>198.21015</v>
      </c>
      <c r="I957" s="8">
        <v>421.70639000000006</v>
      </c>
      <c r="J957" s="8">
        <v>726.97790000000009</v>
      </c>
      <c r="K957" s="8">
        <v>3230.5540000000001</v>
      </c>
      <c r="L957" s="8" t="e">
        <v>#N/A</v>
      </c>
      <c r="M957" s="8">
        <v>337.75</v>
      </c>
      <c r="N957" s="8" t="e">
        <v>#N/A</v>
      </c>
      <c r="O957" s="8">
        <v>1163.21389</v>
      </c>
      <c r="P957" s="8">
        <v>222258.86551000003</v>
      </c>
      <c r="Q957" s="8">
        <v>1240.52377</v>
      </c>
      <c r="R957" s="8">
        <v>7725.9992300000004</v>
      </c>
      <c r="S957" s="8" t="e">
        <v>#N/A</v>
      </c>
      <c r="T957" s="8" t="e">
        <v>#N/A</v>
      </c>
      <c r="U957" s="8">
        <v>255558.60509000003</v>
      </c>
      <c r="V957" s="8">
        <v>322.9246</v>
      </c>
      <c r="W957" s="8" t="e">
        <v>#N/A</v>
      </c>
      <c r="X957" s="8">
        <v>337.75</v>
      </c>
      <c r="Y957" s="8">
        <v>392.84543000000002</v>
      </c>
      <c r="Z957" s="8" t="e">
        <v>#N/A</v>
      </c>
      <c r="AA957" s="8">
        <v>421.70639000000006</v>
      </c>
      <c r="AB957" s="8">
        <v>349.20725000000004</v>
      </c>
      <c r="AC957" s="16">
        <v>274.60723872727556</v>
      </c>
      <c r="AD957" s="16" t="e">
        <v>#N/A</v>
      </c>
      <c r="AE957" s="16" t="e">
        <v>#N/A</v>
      </c>
    </row>
    <row r="958" spans="4:31" x14ac:dyDescent="0.2">
      <c r="D958" s="11">
        <v>30181</v>
      </c>
      <c r="E958" s="8">
        <v>357.75</v>
      </c>
      <c r="F958" s="8">
        <v>342.04671000000002</v>
      </c>
      <c r="G958" s="8">
        <v>91341.926860000007</v>
      </c>
      <c r="H958" s="8">
        <v>207.39149</v>
      </c>
      <c r="I958" s="8">
        <v>436.70619000000005</v>
      </c>
      <c r="J958" s="8">
        <v>742.98206000000005</v>
      </c>
      <c r="K958" s="8">
        <v>3351.6628300000002</v>
      </c>
      <c r="L958" s="8" t="e">
        <v>#N/A</v>
      </c>
      <c r="M958" s="8">
        <v>357.75</v>
      </c>
      <c r="N958" s="8" t="e">
        <v>#N/A</v>
      </c>
      <c r="O958" s="8">
        <v>1214.7452000000001</v>
      </c>
      <c r="P958" s="8">
        <v>228712.02020000003</v>
      </c>
      <c r="Q958" s="8">
        <v>1276.5416400000001</v>
      </c>
      <c r="R958" s="8">
        <v>7950.3190400000003</v>
      </c>
      <c r="S958" s="8" t="e">
        <v>#N/A</v>
      </c>
      <c r="T958" s="8" t="e">
        <v>#N/A</v>
      </c>
      <c r="U958" s="8">
        <v>262978.59802000003</v>
      </c>
      <c r="V958" s="8">
        <v>342.04671000000002</v>
      </c>
      <c r="W958" s="8" t="e">
        <v>#N/A</v>
      </c>
      <c r="X958" s="8">
        <v>357.75</v>
      </c>
      <c r="Y958" s="8">
        <v>404.60867000000002</v>
      </c>
      <c r="Z958" s="8" t="e">
        <v>#N/A</v>
      </c>
      <c r="AA958" s="8">
        <v>436.70619000000005</v>
      </c>
      <c r="AB958" s="8">
        <v>362.61209000000002</v>
      </c>
      <c r="AC958" s="16">
        <v>280.26400577567409</v>
      </c>
      <c r="AD958" s="16" t="e">
        <v>#N/A</v>
      </c>
      <c r="AE958" s="16" t="e">
        <v>#N/A</v>
      </c>
    </row>
    <row r="959" spans="4:31" x14ac:dyDescent="0.2">
      <c r="D959" s="11">
        <v>30182</v>
      </c>
      <c r="E959" s="8">
        <v>356.65</v>
      </c>
      <c r="F959" s="8">
        <v>340.99489999999997</v>
      </c>
      <c r="G959" s="8">
        <v>91865.988040000011</v>
      </c>
      <c r="H959" s="8">
        <v>206.93370999999999</v>
      </c>
      <c r="I959" s="8">
        <v>442.38240000000002</v>
      </c>
      <c r="J959" s="8">
        <v>752.28808000000004</v>
      </c>
      <c r="K959" s="8">
        <v>3396.4372600000002</v>
      </c>
      <c r="L959" s="8" t="e">
        <v>#N/A</v>
      </c>
      <c r="M959" s="8">
        <v>356.65</v>
      </c>
      <c r="N959" s="8" t="e">
        <v>#N/A</v>
      </c>
      <c r="O959" s="8">
        <v>1227.0667600000002</v>
      </c>
      <c r="P959" s="8">
        <v>231576.69201000003</v>
      </c>
      <c r="Q959" s="8">
        <v>1292.53062</v>
      </c>
      <c r="R959" s="8">
        <v>8049.8986600000007</v>
      </c>
      <c r="S959" s="8" t="e">
        <v>#N/A</v>
      </c>
      <c r="T959" s="8" t="e">
        <v>#N/A</v>
      </c>
      <c r="U959" s="8">
        <v>266272.46677</v>
      </c>
      <c r="V959" s="8">
        <v>340.99489999999997</v>
      </c>
      <c r="W959" s="8" t="e">
        <v>#N/A</v>
      </c>
      <c r="X959" s="8">
        <v>356.65</v>
      </c>
      <c r="Y959" s="8">
        <v>410.34820000000002</v>
      </c>
      <c r="Z959" s="8" t="e">
        <v>#N/A</v>
      </c>
      <c r="AA959" s="8">
        <v>442.38240000000002</v>
      </c>
      <c r="AB959" s="8">
        <v>367.56721000000005</v>
      </c>
      <c r="AC959" s="16">
        <v>281.8644787083137</v>
      </c>
      <c r="AD959" s="16" t="e">
        <v>#N/A</v>
      </c>
      <c r="AE959" s="16" t="e">
        <v>#N/A</v>
      </c>
    </row>
    <row r="960" spans="4:31" x14ac:dyDescent="0.2">
      <c r="D960" s="11">
        <v>30183</v>
      </c>
      <c r="E960" s="8">
        <v>386.5</v>
      </c>
      <c r="F960" s="8">
        <v>369.53474</v>
      </c>
      <c r="G960" s="8">
        <v>96654.892240000001</v>
      </c>
      <c r="H960" s="8">
        <v>221.99906999999999</v>
      </c>
      <c r="I960" s="8">
        <v>468.68892000000005</v>
      </c>
      <c r="J960" s="8">
        <v>785.86515000000009</v>
      </c>
      <c r="K960" s="8">
        <v>3613.1271500000003</v>
      </c>
      <c r="L960" s="8" t="e">
        <v>#N/A</v>
      </c>
      <c r="M960" s="8">
        <v>386.5</v>
      </c>
      <c r="N960" s="8" t="e">
        <v>#N/A</v>
      </c>
      <c r="O960" s="8">
        <v>1304.3073800000002</v>
      </c>
      <c r="P960" s="8">
        <v>243922.98819000003</v>
      </c>
      <c r="Q960" s="8">
        <v>1361.4406900000001</v>
      </c>
      <c r="R960" s="8">
        <v>8479.0715300000011</v>
      </c>
      <c r="S960" s="8" t="e">
        <v>#N/A</v>
      </c>
      <c r="T960" s="8" t="e">
        <v>#N/A</v>
      </c>
      <c r="U960" s="8">
        <v>280468.53595000005</v>
      </c>
      <c r="V960" s="8">
        <v>369.53474</v>
      </c>
      <c r="W960" s="8" t="e">
        <v>#N/A</v>
      </c>
      <c r="X960" s="8">
        <v>386.5</v>
      </c>
      <c r="Y960" s="8">
        <v>432.71528000000001</v>
      </c>
      <c r="Z960" s="8" t="e">
        <v>#N/A</v>
      </c>
      <c r="AA960" s="8">
        <v>468.68892000000005</v>
      </c>
      <c r="AB960" s="8">
        <v>388.03420000000006</v>
      </c>
      <c r="AC960" s="16">
        <v>296.58520921119259</v>
      </c>
      <c r="AD960" s="16" t="e">
        <v>#N/A</v>
      </c>
      <c r="AE960" s="16" t="e">
        <v>#N/A</v>
      </c>
    </row>
    <row r="961" spans="4:31" x14ac:dyDescent="0.2">
      <c r="D961" s="11">
        <v>30186</v>
      </c>
      <c r="E961" s="8">
        <v>394.5</v>
      </c>
      <c r="F961" s="8">
        <v>369.82602000000003</v>
      </c>
      <c r="G961" s="8">
        <v>97146.185000000012</v>
      </c>
      <c r="H961" s="8">
        <v>225.88058000000001</v>
      </c>
      <c r="I961" s="8">
        <v>471.96178000000003</v>
      </c>
      <c r="J961" s="8">
        <v>790.50105000000008</v>
      </c>
      <c r="K961" s="8">
        <v>3608.2823400000002</v>
      </c>
      <c r="L961" s="8" t="e">
        <v>#N/A</v>
      </c>
      <c r="M961" s="8">
        <v>394.5</v>
      </c>
      <c r="N961" s="8" t="e">
        <v>#N/A</v>
      </c>
      <c r="O961" s="8">
        <v>1309.6701</v>
      </c>
      <c r="P961" s="8">
        <v>251651.22604000001</v>
      </c>
      <c r="Q961" s="8">
        <v>1398.0742200000002</v>
      </c>
      <c r="R961" s="8">
        <v>8702.7195400000001</v>
      </c>
      <c r="S961" s="8" t="e">
        <v>#N/A</v>
      </c>
      <c r="T961" s="8" t="e">
        <v>#N/A</v>
      </c>
      <c r="U961" s="8">
        <v>281577.05446000001</v>
      </c>
      <c r="V961" s="8">
        <v>369.82602000000003</v>
      </c>
      <c r="W961" s="8" t="e">
        <v>#N/A</v>
      </c>
      <c r="X961" s="8">
        <v>394.5</v>
      </c>
      <c r="Y961" s="8">
        <v>436.17403000000002</v>
      </c>
      <c r="Z961" s="8" t="e">
        <v>#N/A</v>
      </c>
      <c r="AA961" s="8">
        <v>471.96178000000003</v>
      </c>
      <c r="AB961" s="8">
        <v>389.34964000000002</v>
      </c>
      <c r="AC961" s="16">
        <v>298.10036406175641</v>
      </c>
      <c r="AD961" s="16" t="e">
        <v>#N/A</v>
      </c>
      <c r="AE961" s="16" t="e">
        <v>#N/A</v>
      </c>
    </row>
    <row r="962" spans="4:31" x14ac:dyDescent="0.2">
      <c r="D962" s="11">
        <v>30187</v>
      </c>
      <c r="E962" s="8">
        <v>407.75</v>
      </c>
      <c r="F962" s="8">
        <v>382.2473</v>
      </c>
      <c r="G962" s="8">
        <v>103544.34676000001</v>
      </c>
      <c r="H962" s="8">
        <v>230.69308000000001</v>
      </c>
      <c r="I962" s="8">
        <v>507.53572000000003</v>
      </c>
      <c r="J962" s="8">
        <v>840.46106000000009</v>
      </c>
      <c r="K962" s="8">
        <v>3870.5624800000005</v>
      </c>
      <c r="L962" s="8" t="e">
        <v>#N/A</v>
      </c>
      <c r="M962" s="8">
        <v>407.75</v>
      </c>
      <c r="N962" s="8" t="e">
        <v>#N/A</v>
      </c>
      <c r="O962" s="8">
        <v>1411.9630100000002</v>
      </c>
      <c r="P962" s="8">
        <v>268074.49808000005</v>
      </c>
      <c r="Q962" s="8">
        <v>1489.3153900000002</v>
      </c>
      <c r="R962" s="8">
        <v>9270.6767500000005</v>
      </c>
      <c r="S962" s="8" t="e">
        <v>#N/A</v>
      </c>
      <c r="T962" s="8" t="e">
        <v>#N/A</v>
      </c>
      <c r="U962" s="8">
        <v>299953.34707000002</v>
      </c>
      <c r="V962" s="8">
        <v>382.2473</v>
      </c>
      <c r="W962" s="8" t="e">
        <v>#N/A</v>
      </c>
      <c r="X962" s="8">
        <v>407.75</v>
      </c>
      <c r="Y962" s="8">
        <v>466.73492000000005</v>
      </c>
      <c r="Z962" s="8" t="e">
        <v>#N/A</v>
      </c>
      <c r="AA962" s="8">
        <v>507.53572000000003</v>
      </c>
      <c r="AB962" s="8">
        <v>415.80670000000003</v>
      </c>
      <c r="AC962" s="16">
        <v>317.70181202403245</v>
      </c>
      <c r="AD962" s="16" t="e">
        <v>#N/A</v>
      </c>
      <c r="AE962" s="16" t="e">
        <v>#N/A</v>
      </c>
    </row>
    <row r="963" spans="4:31" x14ac:dyDescent="0.2">
      <c r="D963" s="11">
        <v>30188</v>
      </c>
      <c r="E963" s="8">
        <v>401</v>
      </c>
      <c r="F963" s="8">
        <v>375.91948000000002</v>
      </c>
      <c r="G963" s="8">
        <v>99157.202240000013</v>
      </c>
      <c r="H963" s="8">
        <v>227.77620999999999</v>
      </c>
      <c r="I963" s="8">
        <v>486.82257000000004</v>
      </c>
      <c r="J963" s="8">
        <v>808.2709000000001</v>
      </c>
      <c r="K963" s="8">
        <v>3725.4148100000002</v>
      </c>
      <c r="L963" s="8" t="e">
        <v>#N/A</v>
      </c>
      <c r="M963" s="8">
        <v>401</v>
      </c>
      <c r="N963" s="8" t="e">
        <v>#N/A</v>
      </c>
      <c r="O963" s="8">
        <v>1364.2234700000001</v>
      </c>
      <c r="P963" s="8">
        <v>258021.59475000002</v>
      </c>
      <c r="Q963" s="8">
        <v>1433.4654600000001</v>
      </c>
      <c r="R963" s="8">
        <v>8923.0225800000007</v>
      </c>
      <c r="S963" s="8" t="e">
        <v>#N/A</v>
      </c>
      <c r="T963" s="8" t="e">
        <v>#N/A</v>
      </c>
      <c r="U963" s="8">
        <v>288704.97386000003</v>
      </c>
      <c r="V963" s="8">
        <v>375.91948000000002</v>
      </c>
      <c r="W963" s="8" t="e">
        <v>#N/A</v>
      </c>
      <c r="X963" s="8">
        <v>401</v>
      </c>
      <c r="Y963" s="8">
        <v>446.43117000000001</v>
      </c>
      <c r="Z963" s="8" t="e">
        <v>#N/A</v>
      </c>
      <c r="AA963" s="8">
        <v>486.82257000000004</v>
      </c>
      <c r="AB963" s="8">
        <v>402.67906000000005</v>
      </c>
      <c r="AC963" s="16">
        <v>304.26701950413349</v>
      </c>
      <c r="AD963" s="16" t="e">
        <v>#N/A</v>
      </c>
      <c r="AE963" s="16" t="e">
        <v>#N/A</v>
      </c>
    </row>
    <row r="964" spans="4:31" x14ac:dyDescent="0.2">
      <c r="D964" s="11">
        <v>30189</v>
      </c>
      <c r="E964" s="8">
        <v>417</v>
      </c>
      <c r="F964" s="8">
        <v>390.91876000000002</v>
      </c>
      <c r="G964" s="8">
        <v>105768.25041000001</v>
      </c>
      <c r="H964" s="8">
        <v>236.86453</v>
      </c>
      <c r="I964" s="8">
        <v>514.84938</v>
      </c>
      <c r="J964" s="8">
        <v>863.2203300000001</v>
      </c>
      <c r="K964" s="8">
        <v>3965.6920600000003</v>
      </c>
      <c r="L964" s="8" t="e">
        <v>#N/A</v>
      </c>
      <c r="M964" s="8">
        <v>417</v>
      </c>
      <c r="N964" s="8" t="e">
        <v>#N/A</v>
      </c>
      <c r="O964" s="8">
        <v>1439.4323300000001</v>
      </c>
      <c r="P964" s="8">
        <v>273064.67885000003</v>
      </c>
      <c r="Q964" s="8">
        <v>1517.0388500000001</v>
      </c>
      <c r="R964" s="8">
        <v>9443.2494999999999</v>
      </c>
      <c r="S964" s="8" t="e">
        <v>#N/A</v>
      </c>
      <c r="T964" s="8" t="e">
        <v>#N/A</v>
      </c>
      <c r="U964" s="8">
        <v>305536.94952000002</v>
      </c>
      <c r="V964" s="8">
        <v>390.91876000000002</v>
      </c>
      <c r="W964" s="8" t="e">
        <v>#N/A</v>
      </c>
      <c r="X964" s="8">
        <v>417</v>
      </c>
      <c r="Y964" s="8">
        <v>473.94133000000005</v>
      </c>
      <c r="Z964" s="8" t="e">
        <v>#N/A</v>
      </c>
      <c r="AA964" s="8">
        <v>514.84938</v>
      </c>
      <c r="AB964" s="8">
        <v>426.39271000000002</v>
      </c>
      <c r="AC964" s="16">
        <v>324.52658936135941</v>
      </c>
      <c r="AD964" s="16" t="e">
        <v>#N/A</v>
      </c>
      <c r="AE964" s="16" t="e">
        <v>#N/A</v>
      </c>
    </row>
    <row r="965" spans="4:31" x14ac:dyDescent="0.2">
      <c r="D965" s="11">
        <v>30190</v>
      </c>
      <c r="E965" s="8">
        <v>418</v>
      </c>
      <c r="F965" s="8">
        <v>394.47489999999999</v>
      </c>
      <c r="G965" s="8">
        <v>109085.28739000001</v>
      </c>
      <c r="H965" s="8">
        <v>240.71411000000001</v>
      </c>
      <c r="I965" s="8">
        <v>526.93912</v>
      </c>
      <c r="J965" s="8">
        <v>891.29130000000009</v>
      </c>
      <c r="K965" s="8">
        <v>4076.9196500000003</v>
      </c>
      <c r="L965" s="8" t="e">
        <v>#N/A</v>
      </c>
      <c r="M965" s="8">
        <v>418</v>
      </c>
      <c r="N965" s="8" t="e">
        <v>#N/A</v>
      </c>
      <c r="O965" s="8">
        <v>1461.3874000000001</v>
      </c>
      <c r="P965" s="8">
        <v>280646.67001</v>
      </c>
      <c r="Q965" s="8">
        <v>1560.0049100000001</v>
      </c>
      <c r="R965" s="8">
        <v>9738.0935600000012</v>
      </c>
      <c r="S965" s="8" t="e">
        <v>#N/A</v>
      </c>
      <c r="T965" s="8" t="e">
        <v>#N/A</v>
      </c>
      <c r="U965" s="8">
        <v>315472.67503000004</v>
      </c>
      <c r="V965" s="8">
        <v>394.47489999999999</v>
      </c>
      <c r="W965" s="8" t="e">
        <v>#N/A</v>
      </c>
      <c r="X965" s="8">
        <v>418</v>
      </c>
      <c r="Y965" s="8">
        <v>486.35386000000005</v>
      </c>
      <c r="Z965" s="8" t="e">
        <v>#N/A</v>
      </c>
      <c r="AA965" s="8">
        <v>526.93912</v>
      </c>
      <c r="AB965" s="8">
        <v>439.64672000000002</v>
      </c>
      <c r="AC965" s="16">
        <v>334.67788589880109</v>
      </c>
      <c r="AD965" s="16" t="e">
        <v>#N/A</v>
      </c>
      <c r="AE965" s="16" t="e">
        <v>#N/A</v>
      </c>
    </row>
    <row r="966" spans="4:31" x14ac:dyDescent="0.2">
      <c r="D966" s="11">
        <v>30193</v>
      </c>
      <c r="E966" s="8">
        <v>418</v>
      </c>
      <c r="F966" s="8">
        <v>394.47489999999999</v>
      </c>
      <c r="G966" s="8">
        <v>109085.28739000001</v>
      </c>
      <c r="H966" s="8">
        <v>240.71411000000001</v>
      </c>
      <c r="I966" s="8">
        <v>526.93912</v>
      </c>
      <c r="J966" s="8">
        <v>891.29130000000009</v>
      </c>
      <c r="K966" s="8">
        <v>4076.9196500000003</v>
      </c>
      <c r="L966" s="8" t="e">
        <v>#N/A</v>
      </c>
      <c r="M966" s="8">
        <v>418</v>
      </c>
      <c r="N966" s="8" t="e">
        <v>#N/A</v>
      </c>
      <c r="O966" s="8">
        <v>1461.3874000000001</v>
      </c>
      <c r="P966" s="8">
        <v>280646.67001</v>
      </c>
      <c r="Q966" s="8">
        <v>1560.0049100000001</v>
      </c>
      <c r="R966" s="8">
        <v>9738.0935600000012</v>
      </c>
      <c r="S966" s="8" t="e">
        <v>#N/A</v>
      </c>
      <c r="T966" s="8" t="e">
        <v>#N/A</v>
      </c>
      <c r="U966" s="8">
        <v>315472.67503000004</v>
      </c>
      <c r="V966" s="8">
        <v>394.47489999999999</v>
      </c>
      <c r="W966" s="8" t="e">
        <v>#N/A</v>
      </c>
      <c r="X966" s="8">
        <v>418</v>
      </c>
      <c r="Y966" s="8">
        <v>486.35386000000005</v>
      </c>
      <c r="Z966" s="8" t="e">
        <v>#N/A</v>
      </c>
      <c r="AA966" s="8">
        <v>526.93912</v>
      </c>
      <c r="AB966" s="8">
        <v>439.64672000000002</v>
      </c>
      <c r="AC966" s="16">
        <v>334.67788589880109</v>
      </c>
      <c r="AD966" s="16" t="e">
        <v>#N/A</v>
      </c>
      <c r="AE966" s="16" t="e">
        <v>#N/A</v>
      </c>
    </row>
    <row r="967" spans="4:31" x14ac:dyDescent="0.2">
      <c r="D967" s="11">
        <v>30194</v>
      </c>
      <c r="E967" s="8">
        <v>411.5</v>
      </c>
      <c r="F967" s="8">
        <v>388.34071999999998</v>
      </c>
      <c r="G967" s="8">
        <v>107111.5537</v>
      </c>
      <c r="H967" s="8">
        <v>239.66247000000001</v>
      </c>
      <c r="I967" s="8">
        <v>507.40815000000003</v>
      </c>
      <c r="J967" s="8">
        <v>873.71025000000009</v>
      </c>
      <c r="K967" s="8">
        <v>3933.3023000000003</v>
      </c>
      <c r="L967" s="8" t="e">
        <v>#N/A</v>
      </c>
      <c r="M967" s="8">
        <v>411.5</v>
      </c>
      <c r="N967" s="8" t="e">
        <v>#N/A</v>
      </c>
      <c r="O967" s="8">
        <v>1423.7006500000002</v>
      </c>
      <c r="P967" s="8">
        <v>273420.70561</v>
      </c>
      <c r="Q967" s="8">
        <v>1519.83861</v>
      </c>
      <c r="R967" s="8">
        <v>9487.3615000000009</v>
      </c>
      <c r="S967" s="8" t="e">
        <v>#N/A</v>
      </c>
      <c r="T967" s="8" t="e">
        <v>#N/A</v>
      </c>
      <c r="U967" s="8">
        <v>307333.31108000001</v>
      </c>
      <c r="V967" s="8">
        <v>388.34071999999998</v>
      </c>
      <c r="W967" s="8" t="e">
        <v>#N/A</v>
      </c>
      <c r="X967" s="8">
        <v>411.5</v>
      </c>
      <c r="Y967" s="8">
        <v>469.31047000000007</v>
      </c>
      <c r="Z967" s="8" t="e">
        <v>#N/A</v>
      </c>
      <c r="AA967" s="8">
        <v>507.40815000000003</v>
      </c>
      <c r="AB967" s="8">
        <v>422.72050000000002</v>
      </c>
      <c r="AC967" s="16">
        <v>328.62514087610765</v>
      </c>
      <c r="AD967" s="16" t="e">
        <v>#N/A</v>
      </c>
      <c r="AE967" s="16" t="e">
        <v>#N/A</v>
      </c>
    </row>
    <row r="968" spans="4:31" x14ac:dyDescent="0.2">
      <c r="D968" s="11">
        <v>30195</v>
      </c>
      <c r="E968" s="8">
        <v>405.25</v>
      </c>
      <c r="F968" s="8">
        <v>382.44247000000001</v>
      </c>
      <c r="G968" s="8">
        <v>104749.10389000001</v>
      </c>
      <c r="H968" s="8">
        <v>235.4736</v>
      </c>
      <c r="I968" s="8">
        <v>501.43310000000002</v>
      </c>
      <c r="J968" s="8">
        <v>857.83838000000003</v>
      </c>
      <c r="K968" s="8">
        <v>3885.2493100000002</v>
      </c>
      <c r="L968" s="8" t="e">
        <v>#N/A</v>
      </c>
      <c r="M968" s="8">
        <v>405.25</v>
      </c>
      <c r="N968" s="8" t="e">
        <v>#N/A</v>
      </c>
      <c r="O968" s="8">
        <v>1392.8573200000001</v>
      </c>
      <c r="P968" s="8">
        <v>269188.73362000001</v>
      </c>
      <c r="Q968" s="8">
        <v>1496.3147300000001</v>
      </c>
      <c r="R968" s="8">
        <v>9340.5172900000016</v>
      </c>
      <c r="S968" s="8" t="e">
        <v>#N/A</v>
      </c>
      <c r="T968" s="8" t="e">
        <v>#N/A</v>
      </c>
      <c r="U968" s="8">
        <v>302576.44396</v>
      </c>
      <c r="V968" s="8">
        <v>382.44247000000001</v>
      </c>
      <c r="W968" s="8" t="e">
        <v>#N/A</v>
      </c>
      <c r="X968" s="8">
        <v>405.25</v>
      </c>
      <c r="Y968" s="8">
        <v>464.74778000000003</v>
      </c>
      <c r="Z968" s="8" t="e">
        <v>#N/A</v>
      </c>
      <c r="AA968" s="8">
        <v>501.43310000000002</v>
      </c>
      <c r="AB968" s="8">
        <v>417.82172000000003</v>
      </c>
      <c r="AC968" s="16">
        <v>321.38415871993919</v>
      </c>
      <c r="AD968" s="16" t="e">
        <v>#N/A</v>
      </c>
      <c r="AE968" s="16" t="e">
        <v>#N/A</v>
      </c>
    </row>
    <row r="969" spans="4:31" x14ac:dyDescent="0.2">
      <c r="D969" s="11">
        <v>30196</v>
      </c>
      <c r="E969" s="8">
        <v>409.75</v>
      </c>
      <c r="F969" s="8">
        <v>386.68921</v>
      </c>
      <c r="G969" s="8">
        <v>104371.32198000001</v>
      </c>
      <c r="H969" s="8">
        <v>235.96316999999999</v>
      </c>
      <c r="I969" s="8">
        <v>504.69609000000003</v>
      </c>
      <c r="J969" s="8">
        <v>857.41937000000007</v>
      </c>
      <c r="K969" s="8">
        <v>3893.4957900000004</v>
      </c>
      <c r="L969" s="8" t="e">
        <v>#N/A</v>
      </c>
      <c r="M969" s="8">
        <v>409.75</v>
      </c>
      <c r="N969" s="8" t="e">
        <v>#N/A</v>
      </c>
      <c r="O969" s="8">
        <v>1404.6048800000001</v>
      </c>
      <c r="P969" s="8">
        <v>269426.08219000004</v>
      </c>
      <c r="Q969" s="8">
        <v>1497.6340600000001</v>
      </c>
      <c r="R969" s="8">
        <v>9348.7529900000009</v>
      </c>
      <c r="S969" s="8" t="e">
        <v>#N/A</v>
      </c>
      <c r="T969" s="8" t="e">
        <v>#N/A</v>
      </c>
      <c r="U969" s="8">
        <v>302843.23109000002</v>
      </c>
      <c r="V969" s="8">
        <v>386.68921</v>
      </c>
      <c r="W969" s="8" t="e">
        <v>#N/A</v>
      </c>
      <c r="X969" s="8">
        <v>409.75</v>
      </c>
      <c r="Y969" s="8">
        <v>466.79093000000006</v>
      </c>
      <c r="Z969" s="8" t="e">
        <v>#N/A</v>
      </c>
      <c r="AA969" s="8">
        <v>504.69609000000003</v>
      </c>
      <c r="AB969" s="8">
        <v>420.54110000000003</v>
      </c>
      <c r="AC969" s="16">
        <v>320.23943256221372</v>
      </c>
      <c r="AD969" s="16" t="e">
        <v>#N/A</v>
      </c>
      <c r="AE969" s="16" t="e">
        <v>#N/A</v>
      </c>
    </row>
    <row r="970" spans="4:31" x14ac:dyDescent="0.2">
      <c r="D970" s="11">
        <v>30197</v>
      </c>
      <c r="E970" s="8">
        <v>455</v>
      </c>
      <c r="F970" s="8">
        <v>429.39254</v>
      </c>
      <c r="G970" s="8">
        <v>117227.35238000001</v>
      </c>
      <c r="H970" s="8">
        <v>263.31022999999999</v>
      </c>
      <c r="I970" s="8">
        <v>564.16437000000008</v>
      </c>
      <c r="J970" s="8">
        <v>955.84360000000004</v>
      </c>
      <c r="K970" s="8">
        <v>4374.6659400000008</v>
      </c>
      <c r="L970" s="8" t="e">
        <v>#N/A</v>
      </c>
      <c r="M970" s="8">
        <v>455</v>
      </c>
      <c r="N970" s="8" t="e">
        <v>#N/A</v>
      </c>
      <c r="O970" s="8">
        <v>1569.3465800000001</v>
      </c>
      <c r="P970" s="8">
        <v>301593.98089000001</v>
      </c>
      <c r="Q970" s="8">
        <v>1676.4428100000002</v>
      </c>
      <c r="R970" s="8">
        <v>10464.93943</v>
      </c>
      <c r="S970" s="8" t="e">
        <v>#N/A</v>
      </c>
      <c r="T970" s="8" t="e">
        <v>#N/A</v>
      </c>
      <c r="U970" s="8">
        <v>339000.94195000001</v>
      </c>
      <c r="V970" s="8">
        <v>429.39254</v>
      </c>
      <c r="W970" s="8" t="e">
        <v>#N/A</v>
      </c>
      <c r="X970" s="8">
        <v>455</v>
      </c>
      <c r="Y970" s="8">
        <v>519.62887000000001</v>
      </c>
      <c r="Z970" s="8" t="e">
        <v>#N/A</v>
      </c>
      <c r="AA970" s="8">
        <v>564.16437000000008</v>
      </c>
      <c r="AB970" s="8">
        <v>471.40873000000005</v>
      </c>
      <c r="AC970" s="16">
        <v>359.67258583479617</v>
      </c>
      <c r="AD970" s="16" t="e">
        <v>#N/A</v>
      </c>
      <c r="AE970" s="16" t="e">
        <v>#N/A</v>
      </c>
    </row>
    <row r="971" spans="4:31" x14ac:dyDescent="0.2">
      <c r="D971" s="11">
        <v>30200</v>
      </c>
      <c r="E971" s="8">
        <v>474</v>
      </c>
      <c r="F971" s="8">
        <v>450.16721000000001</v>
      </c>
      <c r="G971" s="8">
        <v>118292.29134000001</v>
      </c>
      <c r="H971" s="8">
        <v>275.42131000000001</v>
      </c>
      <c r="I971" s="8">
        <v>567.64292</v>
      </c>
      <c r="J971" s="8">
        <v>968.02742000000012</v>
      </c>
      <c r="K971" s="8">
        <v>4409.67497</v>
      </c>
      <c r="L971" s="8" t="e">
        <v>#N/A</v>
      </c>
      <c r="M971" s="8">
        <v>474</v>
      </c>
      <c r="N971" s="8" t="e">
        <v>#N/A</v>
      </c>
      <c r="O971" s="8">
        <v>1578.3172000000002</v>
      </c>
      <c r="P971" s="8">
        <v>303701.14083000005</v>
      </c>
      <c r="Q971" s="8">
        <v>1684.5673700000002</v>
      </c>
      <c r="R971" s="8">
        <v>10485.29528</v>
      </c>
      <c r="S971" s="8" t="e">
        <v>#N/A</v>
      </c>
      <c r="T971" s="8" t="e">
        <v>#N/A</v>
      </c>
      <c r="U971" s="8">
        <v>342850.14368000004</v>
      </c>
      <c r="V971" s="8">
        <v>450.16721000000001</v>
      </c>
      <c r="W971" s="8" t="e">
        <v>#N/A</v>
      </c>
      <c r="X971" s="8">
        <v>474</v>
      </c>
      <c r="Y971" s="8">
        <v>524.86382000000003</v>
      </c>
      <c r="Z971" s="8" t="e">
        <v>#N/A</v>
      </c>
      <c r="AA971" s="8">
        <v>567.64292</v>
      </c>
      <c r="AB971" s="8">
        <v>473.03564000000006</v>
      </c>
      <c r="AC971" s="16">
        <v>362.9795636574724</v>
      </c>
      <c r="AD971" s="16" t="e">
        <v>#N/A</v>
      </c>
      <c r="AE971" s="16" t="e">
        <v>#N/A</v>
      </c>
    </row>
    <row r="972" spans="4:31" x14ac:dyDescent="0.2">
      <c r="D972" s="11">
        <v>30201</v>
      </c>
      <c r="E972" s="8">
        <v>481</v>
      </c>
      <c r="F972" s="8">
        <v>456.81524999999999</v>
      </c>
      <c r="G972" s="8">
        <v>125941.42905000001</v>
      </c>
      <c r="H972" s="8">
        <v>278.35653000000002</v>
      </c>
      <c r="I972" s="8">
        <v>606.38452000000007</v>
      </c>
      <c r="J972" s="8">
        <v>1030.4297300000001</v>
      </c>
      <c r="K972" s="8">
        <v>4692.0570299999999</v>
      </c>
      <c r="L972" s="8" t="e">
        <v>#N/A</v>
      </c>
      <c r="M972" s="8">
        <v>481</v>
      </c>
      <c r="N972" s="8" t="e">
        <v>#N/A</v>
      </c>
      <c r="O972" s="8">
        <v>1684.8018300000001</v>
      </c>
      <c r="P972" s="8">
        <v>322613.58626000001</v>
      </c>
      <c r="Q972" s="8">
        <v>1789.4707900000001</v>
      </c>
      <c r="R972" s="8">
        <v>11138.248290000001</v>
      </c>
      <c r="S972" s="8" t="e">
        <v>#N/A</v>
      </c>
      <c r="T972" s="8" t="e">
        <v>#N/A</v>
      </c>
      <c r="U972" s="8">
        <v>364200.52325000003</v>
      </c>
      <c r="V972" s="8">
        <v>456.81524999999999</v>
      </c>
      <c r="W972" s="8" t="e">
        <v>#N/A</v>
      </c>
      <c r="X972" s="8">
        <v>481</v>
      </c>
      <c r="Y972" s="8">
        <v>557.47761000000003</v>
      </c>
      <c r="Z972" s="8" t="e">
        <v>#N/A</v>
      </c>
      <c r="AA972" s="8">
        <v>606.38452000000007</v>
      </c>
      <c r="AB972" s="8">
        <v>504.75503000000003</v>
      </c>
      <c r="AC972" s="16">
        <v>386.39235931392483</v>
      </c>
      <c r="AD972" s="16" t="e">
        <v>#N/A</v>
      </c>
      <c r="AE972" s="16" t="e">
        <v>#N/A</v>
      </c>
    </row>
    <row r="973" spans="4:31" x14ac:dyDescent="0.2">
      <c r="D973" s="11">
        <v>30202</v>
      </c>
      <c r="E973" s="8">
        <v>458</v>
      </c>
      <c r="F973" s="8">
        <v>434.97169000000002</v>
      </c>
      <c r="G973" s="8">
        <v>121744.02866000001</v>
      </c>
      <c r="H973" s="8">
        <v>265.97008</v>
      </c>
      <c r="I973" s="8">
        <v>581.07531000000006</v>
      </c>
      <c r="J973" s="8">
        <v>998.19208000000003</v>
      </c>
      <c r="K973" s="8">
        <v>4518.5762400000003</v>
      </c>
      <c r="L973" s="8" t="e">
        <v>#N/A</v>
      </c>
      <c r="M973" s="8">
        <v>458</v>
      </c>
      <c r="N973" s="8" t="e">
        <v>#N/A</v>
      </c>
      <c r="O973" s="8">
        <v>1611.2695400000002</v>
      </c>
      <c r="P973" s="8">
        <v>310814.94308</v>
      </c>
      <c r="Q973" s="8">
        <v>1724.0261600000001</v>
      </c>
      <c r="R973" s="8">
        <v>10730.89962</v>
      </c>
      <c r="S973" s="8" t="e">
        <v>#N/A</v>
      </c>
      <c r="T973" s="8" t="e">
        <v>#N/A</v>
      </c>
      <c r="U973" s="8">
        <v>350880.96015000006</v>
      </c>
      <c r="V973" s="8">
        <v>434.97169000000002</v>
      </c>
      <c r="W973" s="8" t="e">
        <v>#N/A</v>
      </c>
      <c r="X973" s="8">
        <v>458</v>
      </c>
      <c r="Y973" s="8">
        <v>539.67730000000006</v>
      </c>
      <c r="Z973" s="8" t="e">
        <v>#N/A</v>
      </c>
      <c r="AA973" s="8">
        <v>581.07531000000006</v>
      </c>
      <c r="AB973" s="8">
        <v>485.06913000000003</v>
      </c>
      <c r="AC973" s="16">
        <v>373.497333431431</v>
      </c>
      <c r="AD973" s="16" t="e">
        <v>#N/A</v>
      </c>
      <c r="AE973" s="16" t="e">
        <v>#N/A</v>
      </c>
    </row>
    <row r="974" spans="4:31" x14ac:dyDescent="0.2">
      <c r="D974" s="11">
        <v>30203</v>
      </c>
      <c r="E974" s="8">
        <v>466</v>
      </c>
      <c r="F974" s="8">
        <v>442.56945000000002</v>
      </c>
      <c r="G974" s="8">
        <v>123995.17125000001</v>
      </c>
      <c r="H974" s="8">
        <v>270.69439999999997</v>
      </c>
      <c r="I974" s="8">
        <v>588.80389000000002</v>
      </c>
      <c r="J974" s="8">
        <v>1014.1280600000001</v>
      </c>
      <c r="K974" s="8">
        <v>4583.6892600000001</v>
      </c>
      <c r="L974" s="8" t="e">
        <v>#N/A</v>
      </c>
      <c r="M974" s="8">
        <v>466</v>
      </c>
      <c r="N974" s="8" t="e">
        <v>#N/A</v>
      </c>
      <c r="O974" s="8">
        <v>1642.8320900000001</v>
      </c>
      <c r="P974" s="8">
        <v>316208.45448000001</v>
      </c>
      <c r="Q974" s="8">
        <v>1753.9428500000001</v>
      </c>
      <c r="R974" s="8">
        <v>10917.110830000001</v>
      </c>
      <c r="S974" s="8" t="e">
        <v>#N/A</v>
      </c>
      <c r="T974" s="8" t="e">
        <v>#N/A</v>
      </c>
      <c r="U974" s="8">
        <v>356969.72936000006</v>
      </c>
      <c r="V974" s="8">
        <v>442.56945000000002</v>
      </c>
      <c r="W974" s="8" t="e">
        <v>#N/A</v>
      </c>
      <c r="X974" s="8">
        <v>466</v>
      </c>
      <c r="Y974" s="8">
        <v>548.34909000000005</v>
      </c>
      <c r="Z974" s="8" t="e">
        <v>#N/A</v>
      </c>
      <c r="AA974" s="8">
        <v>588.80389000000002</v>
      </c>
      <c r="AB974" s="8">
        <v>494.45623000000006</v>
      </c>
      <c r="AC974" s="16">
        <v>380.4022371357845</v>
      </c>
      <c r="AD974" s="16" t="e">
        <v>#N/A</v>
      </c>
      <c r="AE974" s="16" t="e">
        <v>#N/A</v>
      </c>
    </row>
    <row r="975" spans="4:31" x14ac:dyDescent="0.2">
      <c r="D975" s="11">
        <v>30204</v>
      </c>
      <c r="E975" s="8">
        <v>453</v>
      </c>
      <c r="F975" s="8">
        <v>430.22309000000001</v>
      </c>
      <c r="G975" s="8">
        <v>117747.54561000002</v>
      </c>
      <c r="H975" s="8">
        <v>264.75767999999999</v>
      </c>
      <c r="I975" s="8">
        <v>554.68351000000007</v>
      </c>
      <c r="J975" s="8">
        <v>961.36435000000006</v>
      </c>
      <c r="K975" s="8">
        <v>4333.3683000000001</v>
      </c>
      <c r="L975" s="8" t="e">
        <v>#N/A</v>
      </c>
      <c r="M975" s="8">
        <v>453</v>
      </c>
      <c r="N975" s="8" t="e">
        <v>#N/A</v>
      </c>
      <c r="O975" s="8">
        <v>1544.1430500000001</v>
      </c>
      <c r="P975" s="8">
        <v>298939.91835000005</v>
      </c>
      <c r="Q975" s="8">
        <v>1658.1578500000001</v>
      </c>
      <c r="R975" s="8">
        <v>10320.913860000001</v>
      </c>
      <c r="S975" s="8" t="e">
        <v>#N/A</v>
      </c>
      <c r="T975" s="8" t="e">
        <v>#N/A</v>
      </c>
      <c r="U975" s="8">
        <v>337475.16943000001</v>
      </c>
      <c r="V975" s="8">
        <v>430.22309000000001</v>
      </c>
      <c r="W975" s="8" t="e">
        <v>#N/A</v>
      </c>
      <c r="X975" s="8">
        <v>453</v>
      </c>
      <c r="Y975" s="8">
        <v>516.76627000000008</v>
      </c>
      <c r="Z975" s="8" t="e">
        <v>#N/A</v>
      </c>
      <c r="AA975" s="8">
        <v>554.68351000000007</v>
      </c>
      <c r="AB975" s="8">
        <v>466.40563000000003</v>
      </c>
      <c r="AC975" s="16">
        <v>361.26132204487112</v>
      </c>
      <c r="AD975" s="16" t="e">
        <v>#N/A</v>
      </c>
      <c r="AE975" s="16" t="e">
        <v>#N/A</v>
      </c>
    </row>
    <row r="976" spans="4:31" x14ac:dyDescent="0.2">
      <c r="D976" s="11">
        <v>30207</v>
      </c>
      <c r="E976" s="8">
        <v>439</v>
      </c>
      <c r="F976" s="8">
        <v>422.74277000000001</v>
      </c>
      <c r="G976" s="8">
        <v>116258.06972000001</v>
      </c>
      <c r="H976" s="8">
        <v>257.47802000000001</v>
      </c>
      <c r="I976" s="8">
        <v>544.38710000000003</v>
      </c>
      <c r="J976" s="8">
        <v>945.80648000000008</v>
      </c>
      <c r="K976" s="8">
        <v>4258.0647100000006</v>
      </c>
      <c r="L976" s="8" t="e">
        <v>#N/A</v>
      </c>
      <c r="M976" s="8">
        <v>439</v>
      </c>
      <c r="N976" s="8" t="e">
        <v>#N/A</v>
      </c>
      <c r="O976" s="8">
        <v>1513.1612700000001</v>
      </c>
      <c r="P976" s="8">
        <v>293225.81957000005</v>
      </c>
      <c r="Q976" s="8">
        <v>1615.2258300000001</v>
      </c>
      <c r="R976" s="8">
        <v>10129.032710000001</v>
      </c>
      <c r="S976" s="8" t="e">
        <v>#N/A</v>
      </c>
      <c r="T976" s="8" t="e">
        <v>#N/A</v>
      </c>
      <c r="U976" s="8">
        <v>332466.55974000006</v>
      </c>
      <c r="V976" s="8">
        <v>422.74277000000001</v>
      </c>
      <c r="W976" s="8" t="e">
        <v>#N/A</v>
      </c>
      <c r="X976" s="8">
        <v>439</v>
      </c>
      <c r="Y976" s="8">
        <v>508.51615000000004</v>
      </c>
      <c r="Z976" s="8" t="e">
        <v>#N/A</v>
      </c>
      <c r="AA976" s="8">
        <v>544.38710000000003</v>
      </c>
      <c r="AB976" s="8">
        <v>459.87088000000006</v>
      </c>
      <c r="AC976" s="16">
        <v>356.67672986216667</v>
      </c>
      <c r="AD976" s="16" t="e">
        <v>#N/A</v>
      </c>
      <c r="AE976" s="16" t="e">
        <v>#N/A</v>
      </c>
    </row>
    <row r="977" spans="4:31" x14ac:dyDescent="0.2">
      <c r="D977" s="11">
        <v>30208</v>
      </c>
      <c r="E977" s="8">
        <v>454.25</v>
      </c>
      <c r="F977" s="8">
        <v>437.42802</v>
      </c>
      <c r="G977" s="8">
        <v>118954.45264</v>
      </c>
      <c r="H977" s="8">
        <v>265.95460000000003</v>
      </c>
      <c r="I977" s="8">
        <v>557.98756000000003</v>
      </c>
      <c r="J977" s="8">
        <v>967.91038000000003</v>
      </c>
      <c r="K977" s="8">
        <v>4356.1614</v>
      </c>
      <c r="L977" s="8" t="e">
        <v>#N/A</v>
      </c>
      <c r="M977" s="8">
        <v>454.25</v>
      </c>
      <c r="N977" s="8" t="e">
        <v>#N/A</v>
      </c>
      <c r="O977" s="8">
        <v>1556.6625300000001</v>
      </c>
      <c r="P977" s="8">
        <v>300694.09746000002</v>
      </c>
      <c r="Q977" s="8">
        <v>1656.3646200000001</v>
      </c>
      <c r="R977" s="8">
        <v>10387.012830000001</v>
      </c>
      <c r="S977" s="8" t="e">
        <v>#N/A</v>
      </c>
      <c r="T977" s="8" t="e">
        <v>#N/A</v>
      </c>
      <c r="U977" s="8">
        <v>340934.27469000005</v>
      </c>
      <c r="V977" s="8">
        <v>437.42802</v>
      </c>
      <c r="W977" s="8" t="e">
        <v>#N/A</v>
      </c>
      <c r="X977" s="8">
        <v>454.25</v>
      </c>
      <c r="Y977" s="8">
        <v>520.4748800000001</v>
      </c>
      <c r="Z977" s="8" t="e">
        <v>#N/A</v>
      </c>
      <c r="AA977" s="8">
        <v>557.98756000000003</v>
      </c>
      <c r="AB977" s="8">
        <v>472.24473000000006</v>
      </c>
      <c r="AC977" s="16">
        <v>364.96166022962791</v>
      </c>
      <c r="AD977" s="16" t="e">
        <v>#N/A</v>
      </c>
      <c r="AE977" s="16" t="e">
        <v>#N/A</v>
      </c>
    </row>
    <row r="978" spans="4:31" x14ac:dyDescent="0.2">
      <c r="D978" s="11">
        <v>30209</v>
      </c>
      <c r="E978" s="8">
        <v>443.25</v>
      </c>
      <c r="F978" s="8">
        <v>426.83537999999999</v>
      </c>
      <c r="G978" s="8">
        <v>117197.67856000001</v>
      </c>
      <c r="H978" s="8">
        <v>259.59012000000001</v>
      </c>
      <c r="I978" s="8">
        <v>550.43834000000004</v>
      </c>
      <c r="J978" s="8">
        <v>953.85849000000007</v>
      </c>
      <c r="K978" s="8">
        <v>4290.6037100000003</v>
      </c>
      <c r="L978" s="8" t="e">
        <v>#N/A</v>
      </c>
      <c r="M978" s="8">
        <v>443.25</v>
      </c>
      <c r="N978" s="8" t="e">
        <v>#N/A</v>
      </c>
      <c r="O978" s="8">
        <v>1534.2477800000001</v>
      </c>
      <c r="P978" s="8">
        <v>295924.13837</v>
      </c>
      <c r="Q978" s="8">
        <v>1630.0894400000002</v>
      </c>
      <c r="R978" s="8">
        <v>10222.241960000001</v>
      </c>
      <c r="S978" s="8" t="e">
        <v>#N/A</v>
      </c>
      <c r="T978" s="8" t="e">
        <v>#N/A</v>
      </c>
      <c r="U978" s="8">
        <v>335525.97916000005</v>
      </c>
      <c r="V978" s="8">
        <v>426.83537999999999</v>
      </c>
      <c r="W978" s="8" t="e">
        <v>#N/A</v>
      </c>
      <c r="X978" s="8">
        <v>443.25</v>
      </c>
      <c r="Y978" s="8">
        <v>512.10127</v>
      </c>
      <c r="Z978" s="8" t="e">
        <v>#N/A</v>
      </c>
      <c r="AA978" s="8">
        <v>550.43834000000004</v>
      </c>
      <c r="AB978" s="8">
        <v>466.31646000000006</v>
      </c>
      <c r="AC978" s="16">
        <v>359.56116634904197</v>
      </c>
      <c r="AD978" s="16" t="e">
        <v>#N/A</v>
      </c>
      <c r="AE978" s="16" t="e">
        <v>#N/A</v>
      </c>
    </row>
    <row r="979" spans="4:31" x14ac:dyDescent="0.2">
      <c r="D979" s="11">
        <v>30210</v>
      </c>
      <c r="E979" s="8">
        <v>448.5</v>
      </c>
      <c r="F979" s="8">
        <v>431.89096000000001</v>
      </c>
      <c r="G979" s="8">
        <v>117691.20666000001</v>
      </c>
      <c r="H979" s="8">
        <v>262.58809000000002</v>
      </c>
      <c r="I979" s="8">
        <v>551.53835000000004</v>
      </c>
      <c r="J979" s="8">
        <v>955.66821000000004</v>
      </c>
      <c r="K979" s="8">
        <v>4309.9008100000001</v>
      </c>
      <c r="L979" s="8" t="e">
        <v>#N/A</v>
      </c>
      <c r="M979" s="8">
        <v>448.5</v>
      </c>
      <c r="N979" s="8" t="e">
        <v>#N/A</v>
      </c>
      <c r="O979" s="8">
        <v>1535.2875500000002</v>
      </c>
      <c r="P979" s="8">
        <v>297500.85333000001</v>
      </c>
      <c r="Q979" s="8">
        <v>1638.7747300000001</v>
      </c>
      <c r="R979" s="8">
        <v>10276.70714</v>
      </c>
      <c r="S979" s="8" t="e">
        <v>#N/A</v>
      </c>
      <c r="T979" s="8" t="e">
        <v>#N/A</v>
      </c>
      <c r="U979" s="8">
        <v>337313.69689000002</v>
      </c>
      <c r="V979" s="8">
        <v>431.89096000000001</v>
      </c>
      <c r="W979" s="8" t="e">
        <v>#N/A</v>
      </c>
      <c r="X979" s="8">
        <v>448.5</v>
      </c>
      <c r="Y979" s="8">
        <v>516.64960000000008</v>
      </c>
      <c r="Z979" s="8" t="e">
        <v>#N/A</v>
      </c>
      <c r="AA979" s="8">
        <v>551.53835000000004</v>
      </c>
      <c r="AB979" s="8">
        <v>466.70608000000004</v>
      </c>
      <c r="AC979" s="16">
        <v>361.08358505056646</v>
      </c>
      <c r="AD979" s="16" t="e">
        <v>#N/A</v>
      </c>
      <c r="AE979" s="16" t="e">
        <v>#N/A</v>
      </c>
    </row>
    <row r="980" spans="4:31" x14ac:dyDescent="0.2">
      <c r="D980" s="11">
        <v>30211</v>
      </c>
      <c r="E980" s="8">
        <v>441.5</v>
      </c>
      <c r="F980" s="8">
        <v>425.15017999999998</v>
      </c>
      <c r="G980" s="8">
        <v>117161.66877</v>
      </c>
      <c r="H980" s="8">
        <v>257.73521</v>
      </c>
      <c r="I980" s="8">
        <v>549.3980600000001</v>
      </c>
      <c r="J980" s="8">
        <v>950.55687000000012</v>
      </c>
      <c r="K980" s="8">
        <v>4291.5964200000008</v>
      </c>
      <c r="L980" s="8" t="e">
        <v>#N/A</v>
      </c>
      <c r="M980" s="8">
        <v>441.5</v>
      </c>
      <c r="N980" s="8" t="e">
        <v>#N/A</v>
      </c>
      <c r="O980" s="8">
        <v>1533.37445</v>
      </c>
      <c r="P980" s="8">
        <v>295504.8749</v>
      </c>
      <c r="Q980" s="8">
        <v>1627.7799400000001</v>
      </c>
      <c r="R980" s="8">
        <v>10207.759150000002</v>
      </c>
      <c r="S980" s="8" t="e">
        <v>#N/A</v>
      </c>
      <c r="T980" s="8" t="e">
        <v>#N/A</v>
      </c>
      <c r="U980" s="8">
        <v>335050.60805000004</v>
      </c>
      <c r="V980" s="8">
        <v>425.15017999999998</v>
      </c>
      <c r="W980" s="8" t="e">
        <v>#N/A</v>
      </c>
      <c r="X980" s="8">
        <v>441.5</v>
      </c>
      <c r="Y980" s="8">
        <v>513.18332000000009</v>
      </c>
      <c r="Z980" s="8" t="e">
        <v>#N/A</v>
      </c>
      <c r="AA980" s="8">
        <v>549.3980600000001</v>
      </c>
      <c r="AB980" s="8">
        <v>464.87526000000003</v>
      </c>
      <c r="AC980" s="16">
        <v>359.44634995296644</v>
      </c>
      <c r="AD980" s="16" t="e">
        <v>#N/A</v>
      </c>
      <c r="AE980" s="16" t="e">
        <v>#N/A</v>
      </c>
    </row>
    <row r="981" spans="4:31" x14ac:dyDescent="0.2">
      <c r="D981" s="11">
        <v>30214</v>
      </c>
      <c r="E981" s="8">
        <v>424.25</v>
      </c>
      <c r="F981" s="8">
        <v>404.96208000000001</v>
      </c>
      <c r="G981" s="8">
        <v>112328.03209000001</v>
      </c>
      <c r="H981" s="8">
        <v>247.37635</v>
      </c>
      <c r="I981" s="8">
        <v>524.73588000000007</v>
      </c>
      <c r="J981" s="8">
        <v>910.17975000000013</v>
      </c>
      <c r="K981" s="8">
        <v>4100.4702000000007</v>
      </c>
      <c r="L981" s="8" t="e">
        <v>#N/A</v>
      </c>
      <c r="M981" s="8">
        <v>424.25</v>
      </c>
      <c r="N981" s="8" t="e">
        <v>#N/A</v>
      </c>
      <c r="O981" s="8">
        <v>1466.53935</v>
      </c>
      <c r="P981" s="8">
        <v>284796.29376000003</v>
      </c>
      <c r="Q981" s="8">
        <v>1565.3855100000001</v>
      </c>
      <c r="R981" s="8">
        <v>9754.1488000000008</v>
      </c>
      <c r="S981" s="8" t="e">
        <v>#N/A</v>
      </c>
      <c r="T981" s="8" t="e">
        <v>#N/A</v>
      </c>
      <c r="U981" s="8">
        <v>320161.69644000003</v>
      </c>
      <c r="V981" s="8">
        <v>404.96208000000001</v>
      </c>
      <c r="W981" s="8" t="e">
        <v>#N/A</v>
      </c>
      <c r="X981" s="8">
        <v>424.25</v>
      </c>
      <c r="Y981" s="8">
        <v>489.57088000000005</v>
      </c>
      <c r="Z981" s="8" t="e">
        <v>#N/A</v>
      </c>
      <c r="AA981" s="8">
        <v>524.73588000000007</v>
      </c>
      <c r="AB981" s="8">
        <v>444.96307000000002</v>
      </c>
      <c r="AC981" s="16">
        <v>344.6156733879335</v>
      </c>
      <c r="AD981" s="16" t="e">
        <v>#N/A</v>
      </c>
      <c r="AE981" s="16" t="e">
        <v>#N/A</v>
      </c>
    </row>
    <row r="982" spans="4:31" x14ac:dyDescent="0.2">
      <c r="D982" s="11">
        <v>30215</v>
      </c>
      <c r="E982" s="8">
        <v>426.5</v>
      </c>
      <c r="F982" s="8">
        <v>407.10978999999998</v>
      </c>
      <c r="G982" s="8">
        <v>112799.77765</v>
      </c>
      <c r="H982" s="8">
        <v>248.73159000000001</v>
      </c>
      <c r="I982" s="8">
        <v>523.70395000000008</v>
      </c>
      <c r="J982" s="8">
        <v>915.33187000000009</v>
      </c>
      <c r="K982" s="8">
        <v>4101.0805600000003</v>
      </c>
      <c r="L982" s="8" t="e">
        <v>#N/A</v>
      </c>
      <c r="M982" s="8">
        <v>426.5</v>
      </c>
      <c r="N982" s="8" t="e">
        <v>#N/A</v>
      </c>
      <c r="O982" s="8">
        <v>1467.8272900000002</v>
      </c>
      <c r="P982" s="8">
        <v>285046.40616000001</v>
      </c>
      <c r="Q982" s="8">
        <v>1566.76025</v>
      </c>
      <c r="R982" s="8">
        <v>9762.7150500000007</v>
      </c>
      <c r="S982" s="8" t="e">
        <v>#N/A</v>
      </c>
      <c r="T982" s="8" t="e">
        <v>#N/A</v>
      </c>
      <c r="U982" s="8">
        <v>320442.86727000005</v>
      </c>
      <c r="V982" s="8">
        <v>407.10978999999998</v>
      </c>
      <c r="W982" s="8" t="e">
        <v>#N/A</v>
      </c>
      <c r="X982" s="8">
        <v>426.5</v>
      </c>
      <c r="Y982" s="8">
        <v>490.37396000000007</v>
      </c>
      <c r="Z982" s="8" t="e">
        <v>#N/A</v>
      </c>
      <c r="AA982" s="8">
        <v>523.70395000000008</v>
      </c>
      <c r="AB982" s="8">
        <v>444.93066000000005</v>
      </c>
      <c r="AC982" s="16">
        <v>346.0638919032865</v>
      </c>
      <c r="AD982" s="16" t="e">
        <v>#N/A</v>
      </c>
      <c r="AE982" s="16" t="e">
        <v>#N/A</v>
      </c>
    </row>
    <row r="983" spans="4:31" x14ac:dyDescent="0.2">
      <c r="D983" s="11">
        <v>30216</v>
      </c>
      <c r="E983" s="8">
        <v>443.75</v>
      </c>
      <c r="F983" s="8">
        <v>423.57553999999999</v>
      </c>
      <c r="G983" s="8">
        <v>115974.31691000001</v>
      </c>
      <c r="H983" s="8">
        <v>258.74662000000001</v>
      </c>
      <c r="I983" s="8">
        <v>542.15739000000008</v>
      </c>
      <c r="J983" s="8">
        <v>943.49804000000006</v>
      </c>
      <c r="K983" s="8">
        <v>4248.1040800000001</v>
      </c>
      <c r="L983" s="8" t="e">
        <v>#N/A</v>
      </c>
      <c r="M983" s="8">
        <v>443.75</v>
      </c>
      <c r="N983" s="8" t="e">
        <v>#N/A</v>
      </c>
      <c r="O983" s="8">
        <v>1518.5555800000002</v>
      </c>
      <c r="P983" s="8">
        <v>295020.12693000003</v>
      </c>
      <c r="Q983" s="8">
        <v>1621.5809000000002</v>
      </c>
      <c r="R983" s="8">
        <v>10104.31063</v>
      </c>
      <c r="S983" s="8" t="e">
        <v>#N/A</v>
      </c>
      <c r="T983" s="8" t="e">
        <v>#N/A</v>
      </c>
      <c r="U983" s="8">
        <v>331655.10365</v>
      </c>
      <c r="V983" s="8">
        <v>423.57553999999999</v>
      </c>
      <c r="W983" s="8" t="e">
        <v>#N/A</v>
      </c>
      <c r="X983" s="8">
        <v>443.75</v>
      </c>
      <c r="Y983" s="8">
        <v>506.06465000000003</v>
      </c>
      <c r="Z983" s="8" t="e">
        <v>#N/A</v>
      </c>
      <c r="AA983" s="8">
        <v>542.15739000000008</v>
      </c>
      <c r="AB983" s="8">
        <v>461.32287000000002</v>
      </c>
      <c r="AC983" s="16">
        <v>355.81644811247116</v>
      </c>
      <c r="AD983" s="16" t="e">
        <v>#N/A</v>
      </c>
      <c r="AE983" s="16" t="e">
        <v>#N/A</v>
      </c>
    </row>
    <row r="984" spans="4:31" x14ac:dyDescent="0.2">
      <c r="D984" s="11">
        <v>30217</v>
      </c>
      <c r="E984" s="8">
        <v>435.85</v>
      </c>
      <c r="F984" s="8">
        <v>416.03456999999997</v>
      </c>
      <c r="G984" s="8">
        <v>115815.92491000002</v>
      </c>
      <c r="H984" s="8">
        <v>254.73420999999999</v>
      </c>
      <c r="I984" s="8">
        <v>536.59849000000008</v>
      </c>
      <c r="J984" s="8">
        <v>940.3252500000001</v>
      </c>
      <c r="K984" s="8">
        <v>4220.0408299999999</v>
      </c>
      <c r="L984" s="8" t="e">
        <v>#N/A</v>
      </c>
      <c r="M984" s="8">
        <v>435.85</v>
      </c>
      <c r="N984" s="8" t="e">
        <v>#N/A</v>
      </c>
      <c r="O984" s="8">
        <v>1504.5845300000001</v>
      </c>
      <c r="P984" s="8">
        <v>292829.67446000001</v>
      </c>
      <c r="Q984" s="8">
        <v>1609.5410600000002</v>
      </c>
      <c r="R984" s="8">
        <v>10029.28859</v>
      </c>
      <c r="S984" s="8" t="e">
        <v>#N/A</v>
      </c>
      <c r="T984" s="8" t="e">
        <v>#N/A</v>
      </c>
      <c r="U984" s="8">
        <v>329192.64540000004</v>
      </c>
      <c r="V984" s="8">
        <v>416.03456999999997</v>
      </c>
      <c r="W984" s="8" t="e">
        <v>#N/A</v>
      </c>
      <c r="X984" s="8">
        <v>435.85</v>
      </c>
      <c r="Y984" s="8">
        <v>502.74198000000007</v>
      </c>
      <c r="Z984" s="8" t="e">
        <v>#N/A</v>
      </c>
      <c r="AA984" s="8">
        <v>536.59849000000008</v>
      </c>
      <c r="AB984" s="8">
        <v>457.00334000000004</v>
      </c>
      <c r="AC984" s="16">
        <v>355.31229338991881</v>
      </c>
      <c r="AD984" s="16" t="e">
        <v>#N/A</v>
      </c>
      <c r="AE984" s="16" t="e">
        <v>#N/A</v>
      </c>
    </row>
    <row r="985" spans="4:31" x14ac:dyDescent="0.2">
      <c r="D985" s="11">
        <v>30218</v>
      </c>
      <c r="E985" s="8">
        <v>431</v>
      </c>
      <c r="F985" s="8">
        <v>411.40519999999998</v>
      </c>
      <c r="G985" s="8">
        <v>117005.45409000001</v>
      </c>
      <c r="H985" s="8">
        <v>252.75653</v>
      </c>
      <c r="I985" s="8">
        <v>541.05333000000007</v>
      </c>
      <c r="J985" s="8">
        <v>950.18707000000006</v>
      </c>
      <c r="K985" s="8">
        <v>4232.9941200000003</v>
      </c>
      <c r="L985" s="8" t="e">
        <v>#N/A</v>
      </c>
      <c r="M985" s="8">
        <v>431</v>
      </c>
      <c r="N985" s="8" t="e">
        <v>#N/A</v>
      </c>
      <c r="O985" s="8">
        <v>1508.9198900000001</v>
      </c>
      <c r="P985" s="8">
        <v>294699.45141000004</v>
      </c>
      <c r="Q985" s="8">
        <v>1619.8183100000001</v>
      </c>
      <c r="R985" s="8">
        <v>10093.327630000002</v>
      </c>
      <c r="S985" s="8" t="e">
        <v>#N/A</v>
      </c>
      <c r="T985" s="8" t="e">
        <v>#N/A</v>
      </c>
      <c r="U985" s="8">
        <v>331294.60731000005</v>
      </c>
      <c r="V985" s="8">
        <v>411.40519999999998</v>
      </c>
      <c r="W985" s="8" t="e">
        <v>#N/A</v>
      </c>
      <c r="X985" s="8">
        <v>431</v>
      </c>
      <c r="Y985" s="8">
        <v>505.63033000000001</v>
      </c>
      <c r="Z985" s="8" t="e">
        <v>#N/A</v>
      </c>
      <c r="AA985" s="8">
        <v>541.05333000000007</v>
      </c>
      <c r="AB985" s="8">
        <v>459.92140000000006</v>
      </c>
      <c r="AC985" s="16">
        <v>358.93879388651084</v>
      </c>
      <c r="AD985" s="16" t="e">
        <v>#N/A</v>
      </c>
      <c r="AE985" s="16" t="e">
        <v>#N/A</v>
      </c>
    </row>
    <row r="986" spans="4:31" x14ac:dyDescent="0.2">
      <c r="D986" s="11">
        <v>30221</v>
      </c>
      <c r="E986" s="8">
        <v>413.75</v>
      </c>
      <c r="F986" s="8">
        <v>399.54543999999999</v>
      </c>
      <c r="G986" s="8">
        <v>111155.03232000001</v>
      </c>
      <c r="H986" s="8">
        <v>243.09640999999999</v>
      </c>
      <c r="I986" s="8">
        <v>511.66601000000003</v>
      </c>
      <c r="J986" s="8">
        <v>898.48760000000004</v>
      </c>
      <c r="K986" s="8">
        <v>4005.7125000000005</v>
      </c>
      <c r="L986" s="8" t="e">
        <v>#N/A</v>
      </c>
      <c r="M986" s="8">
        <v>413.75</v>
      </c>
      <c r="N986" s="8" t="e">
        <v>#N/A</v>
      </c>
      <c r="O986" s="8">
        <v>1424.69478</v>
      </c>
      <c r="P986" s="8">
        <v>277248.75878000003</v>
      </c>
      <c r="Q986" s="8">
        <v>1521.0048200000001</v>
      </c>
      <c r="R986" s="8">
        <v>9466.7288100000005</v>
      </c>
      <c r="S986" s="8" t="e">
        <v>#N/A</v>
      </c>
      <c r="T986" s="8" t="e">
        <v>#N/A</v>
      </c>
      <c r="U986" s="8">
        <v>313523.59489000001</v>
      </c>
      <c r="V986" s="8">
        <v>399.54543999999999</v>
      </c>
      <c r="W986" s="8" t="e">
        <v>#N/A</v>
      </c>
      <c r="X986" s="8">
        <v>413.75</v>
      </c>
      <c r="Y986" s="8">
        <v>475.34441000000004</v>
      </c>
      <c r="Z986" s="8" t="e">
        <v>#N/A</v>
      </c>
      <c r="AA986" s="8">
        <v>511.66601000000003</v>
      </c>
      <c r="AB986" s="8">
        <v>434.15525000000002</v>
      </c>
      <c r="AC986" s="16">
        <v>341.00646807474612</v>
      </c>
      <c r="AD986" s="16" t="e">
        <v>#N/A</v>
      </c>
      <c r="AE986" s="16" t="e">
        <v>#N/A</v>
      </c>
    </row>
    <row r="987" spans="4:31" x14ac:dyDescent="0.2">
      <c r="D987" s="11">
        <v>30222</v>
      </c>
      <c r="E987" s="8">
        <v>410.5</v>
      </c>
      <c r="F987" s="8">
        <v>396.40701999999999</v>
      </c>
      <c r="G987" s="8">
        <v>110467.47502000001</v>
      </c>
      <c r="H987" s="8">
        <v>242.25435999999999</v>
      </c>
      <c r="I987" s="8">
        <v>506.16799000000003</v>
      </c>
      <c r="J987" s="8">
        <v>891.95829000000003</v>
      </c>
      <c r="K987" s="8">
        <v>3975.7142000000003</v>
      </c>
      <c r="L987" s="8" t="e">
        <v>#N/A</v>
      </c>
      <c r="M987" s="8">
        <v>410.5</v>
      </c>
      <c r="N987" s="8" t="e">
        <v>#N/A</v>
      </c>
      <c r="O987" s="8">
        <v>1410.2728800000002</v>
      </c>
      <c r="P987" s="8">
        <v>275383.08735000005</v>
      </c>
      <c r="Q987" s="8">
        <v>1510.7696300000002</v>
      </c>
      <c r="R987" s="8">
        <v>9403.0249899999999</v>
      </c>
      <c r="S987" s="8" t="e">
        <v>#N/A</v>
      </c>
      <c r="T987" s="8" t="e">
        <v>#N/A</v>
      </c>
      <c r="U987" s="8">
        <v>311413.82165</v>
      </c>
      <c r="V987" s="8">
        <v>396.40701999999999</v>
      </c>
      <c r="W987" s="8" t="e">
        <v>#N/A</v>
      </c>
      <c r="X987" s="8">
        <v>410.5</v>
      </c>
      <c r="Y987" s="8">
        <v>473.17293000000006</v>
      </c>
      <c r="Z987" s="8" t="e">
        <v>#N/A</v>
      </c>
      <c r="AA987" s="8">
        <v>506.16799000000003</v>
      </c>
      <c r="AB987" s="8">
        <v>431.47577000000001</v>
      </c>
      <c r="AC987" s="16">
        <v>338.8956058254272</v>
      </c>
      <c r="AD987" s="16" t="e">
        <v>#N/A</v>
      </c>
      <c r="AE987" s="16" t="e">
        <v>#N/A</v>
      </c>
    </row>
    <row r="988" spans="4:31" x14ac:dyDescent="0.2">
      <c r="D988" s="11">
        <v>30223</v>
      </c>
      <c r="E988" s="8">
        <v>409.75</v>
      </c>
      <c r="F988" s="8">
        <v>395.68277</v>
      </c>
      <c r="G988" s="8">
        <v>111045.85333000001</v>
      </c>
      <c r="H988" s="8">
        <v>241.81201999999999</v>
      </c>
      <c r="I988" s="8">
        <v>509.39659000000006</v>
      </c>
      <c r="J988" s="8">
        <v>897.14284000000009</v>
      </c>
      <c r="K988" s="8">
        <v>4012.9793100000002</v>
      </c>
      <c r="L988" s="8" t="e">
        <v>#N/A</v>
      </c>
      <c r="M988" s="8">
        <v>409.75</v>
      </c>
      <c r="N988" s="8" t="e">
        <v>#N/A</v>
      </c>
      <c r="O988" s="8">
        <v>1423.97099</v>
      </c>
      <c r="P988" s="8">
        <v>277736.52779000002</v>
      </c>
      <c r="Q988" s="8">
        <v>1523.6807500000002</v>
      </c>
      <c r="R988" s="8">
        <v>9483.3838000000014</v>
      </c>
      <c r="S988" s="8" t="e">
        <v>#N/A</v>
      </c>
      <c r="T988" s="8" t="e">
        <v>#N/A</v>
      </c>
      <c r="U988" s="8">
        <v>314075.18291000003</v>
      </c>
      <c r="V988" s="8">
        <v>395.68277</v>
      </c>
      <c r="W988" s="8" t="e">
        <v>#N/A</v>
      </c>
      <c r="X988" s="8">
        <v>409.75</v>
      </c>
      <c r="Y988" s="8">
        <v>477.82583000000005</v>
      </c>
      <c r="Z988" s="8" t="e">
        <v>#N/A</v>
      </c>
      <c r="AA988" s="8">
        <v>509.39659000000006</v>
      </c>
      <c r="AB988" s="8">
        <v>435.77232000000004</v>
      </c>
      <c r="AC988" s="16">
        <v>340.66281027904228</v>
      </c>
      <c r="AD988" s="16" t="e">
        <v>#N/A</v>
      </c>
      <c r="AE988" s="16" t="e">
        <v>#N/A</v>
      </c>
    </row>
    <row r="989" spans="4:31" x14ac:dyDescent="0.2">
      <c r="D989" s="11">
        <v>30224</v>
      </c>
      <c r="E989" s="8">
        <v>397</v>
      </c>
      <c r="F989" s="8">
        <v>383.37049000000002</v>
      </c>
      <c r="G989" s="8">
        <v>105866.82382000001</v>
      </c>
      <c r="H989" s="8">
        <v>234.28766999999999</v>
      </c>
      <c r="I989" s="8">
        <v>487.52278000000001</v>
      </c>
      <c r="J989" s="8">
        <v>857.18315000000007</v>
      </c>
      <c r="K989" s="8">
        <v>3824.8040400000004</v>
      </c>
      <c r="L989" s="8" t="e">
        <v>#N/A</v>
      </c>
      <c r="M989" s="8">
        <v>397</v>
      </c>
      <c r="N989" s="8" t="e">
        <v>#N/A</v>
      </c>
      <c r="O989" s="8">
        <v>1356.5390900000002</v>
      </c>
      <c r="P989" s="8">
        <v>265365.85047</v>
      </c>
      <c r="Q989" s="8">
        <v>1455.8144100000002</v>
      </c>
      <c r="R989" s="8">
        <v>9060.9839100000008</v>
      </c>
      <c r="S989" s="8" t="e">
        <v>#N/A</v>
      </c>
      <c r="T989" s="8" t="e">
        <v>#N/A</v>
      </c>
      <c r="U989" s="8">
        <v>293222.63171000005</v>
      </c>
      <c r="V989" s="8">
        <v>383.37049000000002</v>
      </c>
      <c r="W989" s="8" t="e">
        <v>#N/A</v>
      </c>
      <c r="X989" s="8">
        <v>397</v>
      </c>
      <c r="Y989" s="8">
        <v>456.19398000000001</v>
      </c>
      <c r="Z989" s="8" t="e">
        <v>#N/A</v>
      </c>
      <c r="AA989" s="8">
        <v>487.52278000000001</v>
      </c>
      <c r="AB989" s="8">
        <v>415.73391000000004</v>
      </c>
      <c r="AC989" s="16">
        <v>324.79070174001168</v>
      </c>
      <c r="AD989" s="16" t="e">
        <v>#N/A</v>
      </c>
      <c r="AE989" s="16" t="e">
        <v>#N/A</v>
      </c>
    </row>
    <row r="990" spans="4:31" x14ac:dyDescent="0.2">
      <c r="D990" s="11">
        <v>30225</v>
      </c>
      <c r="E990" s="8">
        <v>402</v>
      </c>
      <c r="F990" s="8">
        <v>388.19882999999999</v>
      </c>
      <c r="G990" s="8">
        <v>107014.52906000002</v>
      </c>
      <c r="H990" s="8">
        <v>236.95859999999999</v>
      </c>
      <c r="I990" s="8">
        <v>491.00085000000001</v>
      </c>
      <c r="J990" s="8">
        <v>864.43828000000008</v>
      </c>
      <c r="K990" s="8">
        <v>3855.6614400000003</v>
      </c>
      <c r="L990" s="8" t="e">
        <v>#N/A</v>
      </c>
      <c r="M990" s="8">
        <v>402</v>
      </c>
      <c r="N990" s="8" t="e">
        <v>#N/A</v>
      </c>
      <c r="O990" s="8">
        <v>1368.7541600000002</v>
      </c>
      <c r="P990" s="8">
        <v>267067.47476000001</v>
      </c>
      <c r="Q990" s="8">
        <v>1465.1496300000001</v>
      </c>
      <c r="R990" s="8">
        <v>9119.0863000000008</v>
      </c>
      <c r="S990" s="8" t="e">
        <v>#N/A</v>
      </c>
      <c r="T990" s="8" t="e">
        <v>#N/A</v>
      </c>
      <c r="U990" s="8">
        <v>295102.88402</v>
      </c>
      <c r="V990" s="8">
        <v>388.19882999999999</v>
      </c>
      <c r="W990" s="8" t="e">
        <v>#N/A</v>
      </c>
      <c r="X990" s="8">
        <v>402</v>
      </c>
      <c r="Y990" s="8">
        <v>459.35334000000006</v>
      </c>
      <c r="Z990" s="8" t="e">
        <v>#N/A</v>
      </c>
      <c r="AA990" s="8">
        <v>491.00085000000001</v>
      </c>
      <c r="AB990" s="8">
        <v>419.50125000000003</v>
      </c>
      <c r="AC990" s="16">
        <v>328.31327190171817</v>
      </c>
      <c r="AD990" s="16" t="e">
        <v>#N/A</v>
      </c>
      <c r="AE990" s="16" t="e">
        <v>#N/A</v>
      </c>
    </row>
    <row r="991" spans="4:31" x14ac:dyDescent="0.2">
      <c r="D991" s="11">
        <v>30228</v>
      </c>
      <c r="E991" s="8">
        <v>387.5</v>
      </c>
      <c r="F991" s="8">
        <v>377.79034000000001</v>
      </c>
      <c r="G991" s="8">
        <v>107322.54432000002</v>
      </c>
      <c r="H991" s="8">
        <v>229.97053</v>
      </c>
      <c r="I991" s="8">
        <v>485.92248000000006</v>
      </c>
      <c r="J991" s="8">
        <v>863.4745200000001</v>
      </c>
      <c r="K991" s="8">
        <v>3801.1518700000001</v>
      </c>
      <c r="L991" s="8" t="e">
        <v>#N/A</v>
      </c>
      <c r="M991" s="8">
        <v>387.5</v>
      </c>
      <c r="N991" s="8" t="e">
        <v>#N/A</v>
      </c>
      <c r="O991" s="8">
        <v>1350.6210000000001</v>
      </c>
      <c r="P991" s="8">
        <v>262913.40022000001</v>
      </c>
      <c r="Q991" s="8">
        <v>1441.6878300000001</v>
      </c>
      <c r="R991" s="8">
        <v>8972.6774300000016</v>
      </c>
      <c r="S991" s="8" t="e">
        <v>#N/A</v>
      </c>
      <c r="T991" s="8" t="e">
        <v>#N/A</v>
      </c>
      <c r="U991" s="8">
        <v>293381.56210000004</v>
      </c>
      <c r="V991" s="8">
        <v>377.79034000000001</v>
      </c>
      <c r="W991" s="8" t="e">
        <v>#N/A</v>
      </c>
      <c r="X991" s="8">
        <v>387.5</v>
      </c>
      <c r="Y991" s="8">
        <v>456.67395000000005</v>
      </c>
      <c r="Z991" s="8" t="e">
        <v>#N/A</v>
      </c>
      <c r="AA991" s="8">
        <v>485.92248000000006</v>
      </c>
      <c r="AB991" s="8">
        <v>415.07331000000005</v>
      </c>
      <c r="AC991" s="16">
        <v>329.22283467946664</v>
      </c>
      <c r="AD991" s="16" t="e">
        <v>#N/A</v>
      </c>
      <c r="AE991" s="16" t="e">
        <v>#N/A</v>
      </c>
    </row>
    <row r="992" spans="4:31" x14ac:dyDescent="0.2">
      <c r="D992" s="11">
        <v>30229</v>
      </c>
      <c r="E992" s="8">
        <v>390.25</v>
      </c>
      <c r="F992" s="8">
        <v>380.47143</v>
      </c>
      <c r="G992" s="8">
        <v>106164.11596000001</v>
      </c>
      <c r="H992" s="8">
        <v>231.60257999999999</v>
      </c>
      <c r="I992" s="8">
        <v>480.26584000000003</v>
      </c>
      <c r="J992" s="8">
        <v>852.5295900000001</v>
      </c>
      <c r="K992" s="8">
        <v>3760.9160000000002</v>
      </c>
      <c r="L992" s="8" t="e">
        <v>#N/A</v>
      </c>
      <c r="M992" s="8">
        <v>390.25</v>
      </c>
      <c r="N992" s="8" t="e">
        <v>#N/A</v>
      </c>
      <c r="O992" s="8">
        <v>1332.39373</v>
      </c>
      <c r="P992" s="8">
        <v>259231.13926000003</v>
      </c>
      <c r="Q992" s="8">
        <v>1421.49612</v>
      </c>
      <c r="R992" s="8">
        <v>8847.0096600000015</v>
      </c>
      <c r="S992" s="8" t="e">
        <v>#N/A</v>
      </c>
      <c r="T992" s="8" t="e">
        <v>#N/A</v>
      </c>
      <c r="U992" s="8">
        <v>289272.57612000004</v>
      </c>
      <c r="V992" s="8">
        <v>380.47143</v>
      </c>
      <c r="W992" s="8" t="e">
        <v>#N/A</v>
      </c>
      <c r="X992" s="8">
        <v>390.25</v>
      </c>
      <c r="Y992" s="8">
        <v>450.78353000000004</v>
      </c>
      <c r="Z992" s="8" t="e">
        <v>#N/A</v>
      </c>
      <c r="AA992" s="8">
        <v>480.26584000000003</v>
      </c>
      <c r="AB992" s="8">
        <v>409.94940000000003</v>
      </c>
      <c r="AC992" s="16">
        <v>325.68650722993129</v>
      </c>
      <c r="AD992" s="16" t="e">
        <v>#N/A</v>
      </c>
      <c r="AE992" s="16" t="e">
        <v>#N/A</v>
      </c>
    </row>
    <row r="993" spans="4:31" x14ac:dyDescent="0.2">
      <c r="D993" s="11">
        <v>30230</v>
      </c>
      <c r="E993" s="8">
        <v>404</v>
      </c>
      <c r="F993" s="8">
        <v>393.87689</v>
      </c>
      <c r="G993" s="8">
        <v>110226.85236</v>
      </c>
      <c r="H993" s="8">
        <v>238.7004</v>
      </c>
      <c r="I993" s="8">
        <v>498.45836000000003</v>
      </c>
      <c r="J993" s="8">
        <v>881.6957900000001</v>
      </c>
      <c r="K993" s="8">
        <v>3895.3930900000005</v>
      </c>
      <c r="L993" s="8" t="e">
        <v>#N/A</v>
      </c>
      <c r="M993" s="8">
        <v>404</v>
      </c>
      <c r="N993" s="8" t="e">
        <v>#N/A</v>
      </c>
      <c r="O993" s="8">
        <v>1384.6724100000001</v>
      </c>
      <c r="P993" s="8">
        <v>268280.47325000004</v>
      </c>
      <c r="Q993" s="8">
        <v>1471.1182200000001</v>
      </c>
      <c r="R993" s="8">
        <v>9155.8442599999998</v>
      </c>
      <c r="S993" s="8" t="e">
        <v>#N/A</v>
      </c>
      <c r="T993" s="8" t="e">
        <v>#N/A</v>
      </c>
      <c r="U993" s="8">
        <v>299370.60742000001</v>
      </c>
      <c r="V993" s="8">
        <v>393.87689</v>
      </c>
      <c r="W993" s="8" t="e">
        <v>#N/A</v>
      </c>
      <c r="X993" s="8">
        <v>404</v>
      </c>
      <c r="Y993" s="8">
        <v>467.61349000000001</v>
      </c>
      <c r="Z993" s="8" t="e">
        <v>#N/A</v>
      </c>
      <c r="AA993" s="8">
        <v>498.45836000000003</v>
      </c>
      <c r="AB993" s="8">
        <v>425.87712000000005</v>
      </c>
      <c r="AC993" s="16">
        <v>338.14671147584511</v>
      </c>
      <c r="AD993" s="16" t="e">
        <v>#N/A</v>
      </c>
      <c r="AE993" s="16" t="e">
        <v>#N/A</v>
      </c>
    </row>
    <row r="994" spans="4:31" x14ac:dyDescent="0.2">
      <c r="D994" s="11">
        <v>30231</v>
      </c>
      <c r="E994" s="8">
        <v>418.5</v>
      </c>
      <c r="F994" s="8">
        <v>408.01355999999998</v>
      </c>
      <c r="G994" s="8">
        <v>112879.32750000001</v>
      </c>
      <c r="H994" s="8">
        <v>245.88723999999999</v>
      </c>
      <c r="I994" s="8">
        <v>515.61670000000004</v>
      </c>
      <c r="J994" s="8">
        <v>901.44126000000006</v>
      </c>
      <c r="K994" s="8">
        <v>4025.0193500000005</v>
      </c>
      <c r="L994" s="8" t="e">
        <v>#N/A</v>
      </c>
      <c r="M994" s="8">
        <v>418.5</v>
      </c>
      <c r="N994" s="8" t="e">
        <v>#N/A</v>
      </c>
      <c r="O994" s="8">
        <v>1430.2946000000002</v>
      </c>
      <c r="P994" s="8">
        <v>276526.12966999999</v>
      </c>
      <c r="Q994" s="8">
        <v>1516.3333400000001</v>
      </c>
      <c r="R994" s="8">
        <v>9437.2510500000008</v>
      </c>
      <c r="S994" s="8" t="e">
        <v>#N/A</v>
      </c>
      <c r="T994" s="8" t="e">
        <v>#N/A</v>
      </c>
      <c r="U994" s="8">
        <v>308571.82561</v>
      </c>
      <c r="V994" s="8">
        <v>408.01355999999998</v>
      </c>
      <c r="W994" s="8" t="e">
        <v>#N/A</v>
      </c>
      <c r="X994" s="8">
        <v>418.5</v>
      </c>
      <c r="Y994" s="8">
        <v>482.28023000000002</v>
      </c>
      <c r="Z994" s="8" t="e">
        <v>#N/A</v>
      </c>
      <c r="AA994" s="8">
        <v>515.61670000000004</v>
      </c>
      <c r="AB994" s="8">
        <v>439.56710000000004</v>
      </c>
      <c r="AC994" s="16">
        <v>346.29565578572237</v>
      </c>
      <c r="AD994" s="16" t="e">
        <v>#N/A</v>
      </c>
      <c r="AE994" s="16" t="e">
        <v>#N/A</v>
      </c>
    </row>
    <row r="995" spans="4:31" x14ac:dyDescent="0.2">
      <c r="D995" s="11">
        <v>30232</v>
      </c>
      <c r="E995" s="8">
        <v>433</v>
      </c>
      <c r="F995" s="8">
        <v>422.15023000000002</v>
      </c>
      <c r="G995" s="8">
        <v>116902.55236000002</v>
      </c>
      <c r="H995" s="8">
        <v>253.43870000000001</v>
      </c>
      <c r="I995" s="8">
        <v>540.28929000000005</v>
      </c>
      <c r="J995" s="8">
        <v>942.14184000000012</v>
      </c>
      <c r="K995" s="8">
        <v>4237.4277400000001</v>
      </c>
      <c r="L995" s="8" t="e">
        <v>#N/A</v>
      </c>
      <c r="M995" s="8">
        <v>433</v>
      </c>
      <c r="N995" s="8" t="e">
        <v>#N/A</v>
      </c>
      <c r="O995" s="8">
        <v>1508.7090400000002</v>
      </c>
      <c r="P995" s="8">
        <v>289208.16306000005</v>
      </c>
      <c r="Q995" s="8">
        <v>1585.8753800000002</v>
      </c>
      <c r="R995" s="8">
        <v>9870.0619900000002</v>
      </c>
      <c r="S995" s="8" t="e">
        <v>#N/A</v>
      </c>
      <c r="T995" s="8" t="e">
        <v>#N/A</v>
      </c>
      <c r="U995" s="8">
        <v>322723.53779000003</v>
      </c>
      <c r="V995" s="8">
        <v>422.15023000000002</v>
      </c>
      <c r="W995" s="8" t="e">
        <v>#N/A</v>
      </c>
      <c r="X995" s="8">
        <v>433</v>
      </c>
      <c r="Y995" s="8">
        <v>506.06499000000002</v>
      </c>
      <c r="Z995" s="8" t="e">
        <v>#N/A</v>
      </c>
      <c r="AA995" s="8">
        <v>540.28929000000005</v>
      </c>
      <c r="AB995" s="8">
        <v>461.96970000000005</v>
      </c>
      <c r="AC995" s="16">
        <v>358.63737945148995</v>
      </c>
      <c r="AD995" s="16" t="e">
        <v>#N/A</v>
      </c>
      <c r="AE995" s="16" t="e">
        <v>#N/A</v>
      </c>
    </row>
    <row r="996" spans="4:31" x14ac:dyDescent="0.2">
      <c r="D996" s="11">
        <v>30235</v>
      </c>
      <c r="E996" s="8">
        <v>430</v>
      </c>
      <c r="F996" s="8">
        <v>414.13175000000001</v>
      </c>
      <c r="G996" s="8">
        <v>114219.78967000001</v>
      </c>
      <c r="H996" s="8">
        <v>250.29124999999999</v>
      </c>
      <c r="I996" s="8">
        <v>531.80829000000006</v>
      </c>
      <c r="J996" s="8">
        <v>921.81789000000003</v>
      </c>
      <c r="K996" s="8">
        <v>4155.7365600000003</v>
      </c>
      <c r="L996" s="8" t="e">
        <v>#N/A</v>
      </c>
      <c r="M996" s="8">
        <v>430</v>
      </c>
      <c r="N996" s="8" t="e">
        <v>#N/A</v>
      </c>
      <c r="O996" s="8">
        <v>1487.8162800000002</v>
      </c>
      <c r="P996" s="8">
        <v>292085.30211000005</v>
      </c>
      <c r="Q996" s="8">
        <v>1588.2468900000001</v>
      </c>
      <c r="R996" s="8">
        <v>9885.6157500000008</v>
      </c>
      <c r="S996" s="8" t="e">
        <v>#N/A</v>
      </c>
      <c r="T996" s="8" t="e">
        <v>#N/A</v>
      </c>
      <c r="U996" s="8">
        <v>317055.69308</v>
      </c>
      <c r="V996" s="8">
        <v>414.13175000000001</v>
      </c>
      <c r="W996" s="8" t="e">
        <v>#N/A</v>
      </c>
      <c r="X996" s="8">
        <v>430</v>
      </c>
      <c r="Y996" s="8">
        <v>496.42155000000002</v>
      </c>
      <c r="Z996" s="8" t="e">
        <v>#N/A</v>
      </c>
      <c r="AA996" s="8">
        <v>531.80829000000006</v>
      </c>
      <c r="AB996" s="8">
        <v>454.86419000000006</v>
      </c>
      <c r="AC996" s="16">
        <v>350.41931407203515</v>
      </c>
      <c r="AD996" s="16" t="e">
        <v>#N/A</v>
      </c>
      <c r="AE996" s="16" t="e">
        <v>#N/A</v>
      </c>
    </row>
    <row r="997" spans="4:31" x14ac:dyDescent="0.2">
      <c r="D997" s="11">
        <v>30236</v>
      </c>
      <c r="E997" s="8">
        <v>441.25</v>
      </c>
      <c r="F997" s="8">
        <v>424.96659</v>
      </c>
      <c r="G997" s="8">
        <v>116064.66390000001</v>
      </c>
      <c r="H997" s="8">
        <v>255.94548</v>
      </c>
      <c r="I997" s="8">
        <v>541.46363000000008</v>
      </c>
      <c r="J997" s="8">
        <v>937.49462000000005</v>
      </c>
      <c r="K997" s="8">
        <v>4236.1138200000005</v>
      </c>
      <c r="L997" s="8" t="e">
        <v>#N/A</v>
      </c>
      <c r="M997" s="8">
        <v>441.25</v>
      </c>
      <c r="N997" s="8" t="e">
        <v>#N/A</v>
      </c>
      <c r="O997" s="8">
        <v>1524.5506500000001</v>
      </c>
      <c r="P997" s="8">
        <v>297458.97250000003</v>
      </c>
      <c r="Q997" s="8">
        <v>1617.4668300000001</v>
      </c>
      <c r="R997" s="8">
        <v>10067.487420000001</v>
      </c>
      <c r="S997" s="8" t="e">
        <v>#N/A</v>
      </c>
      <c r="T997" s="8" t="e">
        <v>#N/A</v>
      </c>
      <c r="U997" s="8">
        <v>322888.75890000002</v>
      </c>
      <c r="V997" s="8">
        <v>424.96659</v>
      </c>
      <c r="W997" s="8" t="e">
        <v>#N/A</v>
      </c>
      <c r="X997" s="8">
        <v>441.25</v>
      </c>
      <c r="Y997" s="8">
        <v>507.60610000000003</v>
      </c>
      <c r="Z997" s="8" t="e">
        <v>#N/A</v>
      </c>
      <c r="AA997" s="8">
        <v>541.46363000000008</v>
      </c>
      <c r="AB997" s="8">
        <v>463.87350000000004</v>
      </c>
      <c r="AC997" s="16">
        <v>356.08974061070165</v>
      </c>
      <c r="AD997" s="16" t="e">
        <v>#N/A</v>
      </c>
      <c r="AE997" s="16" t="e">
        <v>#N/A</v>
      </c>
    </row>
    <row r="998" spans="4:31" x14ac:dyDescent="0.2">
      <c r="D998" s="11">
        <v>30237</v>
      </c>
      <c r="E998" s="8">
        <v>428.75</v>
      </c>
      <c r="F998" s="8">
        <v>412.92788000000002</v>
      </c>
      <c r="G998" s="8">
        <v>114340.98042000001</v>
      </c>
      <c r="H998" s="8">
        <v>250.58466999999999</v>
      </c>
      <c r="I998" s="8">
        <v>527.52474000000007</v>
      </c>
      <c r="J998" s="8">
        <v>918.74417000000005</v>
      </c>
      <c r="K998" s="8">
        <v>4145.7176100000006</v>
      </c>
      <c r="L998" s="8" t="e">
        <v>#N/A</v>
      </c>
      <c r="M998" s="8">
        <v>428.75</v>
      </c>
      <c r="N998" s="8" t="e">
        <v>#N/A</v>
      </c>
      <c r="O998" s="8">
        <v>1480.8470100000002</v>
      </c>
      <c r="P998" s="8">
        <v>291111.37081000005</v>
      </c>
      <c r="Q998" s="8">
        <v>1582.9510300000002</v>
      </c>
      <c r="R998" s="8">
        <v>9852.6530900000016</v>
      </c>
      <c r="S998" s="8" t="e">
        <v>#N/A</v>
      </c>
      <c r="T998" s="8" t="e">
        <v>#N/A</v>
      </c>
      <c r="U998" s="8">
        <v>315998.50034000003</v>
      </c>
      <c r="V998" s="8">
        <v>412.92788000000002</v>
      </c>
      <c r="W998" s="8" t="e">
        <v>#N/A</v>
      </c>
      <c r="X998" s="8">
        <v>428.75</v>
      </c>
      <c r="Y998" s="8">
        <v>497.02544000000006</v>
      </c>
      <c r="Z998" s="8" t="e">
        <v>#N/A</v>
      </c>
      <c r="AA998" s="8">
        <v>527.52474000000007</v>
      </c>
      <c r="AB998" s="8">
        <v>452.34299000000004</v>
      </c>
      <c r="AC998" s="16">
        <v>350.78685943366179</v>
      </c>
      <c r="AD998" s="16" t="e">
        <v>#N/A</v>
      </c>
      <c r="AE998" s="16" t="e">
        <v>#N/A</v>
      </c>
    </row>
    <row r="999" spans="4:31" x14ac:dyDescent="0.2">
      <c r="D999" s="11">
        <v>30238</v>
      </c>
      <c r="E999" s="8">
        <v>448</v>
      </c>
      <c r="F999" s="8">
        <v>431.46749999999997</v>
      </c>
      <c r="G999" s="8">
        <v>120105.60953000002</v>
      </c>
      <c r="H999" s="8">
        <v>262.52591999999999</v>
      </c>
      <c r="I999" s="8">
        <v>550.38520000000005</v>
      </c>
      <c r="J999" s="8">
        <v>962.81370000000004</v>
      </c>
      <c r="K999" s="8">
        <v>4335.6915600000002</v>
      </c>
      <c r="L999" s="8" t="e">
        <v>#N/A</v>
      </c>
      <c r="M999" s="8">
        <v>448</v>
      </c>
      <c r="N999" s="8" t="e">
        <v>#N/A</v>
      </c>
      <c r="O999" s="8">
        <v>1544.8336700000002</v>
      </c>
      <c r="P999" s="8">
        <v>304451.29948000005</v>
      </c>
      <c r="Q999" s="8">
        <v>1655.4884000000002</v>
      </c>
      <c r="R999" s="8">
        <v>10304.142460000001</v>
      </c>
      <c r="S999" s="8" t="e">
        <v>#N/A</v>
      </c>
      <c r="T999" s="8" t="e">
        <v>#N/A</v>
      </c>
      <c r="U999" s="8">
        <v>330478.86035000003</v>
      </c>
      <c r="V999" s="8">
        <v>431.46749999999997</v>
      </c>
      <c r="W999" s="8" t="e">
        <v>#N/A</v>
      </c>
      <c r="X999" s="8">
        <v>448</v>
      </c>
      <c r="Y999" s="8">
        <v>517.11004000000003</v>
      </c>
      <c r="Z999" s="8" t="e">
        <v>#N/A</v>
      </c>
      <c r="AA999" s="8">
        <v>550.38520000000005</v>
      </c>
      <c r="AB999" s="8">
        <v>472.67790000000002</v>
      </c>
      <c r="AC999" s="16">
        <v>368.46625027727026</v>
      </c>
      <c r="AD999" s="16" t="e">
        <v>#N/A</v>
      </c>
      <c r="AE999" s="16" t="e">
        <v>#N/A</v>
      </c>
    </row>
    <row r="1000" spans="4:31" x14ac:dyDescent="0.2">
      <c r="D1000" s="11">
        <v>30239</v>
      </c>
      <c r="E1000" s="8">
        <v>432.5</v>
      </c>
      <c r="F1000" s="8">
        <v>416.53949</v>
      </c>
      <c r="G1000" s="8">
        <v>117929.85872</v>
      </c>
      <c r="H1000" s="8">
        <v>253.88921999999999</v>
      </c>
      <c r="I1000" s="8">
        <v>537.80586000000005</v>
      </c>
      <c r="J1000" s="8">
        <v>941.25724000000002</v>
      </c>
      <c r="K1000" s="8">
        <v>4228.1478999999999</v>
      </c>
      <c r="L1000" s="8" t="e">
        <v>#N/A</v>
      </c>
      <c r="M1000" s="8">
        <v>432.5</v>
      </c>
      <c r="N1000" s="8" t="e">
        <v>#N/A</v>
      </c>
      <c r="O1000" s="8">
        <v>1505.0489000000002</v>
      </c>
      <c r="P1000" s="8">
        <v>297634.93231</v>
      </c>
      <c r="Q1000" s="8">
        <v>1618.4236300000002</v>
      </c>
      <c r="R1000" s="8">
        <v>10073.442770000001</v>
      </c>
      <c r="S1000" s="8" t="e">
        <v>#N/A</v>
      </c>
      <c r="T1000" s="8" t="e">
        <v>#N/A</v>
      </c>
      <c r="U1000" s="8">
        <v>323079.76152</v>
      </c>
      <c r="V1000" s="8">
        <v>416.53949</v>
      </c>
      <c r="W1000" s="8" t="e">
        <v>#N/A</v>
      </c>
      <c r="X1000" s="8">
        <v>432.5</v>
      </c>
      <c r="Y1000" s="8">
        <v>504.95531000000005</v>
      </c>
      <c r="Z1000" s="8" t="e">
        <v>#N/A</v>
      </c>
      <c r="AA1000" s="8">
        <v>537.80586000000005</v>
      </c>
      <c r="AB1000" s="8">
        <v>462.35137000000003</v>
      </c>
      <c r="AC1000" s="16">
        <v>361.77299496048192</v>
      </c>
      <c r="AD1000" s="16" t="e">
        <v>#N/A</v>
      </c>
      <c r="AE1000" s="16" t="e">
        <v>#N/A</v>
      </c>
    </row>
    <row r="1001" spans="4:31" x14ac:dyDescent="0.2">
      <c r="D1001" s="11">
        <v>30242</v>
      </c>
      <c r="E1001" s="8">
        <v>428.25</v>
      </c>
      <c r="F1001" s="8">
        <v>415.59451999999999</v>
      </c>
      <c r="G1001" s="8">
        <v>114620.39231000001</v>
      </c>
      <c r="H1001" s="8">
        <v>250.87890999999999</v>
      </c>
      <c r="I1001" s="8">
        <v>523.56798000000003</v>
      </c>
      <c r="J1001" s="8">
        <v>919.4612800000001</v>
      </c>
      <c r="K1001" s="8">
        <v>4115.0871999999999</v>
      </c>
      <c r="L1001" s="8" t="e">
        <v>#N/A</v>
      </c>
      <c r="M1001" s="8">
        <v>428.25</v>
      </c>
      <c r="N1001" s="8" t="e">
        <v>#N/A</v>
      </c>
      <c r="O1001" s="8">
        <v>1468.88993</v>
      </c>
      <c r="P1001" s="8">
        <v>288818.39105000003</v>
      </c>
      <c r="Q1001" s="8">
        <v>1568.0814500000001</v>
      </c>
      <c r="R1001" s="8">
        <v>9764.2798700000003</v>
      </c>
      <c r="S1001" s="8" t="e">
        <v>#N/A</v>
      </c>
      <c r="T1001" s="8" t="e">
        <v>#N/A</v>
      </c>
      <c r="U1001" s="8">
        <v>314526.54506000003</v>
      </c>
      <c r="V1001" s="8">
        <v>415.59451999999999</v>
      </c>
      <c r="W1001" s="8" t="e">
        <v>#N/A</v>
      </c>
      <c r="X1001" s="8">
        <v>428.25</v>
      </c>
      <c r="Y1001" s="8">
        <v>492.77399000000003</v>
      </c>
      <c r="Z1001" s="8" t="e">
        <v>#N/A</v>
      </c>
      <c r="AA1001" s="8">
        <v>523.56798000000003</v>
      </c>
      <c r="AB1001" s="8">
        <v>451.36037000000005</v>
      </c>
      <c r="AC1001" s="16">
        <v>351.64307634332999</v>
      </c>
      <c r="AD1001" s="16" t="e">
        <v>#N/A</v>
      </c>
      <c r="AE1001" s="16" t="e">
        <v>#N/A</v>
      </c>
    </row>
    <row r="1002" spans="4:31" x14ac:dyDescent="0.2">
      <c r="D1002" s="11">
        <v>30243</v>
      </c>
      <c r="E1002" s="8">
        <v>441.5</v>
      </c>
      <c r="F1002" s="8">
        <v>428.45296000000002</v>
      </c>
      <c r="G1002" s="8">
        <v>117851.13560000001</v>
      </c>
      <c r="H1002" s="8">
        <v>258.64107000000001</v>
      </c>
      <c r="I1002" s="8">
        <v>537.75598000000002</v>
      </c>
      <c r="J1002" s="8">
        <v>945.76656000000003</v>
      </c>
      <c r="K1002" s="8">
        <v>4247.3444600000003</v>
      </c>
      <c r="L1002" s="8" t="e">
        <v>#N/A</v>
      </c>
      <c r="M1002" s="8">
        <v>441.5</v>
      </c>
      <c r="N1002" s="8" t="e">
        <v>#N/A</v>
      </c>
      <c r="O1002" s="8">
        <v>1509.7546000000002</v>
      </c>
      <c r="P1002" s="8">
        <v>297283.17390000005</v>
      </c>
      <c r="Q1002" s="8">
        <v>1614.0392900000002</v>
      </c>
      <c r="R1002" s="8">
        <v>10050.45455</v>
      </c>
      <c r="S1002" s="8" t="e">
        <v>#N/A</v>
      </c>
      <c r="T1002" s="8" t="e">
        <v>#N/A</v>
      </c>
      <c r="U1002" s="8">
        <v>323744.79081000003</v>
      </c>
      <c r="V1002" s="8">
        <v>428.45296000000002</v>
      </c>
      <c r="W1002" s="8" t="e">
        <v>#N/A</v>
      </c>
      <c r="X1002" s="8">
        <v>441.5</v>
      </c>
      <c r="Y1002" s="8">
        <v>507.40914000000004</v>
      </c>
      <c r="Z1002" s="8" t="e">
        <v>#N/A</v>
      </c>
      <c r="AA1002" s="8">
        <v>537.75598000000002</v>
      </c>
      <c r="AB1002" s="8">
        <v>464.20319000000006</v>
      </c>
      <c r="AC1002" s="16">
        <v>361.5575425629973</v>
      </c>
      <c r="AD1002" s="16" t="e">
        <v>#N/A</v>
      </c>
      <c r="AE1002" s="16" t="e">
        <v>#N/A</v>
      </c>
    </row>
    <row r="1003" spans="4:31" x14ac:dyDescent="0.2">
      <c r="D1003" s="11">
        <v>30244</v>
      </c>
      <c r="E1003" s="8">
        <v>422</v>
      </c>
      <c r="F1003" s="8">
        <v>409.52920999999998</v>
      </c>
      <c r="G1003" s="8">
        <v>116385.06276000002</v>
      </c>
      <c r="H1003" s="8">
        <v>248.74759</v>
      </c>
      <c r="I1003" s="8">
        <v>527.84859000000006</v>
      </c>
      <c r="J1003" s="8">
        <v>933.35970000000009</v>
      </c>
      <c r="K1003" s="8">
        <v>4172.7622200000005</v>
      </c>
      <c r="L1003" s="8" t="e">
        <v>#N/A</v>
      </c>
      <c r="M1003" s="8">
        <v>422</v>
      </c>
      <c r="N1003" s="8" t="e">
        <v>#N/A</v>
      </c>
      <c r="O1003" s="8">
        <v>1478.3051500000001</v>
      </c>
      <c r="P1003" s="8">
        <v>292786.30603000004</v>
      </c>
      <c r="Q1003" s="8">
        <v>1589.62445</v>
      </c>
      <c r="R1003" s="8">
        <v>9898.4258800000007</v>
      </c>
      <c r="S1003" s="8" t="e">
        <v>#N/A</v>
      </c>
      <c r="T1003" s="8" t="e">
        <v>#N/A</v>
      </c>
      <c r="U1003" s="8">
        <v>318847.65005000005</v>
      </c>
      <c r="V1003" s="8">
        <v>409.52920999999998</v>
      </c>
      <c r="W1003" s="8" t="e">
        <v>#N/A</v>
      </c>
      <c r="X1003" s="8">
        <v>422</v>
      </c>
      <c r="Y1003" s="8">
        <v>497.07430000000005</v>
      </c>
      <c r="Z1003" s="8" t="e">
        <v>#N/A</v>
      </c>
      <c r="AA1003" s="8">
        <v>527.84859000000006</v>
      </c>
      <c r="AB1003" s="8">
        <v>456.16857000000005</v>
      </c>
      <c r="AC1003" s="16">
        <v>357.02515036196104</v>
      </c>
      <c r="AD1003" s="16" t="e">
        <v>#N/A</v>
      </c>
      <c r="AE1003" s="16" t="e">
        <v>#N/A</v>
      </c>
    </row>
    <row r="1004" spans="4:31" x14ac:dyDescent="0.2">
      <c r="D1004" s="11">
        <v>30245</v>
      </c>
      <c r="E1004" s="8">
        <v>432.5</v>
      </c>
      <c r="F1004" s="8">
        <v>419.71892000000003</v>
      </c>
      <c r="G1004" s="8">
        <v>118023.44936000001</v>
      </c>
      <c r="H1004" s="8">
        <v>255.08723000000001</v>
      </c>
      <c r="I1004" s="8">
        <v>530.03488000000004</v>
      </c>
      <c r="J1004" s="8">
        <v>939.34392000000003</v>
      </c>
      <c r="K1004" s="8">
        <v>4199.5158100000008</v>
      </c>
      <c r="L1004" s="8" t="e">
        <v>#N/A</v>
      </c>
      <c r="M1004" s="8">
        <v>432.5</v>
      </c>
      <c r="N1004" s="8" t="e">
        <v>#N/A</v>
      </c>
      <c r="O1004" s="8">
        <v>1486.76395</v>
      </c>
      <c r="P1004" s="8">
        <v>294663.50004000001</v>
      </c>
      <c r="Q1004" s="8">
        <v>1599.8163000000002</v>
      </c>
      <c r="R1004" s="8">
        <v>9961.8894500000006</v>
      </c>
      <c r="S1004" s="8" t="e">
        <v>#N/A</v>
      </c>
      <c r="T1004" s="8" t="e">
        <v>#N/A</v>
      </c>
      <c r="U1004" s="8">
        <v>320891.93589000002</v>
      </c>
      <c r="V1004" s="8">
        <v>419.71892000000003</v>
      </c>
      <c r="W1004" s="8" t="e">
        <v>#N/A</v>
      </c>
      <c r="X1004" s="8">
        <v>432.5</v>
      </c>
      <c r="Y1004" s="8">
        <v>500.89821000000006</v>
      </c>
      <c r="Z1004" s="8" t="e">
        <v>#N/A</v>
      </c>
      <c r="AA1004" s="8">
        <v>530.03488000000004</v>
      </c>
      <c r="AB1004" s="8">
        <v>459.09328000000005</v>
      </c>
      <c r="AC1004" s="16">
        <v>362.06210912263134</v>
      </c>
      <c r="AD1004" s="16" t="e">
        <v>#N/A</v>
      </c>
      <c r="AE1004" s="16" t="e">
        <v>#N/A</v>
      </c>
    </row>
    <row r="1005" spans="4:31" x14ac:dyDescent="0.2">
      <c r="D1005" s="11">
        <v>30246</v>
      </c>
      <c r="E1005" s="8">
        <v>428</v>
      </c>
      <c r="F1005" s="8">
        <v>415.3519</v>
      </c>
      <c r="G1005" s="8">
        <v>116561.72193000001</v>
      </c>
      <c r="H1005" s="8">
        <v>252.13574</v>
      </c>
      <c r="I1005" s="8">
        <v>522.61283000000003</v>
      </c>
      <c r="J1005" s="8">
        <v>926.46786000000009</v>
      </c>
      <c r="K1005" s="8">
        <v>4126.1466</v>
      </c>
      <c r="L1005" s="8" t="e">
        <v>#N/A</v>
      </c>
      <c r="M1005" s="8">
        <v>428</v>
      </c>
      <c r="N1005" s="8" t="e">
        <v>#N/A</v>
      </c>
      <c r="O1005" s="8">
        <v>1466.1540200000002</v>
      </c>
      <c r="P1005" s="8">
        <v>290230.51540000003</v>
      </c>
      <c r="Q1005" s="8">
        <v>1575.7483000000002</v>
      </c>
      <c r="R1005" s="8">
        <v>9812.02052</v>
      </c>
      <c r="S1005" s="8" t="e">
        <v>#N/A</v>
      </c>
      <c r="T1005" s="8" t="e">
        <v>#N/A</v>
      </c>
      <c r="U1005" s="8">
        <v>316064.36470000003</v>
      </c>
      <c r="V1005" s="8">
        <v>415.3519</v>
      </c>
      <c r="W1005" s="8" t="e">
        <v>#N/A</v>
      </c>
      <c r="X1005" s="8">
        <v>428</v>
      </c>
      <c r="Y1005" s="8">
        <v>491.73101000000003</v>
      </c>
      <c r="Z1005" s="8" t="e">
        <v>#N/A</v>
      </c>
      <c r="AA1005" s="8">
        <v>522.61283000000003</v>
      </c>
      <c r="AB1005" s="8">
        <v>452.68845000000005</v>
      </c>
      <c r="AC1005" s="16">
        <v>357.57992077281045</v>
      </c>
      <c r="AD1005" s="16" t="e">
        <v>#N/A</v>
      </c>
      <c r="AE1005" s="16" t="e">
        <v>#N/A</v>
      </c>
    </row>
    <row r="1006" spans="4:31" x14ac:dyDescent="0.2">
      <c r="D1006" s="11">
        <v>30249</v>
      </c>
      <c r="E1006" s="8">
        <v>418.6</v>
      </c>
      <c r="F1006" s="8">
        <v>412.18986999999998</v>
      </c>
      <c r="G1006" s="8">
        <v>116673.44068000001</v>
      </c>
      <c r="H1006" s="8">
        <v>249.24081000000001</v>
      </c>
      <c r="I1006" s="8">
        <v>516.01705000000004</v>
      </c>
      <c r="J1006" s="8">
        <v>925.12517000000003</v>
      </c>
      <c r="K1006" s="8">
        <v>4093.5792000000001</v>
      </c>
      <c r="L1006" s="8" t="e">
        <v>#N/A</v>
      </c>
      <c r="M1006" s="8">
        <v>418.6</v>
      </c>
      <c r="N1006" s="8" t="e">
        <v>#N/A</v>
      </c>
      <c r="O1006" s="8">
        <v>1447.3386300000002</v>
      </c>
      <c r="P1006" s="8">
        <v>286175.41351000004</v>
      </c>
      <c r="Q1006" s="8">
        <v>1544.7959600000002</v>
      </c>
      <c r="R1006" s="8">
        <v>9639.3293300000005</v>
      </c>
      <c r="S1006" s="8" t="e">
        <v>#N/A</v>
      </c>
      <c r="T1006" s="8" t="e">
        <v>#N/A</v>
      </c>
      <c r="U1006" s="8">
        <v>315179.22242000001</v>
      </c>
      <c r="V1006" s="8">
        <v>412.18986999999998</v>
      </c>
      <c r="W1006" s="8" t="e">
        <v>#N/A</v>
      </c>
      <c r="X1006" s="8">
        <v>418.6</v>
      </c>
      <c r="Y1006" s="8">
        <v>491.85580000000004</v>
      </c>
      <c r="Z1006" s="8" t="e">
        <v>#N/A</v>
      </c>
      <c r="AA1006" s="8">
        <v>516.01705000000004</v>
      </c>
      <c r="AB1006" s="8">
        <v>448.54132000000004</v>
      </c>
      <c r="AC1006" s="16">
        <v>357.90432112229433</v>
      </c>
      <c r="AD1006" s="16" t="e">
        <v>#N/A</v>
      </c>
      <c r="AE1006" s="16" t="e">
        <v>#N/A</v>
      </c>
    </row>
    <row r="1007" spans="4:31" x14ac:dyDescent="0.2">
      <c r="D1007" s="11">
        <v>30250</v>
      </c>
      <c r="E1007" s="8">
        <v>419.25</v>
      </c>
      <c r="F1007" s="8">
        <v>412.83006</v>
      </c>
      <c r="G1007" s="8">
        <v>115144.29321</v>
      </c>
      <c r="H1007" s="8">
        <v>249.25710000000001</v>
      </c>
      <c r="I1007" s="8">
        <v>511.21586000000002</v>
      </c>
      <c r="J1007" s="8">
        <v>914.96372000000008</v>
      </c>
      <c r="K1007" s="8">
        <v>4052.7267900000002</v>
      </c>
      <c r="L1007" s="8" t="e">
        <v>#N/A</v>
      </c>
      <c r="M1007" s="8">
        <v>419.25</v>
      </c>
      <c r="N1007" s="8" t="e">
        <v>#N/A</v>
      </c>
      <c r="O1007" s="8">
        <v>1436.5298400000001</v>
      </c>
      <c r="P1007" s="8">
        <v>283032.10136000003</v>
      </c>
      <c r="Q1007" s="8">
        <v>1527.8281300000001</v>
      </c>
      <c r="R1007" s="8">
        <v>9533.4522300000008</v>
      </c>
      <c r="S1007" s="8" t="e">
        <v>#N/A</v>
      </c>
      <c r="T1007" s="8" t="e">
        <v>#N/A</v>
      </c>
      <c r="U1007" s="8">
        <v>311717.33635</v>
      </c>
      <c r="V1007" s="8">
        <v>412.83006</v>
      </c>
      <c r="W1007" s="8" t="e">
        <v>#N/A</v>
      </c>
      <c r="X1007" s="8">
        <v>419.25</v>
      </c>
      <c r="Y1007" s="8">
        <v>485.88372000000004</v>
      </c>
      <c r="Z1007" s="8" t="e">
        <v>#N/A</v>
      </c>
      <c r="AA1007" s="8">
        <v>511.21586000000002</v>
      </c>
      <c r="AB1007" s="8">
        <v>445.96738000000005</v>
      </c>
      <c r="AC1007" s="16">
        <v>353.22894931063212</v>
      </c>
      <c r="AD1007" s="16" t="e">
        <v>#N/A</v>
      </c>
      <c r="AE1007" s="16" t="e">
        <v>#N/A</v>
      </c>
    </row>
    <row r="1008" spans="4:31" x14ac:dyDescent="0.2">
      <c r="D1008" s="11">
        <v>30251</v>
      </c>
      <c r="E1008" s="8">
        <v>417.75</v>
      </c>
      <c r="F1008" s="8">
        <v>411.35302999999999</v>
      </c>
      <c r="G1008" s="8">
        <v>116415.08898000001</v>
      </c>
      <c r="H1008" s="8">
        <v>247.84956</v>
      </c>
      <c r="I1008" s="8">
        <v>517.63690000000008</v>
      </c>
      <c r="J1008" s="8">
        <v>926.81185000000005</v>
      </c>
      <c r="K1008" s="8">
        <v>4106.3745800000006</v>
      </c>
      <c r="L1008" s="8" t="e">
        <v>#N/A</v>
      </c>
      <c r="M1008" s="8">
        <v>417.75</v>
      </c>
      <c r="N1008" s="8" t="e">
        <v>#N/A</v>
      </c>
      <c r="O1008" s="8">
        <v>1452.08878</v>
      </c>
      <c r="P1008" s="8">
        <v>286309.72933</v>
      </c>
      <c r="Q1008" s="8">
        <v>1545.5210000000002</v>
      </c>
      <c r="R1008" s="8">
        <v>9643.8535200000006</v>
      </c>
      <c r="S1008" s="8" t="e">
        <v>#N/A</v>
      </c>
      <c r="T1008" s="8" t="e">
        <v>#N/A</v>
      </c>
      <c r="U1008" s="8">
        <v>315327.15112000005</v>
      </c>
      <c r="V1008" s="8">
        <v>411.35302999999999</v>
      </c>
      <c r="W1008" s="8" t="e">
        <v>#N/A</v>
      </c>
      <c r="X1008" s="8">
        <v>417.75</v>
      </c>
      <c r="Y1008" s="8">
        <v>491.96171000000004</v>
      </c>
      <c r="Z1008" s="8" t="e">
        <v>#N/A</v>
      </c>
      <c r="AA1008" s="8">
        <v>517.63690000000008</v>
      </c>
      <c r="AB1008" s="8">
        <v>450.75610000000006</v>
      </c>
      <c r="AC1008" s="16">
        <v>357.11191888338209</v>
      </c>
      <c r="AD1008" s="16" t="e">
        <v>#N/A</v>
      </c>
      <c r="AE1008" s="16" t="e">
        <v>#N/A</v>
      </c>
    </row>
    <row r="1009" spans="4:31" x14ac:dyDescent="0.2">
      <c r="D1009" s="11">
        <v>30252</v>
      </c>
      <c r="E1009" s="8">
        <v>418.25</v>
      </c>
      <c r="F1009" s="8">
        <v>411.84537999999998</v>
      </c>
      <c r="G1009" s="8">
        <v>115979.61426000002</v>
      </c>
      <c r="H1009" s="8">
        <v>249.44837000000001</v>
      </c>
      <c r="I1009" s="8">
        <v>512.67930999999999</v>
      </c>
      <c r="J1009" s="8">
        <v>925.96618000000012</v>
      </c>
      <c r="K1009" s="8">
        <v>4075.4977900000004</v>
      </c>
      <c r="L1009" s="8" t="e">
        <v>#N/A</v>
      </c>
      <c r="M1009" s="8">
        <v>418.25</v>
      </c>
      <c r="N1009" s="8" t="e">
        <v>#N/A</v>
      </c>
      <c r="O1009" s="8">
        <v>1437.95973</v>
      </c>
      <c r="P1009" s="8">
        <v>285085.37442000001</v>
      </c>
      <c r="Q1009" s="8">
        <v>1538.9118400000002</v>
      </c>
      <c r="R1009" s="8">
        <v>9602.6132200000011</v>
      </c>
      <c r="S1009" s="8" t="e">
        <v>#N/A</v>
      </c>
      <c r="T1009" s="8" t="e">
        <v>#N/A</v>
      </c>
      <c r="U1009" s="8">
        <v>313978.70813000004</v>
      </c>
      <c r="V1009" s="8">
        <v>411.84537999999998</v>
      </c>
      <c r="W1009" s="8" t="e">
        <v>#N/A</v>
      </c>
      <c r="X1009" s="8">
        <v>418.25</v>
      </c>
      <c r="Y1009" s="8">
        <v>487.86224000000004</v>
      </c>
      <c r="Z1009" s="8" t="e">
        <v>#N/A</v>
      </c>
      <c r="AA1009" s="8">
        <v>512.67930999999999</v>
      </c>
      <c r="AB1009" s="8">
        <v>447.70580000000001</v>
      </c>
      <c r="AC1009" s="16">
        <v>355.78143314776185</v>
      </c>
      <c r="AD1009" s="16" t="e">
        <v>#N/A</v>
      </c>
      <c r="AE1009" s="16" t="e">
        <v>#N/A</v>
      </c>
    </row>
    <row r="1010" spans="4:31" x14ac:dyDescent="0.2">
      <c r="D1010" s="11">
        <v>30253</v>
      </c>
      <c r="E1010" s="8">
        <v>423.25</v>
      </c>
      <c r="F1010" s="8">
        <v>416.76880999999997</v>
      </c>
      <c r="G1010" s="8">
        <v>116886.8322</v>
      </c>
      <c r="H1010" s="8">
        <v>252.38549</v>
      </c>
      <c r="I1010" s="8">
        <v>517.12003000000004</v>
      </c>
      <c r="J1010" s="8">
        <v>931.06837000000007</v>
      </c>
      <c r="K1010" s="8">
        <v>4108.3965200000002</v>
      </c>
      <c r="L1010" s="8" t="e">
        <v>#N/A</v>
      </c>
      <c r="M1010" s="8">
        <v>423.25</v>
      </c>
      <c r="N1010" s="8" t="e">
        <v>#N/A</v>
      </c>
      <c r="O1010" s="8">
        <v>1450.7048500000001</v>
      </c>
      <c r="P1010" s="8">
        <v>287624.64844000002</v>
      </c>
      <c r="Q1010" s="8">
        <v>1552.6190300000001</v>
      </c>
      <c r="R1010" s="8">
        <v>9688.144330000001</v>
      </c>
      <c r="S1010" s="8" t="e">
        <v>#N/A</v>
      </c>
      <c r="T1010" s="8" t="e">
        <v>#N/A</v>
      </c>
      <c r="U1010" s="8">
        <v>314300.95777000004</v>
      </c>
      <c r="V1010" s="8">
        <v>416.76880999999997</v>
      </c>
      <c r="W1010" s="8" t="e">
        <v>#N/A</v>
      </c>
      <c r="X1010" s="8">
        <v>423.25</v>
      </c>
      <c r="Y1010" s="8">
        <v>493.84362000000004</v>
      </c>
      <c r="Z1010" s="8" t="e">
        <v>#N/A</v>
      </c>
      <c r="AA1010" s="8">
        <v>517.12003000000004</v>
      </c>
      <c r="AB1010" s="8">
        <v>450.56154000000004</v>
      </c>
      <c r="AC1010" s="16">
        <v>358.56878180252306</v>
      </c>
      <c r="AD1010" s="16" t="e">
        <v>#N/A</v>
      </c>
      <c r="AE1010" s="16" t="e">
        <v>#N/A</v>
      </c>
    </row>
    <row r="1011" spans="4:31" x14ac:dyDescent="0.2">
      <c r="D1011" s="11">
        <v>30256</v>
      </c>
      <c r="E1011" s="8">
        <v>427.25</v>
      </c>
      <c r="F1011" s="8">
        <v>420.97492999999997</v>
      </c>
      <c r="G1011" s="8">
        <v>117802.16392000001</v>
      </c>
      <c r="H1011" s="8">
        <v>253.93761000000001</v>
      </c>
      <c r="I1011" s="8">
        <v>521.93069000000003</v>
      </c>
      <c r="J1011" s="8">
        <v>936.45701000000008</v>
      </c>
      <c r="K1011" s="8">
        <v>4128.7816700000003</v>
      </c>
      <c r="L1011" s="8" t="e">
        <v>#N/A</v>
      </c>
      <c r="M1011" s="8">
        <v>427.25</v>
      </c>
      <c r="N1011" s="8" t="e">
        <v>#N/A</v>
      </c>
      <c r="O1011" s="8">
        <v>1464.5382500000001</v>
      </c>
      <c r="P1011" s="8">
        <v>289724.8236</v>
      </c>
      <c r="Q1011" s="8">
        <v>1563.0022000000001</v>
      </c>
      <c r="R1011" s="8">
        <v>9713.2862000000005</v>
      </c>
      <c r="S1011" s="8" t="e">
        <v>#N/A</v>
      </c>
      <c r="T1011" s="8" t="e">
        <v>#N/A</v>
      </c>
      <c r="U1011" s="8">
        <v>316762.22422000003</v>
      </c>
      <c r="V1011" s="8">
        <v>420.97492999999997</v>
      </c>
      <c r="W1011" s="8" t="e">
        <v>#N/A</v>
      </c>
      <c r="X1011" s="8">
        <v>427.25</v>
      </c>
      <c r="Y1011" s="8">
        <v>497.39355000000006</v>
      </c>
      <c r="Z1011" s="8" t="e">
        <v>#N/A</v>
      </c>
      <c r="AA1011" s="8">
        <v>521.93069000000003</v>
      </c>
      <c r="AB1011" s="8">
        <v>455.35794000000004</v>
      </c>
      <c r="AC1011" s="16">
        <v>361.37846877625947</v>
      </c>
      <c r="AD1011" s="16" t="e">
        <v>#N/A</v>
      </c>
      <c r="AE1011" s="16" t="e">
        <v>#N/A</v>
      </c>
    </row>
    <row r="1012" spans="4:31" x14ac:dyDescent="0.2">
      <c r="D1012" s="11">
        <v>30257</v>
      </c>
      <c r="E1012" s="8">
        <v>431</v>
      </c>
      <c r="F1012" s="8">
        <v>424.66985</v>
      </c>
      <c r="G1012" s="8">
        <v>118857.83962000001</v>
      </c>
      <c r="H1012" s="8">
        <v>255.86231000000001</v>
      </c>
      <c r="I1012" s="8">
        <v>526.91890000000001</v>
      </c>
      <c r="J1012" s="8">
        <v>943.30599000000007</v>
      </c>
      <c r="K1012" s="8">
        <v>4189.0203700000002</v>
      </c>
      <c r="L1012" s="8" t="e">
        <v>#N/A</v>
      </c>
      <c r="M1012" s="8">
        <v>431</v>
      </c>
      <c r="N1012" s="8" t="e">
        <v>#N/A</v>
      </c>
      <c r="O1012" s="8">
        <v>1483.3534100000002</v>
      </c>
      <c r="P1012" s="8">
        <v>292636.17321000004</v>
      </c>
      <c r="Q1012" s="8">
        <v>1578.7083000000002</v>
      </c>
      <c r="R1012" s="8">
        <v>9810.8918200000007</v>
      </c>
      <c r="S1012" s="8" t="e">
        <v>#N/A</v>
      </c>
      <c r="T1012" s="8" t="e">
        <v>#N/A</v>
      </c>
      <c r="U1012" s="8">
        <v>319945.26379</v>
      </c>
      <c r="V1012" s="8">
        <v>424.66985</v>
      </c>
      <c r="W1012" s="8" t="e">
        <v>#N/A</v>
      </c>
      <c r="X1012" s="8">
        <v>431</v>
      </c>
      <c r="Y1012" s="8">
        <v>502.58420000000007</v>
      </c>
      <c r="Z1012" s="8" t="e">
        <v>#N/A</v>
      </c>
      <c r="AA1012" s="8">
        <v>526.91890000000001</v>
      </c>
      <c r="AB1012" s="8">
        <v>460.44596000000001</v>
      </c>
      <c r="AC1012" s="16">
        <v>364.61666309471144</v>
      </c>
      <c r="AD1012" s="16" t="e">
        <v>#N/A</v>
      </c>
      <c r="AE1012" s="16" t="e">
        <v>#N/A</v>
      </c>
    </row>
    <row r="1013" spans="4:31" x14ac:dyDescent="0.2">
      <c r="D1013" s="11">
        <v>30258</v>
      </c>
      <c r="E1013" s="8">
        <v>427.5</v>
      </c>
      <c r="F1013" s="8">
        <v>421.22125999999997</v>
      </c>
      <c r="G1013" s="8">
        <v>119957.82664000001</v>
      </c>
      <c r="H1013" s="8">
        <v>254.5401</v>
      </c>
      <c r="I1013" s="8">
        <v>529.3888300000001</v>
      </c>
      <c r="J1013" s="8">
        <v>953.72594000000004</v>
      </c>
      <c r="K1013" s="8">
        <v>4217.5312200000008</v>
      </c>
      <c r="L1013" s="8" t="e">
        <v>#N/A</v>
      </c>
      <c r="M1013" s="8">
        <v>427.5</v>
      </c>
      <c r="N1013" s="8" t="e">
        <v>#N/A</v>
      </c>
      <c r="O1013" s="8">
        <v>1489.6322300000002</v>
      </c>
      <c r="P1013" s="8">
        <v>294867.79869000003</v>
      </c>
      <c r="Q1013" s="8">
        <v>1590.7474300000001</v>
      </c>
      <c r="R1013" s="8">
        <v>9885.7090800000005</v>
      </c>
      <c r="S1013" s="8" t="e">
        <v>#N/A</v>
      </c>
      <c r="T1013" s="8" t="e">
        <v>#N/A</v>
      </c>
      <c r="U1013" s="8">
        <v>322385.14672000002</v>
      </c>
      <c r="V1013" s="8">
        <v>421.22125999999997</v>
      </c>
      <c r="W1013" s="8" t="e">
        <v>#N/A</v>
      </c>
      <c r="X1013" s="8">
        <v>427.5</v>
      </c>
      <c r="Y1013" s="8">
        <v>504.15840000000003</v>
      </c>
      <c r="Z1013" s="8" t="e">
        <v>#N/A</v>
      </c>
      <c r="AA1013" s="8">
        <v>529.3888300000001</v>
      </c>
      <c r="AB1013" s="8">
        <v>463.05390000000006</v>
      </c>
      <c r="AC1013" s="16">
        <v>367.97236378398861</v>
      </c>
      <c r="AD1013" s="16" t="e">
        <v>#N/A</v>
      </c>
      <c r="AE1013" s="16" t="e">
        <v>#N/A</v>
      </c>
    </row>
    <row r="1014" spans="4:31" x14ac:dyDescent="0.2">
      <c r="D1014" s="11">
        <v>30259</v>
      </c>
      <c r="E1014" s="8">
        <v>424.75</v>
      </c>
      <c r="F1014" s="8">
        <v>418.51164999999997</v>
      </c>
      <c r="G1014" s="8">
        <v>118191.37471</v>
      </c>
      <c r="H1014" s="8">
        <v>254.79907</v>
      </c>
      <c r="I1014" s="8">
        <v>521.31978000000004</v>
      </c>
      <c r="J1014" s="8">
        <v>947.44749000000013</v>
      </c>
      <c r="K1014" s="8">
        <v>4158.6437500000002</v>
      </c>
      <c r="L1014" s="8" t="e">
        <v>#N/A</v>
      </c>
      <c r="M1014" s="8">
        <v>424.75</v>
      </c>
      <c r="N1014" s="8" t="e">
        <v>#N/A</v>
      </c>
      <c r="O1014" s="8">
        <v>1467.3617900000002</v>
      </c>
      <c r="P1014" s="8">
        <v>291939.05930000002</v>
      </c>
      <c r="Q1014" s="8">
        <v>1574.9475200000002</v>
      </c>
      <c r="R1014" s="8">
        <v>9787.52045</v>
      </c>
      <c r="S1014" s="8" t="e">
        <v>#N/A</v>
      </c>
      <c r="T1014" s="8" t="e">
        <v>#N/A</v>
      </c>
      <c r="U1014" s="8">
        <v>319183.09454000002</v>
      </c>
      <c r="V1014" s="8">
        <v>418.51164999999997</v>
      </c>
      <c r="W1014" s="8" t="e">
        <v>#N/A</v>
      </c>
      <c r="X1014" s="8">
        <v>424.75</v>
      </c>
      <c r="Y1014" s="8">
        <v>492.95384000000001</v>
      </c>
      <c r="Z1014" s="8" t="e">
        <v>#N/A</v>
      </c>
      <c r="AA1014" s="8">
        <v>521.31978000000004</v>
      </c>
      <c r="AB1014" s="8">
        <v>455.64372000000003</v>
      </c>
      <c r="AC1014" s="16">
        <v>362.56322749765923</v>
      </c>
      <c r="AD1014" s="16" t="e">
        <v>#N/A</v>
      </c>
      <c r="AE1014" s="16" t="e">
        <v>#N/A</v>
      </c>
    </row>
    <row r="1015" spans="4:31" x14ac:dyDescent="0.2">
      <c r="D1015" s="11">
        <v>30260</v>
      </c>
      <c r="E1015" s="8">
        <v>417.5</v>
      </c>
      <c r="F1015" s="8">
        <v>411.36813000000001</v>
      </c>
      <c r="G1015" s="8">
        <v>116878.35866000001</v>
      </c>
      <c r="H1015" s="8">
        <v>251.05259000000001</v>
      </c>
      <c r="I1015" s="8">
        <v>517.24072000000001</v>
      </c>
      <c r="J1015" s="8">
        <v>941.13146000000006</v>
      </c>
      <c r="K1015" s="8">
        <v>4132.57935</v>
      </c>
      <c r="L1015" s="8" t="e">
        <v>#N/A</v>
      </c>
      <c r="M1015" s="8">
        <v>417.5</v>
      </c>
      <c r="N1015" s="8" t="e">
        <v>#N/A</v>
      </c>
      <c r="O1015" s="8">
        <v>1456.8461300000001</v>
      </c>
      <c r="P1015" s="8">
        <v>290580.68665000005</v>
      </c>
      <c r="Q1015" s="8">
        <v>1567.6194</v>
      </c>
      <c r="R1015" s="8">
        <v>9741.9797800000015</v>
      </c>
      <c r="S1015" s="8" t="e">
        <v>#N/A</v>
      </c>
      <c r="T1015" s="8" t="e">
        <v>#N/A</v>
      </c>
      <c r="U1015" s="8">
        <v>317697.95724000002</v>
      </c>
      <c r="V1015" s="8">
        <v>411.36813000000001</v>
      </c>
      <c r="W1015" s="8" t="e">
        <v>#N/A</v>
      </c>
      <c r="X1015" s="8">
        <v>417.5</v>
      </c>
      <c r="Y1015" s="8">
        <v>488.94320000000005</v>
      </c>
      <c r="Z1015" s="8" t="e">
        <v>#N/A</v>
      </c>
      <c r="AA1015" s="8">
        <v>517.24072000000001</v>
      </c>
      <c r="AB1015" s="8">
        <v>454.03232000000003</v>
      </c>
      <c r="AC1015" s="16">
        <v>358.52940193882398</v>
      </c>
      <c r="AD1015" s="16" t="e">
        <v>#N/A</v>
      </c>
      <c r="AE1015" s="16" t="e">
        <v>#N/A</v>
      </c>
    </row>
    <row r="1016" spans="4:31" x14ac:dyDescent="0.2">
      <c r="D1016" s="11">
        <v>30263</v>
      </c>
      <c r="E1016" s="8">
        <v>407.25</v>
      </c>
      <c r="F1016" s="8">
        <v>408.35145999999997</v>
      </c>
      <c r="G1016" s="8">
        <v>113345.05290000001</v>
      </c>
      <c r="H1016" s="8">
        <v>246.29580000000001</v>
      </c>
      <c r="I1016" s="8">
        <v>502.71964000000003</v>
      </c>
      <c r="J1016" s="8">
        <v>919.68569000000002</v>
      </c>
      <c r="K1016" s="8">
        <v>3994.4130900000005</v>
      </c>
      <c r="L1016" s="8" t="e">
        <v>#N/A</v>
      </c>
      <c r="M1016" s="8">
        <v>407.25</v>
      </c>
      <c r="N1016" s="8" t="e">
        <v>#N/A</v>
      </c>
      <c r="O1016" s="8">
        <v>1415.3213700000001</v>
      </c>
      <c r="P1016" s="8">
        <v>280727.83262</v>
      </c>
      <c r="Q1016" s="8">
        <v>1510.2727000000002</v>
      </c>
      <c r="R1016" s="8">
        <v>9400.6738400000013</v>
      </c>
      <c r="S1016" s="8" t="e">
        <v>#N/A</v>
      </c>
      <c r="T1016" s="8" t="e">
        <v>#N/A</v>
      </c>
      <c r="U1016" s="8">
        <v>310458.50429000001</v>
      </c>
      <c r="V1016" s="8">
        <v>408.35145999999997</v>
      </c>
      <c r="W1016" s="8" t="e">
        <v>#N/A</v>
      </c>
      <c r="X1016" s="8">
        <v>407.25</v>
      </c>
      <c r="Y1016" s="8">
        <v>474.88087000000002</v>
      </c>
      <c r="Z1016" s="8" t="e">
        <v>#N/A</v>
      </c>
      <c r="AA1016" s="8">
        <v>502.71964000000003</v>
      </c>
      <c r="AB1016" s="8">
        <v>440.20631000000003</v>
      </c>
      <c r="AC1016" s="16">
        <v>347.70417877252004</v>
      </c>
      <c r="AD1016" s="16" t="e">
        <v>#N/A</v>
      </c>
      <c r="AE1016" s="16" t="e">
        <v>#N/A</v>
      </c>
    </row>
    <row r="1017" spans="4:31" x14ac:dyDescent="0.2">
      <c r="D1017" s="11">
        <v>30264</v>
      </c>
      <c r="E1017" s="8">
        <v>409.25</v>
      </c>
      <c r="F1017" s="8">
        <v>410.35687000000001</v>
      </c>
      <c r="G1017" s="8">
        <v>111391.57650000001</v>
      </c>
      <c r="H1017" s="8">
        <v>246.53617</v>
      </c>
      <c r="I1017" s="8">
        <v>499.16267000000005</v>
      </c>
      <c r="J1017" s="8">
        <v>908.29822000000013</v>
      </c>
      <c r="K1017" s="8">
        <v>3993.3202300000003</v>
      </c>
      <c r="L1017" s="8" t="e">
        <v>#N/A</v>
      </c>
      <c r="M1017" s="8">
        <v>409.25</v>
      </c>
      <c r="N1017" s="8" t="e">
        <v>#N/A</v>
      </c>
      <c r="O1017" s="8">
        <v>1407.7696900000001</v>
      </c>
      <c r="P1017" s="8">
        <v>278948.19429000001</v>
      </c>
      <c r="Q1017" s="8">
        <v>1500.6985100000002</v>
      </c>
      <c r="R1017" s="8">
        <v>9341.0794700000006</v>
      </c>
      <c r="S1017" s="8" t="e">
        <v>#N/A</v>
      </c>
      <c r="T1017" s="8" t="e">
        <v>#N/A</v>
      </c>
      <c r="U1017" s="8">
        <v>308490.39216000005</v>
      </c>
      <c r="V1017" s="8">
        <v>410.35687000000001</v>
      </c>
      <c r="W1017" s="8" t="e">
        <v>#N/A</v>
      </c>
      <c r="X1017" s="8">
        <v>409.25</v>
      </c>
      <c r="Y1017" s="8">
        <v>471.62310000000002</v>
      </c>
      <c r="Z1017" s="8" t="e">
        <v>#N/A</v>
      </c>
      <c r="AA1017" s="8">
        <v>499.16267000000005</v>
      </c>
      <c r="AB1017" s="8">
        <v>437.04517000000004</v>
      </c>
      <c r="AC1017" s="16">
        <v>341.73442205320703</v>
      </c>
      <c r="AD1017" s="16" t="e">
        <v>#N/A</v>
      </c>
      <c r="AE1017" s="16" t="e">
        <v>#N/A</v>
      </c>
    </row>
    <row r="1018" spans="4:31" x14ac:dyDescent="0.2">
      <c r="D1018" s="11">
        <v>30265</v>
      </c>
      <c r="E1018" s="8">
        <v>411</v>
      </c>
      <c r="F1018" s="8">
        <v>412.11160000000001</v>
      </c>
      <c r="G1018" s="8">
        <v>110337.25189000001</v>
      </c>
      <c r="H1018" s="8">
        <v>247.06945999999999</v>
      </c>
      <c r="I1018" s="8">
        <v>502.77125000000007</v>
      </c>
      <c r="J1018" s="8">
        <v>913.28533000000004</v>
      </c>
      <c r="K1018" s="8">
        <v>4007.6070300000001</v>
      </c>
      <c r="L1018" s="8" t="e">
        <v>#N/A</v>
      </c>
      <c r="M1018" s="8">
        <v>411</v>
      </c>
      <c r="N1018" s="8" t="e">
        <v>#N/A</v>
      </c>
      <c r="O1018" s="8">
        <v>1418.5952300000001</v>
      </c>
      <c r="P1018" s="8">
        <v>279719.15042000002</v>
      </c>
      <c r="Q1018" s="8">
        <v>1504.8461400000001</v>
      </c>
      <c r="R1018" s="8">
        <v>9366.8963100000001</v>
      </c>
      <c r="S1018" s="8" t="e">
        <v>#N/A</v>
      </c>
      <c r="T1018" s="8" t="e">
        <v>#N/A</v>
      </c>
      <c r="U1018" s="8">
        <v>309342.99691000005</v>
      </c>
      <c r="V1018" s="8">
        <v>412.11160000000001</v>
      </c>
      <c r="W1018" s="8" t="e">
        <v>#N/A</v>
      </c>
      <c r="X1018" s="8">
        <v>411</v>
      </c>
      <c r="Y1018" s="8">
        <v>472.18396000000001</v>
      </c>
      <c r="Z1018" s="8" t="e">
        <v>#N/A</v>
      </c>
      <c r="AA1018" s="8">
        <v>502.77125000000007</v>
      </c>
      <c r="AB1018" s="8">
        <v>437.63353000000001</v>
      </c>
      <c r="AC1018" s="16">
        <v>338.51454621953275</v>
      </c>
      <c r="AD1018" s="16" t="e">
        <v>#N/A</v>
      </c>
      <c r="AE1018" s="16" t="e">
        <v>#N/A</v>
      </c>
    </row>
    <row r="1019" spans="4:31" x14ac:dyDescent="0.2">
      <c r="D1019" s="11">
        <v>30266</v>
      </c>
      <c r="E1019" s="8">
        <v>401.25</v>
      </c>
      <c r="F1019" s="8">
        <v>402.33523000000002</v>
      </c>
      <c r="G1019" s="8">
        <v>108742.53844</v>
      </c>
      <c r="H1019" s="8">
        <v>242.22761</v>
      </c>
      <c r="I1019" s="8">
        <v>499.13188000000002</v>
      </c>
      <c r="J1019" s="8">
        <v>907.62422000000004</v>
      </c>
      <c r="K1019" s="8">
        <v>3972.6119200000003</v>
      </c>
      <c r="L1019" s="8" t="e">
        <v>#N/A</v>
      </c>
      <c r="M1019" s="8">
        <v>401.25</v>
      </c>
      <c r="N1019" s="8" t="e">
        <v>#N/A</v>
      </c>
      <c r="O1019" s="8">
        <v>1404.04709</v>
      </c>
      <c r="P1019" s="8">
        <v>278173.98029000004</v>
      </c>
      <c r="Q1019" s="8">
        <v>1496.5333600000001</v>
      </c>
      <c r="R1019" s="8">
        <v>9315.1535300000014</v>
      </c>
      <c r="S1019" s="8" t="e">
        <v>#N/A</v>
      </c>
      <c r="T1019" s="8" t="e">
        <v>#N/A</v>
      </c>
      <c r="U1019" s="8">
        <v>307634.18450000003</v>
      </c>
      <c r="V1019" s="8">
        <v>402.33523000000002</v>
      </c>
      <c r="W1019" s="8" t="e">
        <v>#N/A</v>
      </c>
      <c r="X1019" s="8">
        <v>401.25</v>
      </c>
      <c r="Y1019" s="8">
        <v>467.66641000000004</v>
      </c>
      <c r="Z1019" s="8" t="e">
        <v>#N/A</v>
      </c>
      <c r="AA1019" s="8">
        <v>499.13188000000002</v>
      </c>
      <c r="AB1019" s="8">
        <v>433.49193000000002</v>
      </c>
      <c r="AC1019" s="16">
        <v>333.6129489867289</v>
      </c>
      <c r="AD1019" s="16" t="e">
        <v>#N/A</v>
      </c>
      <c r="AE1019" s="16" t="e">
        <v>#N/A</v>
      </c>
    </row>
    <row r="1020" spans="4:31" x14ac:dyDescent="0.2">
      <c r="D1020" s="11">
        <v>30267</v>
      </c>
      <c r="E1020" s="8">
        <v>398</v>
      </c>
      <c r="F1020" s="8">
        <v>399.07643999999999</v>
      </c>
      <c r="G1020" s="8">
        <v>107166.64198000001</v>
      </c>
      <c r="H1020" s="8">
        <v>240.70160000000001</v>
      </c>
      <c r="I1020" s="8">
        <v>489.14397000000002</v>
      </c>
      <c r="J1020" s="8">
        <v>888.4186400000001</v>
      </c>
      <c r="K1020" s="8">
        <v>3911.2378400000002</v>
      </c>
      <c r="L1020" s="8" t="e">
        <v>#N/A</v>
      </c>
      <c r="M1020" s="8">
        <v>398</v>
      </c>
      <c r="N1020" s="8" t="e">
        <v>#N/A</v>
      </c>
      <c r="O1020" s="8">
        <v>1374.2972200000002</v>
      </c>
      <c r="P1020" s="8">
        <v>273214.43564000004</v>
      </c>
      <c r="Q1020" s="8">
        <v>1469.8517700000002</v>
      </c>
      <c r="R1020" s="8">
        <v>9149.0743000000002</v>
      </c>
      <c r="S1020" s="8" t="e">
        <v>#N/A</v>
      </c>
      <c r="T1020" s="8" t="e">
        <v>#N/A</v>
      </c>
      <c r="U1020" s="8">
        <v>302149.3959</v>
      </c>
      <c r="V1020" s="8">
        <v>399.07643999999999</v>
      </c>
      <c r="W1020" s="8" t="e">
        <v>#N/A</v>
      </c>
      <c r="X1020" s="8">
        <v>398</v>
      </c>
      <c r="Y1020" s="8">
        <v>458.48173000000003</v>
      </c>
      <c r="Z1020" s="8" t="e">
        <v>#N/A</v>
      </c>
      <c r="AA1020" s="8">
        <v>489.14397000000002</v>
      </c>
      <c r="AB1020" s="8">
        <v>424.79588000000001</v>
      </c>
      <c r="AC1020" s="16">
        <v>328.78464645490726</v>
      </c>
      <c r="AD1020" s="16" t="e">
        <v>#N/A</v>
      </c>
      <c r="AE1020" s="16" t="e">
        <v>#N/A</v>
      </c>
    </row>
    <row r="1021" spans="4:31" x14ac:dyDescent="0.2">
      <c r="D1021" s="11">
        <v>30270</v>
      </c>
      <c r="E1021" s="8">
        <v>403.25</v>
      </c>
      <c r="F1021" s="8">
        <v>407.23221000000001</v>
      </c>
      <c r="G1021" s="8">
        <v>108180.24418000001</v>
      </c>
      <c r="H1021" s="8">
        <v>246.78704999999999</v>
      </c>
      <c r="I1021" s="8">
        <v>493.86630000000002</v>
      </c>
      <c r="J1021" s="8">
        <v>897.99494000000004</v>
      </c>
      <c r="K1021" s="8">
        <v>3968.2590000000005</v>
      </c>
      <c r="L1021" s="8" t="e">
        <v>#N/A</v>
      </c>
      <c r="M1021" s="8">
        <v>403.25</v>
      </c>
      <c r="N1021" s="8" t="e">
        <v>#N/A</v>
      </c>
      <c r="O1021" s="8">
        <v>1390.8092600000002</v>
      </c>
      <c r="P1021" s="8">
        <v>275933.86409000005</v>
      </c>
      <c r="Q1021" s="8">
        <v>1484.5695600000001</v>
      </c>
      <c r="R1021" s="8">
        <v>9255.9708600000013</v>
      </c>
      <c r="S1021" s="8" t="e">
        <v>#N/A</v>
      </c>
      <c r="T1021" s="8" t="e">
        <v>#N/A</v>
      </c>
      <c r="U1021" s="8">
        <v>309194.92317000002</v>
      </c>
      <c r="V1021" s="8">
        <v>407.23221000000001</v>
      </c>
      <c r="W1021" s="8" t="e">
        <v>#N/A</v>
      </c>
      <c r="X1021" s="8">
        <v>403.25</v>
      </c>
      <c r="Y1021" s="8">
        <v>463.35551000000004</v>
      </c>
      <c r="Z1021" s="8" t="e">
        <v>#N/A</v>
      </c>
      <c r="AA1021" s="8">
        <v>493.86630000000002</v>
      </c>
      <c r="AB1021" s="8">
        <v>430.24544000000003</v>
      </c>
      <c r="AC1021" s="16">
        <v>331.90185820881965</v>
      </c>
      <c r="AD1021" s="16" t="e">
        <v>#N/A</v>
      </c>
      <c r="AE1021" s="16" t="e">
        <v>#N/A</v>
      </c>
    </row>
    <row r="1022" spans="4:31" x14ac:dyDescent="0.2">
      <c r="D1022" s="11">
        <v>30271</v>
      </c>
      <c r="E1022" s="8">
        <v>407.5</v>
      </c>
      <c r="F1022" s="8">
        <v>411.52418</v>
      </c>
      <c r="G1022" s="8">
        <v>106604.20940000001</v>
      </c>
      <c r="H1022" s="8">
        <v>251.23309</v>
      </c>
      <c r="I1022" s="8">
        <v>495.65970000000004</v>
      </c>
      <c r="J1022" s="8">
        <v>882.3489800000001</v>
      </c>
      <c r="K1022" s="8">
        <v>3972.5011000000004</v>
      </c>
      <c r="L1022" s="8" t="e">
        <v>#N/A</v>
      </c>
      <c r="M1022" s="8">
        <v>407.5</v>
      </c>
      <c r="N1022" s="8" t="e">
        <v>#N/A</v>
      </c>
      <c r="O1022" s="8">
        <v>1391.45848</v>
      </c>
      <c r="P1022" s="8">
        <v>277631.70935000002</v>
      </c>
      <c r="Q1022" s="8">
        <v>1493.70424</v>
      </c>
      <c r="R1022" s="8">
        <v>9312.9236600000004</v>
      </c>
      <c r="S1022" s="8" t="e">
        <v>#N/A</v>
      </c>
      <c r="T1022" s="8" t="e">
        <v>#N/A</v>
      </c>
      <c r="U1022" s="8">
        <v>311097.42664000002</v>
      </c>
      <c r="V1022" s="8">
        <v>411.52418</v>
      </c>
      <c r="W1022" s="8" t="e">
        <v>#N/A</v>
      </c>
      <c r="X1022" s="8">
        <v>407.5</v>
      </c>
      <c r="Y1022" s="8">
        <v>460.91331000000002</v>
      </c>
      <c r="Z1022" s="8" t="e">
        <v>#N/A</v>
      </c>
      <c r="AA1022" s="8">
        <v>495.65970000000004</v>
      </c>
      <c r="AB1022" s="8">
        <v>429.40573000000006</v>
      </c>
      <c r="AC1022" s="16">
        <v>327.09344910783472</v>
      </c>
      <c r="AD1022" s="16" t="e">
        <v>#N/A</v>
      </c>
      <c r="AE1022" s="16" t="e">
        <v>#N/A</v>
      </c>
    </row>
    <row r="1023" spans="4:31" x14ac:dyDescent="0.2">
      <c r="D1023" s="11">
        <v>30272</v>
      </c>
      <c r="E1023" s="8">
        <v>412.5</v>
      </c>
      <c r="F1023" s="8">
        <v>416.57355999999999</v>
      </c>
      <c r="G1023" s="8">
        <v>108626.39381000001</v>
      </c>
      <c r="H1023" s="8">
        <v>257.65149000000002</v>
      </c>
      <c r="I1023" s="8">
        <v>505.11869000000002</v>
      </c>
      <c r="J1023" s="8">
        <v>908.44127000000003</v>
      </c>
      <c r="K1023" s="8">
        <v>4071.3118600000003</v>
      </c>
      <c r="L1023" s="8" t="e">
        <v>#N/A</v>
      </c>
      <c r="M1023" s="8">
        <v>412.5</v>
      </c>
      <c r="N1023" s="8" t="e">
        <v>#N/A</v>
      </c>
      <c r="O1023" s="8">
        <v>1417.1684400000001</v>
      </c>
      <c r="P1023" s="8">
        <v>287260.73369000002</v>
      </c>
      <c r="Q1023" s="8">
        <v>1545.50998</v>
      </c>
      <c r="R1023" s="8">
        <v>9635.9212299999999</v>
      </c>
      <c r="S1023" s="8" t="e">
        <v>#N/A</v>
      </c>
      <c r="T1023" s="8" t="e">
        <v>#N/A</v>
      </c>
      <c r="U1023" s="8">
        <v>321887.13327000005</v>
      </c>
      <c r="V1023" s="8">
        <v>416.57355999999999</v>
      </c>
      <c r="W1023" s="8" t="e">
        <v>#N/A</v>
      </c>
      <c r="X1023" s="8">
        <v>412.5</v>
      </c>
      <c r="Y1023" s="8">
        <v>469.81236000000001</v>
      </c>
      <c r="Z1023" s="8" t="e">
        <v>#N/A</v>
      </c>
      <c r="AA1023" s="8">
        <v>505.11869000000002</v>
      </c>
      <c r="AB1023" s="8">
        <v>437.21153000000004</v>
      </c>
      <c r="AC1023" s="16">
        <v>333.29227566411487</v>
      </c>
      <c r="AD1023" s="16" t="e">
        <v>#N/A</v>
      </c>
      <c r="AE1023" s="16" t="e">
        <v>#N/A</v>
      </c>
    </row>
    <row r="1024" spans="4:31" x14ac:dyDescent="0.2">
      <c r="D1024" s="11">
        <v>30273</v>
      </c>
      <c r="E1024" s="8">
        <v>408.5</v>
      </c>
      <c r="F1024" s="8">
        <v>412.53406000000001</v>
      </c>
      <c r="G1024" s="8">
        <v>107596.88901000001</v>
      </c>
      <c r="H1024" s="8">
        <v>254.83473000000001</v>
      </c>
      <c r="I1024" s="8">
        <v>501.35269000000005</v>
      </c>
      <c r="J1024" s="8">
        <v>900.46936000000005</v>
      </c>
      <c r="K1024" s="8">
        <v>4007.4033300000006</v>
      </c>
      <c r="L1024" s="8" t="e">
        <v>#N/A</v>
      </c>
      <c r="M1024" s="8">
        <v>408.5</v>
      </c>
      <c r="N1024" s="8" t="e">
        <v>#N/A</v>
      </c>
      <c r="O1024" s="8">
        <v>1406.4942700000001</v>
      </c>
      <c r="P1024" s="8">
        <v>284538.22496000002</v>
      </c>
      <c r="Q1024" s="8">
        <v>1530.8624300000001</v>
      </c>
      <c r="R1024" s="8">
        <v>9544.596950000001</v>
      </c>
      <c r="S1024" s="8" t="e">
        <v>#N/A</v>
      </c>
      <c r="T1024" s="8" t="e">
        <v>#N/A</v>
      </c>
      <c r="U1024" s="8">
        <v>318836.45343000005</v>
      </c>
      <c r="V1024" s="8">
        <v>412.53406000000001</v>
      </c>
      <c r="W1024" s="8" t="e">
        <v>#N/A</v>
      </c>
      <c r="X1024" s="8">
        <v>408.5</v>
      </c>
      <c r="Y1024" s="8">
        <v>464.84873000000005</v>
      </c>
      <c r="Z1024" s="8" t="e">
        <v>#N/A</v>
      </c>
      <c r="AA1024" s="8">
        <v>501.35269000000005</v>
      </c>
      <c r="AB1024" s="8">
        <v>434.34425000000005</v>
      </c>
      <c r="AC1024" s="16">
        <v>330.13324633587837</v>
      </c>
      <c r="AD1024" s="16" t="e">
        <v>#N/A</v>
      </c>
      <c r="AE1024" s="16" t="e">
        <v>#N/A</v>
      </c>
    </row>
    <row r="1025" spans="4:31" x14ac:dyDescent="0.2">
      <c r="D1025" s="11">
        <v>30274</v>
      </c>
      <c r="E1025" s="8">
        <v>417.6</v>
      </c>
      <c r="F1025" s="8">
        <v>421.72377999999998</v>
      </c>
      <c r="G1025" s="8">
        <v>107490.87442000001</v>
      </c>
      <c r="H1025" s="8">
        <v>257.06387999999998</v>
      </c>
      <c r="I1025" s="8">
        <v>509.15367000000003</v>
      </c>
      <c r="J1025" s="8">
        <v>909.34059000000002</v>
      </c>
      <c r="K1025" s="8">
        <v>4055.2101300000004</v>
      </c>
      <c r="L1025" s="8" t="e">
        <v>#N/A</v>
      </c>
      <c r="M1025" s="8">
        <v>417.6</v>
      </c>
      <c r="N1025" s="8" t="e">
        <v>#N/A</v>
      </c>
      <c r="O1025" s="8">
        <v>1432.4842700000002</v>
      </c>
      <c r="P1025" s="8">
        <v>286124.63923000003</v>
      </c>
      <c r="Q1025" s="8">
        <v>1539.3976000000002</v>
      </c>
      <c r="R1025" s="8">
        <v>9597.8118900000009</v>
      </c>
      <c r="S1025" s="8" t="e">
        <v>#N/A</v>
      </c>
      <c r="T1025" s="8" t="e">
        <v>#N/A</v>
      </c>
      <c r="U1025" s="8">
        <v>320614.09402000002</v>
      </c>
      <c r="V1025" s="8">
        <v>421.72377999999998</v>
      </c>
      <c r="W1025" s="8" t="e">
        <v>#N/A</v>
      </c>
      <c r="X1025" s="8">
        <v>417.6</v>
      </c>
      <c r="Y1025" s="8">
        <v>468.41623000000004</v>
      </c>
      <c r="Z1025" s="8" t="e">
        <v>#N/A</v>
      </c>
      <c r="AA1025" s="8">
        <v>509.15367000000003</v>
      </c>
      <c r="AB1025" s="8">
        <v>440.61591000000004</v>
      </c>
      <c r="AC1025" s="16">
        <v>329.83159218963738</v>
      </c>
      <c r="AD1025" s="16" t="e">
        <v>#N/A</v>
      </c>
      <c r="AE1025" s="16" t="e">
        <v>#N/A</v>
      </c>
    </row>
    <row r="1026" spans="4:31" x14ac:dyDescent="0.2">
      <c r="D1026" s="11">
        <v>30277</v>
      </c>
      <c r="E1026" s="8">
        <v>410.5</v>
      </c>
      <c r="F1026" s="8">
        <v>405.42390999999998</v>
      </c>
      <c r="G1026" s="8">
        <v>105326.90732000001</v>
      </c>
      <c r="H1026" s="8">
        <v>257.44754</v>
      </c>
      <c r="I1026" s="8">
        <v>506.47629000000006</v>
      </c>
      <c r="J1026" s="8">
        <v>905.48690000000011</v>
      </c>
      <c r="K1026" s="8">
        <v>4049.7385400000003</v>
      </c>
      <c r="L1026" s="8" t="e">
        <v>#N/A</v>
      </c>
      <c r="M1026" s="8">
        <v>410.5</v>
      </c>
      <c r="N1026" s="8" t="e">
        <v>#N/A</v>
      </c>
      <c r="O1026" s="8">
        <v>1421.8155800000002</v>
      </c>
      <c r="P1026" s="8">
        <v>282289.02429000003</v>
      </c>
      <c r="Q1026" s="8">
        <v>1517.7440600000002</v>
      </c>
      <c r="R1026" s="8">
        <v>9463.2175200000001</v>
      </c>
      <c r="S1026" s="8" t="e">
        <v>#N/A</v>
      </c>
      <c r="T1026" s="8" t="e">
        <v>#N/A</v>
      </c>
      <c r="U1026" s="8">
        <v>323826.05741000001</v>
      </c>
      <c r="V1026" s="8">
        <v>405.42390999999998</v>
      </c>
      <c r="W1026" s="8" t="e">
        <v>#N/A</v>
      </c>
      <c r="X1026" s="8">
        <v>410.5</v>
      </c>
      <c r="Y1026" s="8">
        <v>465.31763000000007</v>
      </c>
      <c r="Z1026" s="8" t="e">
        <v>#N/A</v>
      </c>
      <c r="AA1026" s="8">
        <v>506.47629000000006</v>
      </c>
      <c r="AB1026" s="8">
        <v>435.04836000000006</v>
      </c>
      <c r="AC1026" s="16">
        <v>323.18812590633257</v>
      </c>
      <c r="AD1026" s="16" t="e">
        <v>#N/A</v>
      </c>
      <c r="AE1026" s="16" t="e">
        <v>#N/A</v>
      </c>
    </row>
    <row r="1027" spans="4:31" x14ac:dyDescent="0.2">
      <c r="D1027" s="11">
        <v>30278</v>
      </c>
      <c r="E1027" s="8">
        <v>406</v>
      </c>
      <c r="F1027" s="8">
        <v>400.97955000000002</v>
      </c>
      <c r="G1027" s="8">
        <v>104123.80404</v>
      </c>
      <c r="H1027" s="8">
        <v>254.46599000000001</v>
      </c>
      <c r="I1027" s="8">
        <v>496.14128000000005</v>
      </c>
      <c r="J1027" s="8">
        <v>887.77908000000002</v>
      </c>
      <c r="K1027" s="8">
        <v>3963.2994800000001</v>
      </c>
      <c r="L1027" s="8" t="e">
        <v>#N/A</v>
      </c>
      <c r="M1027" s="8">
        <v>406</v>
      </c>
      <c r="N1027" s="8" t="e">
        <v>#N/A</v>
      </c>
      <c r="O1027" s="8">
        <v>1391.9737200000002</v>
      </c>
      <c r="P1027" s="8">
        <v>276175.34106000001</v>
      </c>
      <c r="Q1027" s="8">
        <v>1484.8734700000002</v>
      </c>
      <c r="R1027" s="8">
        <v>9258.2675900000013</v>
      </c>
      <c r="S1027" s="8" t="e">
        <v>#N/A</v>
      </c>
      <c r="T1027" s="8" t="e">
        <v>#N/A</v>
      </c>
      <c r="U1027" s="8">
        <v>316812.78461000003</v>
      </c>
      <c r="V1027" s="8">
        <v>400.97955000000002</v>
      </c>
      <c r="W1027" s="8" t="e">
        <v>#N/A</v>
      </c>
      <c r="X1027" s="8">
        <v>406</v>
      </c>
      <c r="Y1027" s="8">
        <v>454.09896000000003</v>
      </c>
      <c r="Z1027" s="8" t="e">
        <v>#N/A</v>
      </c>
      <c r="AA1027" s="8">
        <v>496.14128000000005</v>
      </c>
      <c r="AB1027" s="8">
        <v>427.14809000000002</v>
      </c>
      <c r="AC1027" s="16">
        <v>319.49657518413113</v>
      </c>
      <c r="AD1027" s="16" t="e">
        <v>#N/A</v>
      </c>
      <c r="AE1027" s="16" t="e">
        <v>#N/A</v>
      </c>
    </row>
    <row r="1028" spans="4:31" x14ac:dyDescent="0.2">
      <c r="D1028" s="11">
        <v>30279</v>
      </c>
      <c r="E1028" s="8">
        <v>409.25</v>
      </c>
      <c r="F1028" s="8">
        <v>404.18936000000002</v>
      </c>
      <c r="G1028" s="8">
        <v>101346.52348</v>
      </c>
      <c r="H1028" s="8">
        <v>256.02154000000002</v>
      </c>
      <c r="I1028" s="8">
        <v>496.86319000000003</v>
      </c>
      <c r="J1028" s="8">
        <v>876.81779000000006</v>
      </c>
      <c r="K1028" s="8">
        <v>3953.9061900000002</v>
      </c>
      <c r="L1028" s="8" t="e">
        <v>#N/A</v>
      </c>
      <c r="M1028" s="8">
        <v>409.25</v>
      </c>
      <c r="N1028" s="8" t="e">
        <v>#N/A</v>
      </c>
      <c r="O1028" s="8">
        <v>1393.41938</v>
      </c>
      <c r="P1028" s="8">
        <v>275520.78645000001</v>
      </c>
      <c r="Q1028" s="8">
        <v>1481.3542200000002</v>
      </c>
      <c r="R1028" s="8">
        <v>9236.3248600000006</v>
      </c>
      <c r="S1028" s="8" t="e">
        <v>#N/A</v>
      </c>
      <c r="T1028" s="8" t="e">
        <v>#N/A</v>
      </c>
      <c r="U1028" s="8">
        <v>316061.91646000004</v>
      </c>
      <c r="V1028" s="8">
        <v>404.18936000000002</v>
      </c>
      <c r="W1028" s="8" t="e">
        <v>#N/A</v>
      </c>
      <c r="X1028" s="8">
        <v>409.25</v>
      </c>
      <c r="Y1028" s="8">
        <v>452.95948000000004</v>
      </c>
      <c r="Z1028" s="8" t="e">
        <v>#N/A</v>
      </c>
      <c r="AA1028" s="8">
        <v>496.86319000000003</v>
      </c>
      <c r="AB1028" s="8">
        <v>425.50320000000005</v>
      </c>
      <c r="AC1028" s="16">
        <v>311.01102465801034</v>
      </c>
      <c r="AD1028" s="16" t="e">
        <v>#N/A</v>
      </c>
      <c r="AE1028" s="16" t="e">
        <v>#N/A</v>
      </c>
    </row>
    <row r="1029" spans="4:31" x14ac:dyDescent="0.2">
      <c r="D1029" s="11">
        <v>30280</v>
      </c>
      <c r="E1029" s="8">
        <v>410.5</v>
      </c>
      <c r="F1029" s="8">
        <v>405.42390999999998</v>
      </c>
      <c r="G1029" s="8">
        <v>102307.24653</v>
      </c>
      <c r="H1029" s="8">
        <v>259.19513999999998</v>
      </c>
      <c r="I1029" s="8">
        <v>506.74415000000005</v>
      </c>
      <c r="J1029" s="8">
        <v>886.44688000000008</v>
      </c>
      <c r="K1029" s="8">
        <v>4046.9638700000005</v>
      </c>
      <c r="L1029" s="8" t="e">
        <v>#N/A</v>
      </c>
      <c r="M1029" s="8">
        <v>410.5</v>
      </c>
      <c r="N1029" s="8" t="e">
        <v>#N/A</v>
      </c>
      <c r="O1029" s="8">
        <v>1411.9694900000002</v>
      </c>
      <c r="P1029" s="8">
        <v>282005.34188000002</v>
      </c>
      <c r="Q1029" s="8">
        <v>1516.2188200000001</v>
      </c>
      <c r="R1029" s="8">
        <v>9453.70759</v>
      </c>
      <c r="S1029" s="8" t="e">
        <v>#N/A</v>
      </c>
      <c r="T1029" s="8" t="e">
        <v>#N/A</v>
      </c>
      <c r="U1029" s="8">
        <v>323500.63295</v>
      </c>
      <c r="V1029" s="8">
        <v>405.42390999999998</v>
      </c>
      <c r="W1029" s="8" t="e">
        <v>#N/A</v>
      </c>
      <c r="X1029" s="8">
        <v>410.5</v>
      </c>
      <c r="Y1029" s="8">
        <v>459.92890000000006</v>
      </c>
      <c r="Z1029" s="8" t="e">
        <v>#N/A</v>
      </c>
      <c r="AA1029" s="8">
        <v>506.74415000000005</v>
      </c>
      <c r="AB1029" s="8">
        <v>430.46738000000005</v>
      </c>
      <c r="AC1029" s="16">
        <v>313.95381985008385</v>
      </c>
      <c r="AD1029" s="16" t="e">
        <v>#N/A</v>
      </c>
      <c r="AE1029" s="16" t="e">
        <v>#N/A</v>
      </c>
    </row>
    <row r="1030" spans="4:31" x14ac:dyDescent="0.2">
      <c r="D1030" s="11">
        <v>30281</v>
      </c>
      <c r="E1030" s="8">
        <v>417.75</v>
      </c>
      <c r="F1030" s="8">
        <v>412.58425</v>
      </c>
      <c r="G1030" s="8">
        <v>103490.0096</v>
      </c>
      <c r="H1030" s="8">
        <v>262.24130000000002</v>
      </c>
      <c r="I1030" s="8">
        <v>511.99598000000003</v>
      </c>
      <c r="J1030" s="8">
        <v>889.46827000000008</v>
      </c>
      <c r="K1030" s="8">
        <v>4020.1127700000002</v>
      </c>
      <c r="L1030" s="8" t="e">
        <v>#N/A</v>
      </c>
      <c r="M1030" s="8">
        <v>417.75</v>
      </c>
      <c r="N1030" s="8" t="e">
        <v>#N/A</v>
      </c>
      <c r="O1030" s="8">
        <v>1422.5655800000002</v>
      </c>
      <c r="P1030" s="8">
        <v>282760.10600000003</v>
      </c>
      <c r="Q1030" s="8">
        <v>1520.2768600000002</v>
      </c>
      <c r="R1030" s="8">
        <v>9479.0096600000015</v>
      </c>
      <c r="S1030" s="8" t="e">
        <v>#N/A</v>
      </c>
      <c r="T1030" s="8" t="e">
        <v>#N/A</v>
      </c>
      <c r="U1030" s="8">
        <v>324366.45580000005</v>
      </c>
      <c r="V1030" s="8">
        <v>412.58425</v>
      </c>
      <c r="W1030" s="8" t="e">
        <v>#N/A</v>
      </c>
      <c r="X1030" s="8">
        <v>417.75</v>
      </c>
      <c r="Y1030" s="8">
        <v>462.26396000000005</v>
      </c>
      <c r="Z1030" s="8" t="e">
        <v>#N/A</v>
      </c>
      <c r="AA1030" s="8">
        <v>511.99598000000003</v>
      </c>
      <c r="AB1030" s="8">
        <v>433.82695000000001</v>
      </c>
      <c r="AC1030" s="16">
        <v>317.58917443500593</v>
      </c>
      <c r="AD1030" s="16" t="e">
        <v>#N/A</v>
      </c>
      <c r="AE1030" s="16" t="e">
        <v>#N/A</v>
      </c>
    </row>
    <row r="1031" spans="4:31" x14ac:dyDescent="0.2">
      <c r="D1031" s="11">
        <v>30284</v>
      </c>
      <c r="E1031" s="8">
        <v>434</v>
      </c>
      <c r="F1031" s="8">
        <v>421.29615000000001</v>
      </c>
      <c r="G1031" s="8">
        <v>107191.76530000001</v>
      </c>
      <c r="H1031" s="8">
        <v>270.06871000000001</v>
      </c>
      <c r="I1031" s="8">
        <v>531.02584999999999</v>
      </c>
      <c r="J1031" s="8">
        <v>913.26272000000006</v>
      </c>
      <c r="K1031" s="8">
        <v>4159.6802900000002</v>
      </c>
      <c r="L1031" s="8" t="e">
        <v>#N/A</v>
      </c>
      <c r="M1031" s="8">
        <v>434</v>
      </c>
      <c r="N1031" s="8" t="e">
        <v>#N/A</v>
      </c>
      <c r="O1031" s="8">
        <v>1474.9533200000001</v>
      </c>
      <c r="P1031" s="8">
        <v>292910.83129</v>
      </c>
      <c r="Q1031" s="8">
        <v>1574.54564</v>
      </c>
      <c r="R1031" s="8">
        <v>9812.5762500000001</v>
      </c>
      <c r="S1031" s="8" t="e">
        <v>#N/A</v>
      </c>
      <c r="T1031" s="8" t="e">
        <v>#N/A</v>
      </c>
      <c r="U1031" s="8">
        <v>333043.68570000003</v>
      </c>
      <c r="V1031" s="8">
        <v>421.29615000000001</v>
      </c>
      <c r="W1031" s="8" t="e">
        <v>#N/A</v>
      </c>
      <c r="X1031" s="8">
        <v>434</v>
      </c>
      <c r="Y1031" s="8">
        <v>475.82964000000004</v>
      </c>
      <c r="Z1031" s="8" t="e">
        <v>#N/A</v>
      </c>
      <c r="AA1031" s="8">
        <v>531.02584999999999</v>
      </c>
      <c r="AB1031" s="8">
        <v>448.49841000000004</v>
      </c>
      <c r="AC1031" s="16">
        <v>328.94455948767785</v>
      </c>
      <c r="AD1031" s="16" t="e">
        <v>#N/A</v>
      </c>
      <c r="AE1031" s="16" t="e">
        <v>#N/A</v>
      </c>
    </row>
    <row r="1032" spans="4:31" x14ac:dyDescent="0.2">
      <c r="D1032" s="11">
        <v>30285</v>
      </c>
      <c r="E1032" s="8">
        <v>436</v>
      </c>
      <c r="F1032" s="8">
        <v>423.23761000000002</v>
      </c>
      <c r="G1032" s="8">
        <v>107082.96524</v>
      </c>
      <c r="H1032" s="8">
        <v>268.55561</v>
      </c>
      <c r="I1032" s="8">
        <v>530.27167000000009</v>
      </c>
      <c r="J1032" s="8">
        <v>908.6226200000001</v>
      </c>
      <c r="K1032" s="8">
        <v>4127.5735300000006</v>
      </c>
      <c r="L1032" s="8" t="e">
        <v>#N/A</v>
      </c>
      <c r="M1032" s="8">
        <v>436</v>
      </c>
      <c r="N1032" s="8" t="e">
        <v>#N/A</v>
      </c>
      <c r="O1032" s="8">
        <v>1468.0388700000001</v>
      </c>
      <c r="P1032" s="8">
        <v>289730.63378000003</v>
      </c>
      <c r="Q1032" s="8">
        <v>1557.45045</v>
      </c>
      <c r="R1032" s="8">
        <v>9706.0389500000001</v>
      </c>
      <c r="S1032" s="8" t="e">
        <v>#N/A</v>
      </c>
      <c r="T1032" s="8" t="e">
        <v>#N/A</v>
      </c>
      <c r="U1032" s="8">
        <v>318880.09361000004</v>
      </c>
      <c r="V1032" s="8">
        <v>423.23761000000002</v>
      </c>
      <c r="W1032" s="8" t="e">
        <v>#N/A</v>
      </c>
      <c r="X1032" s="8">
        <v>436</v>
      </c>
      <c r="Y1032" s="8">
        <v>473.36692000000005</v>
      </c>
      <c r="Z1032" s="8" t="e">
        <v>#N/A</v>
      </c>
      <c r="AA1032" s="8">
        <v>530.27167000000009</v>
      </c>
      <c r="AB1032" s="8">
        <v>448.77256000000006</v>
      </c>
      <c r="AC1032" s="16">
        <v>328.61587067437534</v>
      </c>
      <c r="AD1032" s="16" t="e">
        <v>#N/A</v>
      </c>
      <c r="AE1032" s="16" t="e">
        <v>#N/A</v>
      </c>
    </row>
    <row r="1033" spans="4:31" x14ac:dyDescent="0.2">
      <c r="D1033" s="11">
        <v>30286</v>
      </c>
      <c r="E1033" s="8">
        <v>440.25</v>
      </c>
      <c r="F1033" s="8">
        <v>427.36320000000001</v>
      </c>
      <c r="G1033" s="8">
        <v>109831.13397000001</v>
      </c>
      <c r="H1033" s="8">
        <v>270.34080999999998</v>
      </c>
      <c r="I1033" s="8">
        <v>546.58883000000003</v>
      </c>
      <c r="J1033" s="8">
        <v>933.49707000000012</v>
      </c>
      <c r="K1033" s="8">
        <v>4248.2358300000005</v>
      </c>
      <c r="L1033" s="8" t="e">
        <v>#N/A</v>
      </c>
      <c r="M1033" s="8">
        <v>440.25</v>
      </c>
      <c r="N1033" s="8" t="e">
        <v>#N/A</v>
      </c>
      <c r="O1033" s="8">
        <v>1517.0340700000002</v>
      </c>
      <c r="P1033" s="8">
        <v>296800.73966000002</v>
      </c>
      <c r="Q1033" s="8">
        <v>1595.4558800000002</v>
      </c>
      <c r="R1033" s="8">
        <v>9942.8890300000003</v>
      </c>
      <c r="S1033" s="8" t="e">
        <v>#N/A</v>
      </c>
      <c r="T1033" s="8" t="e">
        <v>#N/A</v>
      </c>
      <c r="U1033" s="8">
        <v>326661.51456000004</v>
      </c>
      <c r="V1033" s="8">
        <v>427.36320000000001</v>
      </c>
      <c r="W1033" s="8" t="e">
        <v>#N/A</v>
      </c>
      <c r="X1033" s="8">
        <v>440.25</v>
      </c>
      <c r="Y1033" s="8">
        <v>483.90502000000004</v>
      </c>
      <c r="Z1033" s="8" t="e">
        <v>#N/A</v>
      </c>
      <c r="AA1033" s="8">
        <v>546.58883000000003</v>
      </c>
      <c r="AB1033" s="8">
        <v>458.37269000000003</v>
      </c>
      <c r="AC1033" s="16">
        <v>337.03203350685857</v>
      </c>
      <c r="AD1033" s="16" t="e">
        <v>#N/A</v>
      </c>
      <c r="AE1033" s="16" t="e">
        <v>#N/A</v>
      </c>
    </row>
    <row r="1034" spans="4:31" x14ac:dyDescent="0.2">
      <c r="D1034" s="11">
        <v>30287</v>
      </c>
      <c r="E1034" s="8">
        <v>446.25</v>
      </c>
      <c r="F1034" s="8">
        <v>433.18756999999999</v>
      </c>
      <c r="G1034" s="8">
        <v>108557.89807000001</v>
      </c>
      <c r="H1034" s="8">
        <v>273.52157999999997</v>
      </c>
      <c r="I1034" s="8">
        <v>539.45117000000005</v>
      </c>
      <c r="J1034" s="8">
        <v>916.66660000000013</v>
      </c>
      <c r="K1034" s="8">
        <v>4198.9874500000005</v>
      </c>
      <c r="L1034" s="8" t="e">
        <v>#N/A</v>
      </c>
      <c r="M1034" s="8">
        <v>446.25</v>
      </c>
      <c r="N1034" s="8" t="e">
        <v>#N/A</v>
      </c>
      <c r="O1034" s="8">
        <v>1500.2620800000002</v>
      </c>
      <c r="P1034" s="8">
        <v>293360.02714000002</v>
      </c>
      <c r="Q1034" s="8">
        <v>1576.9602900000002</v>
      </c>
      <c r="R1034" s="8">
        <v>9827.6244100000004</v>
      </c>
      <c r="S1034" s="8" t="e">
        <v>#N/A</v>
      </c>
      <c r="T1034" s="8" t="e">
        <v>#N/A</v>
      </c>
      <c r="U1034" s="8">
        <v>322874.63599000004</v>
      </c>
      <c r="V1034" s="8">
        <v>433.18756999999999</v>
      </c>
      <c r="W1034" s="8" t="e">
        <v>#N/A</v>
      </c>
      <c r="X1034" s="8">
        <v>446.25</v>
      </c>
      <c r="Y1034" s="8">
        <v>480.43207000000007</v>
      </c>
      <c r="Z1034" s="8" t="e">
        <v>#N/A</v>
      </c>
      <c r="AA1034" s="8">
        <v>539.45117000000005</v>
      </c>
      <c r="AB1034" s="8">
        <v>453.32558000000006</v>
      </c>
      <c r="AC1034" s="16">
        <v>333.15244754473383</v>
      </c>
      <c r="AD1034" s="16" t="e">
        <v>#N/A</v>
      </c>
      <c r="AE1034" s="16" t="e">
        <v>#N/A</v>
      </c>
    </row>
    <row r="1035" spans="4:31" x14ac:dyDescent="0.2">
      <c r="D1035" s="11">
        <v>30288</v>
      </c>
      <c r="E1035" s="8">
        <v>441.25</v>
      </c>
      <c r="F1035" s="8">
        <v>428.33393000000001</v>
      </c>
      <c r="G1035" s="8">
        <v>108630.80599000001</v>
      </c>
      <c r="H1035" s="8">
        <v>268.89094999999998</v>
      </c>
      <c r="I1035" s="8">
        <v>544.49634000000003</v>
      </c>
      <c r="J1035" s="8">
        <v>914.43230000000005</v>
      </c>
      <c r="K1035" s="8">
        <v>4249.30404</v>
      </c>
      <c r="L1035" s="8" t="e">
        <v>#N/A</v>
      </c>
      <c r="M1035" s="8">
        <v>441.25</v>
      </c>
      <c r="N1035" s="8" t="e">
        <v>#N/A</v>
      </c>
      <c r="O1035" s="8">
        <v>1519.0185300000001</v>
      </c>
      <c r="P1035" s="8">
        <v>295008.50526000001</v>
      </c>
      <c r="Q1035" s="8">
        <v>1585.8217100000002</v>
      </c>
      <c r="R1035" s="8">
        <v>9882.84879</v>
      </c>
      <c r="S1035" s="8" t="e">
        <v>#N/A</v>
      </c>
      <c r="T1035" s="8" t="e">
        <v>#N/A</v>
      </c>
      <c r="U1035" s="8">
        <v>324688.96557</v>
      </c>
      <c r="V1035" s="8">
        <v>428.33393000000001</v>
      </c>
      <c r="W1035" s="8" t="e">
        <v>#N/A</v>
      </c>
      <c r="X1035" s="8">
        <v>441.25</v>
      </c>
      <c r="Y1035" s="8">
        <v>480.37904000000003</v>
      </c>
      <c r="Z1035" s="8" t="e">
        <v>#N/A</v>
      </c>
      <c r="AA1035" s="8">
        <v>544.49634000000003</v>
      </c>
      <c r="AB1035" s="8">
        <v>457.08182000000005</v>
      </c>
      <c r="AC1035" s="16">
        <v>333.36279615473012</v>
      </c>
      <c r="AD1035" s="16" t="e">
        <v>#N/A</v>
      </c>
      <c r="AE1035" s="16" t="e">
        <v>#N/A</v>
      </c>
    </row>
    <row r="1036" spans="4:31" x14ac:dyDescent="0.2">
      <c r="D1036" s="11">
        <v>30291</v>
      </c>
      <c r="E1036" s="8">
        <v>445.25</v>
      </c>
      <c r="F1036" s="8">
        <v>427.69904000000002</v>
      </c>
      <c r="G1036" s="8">
        <v>108665.56142000001</v>
      </c>
      <c r="H1036" s="8">
        <v>274.76094000000001</v>
      </c>
      <c r="I1036" s="8">
        <v>549.75197000000003</v>
      </c>
      <c r="J1036" s="8">
        <v>918.53144000000009</v>
      </c>
      <c r="K1036" s="8">
        <v>4283.7465500000008</v>
      </c>
      <c r="L1036" s="8" t="e">
        <v>#N/A</v>
      </c>
      <c r="M1036" s="8">
        <v>445.25</v>
      </c>
      <c r="N1036" s="8" t="e">
        <v>#N/A</v>
      </c>
      <c r="O1036" s="8">
        <v>1530.7491300000002</v>
      </c>
      <c r="P1036" s="8">
        <v>305015.34630000003</v>
      </c>
      <c r="Q1036" s="8">
        <v>1633.9468700000002</v>
      </c>
      <c r="R1036" s="8">
        <v>10158.518240000001</v>
      </c>
      <c r="S1036" s="8" t="e">
        <v>#N/A</v>
      </c>
      <c r="T1036" s="8" t="e">
        <v>#N/A</v>
      </c>
      <c r="U1036" s="8">
        <v>330512.46929000004</v>
      </c>
      <c r="V1036" s="8">
        <v>427.69904000000002</v>
      </c>
      <c r="W1036" s="8" t="e">
        <v>#N/A</v>
      </c>
      <c r="X1036" s="8">
        <v>445.25</v>
      </c>
      <c r="Y1036" s="8">
        <v>482.77575000000002</v>
      </c>
      <c r="Z1036" s="8" t="e">
        <v>#N/A</v>
      </c>
      <c r="AA1036" s="8">
        <v>549.75197000000003</v>
      </c>
      <c r="AB1036" s="8">
        <v>461.58902000000006</v>
      </c>
      <c r="AC1036" s="16">
        <v>333.47620492263889</v>
      </c>
      <c r="AD1036" s="16" t="e">
        <v>#N/A</v>
      </c>
      <c r="AE1036" s="16" t="e">
        <v>#N/A</v>
      </c>
    </row>
    <row r="1037" spans="4:31" x14ac:dyDescent="0.2">
      <c r="D1037" s="11">
        <v>30292</v>
      </c>
      <c r="E1037" s="8">
        <v>454.5</v>
      </c>
      <c r="F1037" s="8">
        <v>436.58442000000002</v>
      </c>
      <c r="G1037" s="8">
        <v>111122.55798000001</v>
      </c>
      <c r="H1037" s="8">
        <v>278.4074</v>
      </c>
      <c r="I1037" s="8">
        <v>570.20453000000009</v>
      </c>
      <c r="J1037" s="8">
        <v>942.85797000000002</v>
      </c>
      <c r="K1037" s="8">
        <v>4412.1548300000004</v>
      </c>
      <c r="L1037" s="8" t="e">
        <v>#N/A</v>
      </c>
      <c r="M1037" s="8">
        <v>454.5</v>
      </c>
      <c r="N1037" s="8" t="e">
        <v>#N/A</v>
      </c>
      <c r="O1037" s="8">
        <v>1572.4819400000001</v>
      </c>
      <c r="P1037" s="8">
        <v>313093.41936</v>
      </c>
      <c r="Q1037" s="8">
        <v>1677.2205600000002</v>
      </c>
      <c r="R1037" s="8">
        <v>10427.557990000001</v>
      </c>
      <c r="S1037" s="8" t="e">
        <v>#N/A</v>
      </c>
      <c r="T1037" s="8" t="e">
        <v>#N/A</v>
      </c>
      <c r="U1037" s="8">
        <v>339265.81205000001</v>
      </c>
      <c r="V1037" s="8">
        <v>436.58442000000002</v>
      </c>
      <c r="W1037" s="8" t="e">
        <v>#N/A</v>
      </c>
      <c r="X1037" s="8">
        <v>454.5</v>
      </c>
      <c r="Y1037" s="8">
        <v>498.43796000000003</v>
      </c>
      <c r="Z1037" s="8" t="e">
        <v>#N/A</v>
      </c>
      <c r="AA1037" s="8">
        <v>570.20453000000009</v>
      </c>
      <c r="AB1037" s="8">
        <v>472.55095000000006</v>
      </c>
      <c r="AC1037" s="16">
        <v>341.01420283165527</v>
      </c>
      <c r="AD1037" s="16" t="e">
        <v>#N/A</v>
      </c>
      <c r="AE1037" s="16" t="e">
        <v>#N/A</v>
      </c>
    </row>
    <row r="1038" spans="4:31" x14ac:dyDescent="0.2">
      <c r="D1038" s="11">
        <v>30293</v>
      </c>
      <c r="E1038" s="8">
        <v>445</v>
      </c>
      <c r="F1038" s="8">
        <v>427.45889</v>
      </c>
      <c r="G1038" s="8">
        <v>108746.43711000001</v>
      </c>
      <c r="H1038" s="8">
        <v>273.42556999999999</v>
      </c>
      <c r="I1038" s="8">
        <v>557.53236000000004</v>
      </c>
      <c r="J1038" s="8">
        <v>928.76075000000003</v>
      </c>
      <c r="K1038" s="8">
        <v>4381.0459600000004</v>
      </c>
      <c r="L1038" s="8" t="e">
        <v>#N/A</v>
      </c>
      <c r="M1038" s="8">
        <v>445</v>
      </c>
      <c r="N1038" s="8" t="e">
        <v>#N/A</v>
      </c>
      <c r="O1038" s="8">
        <v>1544.32312</v>
      </c>
      <c r="P1038" s="8">
        <v>307953.90153000003</v>
      </c>
      <c r="Q1038" s="8">
        <v>1649.6885100000002</v>
      </c>
      <c r="R1038" s="8">
        <v>10256.38665</v>
      </c>
      <c r="S1038" s="8" t="e">
        <v>#N/A</v>
      </c>
      <c r="T1038" s="8" t="e">
        <v>#N/A</v>
      </c>
      <c r="U1038" s="8">
        <v>333696.66693000001</v>
      </c>
      <c r="V1038" s="8">
        <v>427.45889</v>
      </c>
      <c r="W1038" s="8" t="e">
        <v>#N/A</v>
      </c>
      <c r="X1038" s="8">
        <v>445</v>
      </c>
      <c r="Y1038" s="8">
        <v>486.59878000000003</v>
      </c>
      <c r="Z1038" s="8" t="e">
        <v>#N/A</v>
      </c>
      <c r="AA1038" s="8">
        <v>557.53236000000004</v>
      </c>
      <c r="AB1038" s="8">
        <v>467.96806000000004</v>
      </c>
      <c r="AC1038" s="16">
        <v>333.72311544387816</v>
      </c>
      <c r="AD1038" s="16" t="e">
        <v>#N/A</v>
      </c>
      <c r="AE1038" s="16" t="e">
        <v>#N/A</v>
      </c>
    </row>
    <row r="1039" spans="4:31" x14ac:dyDescent="0.2">
      <c r="D1039" s="11">
        <v>30294</v>
      </c>
      <c r="E1039" s="8">
        <v>437.5</v>
      </c>
      <c r="F1039" s="8">
        <v>420.25452999999999</v>
      </c>
      <c r="G1039" s="8">
        <v>108567.50410000001</v>
      </c>
      <c r="H1039" s="8">
        <v>271.23374000000001</v>
      </c>
      <c r="I1039" s="8">
        <v>548.52949000000001</v>
      </c>
      <c r="J1039" s="8">
        <v>924.50405000000012</v>
      </c>
      <c r="K1039" s="8">
        <v>4286.4617900000003</v>
      </c>
      <c r="L1039" s="8" t="e">
        <v>#N/A</v>
      </c>
      <c r="M1039" s="8">
        <v>437.5</v>
      </c>
      <c r="N1039" s="8" t="e">
        <v>#N/A</v>
      </c>
      <c r="O1039" s="8">
        <v>1520.8365900000001</v>
      </c>
      <c r="P1039" s="8">
        <v>306087.66317000001</v>
      </c>
      <c r="Q1039" s="8">
        <v>1639.6912000000002</v>
      </c>
      <c r="R1039" s="8">
        <v>10194.231690000001</v>
      </c>
      <c r="S1039" s="8" t="e">
        <v>#N/A</v>
      </c>
      <c r="T1039" s="8" t="e">
        <v>#N/A</v>
      </c>
      <c r="U1039" s="8">
        <v>331674.42425000004</v>
      </c>
      <c r="V1039" s="8">
        <v>420.25452999999999</v>
      </c>
      <c r="W1039" s="8" t="e">
        <v>#N/A</v>
      </c>
      <c r="X1039" s="8">
        <v>437.5</v>
      </c>
      <c r="Y1039" s="8">
        <v>482.41506000000004</v>
      </c>
      <c r="Z1039" s="8" t="e">
        <v>#N/A</v>
      </c>
      <c r="AA1039" s="8">
        <v>548.52949000000001</v>
      </c>
      <c r="AB1039" s="8">
        <v>459.50823000000003</v>
      </c>
      <c r="AC1039" s="16">
        <v>333.1573460595036</v>
      </c>
      <c r="AD1039" s="16" t="e">
        <v>#N/A</v>
      </c>
      <c r="AE1039" s="16" t="e">
        <v>#N/A</v>
      </c>
    </row>
    <row r="1040" spans="4:31" x14ac:dyDescent="0.2">
      <c r="D1040" s="11">
        <v>30295</v>
      </c>
      <c r="E1040" s="8">
        <v>435.75</v>
      </c>
      <c r="F1040" s="8">
        <v>418.57351</v>
      </c>
      <c r="G1040" s="8">
        <v>107811.45873000001</v>
      </c>
      <c r="H1040" s="8">
        <v>270.06513999999999</v>
      </c>
      <c r="I1040" s="8">
        <v>542.66187000000002</v>
      </c>
      <c r="J1040" s="8">
        <v>915.54709000000003</v>
      </c>
      <c r="K1040" s="8">
        <v>4267.9187700000002</v>
      </c>
      <c r="L1040" s="8" t="e">
        <v>#N/A</v>
      </c>
      <c r="M1040" s="8">
        <v>435.75</v>
      </c>
      <c r="N1040" s="8" t="e">
        <v>#N/A</v>
      </c>
      <c r="O1040" s="8">
        <v>1510.51629</v>
      </c>
      <c r="P1040" s="8">
        <v>303572.58064</v>
      </c>
      <c r="Q1040" s="8">
        <v>1626.2180700000001</v>
      </c>
      <c r="R1040" s="8">
        <v>10110.46702</v>
      </c>
      <c r="S1040" s="8" t="e">
        <v>#N/A</v>
      </c>
      <c r="T1040" s="8" t="e">
        <v>#N/A</v>
      </c>
      <c r="U1040" s="8">
        <v>328949.09863000002</v>
      </c>
      <c r="V1040" s="8">
        <v>418.57351</v>
      </c>
      <c r="W1040" s="8" t="e">
        <v>#N/A</v>
      </c>
      <c r="X1040" s="8">
        <v>435.75</v>
      </c>
      <c r="Y1040" s="8">
        <v>479.19970000000006</v>
      </c>
      <c r="Z1040" s="8" t="e">
        <v>#N/A</v>
      </c>
      <c r="AA1040" s="8">
        <v>542.66187000000002</v>
      </c>
      <c r="AB1040" s="8">
        <v>456.00496000000004</v>
      </c>
      <c r="AC1040" s="16">
        <v>330.84034538447025</v>
      </c>
      <c r="AD1040" s="16" t="e">
        <v>#N/A</v>
      </c>
      <c r="AE1040" s="16" t="e">
        <v>#N/A</v>
      </c>
    </row>
    <row r="1041" spans="4:31" x14ac:dyDescent="0.2">
      <c r="D1041" s="11">
        <v>30298</v>
      </c>
      <c r="E1041" s="8">
        <v>438.75</v>
      </c>
      <c r="F1041" s="8">
        <v>429.58616000000001</v>
      </c>
      <c r="G1041" s="8">
        <v>108170.83984000002</v>
      </c>
      <c r="H1041" s="8">
        <v>273.53521999999998</v>
      </c>
      <c r="I1041" s="8">
        <v>542.49509</v>
      </c>
      <c r="J1041" s="8">
        <v>929.22940000000006</v>
      </c>
      <c r="K1041" s="8">
        <v>4252.9873000000007</v>
      </c>
      <c r="L1041" s="8" t="e">
        <v>#N/A</v>
      </c>
      <c r="M1041" s="8">
        <v>438.75</v>
      </c>
      <c r="N1041" s="8" t="e">
        <v>#N/A</v>
      </c>
      <c r="O1041" s="8">
        <v>1509.8242200000002</v>
      </c>
      <c r="P1041" s="8">
        <v>300717.66980000003</v>
      </c>
      <c r="Q1041" s="8">
        <v>1612.0321900000001</v>
      </c>
      <c r="R1041" s="8">
        <v>10043.063770000001</v>
      </c>
      <c r="S1041" s="8" t="e">
        <v>#N/A</v>
      </c>
      <c r="T1041" s="8" t="e">
        <v>#N/A</v>
      </c>
      <c r="U1041" s="8">
        <v>330671.50152000005</v>
      </c>
      <c r="V1041" s="8">
        <v>429.58616000000001</v>
      </c>
      <c r="W1041" s="8" t="e">
        <v>#N/A</v>
      </c>
      <c r="X1041" s="8">
        <v>438.75</v>
      </c>
      <c r="Y1041" s="8">
        <v>480.95632000000006</v>
      </c>
      <c r="Z1041" s="8" t="e">
        <v>#N/A</v>
      </c>
      <c r="AA1041" s="8">
        <v>542.49509</v>
      </c>
      <c r="AB1041" s="8">
        <v>457.29870000000005</v>
      </c>
      <c r="AC1041" s="16">
        <v>331.95527785533255</v>
      </c>
      <c r="AD1041" s="16" t="e">
        <v>#N/A</v>
      </c>
      <c r="AE1041" s="16" t="e">
        <v>#N/A</v>
      </c>
    </row>
    <row r="1042" spans="4:31" x14ac:dyDescent="0.2">
      <c r="D1042" s="11">
        <v>30299</v>
      </c>
      <c r="E1042" s="8">
        <v>449.4</v>
      </c>
      <c r="F1042" s="8">
        <v>440.01362999999998</v>
      </c>
      <c r="G1042" s="8">
        <v>109832.33721000001</v>
      </c>
      <c r="H1042" s="8">
        <v>278.18031999999999</v>
      </c>
      <c r="I1042" s="8">
        <v>555.41754000000003</v>
      </c>
      <c r="J1042" s="8">
        <v>935.66023000000007</v>
      </c>
      <c r="K1042" s="8">
        <v>4358.2583000000004</v>
      </c>
      <c r="L1042" s="8" t="e">
        <v>#N/A</v>
      </c>
      <c r="M1042" s="8">
        <v>449.4</v>
      </c>
      <c r="N1042" s="8" t="e">
        <v>#N/A</v>
      </c>
      <c r="O1042" s="8">
        <v>1549.3309700000002</v>
      </c>
      <c r="P1042" s="8">
        <v>305723.17661000002</v>
      </c>
      <c r="Q1042" s="8">
        <v>1638.8647900000001</v>
      </c>
      <c r="R1042" s="8">
        <v>10210.232610000001</v>
      </c>
      <c r="S1042" s="8" t="e">
        <v>#N/A</v>
      </c>
      <c r="T1042" s="8" t="e">
        <v>#N/A</v>
      </c>
      <c r="U1042" s="8">
        <v>336175.59596000001</v>
      </c>
      <c r="V1042" s="8">
        <v>440.01362999999998</v>
      </c>
      <c r="W1042" s="8" t="e">
        <v>#N/A</v>
      </c>
      <c r="X1042" s="8">
        <v>449.4</v>
      </c>
      <c r="Y1042" s="8">
        <v>489.03195000000005</v>
      </c>
      <c r="Z1042" s="8" t="e">
        <v>#N/A</v>
      </c>
      <c r="AA1042" s="8">
        <v>555.41754000000003</v>
      </c>
      <c r="AB1042" s="8">
        <v>468.24670000000003</v>
      </c>
      <c r="AC1042" s="16">
        <v>337.06359636695657</v>
      </c>
      <c r="AD1042" s="16" t="e">
        <v>#N/A</v>
      </c>
      <c r="AE1042" s="16" t="e">
        <v>#N/A</v>
      </c>
    </row>
    <row r="1043" spans="4:31" x14ac:dyDescent="0.2">
      <c r="D1043" s="11">
        <v>30300</v>
      </c>
      <c r="E1043" s="8">
        <v>437.5</v>
      </c>
      <c r="F1043" s="8">
        <v>428.36227000000002</v>
      </c>
      <c r="G1043" s="8">
        <v>106640.21885</v>
      </c>
      <c r="H1043" s="8">
        <v>271.40206999999998</v>
      </c>
      <c r="I1043" s="8">
        <v>538.87013999999999</v>
      </c>
      <c r="J1043" s="8">
        <v>909.14118000000008</v>
      </c>
      <c r="K1043" s="8">
        <v>4234.9123900000004</v>
      </c>
      <c r="L1043" s="8" t="e">
        <v>#N/A</v>
      </c>
      <c r="M1043" s="8">
        <v>437.5</v>
      </c>
      <c r="N1043" s="8" t="e">
        <v>#N/A</v>
      </c>
      <c r="O1043" s="8">
        <v>1498.2274500000001</v>
      </c>
      <c r="P1043" s="8">
        <v>296837.77373000002</v>
      </c>
      <c r="Q1043" s="8">
        <v>1591.2335500000002</v>
      </c>
      <c r="R1043" s="8">
        <v>9913.4869300000009</v>
      </c>
      <c r="S1043" s="8" t="e">
        <v>#N/A</v>
      </c>
      <c r="T1043" s="8" t="e">
        <v>#N/A</v>
      </c>
      <c r="U1043" s="8">
        <v>326405.13746</v>
      </c>
      <c r="V1043" s="8">
        <v>428.36227000000002</v>
      </c>
      <c r="W1043" s="8" t="e">
        <v>#N/A</v>
      </c>
      <c r="X1043" s="8">
        <v>437.5</v>
      </c>
      <c r="Y1043" s="8">
        <v>474.88640000000004</v>
      </c>
      <c r="Z1043" s="8" t="e">
        <v>#N/A</v>
      </c>
      <c r="AA1043" s="8">
        <v>538.87013999999999</v>
      </c>
      <c r="AB1043" s="8">
        <v>453.42331000000001</v>
      </c>
      <c r="AC1043" s="16">
        <v>327.27040236915678</v>
      </c>
      <c r="AD1043" s="16" t="e">
        <v>#N/A</v>
      </c>
      <c r="AE1043" s="16" t="e">
        <v>#N/A</v>
      </c>
    </row>
    <row r="1044" spans="4:31" x14ac:dyDescent="0.2">
      <c r="D1044" s="11">
        <v>30301</v>
      </c>
      <c r="E1044" s="8">
        <v>440.25</v>
      </c>
      <c r="F1044" s="8">
        <v>431.05482999999998</v>
      </c>
      <c r="G1044" s="8">
        <v>107414.09389</v>
      </c>
      <c r="H1044" s="8">
        <v>271.50817999999998</v>
      </c>
      <c r="I1044" s="8">
        <v>547.00861000000009</v>
      </c>
      <c r="J1044" s="8">
        <v>905.3278600000001</v>
      </c>
      <c r="K1044" s="8">
        <v>4267.7021199999999</v>
      </c>
      <c r="L1044" s="8" t="e">
        <v>#N/A</v>
      </c>
      <c r="M1044" s="8">
        <v>440.25</v>
      </c>
      <c r="N1044" s="8" t="e">
        <v>#N/A</v>
      </c>
      <c r="O1044" s="8">
        <v>1516.8662200000001</v>
      </c>
      <c r="P1044" s="8">
        <v>299370.83962000004</v>
      </c>
      <c r="Q1044" s="8">
        <v>1604.8123500000002</v>
      </c>
      <c r="R1044" s="8">
        <v>9998.083700000001</v>
      </c>
      <c r="S1044" s="8" t="e">
        <v>#N/A</v>
      </c>
      <c r="T1044" s="8" t="e">
        <v>#N/A</v>
      </c>
      <c r="U1044" s="8">
        <v>329190.51652</v>
      </c>
      <c r="V1044" s="8">
        <v>431.05482999999998</v>
      </c>
      <c r="W1044" s="8" t="e">
        <v>#N/A</v>
      </c>
      <c r="X1044" s="8">
        <v>440.25</v>
      </c>
      <c r="Y1044" s="8">
        <v>479.00687000000005</v>
      </c>
      <c r="Z1044" s="8" t="e">
        <v>#N/A</v>
      </c>
      <c r="AA1044" s="8">
        <v>547.00861000000009</v>
      </c>
      <c r="AB1044" s="8">
        <v>456.61150000000004</v>
      </c>
      <c r="AC1044" s="16">
        <v>329.64409234582422</v>
      </c>
      <c r="AD1044" s="16" t="e">
        <v>#N/A</v>
      </c>
      <c r="AE1044" s="16" t="e">
        <v>#N/A</v>
      </c>
    </row>
    <row r="1045" spans="4:31" x14ac:dyDescent="0.2">
      <c r="D1045" s="11">
        <v>30302</v>
      </c>
      <c r="E1045" s="8">
        <v>437</v>
      </c>
      <c r="F1045" s="8">
        <v>427.87270999999998</v>
      </c>
      <c r="G1045" s="8">
        <v>107182.05864</v>
      </c>
      <c r="H1045" s="8">
        <v>271.59755000000001</v>
      </c>
      <c r="I1045" s="8">
        <v>544.53370000000007</v>
      </c>
      <c r="J1045" s="8">
        <v>900.71256000000005</v>
      </c>
      <c r="K1045" s="8">
        <v>4291.1151100000006</v>
      </c>
      <c r="L1045" s="8" t="e">
        <v>#N/A</v>
      </c>
      <c r="M1045" s="8">
        <v>437</v>
      </c>
      <c r="N1045" s="8" t="e">
        <v>#N/A</v>
      </c>
      <c r="O1045" s="8">
        <v>1521.0817200000001</v>
      </c>
      <c r="P1045" s="8">
        <v>301013.2145</v>
      </c>
      <c r="Q1045" s="8">
        <v>1613.6164900000001</v>
      </c>
      <c r="R1045" s="8">
        <v>10052.934070000001</v>
      </c>
      <c r="S1045" s="8" t="e">
        <v>#N/A</v>
      </c>
      <c r="T1045" s="8" t="e">
        <v>#N/A</v>
      </c>
      <c r="U1045" s="8">
        <v>330996.48479000002</v>
      </c>
      <c r="V1045" s="8">
        <v>427.87270999999998</v>
      </c>
      <c r="W1045" s="8" t="e">
        <v>#N/A</v>
      </c>
      <c r="X1045" s="8">
        <v>437</v>
      </c>
      <c r="Y1045" s="8">
        <v>477.25444000000005</v>
      </c>
      <c r="Z1045" s="8" t="e">
        <v>#N/A</v>
      </c>
      <c r="AA1045" s="8">
        <v>544.53370000000007</v>
      </c>
      <c r="AB1045" s="8">
        <v>458.43245000000002</v>
      </c>
      <c r="AC1045" s="16">
        <v>328.92681771929875</v>
      </c>
      <c r="AD1045" s="16" t="e">
        <v>#N/A</v>
      </c>
      <c r="AE1045" s="16" t="e">
        <v>#N/A</v>
      </c>
    </row>
    <row r="1046" spans="4:31" x14ac:dyDescent="0.2">
      <c r="D1046" s="11">
        <v>30305</v>
      </c>
      <c r="E1046" s="8">
        <v>440.25</v>
      </c>
      <c r="F1046" s="8">
        <v>420.72316999999998</v>
      </c>
      <c r="G1046" s="8">
        <v>107614.39067000001</v>
      </c>
      <c r="H1046" s="8">
        <v>272.85410000000002</v>
      </c>
      <c r="I1046" s="8">
        <v>544.62674000000004</v>
      </c>
      <c r="J1046" s="8">
        <v>895.19283000000007</v>
      </c>
      <c r="K1046" s="8">
        <v>4260.8742000000002</v>
      </c>
      <c r="L1046" s="8" t="e">
        <v>#N/A</v>
      </c>
      <c r="M1046" s="8">
        <v>440.25</v>
      </c>
      <c r="N1046" s="8" t="e">
        <v>#N/A</v>
      </c>
      <c r="O1046" s="8">
        <v>1515.54655</v>
      </c>
      <c r="P1046" s="8">
        <v>301921.15975000005</v>
      </c>
      <c r="Q1046" s="8">
        <v>1617.7661600000001</v>
      </c>
      <c r="R1046" s="8">
        <v>10105.919940000002</v>
      </c>
      <c r="S1046" s="8" t="e">
        <v>#N/A</v>
      </c>
      <c r="T1046" s="8" t="e">
        <v>#N/A</v>
      </c>
      <c r="U1046" s="8">
        <v>330222.89682000002</v>
      </c>
      <c r="V1046" s="8">
        <v>420.72316999999998</v>
      </c>
      <c r="W1046" s="8" t="e">
        <v>#N/A</v>
      </c>
      <c r="X1046" s="8">
        <v>440.25</v>
      </c>
      <c r="Y1046" s="8">
        <v>477.84569000000005</v>
      </c>
      <c r="Z1046" s="8" t="e">
        <v>#N/A</v>
      </c>
      <c r="AA1046" s="8">
        <v>544.62674000000004</v>
      </c>
      <c r="AB1046" s="8">
        <v>456.40507000000002</v>
      </c>
      <c r="AC1046" s="16">
        <v>330.24690857437179</v>
      </c>
      <c r="AD1046" s="16" t="e">
        <v>#N/A</v>
      </c>
      <c r="AE1046" s="16" t="e">
        <v>#N/A</v>
      </c>
    </row>
    <row r="1047" spans="4:31" x14ac:dyDescent="0.2">
      <c r="D1047" s="11">
        <v>30306</v>
      </c>
      <c r="E1047" s="8">
        <v>442.25</v>
      </c>
      <c r="F1047" s="8">
        <v>422.63445999999999</v>
      </c>
      <c r="G1047" s="8">
        <v>107049.57237000001</v>
      </c>
      <c r="H1047" s="8">
        <v>275.88900999999998</v>
      </c>
      <c r="I1047" s="8">
        <v>546.54511000000002</v>
      </c>
      <c r="J1047" s="8">
        <v>894.14633000000003</v>
      </c>
      <c r="K1047" s="8">
        <v>4312.1551400000008</v>
      </c>
      <c r="L1047" s="8" t="e">
        <v>#N/A</v>
      </c>
      <c r="M1047" s="8">
        <v>442.25</v>
      </c>
      <c r="N1047" s="8" t="e">
        <v>#N/A</v>
      </c>
      <c r="O1047" s="8">
        <v>1521.9772400000002</v>
      </c>
      <c r="P1047" s="8">
        <v>304588.38314000005</v>
      </c>
      <c r="Q1047" s="8">
        <v>1632.0577800000001</v>
      </c>
      <c r="R1047" s="8">
        <v>10195.197370000002</v>
      </c>
      <c r="S1047" s="8" t="e">
        <v>#N/A</v>
      </c>
      <c r="T1047" s="8" t="e">
        <v>#N/A</v>
      </c>
      <c r="U1047" s="8">
        <v>333140.14262</v>
      </c>
      <c r="V1047" s="8">
        <v>422.63445999999999</v>
      </c>
      <c r="W1047" s="8" t="e">
        <v>#N/A</v>
      </c>
      <c r="X1047" s="8">
        <v>442.25</v>
      </c>
      <c r="Y1047" s="8">
        <v>479.10525000000001</v>
      </c>
      <c r="Z1047" s="8" t="e">
        <v>#N/A</v>
      </c>
      <c r="AA1047" s="8">
        <v>546.54511000000002</v>
      </c>
      <c r="AB1047" s="8">
        <v>456.57940000000002</v>
      </c>
      <c r="AC1047" s="16">
        <v>328.5252464307481</v>
      </c>
      <c r="AD1047" s="16" t="e">
        <v>#N/A</v>
      </c>
      <c r="AE1047" s="16" t="e">
        <v>#N/A</v>
      </c>
    </row>
    <row r="1048" spans="4:31" x14ac:dyDescent="0.2">
      <c r="D1048" s="11">
        <v>30307</v>
      </c>
      <c r="E1048" s="8">
        <v>447.25</v>
      </c>
      <c r="F1048" s="8">
        <v>427.41269</v>
      </c>
      <c r="G1048" s="8">
        <v>107778.01534000001</v>
      </c>
      <c r="H1048" s="8">
        <v>277.96798000000001</v>
      </c>
      <c r="I1048" s="8">
        <v>555.04232999999999</v>
      </c>
      <c r="J1048" s="8">
        <v>903.72002000000009</v>
      </c>
      <c r="K1048" s="8">
        <v>4354.9000400000004</v>
      </c>
      <c r="L1048" s="8" t="e">
        <v>#N/A</v>
      </c>
      <c r="M1048" s="8">
        <v>447.25</v>
      </c>
      <c r="N1048" s="8" t="e">
        <v>#N/A</v>
      </c>
      <c r="O1048" s="8">
        <v>1544.5395900000001</v>
      </c>
      <c r="P1048" s="8">
        <v>307849.63212000002</v>
      </c>
      <c r="Q1048" s="8">
        <v>1649.5323400000002</v>
      </c>
      <c r="R1048" s="8">
        <v>10304.35806</v>
      </c>
      <c r="S1048" s="8" t="e">
        <v>#N/A</v>
      </c>
      <c r="T1048" s="8" t="e">
        <v>#N/A</v>
      </c>
      <c r="U1048" s="8">
        <v>336707.09727000003</v>
      </c>
      <c r="V1048" s="8">
        <v>427.41269</v>
      </c>
      <c r="W1048" s="8" t="e">
        <v>#N/A</v>
      </c>
      <c r="X1048" s="8">
        <v>447.25</v>
      </c>
      <c r="Y1048" s="8">
        <v>484.93092000000001</v>
      </c>
      <c r="Z1048" s="8" t="e">
        <v>#N/A</v>
      </c>
      <c r="AA1048" s="8">
        <v>555.04232999999999</v>
      </c>
      <c r="AB1048" s="8">
        <v>462.02471000000003</v>
      </c>
      <c r="AC1048" s="16">
        <v>330.76573758204557</v>
      </c>
      <c r="AD1048" s="16" t="e">
        <v>#N/A</v>
      </c>
      <c r="AE1048" s="16" t="e">
        <v>#N/A</v>
      </c>
    </row>
    <row r="1049" spans="4:31" x14ac:dyDescent="0.2">
      <c r="D1049" s="11">
        <v>30308</v>
      </c>
      <c r="E1049" s="8">
        <v>445.75</v>
      </c>
      <c r="F1049" s="8">
        <v>425.97922</v>
      </c>
      <c r="G1049" s="8">
        <v>106005.12790000001</v>
      </c>
      <c r="H1049" s="8">
        <v>279.11741000000001</v>
      </c>
      <c r="I1049" s="8">
        <v>554.57417000000009</v>
      </c>
      <c r="J1049" s="8">
        <v>896.85868000000005</v>
      </c>
      <c r="K1049" s="8">
        <v>4345.1780000000008</v>
      </c>
      <c r="L1049" s="8" t="e">
        <v>#N/A</v>
      </c>
      <c r="M1049" s="8">
        <v>445.75</v>
      </c>
      <c r="N1049" s="8" t="e">
        <v>#N/A</v>
      </c>
      <c r="O1049" s="8">
        <v>1531.8576800000001</v>
      </c>
      <c r="P1049" s="8">
        <v>308363.31059000001</v>
      </c>
      <c r="Q1049" s="8">
        <v>1652.28475</v>
      </c>
      <c r="R1049" s="8">
        <v>10321.551930000001</v>
      </c>
      <c r="S1049" s="8" t="e">
        <v>#N/A</v>
      </c>
      <c r="T1049" s="8" t="e">
        <v>#N/A</v>
      </c>
      <c r="U1049" s="8">
        <v>337268.92736000003</v>
      </c>
      <c r="V1049" s="8">
        <v>425.97922</v>
      </c>
      <c r="W1049" s="8" t="e">
        <v>#N/A</v>
      </c>
      <c r="X1049" s="8">
        <v>445.75</v>
      </c>
      <c r="Y1049" s="8">
        <v>482.60217000000006</v>
      </c>
      <c r="Z1049" s="8" t="e">
        <v>#N/A</v>
      </c>
      <c r="AA1049" s="8">
        <v>554.57417000000009</v>
      </c>
      <c r="AB1049" s="8">
        <v>460.14591000000001</v>
      </c>
      <c r="AC1049" s="16">
        <v>325.34070779931596</v>
      </c>
      <c r="AD1049" s="16" t="e">
        <v>#N/A</v>
      </c>
      <c r="AE1049" s="16" t="e">
        <v>#N/A</v>
      </c>
    </row>
    <row r="1050" spans="4:31" x14ac:dyDescent="0.2">
      <c r="D1050" s="11">
        <v>30309</v>
      </c>
      <c r="E1050" s="8">
        <v>445.75</v>
      </c>
      <c r="F1050" s="8">
        <v>425.97922</v>
      </c>
      <c r="G1050" s="8">
        <v>106679.33107000001</v>
      </c>
      <c r="H1050" s="8">
        <v>277.55293999999998</v>
      </c>
      <c r="I1050" s="8">
        <v>555.73781000000008</v>
      </c>
      <c r="J1050" s="8">
        <v>900.6300500000001</v>
      </c>
      <c r="K1050" s="8">
        <v>4329.7006200000005</v>
      </c>
      <c r="L1050" s="8" t="e">
        <v>#N/A</v>
      </c>
      <c r="M1050" s="8">
        <v>445.75</v>
      </c>
      <c r="N1050" s="8" t="e">
        <v>#N/A</v>
      </c>
      <c r="O1050" s="8">
        <v>1544.5602900000001</v>
      </c>
      <c r="P1050" s="8">
        <v>308699.79619000002</v>
      </c>
      <c r="Q1050" s="8">
        <v>1654.0877200000002</v>
      </c>
      <c r="R1050" s="8">
        <v>10332.81479</v>
      </c>
      <c r="S1050" s="8" t="e">
        <v>#N/A</v>
      </c>
      <c r="T1050" s="8" t="e">
        <v>#N/A</v>
      </c>
      <c r="U1050" s="8">
        <v>337636.95474000002</v>
      </c>
      <c r="V1050" s="8">
        <v>425.97922</v>
      </c>
      <c r="W1050" s="8" t="e">
        <v>#N/A</v>
      </c>
      <c r="X1050" s="8">
        <v>445.75</v>
      </c>
      <c r="Y1050" s="8">
        <v>485.30708000000004</v>
      </c>
      <c r="Z1050" s="8" t="e">
        <v>#N/A</v>
      </c>
      <c r="AA1050" s="8">
        <v>555.73781000000008</v>
      </c>
      <c r="AB1050" s="8">
        <v>461.13674000000003</v>
      </c>
      <c r="AC1050" s="16">
        <v>327.40217143047084</v>
      </c>
      <c r="AD1050" s="16" t="e">
        <v>#N/A</v>
      </c>
      <c r="AE1050" s="16" t="e">
        <v>#N/A</v>
      </c>
    </row>
    <row r="1051" spans="4:31" x14ac:dyDescent="0.2">
      <c r="D1051" s="11">
        <v>30312</v>
      </c>
      <c r="E1051" s="8">
        <v>445.75</v>
      </c>
      <c r="F1051" s="8">
        <v>425.97922</v>
      </c>
      <c r="G1051" s="8">
        <v>106679.33107000001</v>
      </c>
      <c r="H1051" s="8">
        <v>277.55293999999998</v>
      </c>
      <c r="I1051" s="8">
        <v>555.73781000000008</v>
      </c>
      <c r="J1051" s="8">
        <v>900.6300500000001</v>
      </c>
      <c r="K1051" s="8">
        <v>4329.7006200000005</v>
      </c>
      <c r="L1051" s="8" t="e">
        <v>#N/A</v>
      </c>
      <c r="M1051" s="8">
        <v>445.75</v>
      </c>
      <c r="N1051" s="8" t="e">
        <v>#N/A</v>
      </c>
      <c r="O1051" s="8">
        <v>1544.5602900000001</v>
      </c>
      <c r="P1051" s="8">
        <v>308699.79619000002</v>
      </c>
      <c r="Q1051" s="8">
        <v>1654.0877200000002</v>
      </c>
      <c r="R1051" s="8">
        <v>10332.81479</v>
      </c>
      <c r="S1051" s="8" t="e">
        <v>#N/A</v>
      </c>
      <c r="T1051" s="8" t="e">
        <v>#N/A</v>
      </c>
      <c r="U1051" s="8">
        <v>337636.95474000002</v>
      </c>
      <c r="V1051" s="8">
        <v>425.97922</v>
      </c>
      <c r="W1051" s="8" t="e">
        <v>#N/A</v>
      </c>
      <c r="X1051" s="8">
        <v>445.75</v>
      </c>
      <c r="Y1051" s="8">
        <v>485.30708000000004</v>
      </c>
      <c r="Z1051" s="8" t="e">
        <v>#N/A</v>
      </c>
      <c r="AA1051" s="8">
        <v>555.73781000000008</v>
      </c>
      <c r="AB1051" s="8">
        <v>461.13674000000003</v>
      </c>
      <c r="AC1051" s="16">
        <v>327.40217143047084</v>
      </c>
      <c r="AD1051" s="16" t="e">
        <v>#N/A</v>
      </c>
      <c r="AE1051" s="16" t="e">
        <v>#N/A</v>
      </c>
    </row>
    <row r="1052" spans="4:31" x14ac:dyDescent="0.2">
      <c r="D1052" s="11">
        <v>30313</v>
      </c>
      <c r="E1052" s="8">
        <v>445.75</v>
      </c>
      <c r="F1052" s="8">
        <v>425.97922</v>
      </c>
      <c r="G1052" s="8">
        <v>106679.33107000001</v>
      </c>
      <c r="H1052" s="8">
        <v>277.55293999999998</v>
      </c>
      <c r="I1052" s="8">
        <v>555.73781000000008</v>
      </c>
      <c r="J1052" s="8">
        <v>900.6300500000001</v>
      </c>
      <c r="K1052" s="8">
        <v>4329.7006200000005</v>
      </c>
      <c r="L1052" s="8" t="e">
        <v>#N/A</v>
      </c>
      <c r="M1052" s="8">
        <v>445.75</v>
      </c>
      <c r="N1052" s="8" t="e">
        <v>#N/A</v>
      </c>
      <c r="O1052" s="8">
        <v>1544.5602900000001</v>
      </c>
      <c r="P1052" s="8">
        <v>308699.79619000002</v>
      </c>
      <c r="Q1052" s="8">
        <v>1654.0877200000002</v>
      </c>
      <c r="R1052" s="8">
        <v>10332.81479</v>
      </c>
      <c r="S1052" s="8" t="e">
        <v>#N/A</v>
      </c>
      <c r="T1052" s="8" t="e">
        <v>#N/A</v>
      </c>
      <c r="U1052" s="8">
        <v>337636.95474000002</v>
      </c>
      <c r="V1052" s="8">
        <v>425.97922</v>
      </c>
      <c r="W1052" s="8" t="e">
        <v>#N/A</v>
      </c>
      <c r="X1052" s="8">
        <v>445.75</v>
      </c>
      <c r="Y1052" s="8">
        <v>485.30708000000004</v>
      </c>
      <c r="Z1052" s="8" t="e">
        <v>#N/A</v>
      </c>
      <c r="AA1052" s="8">
        <v>555.73781000000008</v>
      </c>
      <c r="AB1052" s="8">
        <v>461.13674000000003</v>
      </c>
      <c r="AC1052" s="16">
        <v>327.40217143047084</v>
      </c>
      <c r="AD1052" s="16" t="e">
        <v>#N/A</v>
      </c>
      <c r="AE1052" s="16" t="e">
        <v>#N/A</v>
      </c>
    </row>
    <row r="1053" spans="4:31" x14ac:dyDescent="0.2">
      <c r="D1053" s="11">
        <v>30314</v>
      </c>
      <c r="E1053" s="8">
        <v>460.5</v>
      </c>
      <c r="F1053" s="8">
        <v>440.07499999999999</v>
      </c>
      <c r="G1053" s="8">
        <v>104475.42418</v>
      </c>
      <c r="H1053" s="8">
        <v>283.03629000000001</v>
      </c>
      <c r="I1053" s="8">
        <v>555.18073000000004</v>
      </c>
      <c r="J1053" s="8">
        <v>892.45120000000009</v>
      </c>
      <c r="K1053" s="8">
        <v>4307.1992200000004</v>
      </c>
      <c r="L1053" s="8" t="e">
        <v>#N/A</v>
      </c>
      <c r="M1053" s="8">
        <v>460.5</v>
      </c>
      <c r="N1053" s="8" t="e">
        <v>#N/A</v>
      </c>
      <c r="O1053" s="8">
        <v>1543.09329</v>
      </c>
      <c r="P1053" s="8">
        <v>304715.36593000003</v>
      </c>
      <c r="Q1053" s="8">
        <v>1632.73819</v>
      </c>
      <c r="R1053" s="8">
        <v>10199.447740000001</v>
      </c>
      <c r="S1053" s="8" t="e">
        <v>#N/A</v>
      </c>
      <c r="T1053" s="8" t="e">
        <v>#N/A</v>
      </c>
      <c r="U1053" s="8">
        <v>333279.02863000002</v>
      </c>
      <c r="V1053" s="8">
        <v>440.07499999999999</v>
      </c>
      <c r="W1053" s="8" t="e">
        <v>#N/A</v>
      </c>
      <c r="X1053" s="8">
        <v>460.5</v>
      </c>
      <c r="Y1053" s="8">
        <v>481.99279000000001</v>
      </c>
      <c r="Z1053" s="8" t="e">
        <v>#N/A</v>
      </c>
      <c r="AA1053" s="8">
        <v>555.18073000000004</v>
      </c>
      <c r="AB1053" s="8">
        <v>456.49371000000002</v>
      </c>
      <c r="AC1053" s="16">
        <v>320.69749003957475</v>
      </c>
      <c r="AD1053" s="16" t="e">
        <v>#N/A</v>
      </c>
      <c r="AE1053" s="16" t="e">
        <v>#N/A</v>
      </c>
    </row>
    <row r="1054" spans="4:31" x14ac:dyDescent="0.2">
      <c r="D1054" s="11">
        <v>30315</v>
      </c>
      <c r="E1054" s="8">
        <v>456.9</v>
      </c>
      <c r="F1054" s="8">
        <v>436.63458000000003</v>
      </c>
      <c r="G1054" s="8">
        <v>104968.20759000001</v>
      </c>
      <c r="H1054" s="8">
        <v>281.77640000000002</v>
      </c>
      <c r="I1054" s="8">
        <v>554.16022000000009</v>
      </c>
      <c r="J1054" s="8">
        <v>896.17120000000011</v>
      </c>
      <c r="K1054" s="8">
        <v>4321.8135500000008</v>
      </c>
      <c r="L1054" s="8" t="e">
        <v>#N/A</v>
      </c>
      <c r="M1054" s="8">
        <v>456.9</v>
      </c>
      <c r="N1054" s="8" t="e">
        <v>#N/A</v>
      </c>
      <c r="O1054" s="8">
        <v>1542.57618</v>
      </c>
      <c r="P1054" s="8">
        <v>305749.26593000005</v>
      </c>
      <c r="Q1054" s="8">
        <v>1638.2780700000001</v>
      </c>
      <c r="R1054" s="8">
        <v>10234.0545</v>
      </c>
      <c r="S1054" s="8" t="e">
        <v>#N/A</v>
      </c>
      <c r="T1054" s="8" t="e">
        <v>#N/A</v>
      </c>
      <c r="U1054" s="8">
        <v>334409.84521</v>
      </c>
      <c r="V1054" s="8">
        <v>436.63458000000003</v>
      </c>
      <c r="W1054" s="8" t="e">
        <v>#N/A</v>
      </c>
      <c r="X1054" s="8">
        <v>456.9</v>
      </c>
      <c r="Y1054" s="8">
        <v>482.03732000000002</v>
      </c>
      <c r="Z1054" s="8" t="e">
        <v>#N/A</v>
      </c>
      <c r="AA1054" s="8">
        <v>554.16022000000009</v>
      </c>
      <c r="AB1054" s="8">
        <v>457.21327000000002</v>
      </c>
      <c r="AC1054" s="16">
        <v>322.19584001558604</v>
      </c>
      <c r="AD1054" s="16" t="e">
        <v>#N/A</v>
      </c>
      <c r="AE1054" s="16" t="e">
        <v>#N/A</v>
      </c>
    </row>
    <row r="1055" spans="4:31" x14ac:dyDescent="0.2">
      <c r="D1055" s="11">
        <v>30316</v>
      </c>
      <c r="E1055" s="8">
        <v>456.9</v>
      </c>
      <c r="F1055" s="8">
        <v>429.90039999999999</v>
      </c>
      <c r="G1055" s="8">
        <v>105366.41040000001</v>
      </c>
      <c r="H1055" s="8">
        <v>282.47316999999998</v>
      </c>
      <c r="I1055" s="8">
        <v>551.2326700000001</v>
      </c>
      <c r="J1055" s="8">
        <v>899.77366000000006</v>
      </c>
      <c r="K1055" s="8">
        <v>4320.0228100000004</v>
      </c>
      <c r="L1055" s="8" t="e">
        <v>#N/A</v>
      </c>
      <c r="M1055" s="8">
        <v>456.9</v>
      </c>
      <c r="N1055" s="8">
        <v>8.3340000000000011E-2</v>
      </c>
      <c r="O1055" s="8">
        <v>1543.0632400000002</v>
      </c>
      <c r="P1055" s="8">
        <v>310012.88043000002</v>
      </c>
      <c r="Q1055" s="8">
        <v>1642.3291700000002</v>
      </c>
      <c r="R1055" s="8">
        <v>10239.945150000001</v>
      </c>
      <c r="S1055" s="8" t="e">
        <v>#N/A</v>
      </c>
      <c r="T1055" s="8" t="e">
        <v>#N/A</v>
      </c>
      <c r="U1055" s="8">
        <v>335836.81692000001</v>
      </c>
      <c r="V1055" s="8">
        <v>429.90039999999999</v>
      </c>
      <c r="W1055" s="8" t="e">
        <v>#N/A</v>
      </c>
      <c r="X1055" s="8">
        <v>456.9</v>
      </c>
      <c r="Y1055" s="8">
        <v>482.60548000000006</v>
      </c>
      <c r="Z1055" s="8" t="e">
        <v>#N/A</v>
      </c>
      <c r="AA1055" s="8">
        <v>551.2326700000001</v>
      </c>
      <c r="AB1055" s="8">
        <v>456.81833000000006</v>
      </c>
      <c r="AC1055" s="16">
        <v>323.40713494103323</v>
      </c>
      <c r="AD1055" s="16" t="e">
        <v>#N/A</v>
      </c>
      <c r="AE1055" s="16" t="e">
        <v>#N/A</v>
      </c>
    </row>
    <row r="1056" spans="4:31" x14ac:dyDescent="0.2">
      <c r="D1056" s="11">
        <v>30319</v>
      </c>
      <c r="E1056" s="8">
        <v>456.9</v>
      </c>
      <c r="F1056" s="8">
        <v>429.90039999999999</v>
      </c>
      <c r="G1056" s="8">
        <v>105366.41040000001</v>
      </c>
      <c r="H1056" s="8">
        <v>282.47316999999998</v>
      </c>
      <c r="I1056" s="8">
        <v>551.2326700000001</v>
      </c>
      <c r="J1056" s="8">
        <v>894.2276700000001</v>
      </c>
      <c r="K1056" s="8">
        <v>4320.0228100000004</v>
      </c>
      <c r="L1056" s="8" t="e">
        <v>#N/A</v>
      </c>
      <c r="M1056" s="8">
        <v>456.9</v>
      </c>
      <c r="N1056" s="8">
        <v>8.3340000000000011E-2</v>
      </c>
      <c r="O1056" s="8">
        <v>1543.0632400000002</v>
      </c>
      <c r="P1056" s="8">
        <v>310012.88043000002</v>
      </c>
      <c r="Q1056" s="8">
        <v>1647.0432500000002</v>
      </c>
      <c r="R1056" s="8">
        <v>10239.945150000001</v>
      </c>
      <c r="S1056" s="8" t="e">
        <v>#N/A</v>
      </c>
      <c r="T1056" s="8" t="e">
        <v>#N/A</v>
      </c>
      <c r="U1056" s="8">
        <v>335836.81692000001</v>
      </c>
      <c r="V1056" s="8">
        <v>429.90039999999999</v>
      </c>
      <c r="W1056" s="8" t="e">
        <v>#N/A</v>
      </c>
      <c r="X1056" s="8">
        <v>456.9</v>
      </c>
      <c r="Y1056" s="8">
        <v>482.60548000000006</v>
      </c>
      <c r="Z1056" s="8" t="e">
        <v>#N/A</v>
      </c>
      <c r="AA1056" s="8">
        <v>551.2326700000001</v>
      </c>
      <c r="AB1056" s="8">
        <v>456.81833000000006</v>
      </c>
      <c r="AC1056" s="16">
        <v>323.40713494103323</v>
      </c>
      <c r="AD1056" s="16" t="e">
        <v>#N/A</v>
      </c>
      <c r="AE1056" s="16" t="e">
        <v>#N/A</v>
      </c>
    </row>
    <row r="1057" spans="4:31" x14ac:dyDescent="0.2">
      <c r="D1057" s="11">
        <v>30320</v>
      </c>
      <c r="E1057" s="8">
        <v>449.5</v>
      </c>
      <c r="F1057" s="8">
        <v>422.93777999999998</v>
      </c>
      <c r="G1057" s="8">
        <v>102772.72564</v>
      </c>
      <c r="H1057" s="8">
        <v>276.70080000000002</v>
      </c>
      <c r="I1057" s="8">
        <v>551.61779999999999</v>
      </c>
      <c r="J1057" s="8">
        <v>890.37443000000007</v>
      </c>
      <c r="K1057" s="8">
        <v>4334.1514900000002</v>
      </c>
      <c r="L1057" s="8" t="e">
        <v>#N/A</v>
      </c>
      <c r="M1057" s="8">
        <v>449.5</v>
      </c>
      <c r="N1057" s="8">
        <v>8.2980000000000012E-2</v>
      </c>
      <c r="O1057" s="8">
        <v>1541.4523300000001</v>
      </c>
      <c r="P1057" s="8">
        <v>308677.03378</v>
      </c>
      <c r="Q1057" s="8">
        <v>1639.94613</v>
      </c>
      <c r="R1057" s="8">
        <v>10195.821190000001</v>
      </c>
      <c r="S1057" s="8" t="e">
        <v>#N/A</v>
      </c>
      <c r="T1057" s="8" t="e">
        <v>#N/A</v>
      </c>
      <c r="U1057" s="8">
        <v>334389.69484000001</v>
      </c>
      <c r="V1057" s="8">
        <v>422.93777999999998</v>
      </c>
      <c r="W1057" s="8" t="e">
        <v>#N/A</v>
      </c>
      <c r="X1057" s="8">
        <v>449.5</v>
      </c>
      <c r="Y1057" s="8">
        <v>479.28344000000004</v>
      </c>
      <c r="Z1057" s="8" t="e">
        <v>#N/A</v>
      </c>
      <c r="AA1057" s="8">
        <v>551.61779999999999</v>
      </c>
      <c r="AB1057" s="8">
        <v>454.57422000000003</v>
      </c>
      <c r="AC1057" s="16">
        <v>315.45634229868858</v>
      </c>
      <c r="AD1057" s="16" t="e">
        <v>#N/A</v>
      </c>
      <c r="AE1057" s="16" t="e">
        <v>#N/A</v>
      </c>
    </row>
    <row r="1058" spans="4:31" x14ac:dyDescent="0.2">
      <c r="D1058" s="11">
        <v>30321</v>
      </c>
      <c r="E1058" s="8">
        <v>454</v>
      </c>
      <c r="F1058" s="8">
        <v>422.82083</v>
      </c>
      <c r="G1058" s="8">
        <v>104143.68611000001</v>
      </c>
      <c r="H1058" s="8">
        <v>279.90140000000002</v>
      </c>
      <c r="I1058" s="8">
        <v>558.98346000000004</v>
      </c>
      <c r="J1058" s="8">
        <v>890.05659000000003</v>
      </c>
      <c r="K1058" s="8">
        <v>4393.9384</v>
      </c>
      <c r="L1058" s="8" t="e">
        <v>#N/A</v>
      </c>
      <c r="M1058" s="8">
        <v>454</v>
      </c>
      <c r="N1058" s="8">
        <v>8.4250000000000005E-2</v>
      </c>
      <c r="O1058" s="8">
        <v>1565.02826</v>
      </c>
      <c r="P1058" s="8">
        <v>313426.18551000004</v>
      </c>
      <c r="Q1058" s="8">
        <v>1665.1775300000002</v>
      </c>
      <c r="R1058" s="8">
        <v>10352.689030000001</v>
      </c>
      <c r="S1058" s="8" t="e">
        <v>#N/A</v>
      </c>
      <c r="T1058" s="8" t="e">
        <v>#N/A</v>
      </c>
      <c r="U1058" s="8">
        <v>339534.44882000005</v>
      </c>
      <c r="V1058" s="8">
        <v>422.82083</v>
      </c>
      <c r="W1058" s="8" t="e">
        <v>#N/A</v>
      </c>
      <c r="X1058" s="8">
        <v>454</v>
      </c>
      <c r="Y1058" s="8">
        <v>484.55505000000005</v>
      </c>
      <c r="Z1058" s="8" t="e">
        <v>#N/A</v>
      </c>
      <c r="AA1058" s="8">
        <v>558.98346000000004</v>
      </c>
      <c r="AB1058" s="8">
        <v>460.58692000000002</v>
      </c>
      <c r="AC1058" s="16">
        <v>319.65667762042511</v>
      </c>
      <c r="AD1058" s="16" t="e">
        <v>#N/A</v>
      </c>
      <c r="AE1058" s="16" t="e">
        <v>#N/A</v>
      </c>
    </row>
    <row r="1059" spans="4:31" x14ac:dyDescent="0.2">
      <c r="D1059" s="11">
        <v>30322</v>
      </c>
      <c r="E1059" s="8">
        <v>454.5</v>
      </c>
      <c r="F1059" s="8">
        <v>422.78564</v>
      </c>
      <c r="G1059" s="8">
        <v>105139.2911</v>
      </c>
      <c r="H1059" s="8">
        <v>282.56148000000002</v>
      </c>
      <c r="I1059" s="8">
        <v>563.49483000000009</v>
      </c>
      <c r="J1059" s="8">
        <v>897.63421000000005</v>
      </c>
      <c r="K1059" s="8">
        <v>4455.9981700000008</v>
      </c>
      <c r="L1059" s="8" t="e">
        <v>#N/A</v>
      </c>
      <c r="M1059" s="8">
        <v>454.5</v>
      </c>
      <c r="N1059" s="8">
        <v>8.5580000000000003E-2</v>
      </c>
      <c r="O1059" s="8">
        <v>1575.5232700000001</v>
      </c>
      <c r="P1059" s="8">
        <v>318350.61308000004</v>
      </c>
      <c r="Q1059" s="8">
        <v>1691.3401400000002</v>
      </c>
      <c r="R1059" s="8">
        <v>10515.346370000001</v>
      </c>
      <c r="S1059" s="8" t="e">
        <v>#N/A</v>
      </c>
      <c r="T1059" s="8" t="e">
        <v>#N/A</v>
      </c>
      <c r="U1059" s="8">
        <v>344869.07903000002</v>
      </c>
      <c r="V1059" s="8">
        <v>422.78564</v>
      </c>
      <c r="W1059" s="8" t="e">
        <v>#N/A</v>
      </c>
      <c r="X1059" s="8">
        <v>454.5</v>
      </c>
      <c r="Y1059" s="8">
        <v>489.89072000000004</v>
      </c>
      <c r="Z1059" s="8" t="e">
        <v>#N/A</v>
      </c>
      <c r="AA1059" s="8">
        <v>563.49483000000009</v>
      </c>
      <c r="AB1059" s="8">
        <v>464.54862000000003</v>
      </c>
      <c r="AC1059" s="16">
        <v>322.70333655503077</v>
      </c>
      <c r="AD1059" s="16" t="e">
        <v>#N/A</v>
      </c>
      <c r="AE1059" s="16" t="e">
        <v>#N/A</v>
      </c>
    </row>
    <row r="1060" spans="4:31" x14ac:dyDescent="0.2">
      <c r="D1060" s="11">
        <v>30323</v>
      </c>
      <c r="E1060" s="8">
        <v>465</v>
      </c>
      <c r="F1060" s="8">
        <v>431.45751999999999</v>
      </c>
      <c r="G1060" s="8">
        <v>103950.73789</v>
      </c>
      <c r="H1060" s="8">
        <v>288.73048999999997</v>
      </c>
      <c r="I1060" s="8">
        <v>556.47120000000007</v>
      </c>
      <c r="J1060" s="8">
        <v>878.11939000000007</v>
      </c>
      <c r="K1060" s="8">
        <v>4390.9636399999999</v>
      </c>
      <c r="L1060" s="8" t="e">
        <v>#N/A</v>
      </c>
      <c r="M1060" s="8">
        <v>465</v>
      </c>
      <c r="N1060" s="8">
        <v>8.4730000000000014E-2</v>
      </c>
      <c r="O1060" s="8">
        <v>1556.5124400000002</v>
      </c>
      <c r="P1060" s="8">
        <v>315178.58223</v>
      </c>
      <c r="Q1060" s="8">
        <v>1674.4877000000001</v>
      </c>
      <c r="R1060" s="8">
        <v>10410.571940000002</v>
      </c>
      <c r="S1060" s="8" t="e">
        <v>#N/A</v>
      </c>
      <c r="T1060" s="8" t="e">
        <v>#N/A</v>
      </c>
      <c r="U1060" s="8">
        <v>341432.81941000005</v>
      </c>
      <c r="V1060" s="8">
        <v>431.45751999999999</v>
      </c>
      <c r="W1060" s="8" t="e">
        <v>#N/A</v>
      </c>
      <c r="X1060" s="8">
        <v>465</v>
      </c>
      <c r="Y1060" s="8">
        <v>484.51615000000004</v>
      </c>
      <c r="Z1060" s="8" t="e">
        <v>#N/A</v>
      </c>
      <c r="AA1060" s="8">
        <v>556.47120000000007</v>
      </c>
      <c r="AB1060" s="8">
        <v>459.35612000000003</v>
      </c>
      <c r="AC1060" s="16">
        <v>319.09258238686687</v>
      </c>
      <c r="AD1060" s="16" t="e">
        <v>#N/A</v>
      </c>
      <c r="AE1060" s="16" t="e">
        <v>#N/A</v>
      </c>
    </row>
    <row r="1061" spans="4:31" x14ac:dyDescent="0.2">
      <c r="D1061" s="11">
        <v>30326</v>
      </c>
      <c r="E1061" s="8">
        <v>474</v>
      </c>
      <c r="F1061" s="8">
        <v>439.22559999999999</v>
      </c>
      <c r="G1061" s="8">
        <v>109929.36660000001</v>
      </c>
      <c r="H1061" s="8">
        <v>298.11354</v>
      </c>
      <c r="I1061" s="8">
        <v>580.87413000000004</v>
      </c>
      <c r="J1061" s="8">
        <v>922.66091000000006</v>
      </c>
      <c r="K1061" s="8">
        <v>4611.81621</v>
      </c>
      <c r="L1061" s="8" t="e">
        <v>#N/A</v>
      </c>
      <c r="M1061" s="8">
        <v>474</v>
      </c>
      <c r="N1061" s="8">
        <v>8.864000000000001E-2</v>
      </c>
      <c r="O1061" s="8">
        <v>1640.8168200000002</v>
      </c>
      <c r="P1061" s="8">
        <v>333305.78132000001</v>
      </c>
      <c r="Q1061" s="8">
        <v>1752.0132100000001</v>
      </c>
      <c r="R1061" s="8">
        <v>10904.989160000001</v>
      </c>
      <c r="S1061" s="8" t="e">
        <v>#N/A</v>
      </c>
      <c r="T1061" s="8" t="e">
        <v>#N/A</v>
      </c>
      <c r="U1061" s="8">
        <v>361070.0062</v>
      </c>
      <c r="V1061" s="8">
        <v>439.22559999999999</v>
      </c>
      <c r="W1061" s="8" t="e">
        <v>#N/A</v>
      </c>
      <c r="X1061" s="8">
        <v>474</v>
      </c>
      <c r="Y1061" s="8">
        <v>504.67632000000003</v>
      </c>
      <c r="Z1061" s="8" t="e">
        <v>#N/A</v>
      </c>
      <c r="AA1061" s="8">
        <v>580.87413000000004</v>
      </c>
      <c r="AB1061" s="8">
        <v>478.62078000000002</v>
      </c>
      <c r="AC1061" s="16">
        <v>337.40136634256186</v>
      </c>
      <c r="AD1061" s="16" t="e">
        <v>#N/A</v>
      </c>
      <c r="AE1061" s="16" t="e">
        <v>#N/A</v>
      </c>
    </row>
    <row r="1062" spans="4:31" x14ac:dyDescent="0.2">
      <c r="D1062" s="11">
        <v>30327</v>
      </c>
      <c r="E1062" s="8">
        <v>484.5</v>
      </c>
      <c r="F1062" s="8">
        <v>450.17376999999999</v>
      </c>
      <c r="G1062" s="8">
        <v>112238.38930000001</v>
      </c>
      <c r="H1062" s="8">
        <v>306.25812999999999</v>
      </c>
      <c r="I1062" s="8">
        <v>599.48272000000009</v>
      </c>
      <c r="J1062" s="8">
        <v>946.42999000000009</v>
      </c>
      <c r="K1062" s="8">
        <v>4784.7347300000001</v>
      </c>
      <c r="L1062" s="8" t="e">
        <v>#N/A</v>
      </c>
      <c r="M1062" s="8">
        <v>484.5</v>
      </c>
      <c r="N1062" s="8">
        <v>9.2190000000000008E-2</v>
      </c>
      <c r="O1062" s="8">
        <v>1672.1038500000002</v>
      </c>
      <c r="P1062" s="8">
        <v>346652.23546000005</v>
      </c>
      <c r="Q1062" s="8">
        <v>1822.1685000000002</v>
      </c>
      <c r="R1062" s="8">
        <v>11341.654070000001</v>
      </c>
      <c r="S1062" s="8" t="e">
        <v>#N/A</v>
      </c>
      <c r="T1062" s="8" t="e">
        <v>#N/A</v>
      </c>
      <c r="U1062" s="8">
        <v>375528.21410000004</v>
      </c>
      <c r="V1062" s="8">
        <v>450.17376999999999</v>
      </c>
      <c r="W1062" s="8" t="e">
        <v>#N/A</v>
      </c>
      <c r="X1062" s="8">
        <v>484.5</v>
      </c>
      <c r="Y1062" s="8">
        <v>521.97002000000009</v>
      </c>
      <c r="Z1062" s="8" t="e">
        <v>#N/A</v>
      </c>
      <c r="AA1062" s="8">
        <v>599.48272000000009</v>
      </c>
      <c r="AB1062" s="8">
        <v>495.77122000000003</v>
      </c>
      <c r="AC1062" s="16">
        <v>344.49184230323362</v>
      </c>
      <c r="AD1062" s="16" t="e">
        <v>#N/A</v>
      </c>
      <c r="AE1062" s="16" t="e">
        <v>#N/A</v>
      </c>
    </row>
    <row r="1063" spans="4:31" x14ac:dyDescent="0.2">
      <c r="D1063" s="11">
        <v>30328</v>
      </c>
      <c r="E1063" s="8">
        <v>480.5</v>
      </c>
      <c r="F1063" s="8">
        <v>446.45717000000002</v>
      </c>
      <c r="G1063" s="8">
        <v>111331.98312</v>
      </c>
      <c r="H1063" s="8">
        <v>304.69252</v>
      </c>
      <c r="I1063" s="8">
        <v>590.04371000000003</v>
      </c>
      <c r="J1063" s="8">
        <v>939.50663000000009</v>
      </c>
      <c r="K1063" s="8">
        <v>4726.5095600000004</v>
      </c>
      <c r="L1063" s="8" t="e">
        <v>#N/A</v>
      </c>
      <c r="M1063" s="8">
        <v>480.5</v>
      </c>
      <c r="N1063" s="8">
        <v>9.1070000000000012E-2</v>
      </c>
      <c r="O1063" s="8">
        <v>1664.3901400000002</v>
      </c>
      <c r="P1063" s="8">
        <v>342433.84313000005</v>
      </c>
      <c r="Q1063" s="8">
        <v>1799.9946300000001</v>
      </c>
      <c r="R1063" s="8">
        <v>11203.63809</v>
      </c>
      <c r="S1063" s="8" t="e">
        <v>#N/A</v>
      </c>
      <c r="T1063" s="8" t="e">
        <v>#N/A</v>
      </c>
      <c r="U1063" s="8">
        <v>370958.43155000004</v>
      </c>
      <c r="V1063" s="8">
        <v>446.45717000000002</v>
      </c>
      <c r="W1063" s="8" t="e">
        <v>#N/A</v>
      </c>
      <c r="X1063" s="8">
        <v>480.5</v>
      </c>
      <c r="Y1063" s="8">
        <v>513.55079000000001</v>
      </c>
      <c r="Z1063" s="8" t="e">
        <v>#N/A</v>
      </c>
      <c r="AA1063" s="8">
        <v>590.04371000000003</v>
      </c>
      <c r="AB1063" s="8">
        <v>489.58457000000004</v>
      </c>
      <c r="AC1063" s="16">
        <v>341.70957760743181</v>
      </c>
      <c r="AD1063" s="16" t="e">
        <v>#N/A</v>
      </c>
      <c r="AE1063" s="16" t="e">
        <v>#N/A</v>
      </c>
    </row>
    <row r="1064" spans="4:31" x14ac:dyDescent="0.2">
      <c r="D1064" s="11">
        <v>30329</v>
      </c>
      <c r="E1064" s="8">
        <v>488.25</v>
      </c>
      <c r="F1064" s="8">
        <v>454.11002000000002</v>
      </c>
      <c r="G1064" s="8">
        <v>112686.09850000001</v>
      </c>
      <c r="H1064" s="8">
        <v>309.11714000000001</v>
      </c>
      <c r="I1064" s="8">
        <v>598.71279000000004</v>
      </c>
      <c r="J1064" s="8">
        <v>943.45460000000003</v>
      </c>
      <c r="K1064" s="8">
        <v>4797.1946700000008</v>
      </c>
      <c r="L1064" s="8" t="e">
        <v>#N/A</v>
      </c>
      <c r="M1064" s="8">
        <v>488.25</v>
      </c>
      <c r="N1064" s="8">
        <v>9.2430000000000012E-2</v>
      </c>
      <c r="O1064" s="8">
        <v>1690.3691500000002</v>
      </c>
      <c r="P1064" s="8">
        <v>347554.95288000006</v>
      </c>
      <c r="Q1064" s="8">
        <v>1826.9136100000001</v>
      </c>
      <c r="R1064" s="8">
        <v>11371.188880000002</v>
      </c>
      <c r="S1064" s="8" t="e">
        <v>#N/A</v>
      </c>
      <c r="T1064" s="8" t="e">
        <v>#N/A</v>
      </c>
      <c r="U1064" s="8">
        <v>376506.12748000002</v>
      </c>
      <c r="V1064" s="8">
        <v>454.11002000000002</v>
      </c>
      <c r="W1064" s="8" t="e">
        <v>#N/A</v>
      </c>
      <c r="X1064" s="8">
        <v>488.25</v>
      </c>
      <c r="Y1064" s="8">
        <v>521.30862999999999</v>
      </c>
      <c r="Z1064" s="8" t="e">
        <v>#N/A</v>
      </c>
      <c r="AA1064" s="8">
        <v>598.71279000000004</v>
      </c>
      <c r="AB1064" s="8">
        <v>493.33193000000006</v>
      </c>
      <c r="AC1064" s="16">
        <v>345.87082922161062</v>
      </c>
      <c r="AD1064" s="16" t="e">
        <v>#N/A</v>
      </c>
      <c r="AE1064" s="16" t="e">
        <v>#N/A</v>
      </c>
    </row>
    <row r="1065" spans="4:31" x14ac:dyDescent="0.2">
      <c r="D1065" s="11">
        <v>30330</v>
      </c>
      <c r="E1065" s="8">
        <v>483.25</v>
      </c>
      <c r="F1065" s="8">
        <v>451.59795000000003</v>
      </c>
      <c r="G1065" s="8">
        <v>111529.16897000001</v>
      </c>
      <c r="H1065" s="8">
        <v>305.27512999999999</v>
      </c>
      <c r="I1065" s="8">
        <v>591.25692000000004</v>
      </c>
      <c r="J1065" s="8">
        <v>935.77556000000004</v>
      </c>
      <c r="K1065" s="8">
        <v>4722.7253900000005</v>
      </c>
      <c r="L1065" s="8" t="e">
        <v>#N/A</v>
      </c>
      <c r="M1065" s="8">
        <v>483.25</v>
      </c>
      <c r="N1065" s="8">
        <v>9.0850000000000014E-2</v>
      </c>
      <c r="O1065" s="8">
        <v>1661.2494300000001</v>
      </c>
      <c r="P1065" s="8">
        <v>341630.59064000001</v>
      </c>
      <c r="Q1065" s="8">
        <v>1795.7723600000002</v>
      </c>
      <c r="R1065" s="8">
        <v>11177.357540000001</v>
      </c>
      <c r="S1065" s="8" t="e">
        <v>#N/A</v>
      </c>
      <c r="T1065" s="8" t="e">
        <v>#N/A</v>
      </c>
      <c r="U1065" s="8">
        <v>370088.26848000003</v>
      </c>
      <c r="V1065" s="8">
        <v>451.59795000000003</v>
      </c>
      <c r="W1065" s="8" t="e">
        <v>#N/A</v>
      </c>
      <c r="X1065" s="8">
        <v>483.25</v>
      </c>
      <c r="Y1065" s="8">
        <v>513.79763000000003</v>
      </c>
      <c r="Z1065" s="8" t="e">
        <v>#N/A</v>
      </c>
      <c r="AA1065" s="8">
        <v>591.25692000000004</v>
      </c>
      <c r="AB1065" s="8">
        <v>488.74212000000006</v>
      </c>
      <c r="AC1065" s="16">
        <v>342.32161537986917</v>
      </c>
      <c r="AD1065" s="16" t="e">
        <v>#N/A</v>
      </c>
      <c r="AE1065" s="16" t="e">
        <v>#N/A</v>
      </c>
    </row>
    <row r="1066" spans="4:31" x14ac:dyDescent="0.2">
      <c r="D1066" s="11">
        <v>30333</v>
      </c>
      <c r="E1066" s="8">
        <v>498.5</v>
      </c>
      <c r="F1066" s="8">
        <v>465.92674</v>
      </c>
      <c r="G1066" s="8">
        <v>113624.62331000001</v>
      </c>
      <c r="H1066" s="8">
        <v>313.81844000000001</v>
      </c>
      <c r="I1066" s="8">
        <v>604.38952000000006</v>
      </c>
      <c r="J1066" s="8">
        <v>956.31450000000007</v>
      </c>
      <c r="K1066" s="8">
        <v>4837.6072400000003</v>
      </c>
      <c r="L1066" s="8" t="e">
        <v>#N/A</v>
      </c>
      <c r="M1066" s="8">
        <v>498.5</v>
      </c>
      <c r="N1066" s="8">
        <v>9.0480000000000005E-2</v>
      </c>
      <c r="O1066" s="8">
        <v>1701.5675200000001</v>
      </c>
      <c r="P1066" s="8">
        <v>342710.51151000004</v>
      </c>
      <c r="Q1066" s="8">
        <v>1816.1260600000001</v>
      </c>
      <c r="R1066" s="8">
        <v>11315.759680000001</v>
      </c>
      <c r="S1066" s="8" t="e">
        <v>#N/A</v>
      </c>
      <c r="T1066" s="8" t="e">
        <v>#N/A</v>
      </c>
      <c r="U1066" s="8">
        <v>377041.63390000002</v>
      </c>
      <c r="V1066" s="8">
        <v>465.92674</v>
      </c>
      <c r="W1066" s="8" t="e">
        <v>#N/A</v>
      </c>
      <c r="X1066" s="8">
        <v>498.5</v>
      </c>
      <c r="Y1066" s="8">
        <v>524.07362000000001</v>
      </c>
      <c r="Z1066" s="8" t="e">
        <v>#N/A</v>
      </c>
      <c r="AA1066" s="8">
        <v>604.38952000000006</v>
      </c>
      <c r="AB1066" s="8">
        <v>499.63690000000003</v>
      </c>
      <c r="AC1066" s="16">
        <v>348.76839452115854</v>
      </c>
      <c r="AD1066" s="16" t="e">
        <v>#N/A</v>
      </c>
      <c r="AE1066" s="16" t="e">
        <v>#N/A</v>
      </c>
    </row>
    <row r="1067" spans="4:31" x14ac:dyDescent="0.2">
      <c r="D1067" s="11">
        <v>30334</v>
      </c>
      <c r="E1067" s="8">
        <v>485</v>
      </c>
      <c r="F1067" s="8">
        <v>459.69441</v>
      </c>
      <c r="G1067" s="8">
        <v>112984.62220000001</v>
      </c>
      <c r="H1067" s="8">
        <v>307.64353</v>
      </c>
      <c r="I1067" s="8">
        <v>597.28116</v>
      </c>
      <c r="J1067" s="8">
        <v>956.70041000000003</v>
      </c>
      <c r="K1067" s="8">
        <v>4781.9291500000008</v>
      </c>
      <c r="L1067" s="8" t="e">
        <v>#N/A</v>
      </c>
      <c r="M1067" s="8">
        <v>485</v>
      </c>
      <c r="N1067" s="8">
        <v>8.9790000000000009E-2</v>
      </c>
      <c r="O1067" s="8">
        <v>1671.8325100000002</v>
      </c>
      <c r="P1067" s="8">
        <v>340081.36581000005</v>
      </c>
      <c r="Q1067" s="8">
        <v>1802.1934200000001</v>
      </c>
      <c r="R1067" s="8">
        <v>11228.94944</v>
      </c>
      <c r="S1067" s="8" t="e">
        <v>#N/A</v>
      </c>
      <c r="T1067" s="8" t="e">
        <v>#N/A</v>
      </c>
      <c r="U1067" s="8">
        <v>374149.11278000002</v>
      </c>
      <c r="V1067" s="8">
        <v>459.69441</v>
      </c>
      <c r="W1067" s="8" t="e">
        <v>#N/A</v>
      </c>
      <c r="X1067" s="8">
        <v>485</v>
      </c>
      <c r="Y1067" s="8">
        <v>516.11489000000006</v>
      </c>
      <c r="Z1067" s="8" t="e">
        <v>#N/A</v>
      </c>
      <c r="AA1067" s="8">
        <v>597.28116</v>
      </c>
      <c r="AB1067" s="8">
        <v>494.72269000000006</v>
      </c>
      <c r="AC1067" s="16">
        <v>346.78419650737072</v>
      </c>
      <c r="AD1067" s="16" t="e">
        <v>#N/A</v>
      </c>
      <c r="AE1067" s="16" t="e">
        <v>#N/A</v>
      </c>
    </row>
    <row r="1068" spans="4:31" x14ac:dyDescent="0.2">
      <c r="D1068" s="11">
        <v>30335</v>
      </c>
      <c r="E1068" s="8">
        <v>495.5</v>
      </c>
      <c r="F1068" s="8">
        <v>473.44346000000002</v>
      </c>
      <c r="G1068" s="8">
        <v>116799.20288000001</v>
      </c>
      <c r="H1068" s="8">
        <v>314.70344</v>
      </c>
      <c r="I1068" s="8">
        <v>609.91615000000002</v>
      </c>
      <c r="J1068" s="8">
        <v>983.07302000000004</v>
      </c>
      <c r="K1068" s="8">
        <v>4870.5740000000005</v>
      </c>
      <c r="L1068" s="8" t="e">
        <v>#N/A</v>
      </c>
      <c r="M1068" s="8">
        <v>495.5</v>
      </c>
      <c r="N1068" s="8">
        <v>9.1880000000000003E-2</v>
      </c>
      <c r="O1068" s="8">
        <v>1710.1046500000002</v>
      </c>
      <c r="P1068" s="8">
        <v>347995.21257000003</v>
      </c>
      <c r="Q1068" s="8">
        <v>1844.1312800000001</v>
      </c>
      <c r="R1068" s="8">
        <v>11490.252160000002</v>
      </c>
      <c r="S1068" s="8" t="e">
        <v>#N/A</v>
      </c>
      <c r="T1068" s="8" t="e">
        <v>#N/A</v>
      </c>
      <c r="U1068" s="8">
        <v>382855.73138000001</v>
      </c>
      <c r="V1068" s="8">
        <v>473.44346000000002</v>
      </c>
      <c r="W1068" s="8" t="e">
        <v>#N/A</v>
      </c>
      <c r="X1068" s="8">
        <v>495.5</v>
      </c>
      <c r="Y1068" s="8">
        <v>528.44074000000001</v>
      </c>
      <c r="Z1068" s="8" t="e">
        <v>#N/A</v>
      </c>
      <c r="AA1068" s="8">
        <v>609.91615000000002</v>
      </c>
      <c r="AB1068" s="8">
        <v>506.07714000000004</v>
      </c>
      <c r="AC1068" s="16">
        <v>358.48096871844695</v>
      </c>
      <c r="AD1068" s="16" t="e">
        <v>#N/A</v>
      </c>
      <c r="AE1068" s="16" t="e">
        <v>#N/A</v>
      </c>
    </row>
    <row r="1069" spans="4:31" x14ac:dyDescent="0.2">
      <c r="D1069" s="11">
        <v>30336</v>
      </c>
      <c r="E1069" s="8">
        <v>487.25</v>
      </c>
      <c r="F1069" s="8">
        <v>467.26386000000002</v>
      </c>
      <c r="G1069" s="8">
        <v>114733.30256000001</v>
      </c>
      <c r="H1069" s="8">
        <v>310.35037999999997</v>
      </c>
      <c r="I1069" s="8">
        <v>597.10950000000003</v>
      </c>
      <c r="J1069" s="8">
        <v>965.68479000000013</v>
      </c>
      <c r="K1069" s="8">
        <v>4788.1201700000001</v>
      </c>
      <c r="L1069" s="8" t="e">
        <v>#N/A</v>
      </c>
      <c r="M1069" s="8">
        <v>487.25</v>
      </c>
      <c r="N1069" s="8">
        <v>9.0250000000000011E-2</v>
      </c>
      <c r="O1069" s="8">
        <v>1657.9656300000001</v>
      </c>
      <c r="P1069" s="8">
        <v>341840.00428000005</v>
      </c>
      <c r="Q1069" s="8">
        <v>1811.5129800000002</v>
      </c>
      <c r="R1069" s="8">
        <v>11287.01691</v>
      </c>
      <c r="S1069" s="8" t="e">
        <v>#N/A</v>
      </c>
      <c r="T1069" s="8" t="e">
        <v>#N/A</v>
      </c>
      <c r="U1069" s="8">
        <v>376083.92336000002</v>
      </c>
      <c r="V1069" s="8">
        <v>467.26386000000002</v>
      </c>
      <c r="W1069" s="8" t="e">
        <v>#N/A</v>
      </c>
      <c r="X1069" s="8">
        <v>487.25</v>
      </c>
      <c r="Y1069" s="8">
        <v>518.55049000000008</v>
      </c>
      <c r="Z1069" s="8" t="e">
        <v>#N/A</v>
      </c>
      <c r="AA1069" s="8">
        <v>597.10950000000003</v>
      </c>
      <c r="AB1069" s="8">
        <v>497.43588000000005</v>
      </c>
      <c r="AC1069" s="16">
        <v>352.14335984758486</v>
      </c>
      <c r="AD1069" s="16" t="e">
        <v>#N/A</v>
      </c>
      <c r="AE1069" s="16" t="e">
        <v>#N/A</v>
      </c>
    </row>
    <row r="1070" spans="4:31" x14ac:dyDescent="0.2">
      <c r="D1070" s="11">
        <v>30337</v>
      </c>
      <c r="E1070" s="8">
        <v>485</v>
      </c>
      <c r="F1070" s="8">
        <v>467.80144000000001</v>
      </c>
      <c r="G1070" s="8">
        <v>115902.52577000001</v>
      </c>
      <c r="H1070" s="8">
        <v>309.50891999999999</v>
      </c>
      <c r="I1070" s="8">
        <v>602.03604000000007</v>
      </c>
      <c r="J1070" s="8">
        <v>977.58541000000002</v>
      </c>
      <c r="K1070" s="8">
        <v>4846.2895500000004</v>
      </c>
      <c r="L1070" s="8" t="e">
        <v>#N/A</v>
      </c>
      <c r="M1070" s="8">
        <v>485</v>
      </c>
      <c r="N1070" s="8">
        <v>9.0930000000000011E-2</v>
      </c>
      <c r="O1070" s="8">
        <v>1690.0491000000002</v>
      </c>
      <c r="P1070" s="8">
        <v>344391.57706000004</v>
      </c>
      <c r="Q1070" s="8">
        <v>1825.0345300000001</v>
      </c>
      <c r="R1070" s="8">
        <v>11371.265810000001</v>
      </c>
      <c r="S1070" s="8" t="e">
        <v>#N/A</v>
      </c>
      <c r="T1070" s="8" t="e">
        <v>#N/A</v>
      </c>
      <c r="U1070" s="8">
        <v>378891.10066000005</v>
      </c>
      <c r="V1070" s="8">
        <v>467.80144000000001</v>
      </c>
      <c r="W1070" s="8" t="e">
        <v>#N/A</v>
      </c>
      <c r="X1070" s="8">
        <v>485</v>
      </c>
      <c r="Y1070" s="8">
        <v>520.23129000000006</v>
      </c>
      <c r="Z1070" s="8" t="e">
        <v>#N/A</v>
      </c>
      <c r="AA1070" s="8">
        <v>602.03604000000007</v>
      </c>
      <c r="AB1070" s="8">
        <v>501.46211000000005</v>
      </c>
      <c r="AC1070" s="16">
        <v>355.71669888862101</v>
      </c>
      <c r="AD1070" s="16" t="e">
        <v>#N/A</v>
      </c>
      <c r="AE1070" s="16" t="e">
        <v>#N/A</v>
      </c>
    </row>
    <row r="1071" spans="4:31" x14ac:dyDescent="0.2">
      <c r="D1071" s="11">
        <v>30340</v>
      </c>
      <c r="E1071" s="8">
        <v>476</v>
      </c>
      <c r="F1071" s="8">
        <v>464.11288999999999</v>
      </c>
      <c r="G1071" s="8">
        <v>114486.07122000001</v>
      </c>
      <c r="H1071" s="8">
        <v>308.99065000000002</v>
      </c>
      <c r="I1071" s="8">
        <v>586.09450000000004</v>
      </c>
      <c r="J1071" s="8">
        <v>964.98711000000003</v>
      </c>
      <c r="K1071" s="8">
        <v>4693.6972600000008</v>
      </c>
      <c r="L1071" s="8" t="e">
        <v>#N/A</v>
      </c>
      <c r="M1071" s="8">
        <v>476</v>
      </c>
      <c r="N1071" s="8">
        <v>9.1350000000000001E-2</v>
      </c>
      <c r="O1071" s="8">
        <v>1633.5301700000002</v>
      </c>
      <c r="P1071" s="8">
        <v>330936.52578000003</v>
      </c>
      <c r="Q1071" s="8">
        <v>1743.7698200000002</v>
      </c>
      <c r="R1071" s="8">
        <v>10885.05465</v>
      </c>
      <c r="S1071" s="8" t="e">
        <v>#N/A</v>
      </c>
      <c r="T1071" s="8" t="e">
        <v>#N/A</v>
      </c>
      <c r="U1071" s="8">
        <v>374008.27328000002</v>
      </c>
      <c r="V1071" s="8">
        <v>464.11288999999999</v>
      </c>
      <c r="W1071" s="8" t="e">
        <v>#N/A</v>
      </c>
      <c r="X1071" s="8">
        <v>476</v>
      </c>
      <c r="Y1071" s="8">
        <v>508.12308000000002</v>
      </c>
      <c r="Z1071" s="8" t="e">
        <v>#N/A</v>
      </c>
      <c r="AA1071" s="8">
        <v>586.09450000000004</v>
      </c>
      <c r="AB1071" s="8">
        <v>487.74256000000003</v>
      </c>
      <c r="AC1071" s="16">
        <v>351.36766662623705</v>
      </c>
      <c r="AD1071" s="16" t="e">
        <v>#N/A</v>
      </c>
      <c r="AE1071" s="16" t="e">
        <v>#N/A</v>
      </c>
    </row>
    <row r="1072" spans="4:31" x14ac:dyDescent="0.2">
      <c r="D1072" s="11">
        <v>30341</v>
      </c>
      <c r="E1072" s="8">
        <v>488.75</v>
      </c>
      <c r="F1072" s="8">
        <v>469.02902</v>
      </c>
      <c r="G1072" s="8">
        <v>114465.70206000001</v>
      </c>
      <c r="H1072" s="8">
        <v>317.98964999999998</v>
      </c>
      <c r="I1072" s="8">
        <v>599.38687000000004</v>
      </c>
      <c r="J1072" s="8">
        <v>965.58202000000006</v>
      </c>
      <c r="K1072" s="8">
        <v>4748.67778</v>
      </c>
      <c r="L1072" s="8" t="e">
        <v>#N/A</v>
      </c>
      <c r="M1072" s="8">
        <v>488.75</v>
      </c>
      <c r="N1072" s="8">
        <v>9.3350000000000002E-2</v>
      </c>
      <c r="O1072" s="8">
        <v>1672.9657800000002</v>
      </c>
      <c r="P1072" s="8">
        <v>338174.74102000002</v>
      </c>
      <c r="Q1072" s="8">
        <v>1781.9094100000002</v>
      </c>
      <c r="R1072" s="8">
        <v>11123.131630000002</v>
      </c>
      <c r="S1072" s="8" t="e">
        <v>#N/A</v>
      </c>
      <c r="T1072" s="8" t="e">
        <v>#N/A</v>
      </c>
      <c r="U1072" s="8">
        <v>382188.55007000006</v>
      </c>
      <c r="V1072" s="8">
        <v>469.02902</v>
      </c>
      <c r="W1072" s="8" t="e">
        <v>#N/A</v>
      </c>
      <c r="X1072" s="8">
        <v>488.75</v>
      </c>
      <c r="Y1072" s="8">
        <v>519.86776000000009</v>
      </c>
      <c r="Z1072" s="8" t="e">
        <v>#N/A</v>
      </c>
      <c r="AA1072" s="8">
        <v>599.38687000000004</v>
      </c>
      <c r="AB1072" s="8">
        <v>496.35987000000006</v>
      </c>
      <c r="AC1072" s="16">
        <v>351.33136729142973</v>
      </c>
      <c r="AD1072" s="16" t="e">
        <v>#N/A</v>
      </c>
      <c r="AE1072" s="16" t="e">
        <v>#N/A</v>
      </c>
    </row>
    <row r="1073" spans="4:31" x14ac:dyDescent="0.2">
      <c r="D1073" s="11">
        <v>30342</v>
      </c>
      <c r="E1073" s="8">
        <v>486.5</v>
      </c>
      <c r="F1073" s="8">
        <v>467.24004000000002</v>
      </c>
      <c r="G1073" s="8">
        <v>115023.85939000001</v>
      </c>
      <c r="H1073" s="8">
        <v>314.68315000000001</v>
      </c>
      <c r="I1073" s="8">
        <v>603.61868000000004</v>
      </c>
      <c r="J1073" s="8">
        <v>971.82086000000004</v>
      </c>
      <c r="K1073" s="8">
        <v>4770.1190400000005</v>
      </c>
      <c r="L1073" s="8" t="e">
        <v>#N/A</v>
      </c>
      <c r="M1073" s="8">
        <v>486.5</v>
      </c>
      <c r="N1073" s="8">
        <v>9.3420000000000003E-2</v>
      </c>
      <c r="O1073" s="8">
        <v>1679.4903100000001</v>
      </c>
      <c r="P1073" s="8">
        <v>338424.33630000002</v>
      </c>
      <c r="Q1073" s="8">
        <v>1783.2245700000001</v>
      </c>
      <c r="R1073" s="8">
        <v>11131.341230000002</v>
      </c>
      <c r="S1073" s="8" t="e">
        <v>#N/A</v>
      </c>
      <c r="T1073" s="8" t="e">
        <v>#N/A</v>
      </c>
      <c r="U1073" s="8">
        <v>382470.63045000006</v>
      </c>
      <c r="V1073" s="8">
        <v>467.24004000000002</v>
      </c>
      <c r="W1073" s="8" t="e">
        <v>#N/A</v>
      </c>
      <c r="X1073" s="8">
        <v>486.5</v>
      </c>
      <c r="Y1073" s="8">
        <v>518.35720000000003</v>
      </c>
      <c r="Z1073" s="8" t="e">
        <v>#N/A</v>
      </c>
      <c r="AA1073" s="8">
        <v>603.61868000000004</v>
      </c>
      <c r="AB1073" s="8">
        <v>500.67344000000003</v>
      </c>
      <c r="AC1073" s="16">
        <v>353.03280590333509</v>
      </c>
      <c r="AD1073" s="16" t="e">
        <v>#N/A</v>
      </c>
      <c r="AE1073" s="16" t="e">
        <v>#N/A</v>
      </c>
    </row>
    <row r="1074" spans="4:31" x14ac:dyDescent="0.2">
      <c r="D1074" s="11">
        <v>30343</v>
      </c>
      <c r="E1074" s="8">
        <v>496.5</v>
      </c>
      <c r="F1074" s="8">
        <v>477.07501999999999</v>
      </c>
      <c r="G1074" s="8">
        <v>116032.79808000001</v>
      </c>
      <c r="H1074" s="8">
        <v>322.92714999999998</v>
      </c>
      <c r="I1074" s="8">
        <v>609.21224000000007</v>
      </c>
      <c r="J1074" s="8">
        <v>979.77895000000012</v>
      </c>
      <c r="K1074" s="8">
        <v>4863.2667000000001</v>
      </c>
      <c r="L1074" s="8" t="e">
        <v>#N/A</v>
      </c>
      <c r="M1074" s="8">
        <v>496.5</v>
      </c>
      <c r="N1074" s="8">
        <v>9.4950000000000007E-2</v>
      </c>
      <c r="O1074" s="8">
        <v>1699.80816</v>
      </c>
      <c r="P1074" s="8">
        <v>343989.88669000001</v>
      </c>
      <c r="Q1074" s="8">
        <v>1812.5505600000001</v>
      </c>
      <c r="R1074" s="8">
        <v>11314.401470000001</v>
      </c>
      <c r="S1074" s="8" t="e">
        <v>#N/A</v>
      </c>
      <c r="T1074" s="8" t="e">
        <v>#N/A</v>
      </c>
      <c r="U1074" s="8">
        <v>388760.54326000001</v>
      </c>
      <c r="V1074" s="8">
        <v>477.07501999999999</v>
      </c>
      <c r="W1074" s="8" t="e">
        <v>#N/A</v>
      </c>
      <c r="X1074" s="8">
        <v>496.5</v>
      </c>
      <c r="Y1074" s="8">
        <v>528.16534000000001</v>
      </c>
      <c r="Z1074" s="8" t="e">
        <v>#N/A</v>
      </c>
      <c r="AA1074" s="8">
        <v>609.21224000000007</v>
      </c>
      <c r="AB1074" s="8">
        <v>506.66044000000005</v>
      </c>
      <c r="AC1074" s="16">
        <v>356.14460124534946</v>
      </c>
      <c r="AD1074" s="16" t="e">
        <v>#N/A</v>
      </c>
      <c r="AE1074" s="16" t="e">
        <v>#N/A</v>
      </c>
    </row>
    <row r="1075" spans="4:31" x14ac:dyDescent="0.2">
      <c r="D1075" s="11">
        <v>30344</v>
      </c>
      <c r="E1075" s="8">
        <v>493.75</v>
      </c>
      <c r="F1075" s="8">
        <v>475.43268999999998</v>
      </c>
      <c r="G1075" s="8">
        <v>116391.72702000001</v>
      </c>
      <c r="H1075" s="8">
        <v>321.45217000000002</v>
      </c>
      <c r="I1075" s="8">
        <v>608.57154000000003</v>
      </c>
      <c r="J1075" s="8">
        <v>979.54970000000003</v>
      </c>
      <c r="K1075" s="8">
        <v>4865.5267300000005</v>
      </c>
      <c r="L1075" s="8" t="e">
        <v>#N/A</v>
      </c>
      <c r="M1075" s="8">
        <v>493.75</v>
      </c>
      <c r="N1075" s="8">
        <v>9.4850000000000004E-2</v>
      </c>
      <c r="O1075" s="8">
        <v>1694.1728300000002</v>
      </c>
      <c r="P1075" s="8">
        <v>343628.12165000004</v>
      </c>
      <c r="Q1075" s="8">
        <v>1810.6443400000001</v>
      </c>
      <c r="R1075" s="8">
        <v>11302.502420000001</v>
      </c>
      <c r="S1075" s="8" t="e">
        <v>#N/A</v>
      </c>
      <c r="T1075" s="8" t="e">
        <v>#N/A</v>
      </c>
      <c r="U1075" s="8">
        <v>388351.69411000004</v>
      </c>
      <c r="V1075" s="8">
        <v>475.43268999999998</v>
      </c>
      <c r="W1075" s="8" t="e">
        <v>#N/A</v>
      </c>
      <c r="X1075" s="8">
        <v>493.75</v>
      </c>
      <c r="Y1075" s="8">
        <v>525.28530000000001</v>
      </c>
      <c r="Z1075" s="8" t="e">
        <v>#N/A</v>
      </c>
      <c r="AA1075" s="8">
        <v>608.57154000000003</v>
      </c>
      <c r="AB1075" s="8">
        <v>507.56998000000004</v>
      </c>
      <c r="AC1075" s="16">
        <v>357.23644420026312</v>
      </c>
      <c r="AD1075" s="16" t="e">
        <v>#N/A</v>
      </c>
      <c r="AE1075" s="16" t="e">
        <v>#N/A</v>
      </c>
    </row>
    <row r="1076" spans="4:31" x14ac:dyDescent="0.2">
      <c r="D1076" s="11">
        <v>30347</v>
      </c>
      <c r="E1076" s="8">
        <v>499.5</v>
      </c>
      <c r="F1076" s="8">
        <v>486.06603999999999</v>
      </c>
      <c r="G1076" s="8">
        <v>120786.22362</v>
      </c>
      <c r="H1076" s="8">
        <v>328.61853000000002</v>
      </c>
      <c r="I1076" s="8">
        <v>622.13119000000006</v>
      </c>
      <c r="J1076" s="8">
        <v>1013.4460500000001</v>
      </c>
      <c r="K1076" s="8">
        <v>5003.5279100000007</v>
      </c>
      <c r="L1076" s="8" t="e">
        <v>#N/A</v>
      </c>
      <c r="M1076" s="8">
        <v>499.5</v>
      </c>
      <c r="N1076" s="8">
        <v>9.7280000000000005E-2</v>
      </c>
      <c r="O1076" s="8">
        <v>1735.0190200000002</v>
      </c>
      <c r="P1076" s="8">
        <v>352513.76633000001</v>
      </c>
      <c r="Q1076" s="8">
        <v>1852.16515</v>
      </c>
      <c r="R1076" s="8">
        <v>11532.594370000001</v>
      </c>
      <c r="S1076" s="8" t="e">
        <v>#N/A</v>
      </c>
      <c r="T1076" s="8" t="e">
        <v>#N/A</v>
      </c>
      <c r="U1076" s="8">
        <v>400806.03817000001</v>
      </c>
      <c r="V1076" s="8">
        <v>486.06603999999999</v>
      </c>
      <c r="W1076" s="8" t="e">
        <v>#N/A</v>
      </c>
      <c r="X1076" s="8">
        <v>499.5</v>
      </c>
      <c r="Y1076" s="8">
        <v>540.39375000000007</v>
      </c>
      <c r="Z1076" s="8" t="e">
        <v>#N/A</v>
      </c>
      <c r="AA1076" s="8">
        <v>622.13119000000006</v>
      </c>
      <c r="AB1076" s="8">
        <v>519.87654000000009</v>
      </c>
      <c r="AC1076" s="16">
        <v>370.69738007901424</v>
      </c>
      <c r="AD1076" s="16" t="e">
        <v>#N/A</v>
      </c>
      <c r="AE1076" s="16" t="e">
        <v>#N/A</v>
      </c>
    </row>
    <row r="1077" spans="4:31" x14ac:dyDescent="0.2">
      <c r="D1077" s="11">
        <v>30348</v>
      </c>
      <c r="E1077" s="8">
        <v>508.5</v>
      </c>
      <c r="F1077" s="8">
        <v>494.62700999999998</v>
      </c>
      <c r="G1077" s="8">
        <v>121619.72543000001</v>
      </c>
      <c r="H1077" s="8">
        <v>333.66180000000003</v>
      </c>
      <c r="I1077" s="8">
        <v>628.11823000000004</v>
      </c>
      <c r="J1077" s="8">
        <v>1024.3416200000001</v>
      </c>
      <c r="K1077" s="8">
        <v>5017.4725100000005</v>
      </c>
      <c r="L1077" s="8" t="e">
        <v>#N/A</v>
      </c>
      <c r="M1077" s="8">
        <v>508.5</v>
      </c>
      <c r="N1077" s="8">
        <v>9.8090000000000011E-2</v>
      </c>
      <c r="O1077" s="8">
        <v>1753.9760600000002</v>
      </c>
      <c r="P1077" s="8">
        <v>355433.23050000001</v>
      </c>
      <c r="Q1077" s="8">
        <v>1867.5044900000003</v>
      </c>
      <c r="R1077" s="8">
        <v>11628.105520000001</v>
      </c>
      <c r="S1077" s="8" t="e">
        <v>#N/A</v>
      </c>
      <c r="T1077" s="8" t="e">
        <v>#N/A</v>
      </c>
      <c r="U1077" s="8">
        <v>404125.45142000006</v>
      </c>
      <c r="V1077" s="8">
        <v>494.62700999999998</v>
      </c>
      <c r="W1077" s="8" t="e">
        <v>#N/A</v>
      </c>
      <c r="X1077" s="8">
        <v>508.5</v>
      </c>
      <c r="Y1077" s="8">
        <v>544.86920000000009</v>
      </c>
      <c r="Z1077" s="8" t="e">
        <v>#N/A</v>
      </c>
      <c r="AA1077" s="8">
        <v>628.11823000000004</v>
      </c>
      <c r="AB1077" s="8">
        <v>525.01673000000005</v>
      </c>
      <c r="AC1077" s="16">
        <v>373.26904183884585</v>
      </c>
      <c r="AD1077" s="16" t="e">
        <v>#N/A</v>
      </c>
      <c r="AE1077" s="16" t="e">
        <v>#N/A</v>
      </c>
    </row>
    <row r="1078" spans="4:31" x14ac:dyDescent="0.2">
      <c r="D1078" s="11">
        <v>30349</v>
      </c>
      <c r="E1078" s="8">
        <v>498.25</v>
      </c>
      <c r="F1078" s="8">
        <v>490.41816</v>
      </c>
      <c r="G1078" s="8">
        <v>120768.39667000002</v>
      </c>
      <c r="H1078" s="8">
        <v>328.87822999999997</v>
      </c>
      <c r="I1078" s="8">
        <v>616.74907000000007</v>
      </c>
      <c r="J1078" s="8">
        <v>1020.2421900000001</v>
      </c>
      <c r="K1078" s="8">
        <v>4952.4742700000006</v>
      </c>
      <c r="L1078" s="8" t="e">
        <v>#N/A</v>
      </c>
      <c r="M1078" s="8">
        <v>498.25</v>
      </c>
      <c r="N1078" s="8">
        <v>9.6670000000000006E-2</v>
      </c>
      <c r="O1078" s="8">
        <v>1719.0382300000001</v>
      </c>
      <c r="P1078" s="8">
        <v>350302.34051000001</v>
      </c>
      <c r="Q1078" s="8">
        <v>1840.5459500000002</v>
      </c>
      <c r="R1078" s="8">
        <v>11460.2469</v>
      </c>
      <c r="S1078" s="8" t="e">
        <v>#N/A</v>
      </c>
      <c r="T1078" s="8" t="e">
        <v>#N/A</v>
      </c>
      <c r="U1078" s="8">
        <v>398291.66027000005</v>
      </c>
      <c r="V1078" s="8">
        <v>490.41816</v>
      </c>
      <c r="W1078" s="8" t="e">
        <v>#N/A</v>
      </c>
      <c r="X1078" s="8">
        <v>498.25</v>
      </c>
      <c r="Y1078" s="8">
        <v>536.18203000000005</v>
      </c>
      <c r="Z1078" s="8" t="e">
        <v>#N/A</v>
      </c>
      <c r="AA1078" s="8">
        <v>616.74907000000007</v>
      </c>
      <c r="AB1078" s="8">
        <v>517.43780000000004</v>
      </c>
      <c r="AC1078" s="16">
        <v>370.64506036995385</v>
      </c>
      <c r="AD1078" s="16" t="e">
        <v>#N/A</v>
      </c>
      <c r="AE1078" s="16" t="e">
        <v>#N/A</v>
      </c>
    </row>
    <row r="1079" spans="4:31" x14ac:dyDescent="0.2">
      <c r="D1079" s="11">
        <v>30350</v>
      </c>
      <c r="E1079" s="8">
        <v>503.5</v>
      </c>
      <c r="F1079" s="8">
        <v>490.98381999999998</v>
      </c>
      <c r="G1079" s="8">
        <v>120942.32533000001</v>
      </c>
      <c r="H1079" s="8">
        <v>330.16401999999999</v>
      </c>
      <c r="I1079" s="8">
        <v>623.95585000000005</v>
      </c>
      <c r="J1079" s="8">
        <v>1021.95433</v>
      </c>
      <c r="K1079" s="8">
        <v>5012.1218900000003</v>
      </c>
      <c r="L1079" s="8" t="e">
        <v>#N/A</v>
      </c>
      <c r="M1079" s="8">
        <v>503.5</v>
      </c>
      <c r="N1079" s="8">
        <v>9.7540000000000002E-2</v>
      </c>
      <c r="O1079" s="8">
        <v>1735.99467</v>
      </c>
      <c r="P1079" s="8">
        <v>353453.53104000003</v>
      </c>
      <c r="Q1079" s="8">
        <v>1857.1028200000001</v>
      </c>
      <c r="R1079" s="8">
        <v>11563.33905</v>
      </c>
      <c r="S1079" s="8" t="e">
        <v>#N/A</v>
      </c>
      <c r="T1079" s="8" t="e">
        <v>#N/A</v>
      </c>
      <c r="U1079" s="8">
        <v>401874.54501000006</v>
      </c>
      <c r="V1079" s="8">
        <v>490.98381999999998</v>
      </c>
      <c r="W1079" s="8" t="e">
        <v>#N/A</v>
      </c>
      <c r="X1079" s="8">
        <v>503.5</v>
      </c>
      <c r="Y1079" s="8">
        <v>542.58084000000008</v>
      </c>
      <c r="Z1079" s="8" t="e">
        <v>#N/A</v>
      </c>
      <c r="AA1079" s="8">
        <v>623.95585000000005</v>
      </c>
      <c r="AB1079" s="8">
        <v>522.59023000000002</v>
      </c>
      <c r="AC1079" s="16">
        <v>371.18561283774227</v>
      </c>
      <c r="AD1079" s="16" t="e">
        <v>#N/A</v>
      </c>
      <c r="AE1079" s="16" t="e">
        <v>#N/A</v>
      </c>
    </row>
    <row r="1080" spans="4:31" x14ac:dyDescent="0.2">
      <c r="D1080" s="11">
        <v>30351</v>
      </c>
      <c r="E1080" s="8">
        <v>498.5</v>
      </c>
      <c r="F1080" s="8">
        <v>488.39012000000002</v>
      </c>
      <c r="G1080" s="8">
        <v>120510.45843000001</v>
      </c>
      <c r="H1080" s="8">
        <v>328.06869999999998</v>
      </c>
      <c r="I1080" s="8">
        <v>615.57587000000001</v>
      </c>
      <c r="J1080" s="8">
        <v>1020.4642200000001</v>
      </c>
      <c r="K1080" s="8">
        <v>4980.5602600000002</v>
      </c>
      <c r="L1080" s="8" t="e">
        <v>#N/A</v>
      </c>
      <c r="M1080" s="8">
        <v>498.5</v>
      </c>
      <c r="N1080" s="8">
        <v>9.6930000000000002E-2</v>
      </c>
      <c r="O1080" s="8">
        <v>1721.6834100000001</v>
      </c>
      <c r="P1080" s="8">
        <v>351227.81354</v>
      </c>
      <c r="Q1080" s="8">
        <v>1845.4085400000001</v>
      </c>
      <c r="R1080" s="8">
        <v>11490.52403</v>
      </c>
      <c r="S1080" s="8" t="e">
        <v>#N/A</v>
      </c>
      <c r="T1080" s="8" t="e">
        <v>#N/A</v>
      </c>
      <c r="U1080" s="8">
        <v>399343.91756000003</v>
      </c>
      <c r="V1080" s="8">
        <v>488.39012000000002</v>
      </c>
      <c r="W1080" s="8" t="e">
        <v>#N/A</v>
      </c>
      <c r="X1080" s="8">
        <v>498.5</v>
      </c>
      <c r="Y1080" s="8">
        <v>538.83496000000002</v>
      </c>
      <c r="Z1080" s="8" t="e">
        <v>#N/A</v>
      </c>
      <c r="AA1080" s="8">
        <v>615.57587000000001</v>
      </c>
      <c r="AB1080" s="8">
        <v>518.96929</v>
      </c>
      <c r="AC1080" s="16">
        <v>369.85424542074207</v>
      </c>
      <c r="AD1080" s="16" t="e">
        <v>#N/A</v>
      </c>
      <c r="AE1080" s="16" t="e">
        <v>#N/A</v>
      </c>
    </row>
    <row r="1081" spans="4:31" x14ac:dyDescent="0.2">
      <c r="D1081" s="11">
        <v>30354</v>
      </c>
      <c r="E1081" s="8">
        <v>490.25</v>
      </c>
      <c r="F1081" s="8">
        <v>476.52113000000003</v>
      </c>
      <c r="G1081" s="8">
        <v>116432.60895000001</v>
      </c>
      <c r="H1081" s="8">
        <v>319.90246000000002</v>
      </c>
      <c r="I1081" s="8">
        <v>600.39558</v>
      </c>
      <c r="J1081" s="8">
        <v>992.39606000000003</v>
      </c>
      <c r="K1081" s="8">
        <v>4830.0338700000002</v>
      </c>
      <c r="L1081" s="8" t="e">
        <v>#N/A</v>
      </c>
      <c r="M1081" s="8">
        <v>490.25</v>
      </c>
      <c r="N1081" s="8">
        <v>9.3870000000000009E-2</v>
      </c>
      <c r="O1081" s="8">
        <v>1682.6750900000002</v>
      </c>
      <c r="P1081" s="8">
        <v>339605.75614000001</v>
      </c>
      <c r="Q1081" s="8">
        <v>1795.4291900000001</v>
      </c>
      <c r="R1081" s="8">
        <v>11195.44317</v>
      </c>
      <c r="S1081" s="8" t="e">
        <v>#N/A</v>
      </c>
      <c r="T1081" s="8" t="e">
        <v>#N/A</v>
      </c>
      <c r="U1081" s="8">
        <v>387420.82543000003</v>
      </c>
      <c r="V1081" s="8">
        <v>476.52113000000003</v>
      </c>
      <c r="W1081" s="8" t="e">
        <v>#N/A</v>
      </c>
      <c r="X1081" s="8">
        <v>490.25</v>
      </c>
      <c r="Y1081" s="8">
        <v>553.53416000000004</v>
      </c>
      <c r="Z1081" s="8" t="e">
        <v>#N/A</v>
      </c>
      <c r="AA1081" s="8">
        <v>600.39558</v>
      </c>
      <c r="AB1081" s="8">
        <v>505.07427000000007</v>
      </c>
      <c r="AC1081" s="16">
        <v>357.35665887129119</v>
      </c>
      <c r="AD1081" s="16" t="e">
        <v>#N/A</v>
      </c>
      <c r="AE1081" s="16" t="e">
        <v>#N/A</v>
      </c>
    </row>
    <row r="1082" spans="4:31" x14ac:dyDescent="0.2">
      <c r="D1082" s="11">
        <v>30355</v>
      </c>
      <c r="E1082" s="8">
        <v>497.25</v>
      </c>
      <c r="F1082" s="8">
        <v>480.23826000000003</v>
      </c>
      <c r="G1082" s="8">
        <v>117868.40966</v>
      </c>
      <c r="H1082" s="8">
        <v>323.41496000000001</v>
      </c>
      <c r="I1082" s="8">
        <v>607.91025999999999</v>
      </c>
      <c r="J1082" s="8">
        <v>1001.88147</v>
      </c>
      <c r="K1082" s="8">
        <v>4900.2578800000001</v>
      </c>
      <c r="L1082" s="8" t="e">
        <v>#N/A</v>
      </c>
      <c r="M1082" s="8">
        <v>497.25</v>
      </c>
      <c r="N1082" s="8">
        <v>9.4770000000000007E-2</v>
      </c>
      <c r="O1082" s="8">
        <v>1710.1413400000001</v>
      </c>
      <c r="P1082" s="8">
        <v>342851.73913</v>
      </c>
      <c r="Q1082" s="8">
        <v>1812.5900600000002</v>
      </c>
      <c r="R1082" s="8">
        <v>11302.45024</v>
      </c>
      <c r="S1082" s="8" t="e">
        <v>#N/A</v>
      </c>
      <c r="T1082" s="8" t="e">
        <v>#N/A</v>
      </c>
      <c r="U1082" s="8">
        <v>391123.82924000005</v>
      </c>
      <c r="V1082" s="8">
        <v>480.23826000000003</v>
      </c>
      <c r="W1082" s="8" t="e">
        <v>#N/A</v>
      </c>
      <c r="X1082" s="8">
        <v>497.25</v>
      </c>
      <c r="Y1082" s="8">
        <v>562.05423000000008</v>
      </c>
      <c r="Z1082" s="8" t="e">
        <v>#N/A</v>
      </c>
      <c r="AA1082" s="8">
        <v>607.91025999999999</v>
      </c>
      <c r="AB1082" s="8">
        <v>512.96917000000008</v>
      </c>
      <c r="AC1082" s="16">
        <v>361.76251349853334</v>
      </c>
      <c r="AD1082" s="16" t="e">
        <v>#N/A</v>
      </c>
      <c r="AE1082" s="16" t="e">
        <v>#N/A</v>
      </c>
    </row>
    <row r="1083" spans="4:31" x14ac:dyDescent="0.2">
      <c r="D1083" s="11">
        <v>30356</v>
      </c>
      <c r="E1083" s="8">
        <v>492.25</v>
      </c>
      <c r="F1083" s="8">
        <v>473.60383000000002</v>
      </c>
      <c r="G1083" s="8">
        <v>116506.48736000001</v>
      </c>
      <c r="H1083" s="8">
        <v>319.22831000000002</v>
      </c>
      <c r="I1083" s="8">
        <v>603.43918000000008</v>
      </c>
      <c r="J1083" s="8">
        <v>995.89103000000011</v>
      </c>
      <c r="K1083" s="8">
        <v>4847.3082200000008</v>
      </c>
      <c r="L1083" s="8" t="e">
        <v>#N/A</v>
      </c>
      <c r="M1083" s="8">
        <v>492.25</v>
      </c>
      <c r="N1083" s="8">
        <v>9.3670000000000003E-2</v>
      </c>
      <c r="O1083" s="8">
        <v>1694.1319700000001</v>
      </c>
      <c r="P1083" s="8">
        <v>338890.22450000001</v>
      </c>
      <c r="Q1083" s="8">
        <v>1791.6463100000001</v>
      </c>
      <c r="R1083" s="8">
        <v>11171.854950000001</v>
      </c>
      <c r="S1083" s="8" t="e">
        <v>#N/A</v>
      </c>
      <c r="T1083" s="8" t="e">
        <v>#N/A</v>
      </c>
      <c r="U1083" s="8">
        <v>386604.54993000004</v>
      </c>
      <c r="V1083" s="8">
        <v>473.60383000000002</v>
      </c>
      <c r="W1083" s="8" t="e">
        <v>#N/A</v>
      </c>
      <c r="X1083" s="8">
        <v>492.25</v>
      </c>
      <c r="Y1083" s="8">
        <v>555.63968</v>
      </c>
      <c r="Z1083" s="8" t="e">
        <v>#N/A</v>
      </c>
      <c r="AA1083" s="8">
        <v>603.43918000000008</v>
      </c>
      <c r="AB1083" s="8">
        <v>507.20213000000007</v>
      </c>
      <c r="AC1083" s="16">
        <v>357.58249807987494</v>
      </c>
      <c r="AD1083" s="16" t="e">
        <v>#N/A</v>
      </c>
      <c r="AE1083" s="16" t="e">
        <v>#N/A</v>
      </c>
    </row>
    <row r="1084" spans="4:31" x14ac:dyDescent="0.2">
      <c r="D1084" s="11">
        <v>30357</v>
      </c>
      <c r="E1084" s="8">
        <v>496</v>
      </c>
      <c r="F1084" s="8">
        <v>474.17881999999997</v>
      </c>
      <c r="G1084" s="8">
        <v>116871.00076000001</v>
      </c>
      <c r="H1084" s="8">
        <v>321.03598</v>
      </c>
      <c r="I1084" s="8">
        <v>606.76846</v>
      </c>
      <c r="J1084" s="8">
        <v>999.00687000000005</v>
      </c>
      <c r="K1084" s="8">
        <v>4877.2989600000001</v>
      </c>
      <c r="L1084" s="8" t="e">
        <v>#N/A</v>
      </c>
      <c r="M1084" s="8">
        <v>496</v>
      </c>
      <c r="N1084" s="8">
        <v>9.3960000000000002E-2</v>
      </c>
      <c r="O1084" s="8">
        <v>1699.5124000000001</v>
      </c>
      <c r="P1084" s="8">
        <v>339950.50904000003</v>
      </c>
      <c r="Q1084" s="8">
        <v>1797.2518300000002</v>
      </c>
      <c r="R1084" s="8">
        <v>11206.808290000001</v>
      </c>
      <c r="S1084" s="8" t="e">
        <v>#N/A</v>
      </c>
      <c r="T1084" s="8" t="e">
        <v>#N/A</v>
      </c>
      <c r="U1084" s="8">
        <v>387814.11810000002</v>
      </c>
      <c r="V1084" s="8">
        <v>474.17881999999997</v>
      </c>
      <c r="W1084" s="8" t="e">
        <v>#N/A</v>
      </c>
      <c r="X1084" s="8">
        <v>496</v>
      </c>
      <c r="Y1084" s="8">
        <v>556.73806999999999</v>
      </c>
      <c r="Z1084" s="8" t="e">
        <v>#N/A</v>
      </c>
      <c r="AA1084" s="8">
        <v>606.76846</v>
      </c>
      <c r="AB1084" s="8">
        <v>509.10873000000004</v>
      </c>
      <c r="AC1084" s="16">
        <v>358.70375972995305</v>
      </c>
      <c r="AD1084" s="16" t="e">
        <v>#N/A</v>
      </c>
      <c r="AE1084" s="16" t="e">
        <v>#N/A</v>
      </c>
    </row>
    <row r="1085" spans="4:31" x14ac:dyDescent="0.2">
      <c r="D1085" s="11">
        <v>30358</v>
      </c>
      <c r="E1085" s="8">
        <v>504.5</v>
      </c>
      <c r="F1085" s="8">
        <v>480.54496</v>
      </c>
      <c r="G1085" s="8">
        <v>119540.59475</v>
      </c>
      <c r="H1085" s="8">
        <v>326.5376</v>
      </c>
      <c r="I1085" s="8">
        <v>619.80977000000007</v>
      </c>
      <c r="J1085" s="8">
        <v>1021.8264200000001</v>
      </c>
      <c r="K1085" s="8">
        <v>4962.2446300000001</v>
      </c>
      <c r="L1085" s="8" t="e">
        <v>#N/A</v>
      </c>
      <c r="M1085" s="8">
        <v>504.5</v>
      </c>
      <c r="N1085" s="8">
        <v>9.6110000000000001E-2</v>
      </c>
      <c r="O1085" s="8">
        <v>1741.77187</v>
      </c>
      <c r="P1085" s="8">
        <v>347715.73591000005</v>
      </c>
      <c r="Q1085" s="8">
        <v>1838.3050600000001</v>
      </c>
      <c r="R1085" s="8">
        <v>11462.796760000001</v>
      </c>
      <c r="S1085" s="8" t="e">
        <v>#N/A</v>
      </c>
      <c r="T1085" s="8" t="e">
        <v>#N/A</v>
      </c>
      <c r="U1085" s="8">
        <v>396672.65642000001</v>
      </c>
      <c r="V1085" s="8">
        <v>480.54496</v>
      </c>
      <c r="W1085" s="8" t="e">
        <v>#N/A</v>
      </c>
      <c r="X1085" s="8">
        <v>504.5</v>
      </c>
      <c r="Y1085" s="8">
        <v>565.19775000000004</v>
      </c>
      <c r="Z1085" s="8" t="e">
        <v>#N/A</v>
      </c>
      <c r="AA1085" s="8">
        <v>619.80977000000007</v>
      </c>
      <c r="AB1085" s="8">
        <v>521.72052000000008</v>
      </c>
      <c r="AC1085" s="16">
        <v>366.88852884760348</v>
      </c>
      <c r="AD1085" s="16" t="e">
        <v>#N/A</v>
      </c>
      <c r="AE1085" s="16" t="e">
        <v>#N/A</v>
      </c>
    </row>
    <row r="1086" spans="4:31" x14ac:dyDescent="0.2">
      <c r="D1086" s="11">
        <v>30361</v>
      </c>
      <c r="E1086" s="8">
        <v>500.5</v>
      </c>
      <c r="F1086" s="8">
        <v>479.29658000000001</v>
      </c>
      <c r="G1086" s="8">
        <v>118740.66944000001</v>
      </c>
      <c r="H1086" s="8">
        <v>325.31689999999998</v>
      </c>
      <c r="I1086" s="8">
        <v>612.73380000000009</v>
      </c>
      <c r="J1086" s="8">
        <v>1014.9887000000001</v>
      </c>
      <c r="K1086" s="8">
        <v>4944.8168600000008</v>
      </c>
      <c r="L1086" s="8" t="e">
        <v>#N/A</v>
      </c>
      <c r="M1086" s="8">
        <v>500.5</v>
      </c>
      <c r="N1086" s="8">
        <v>9.6580000000000013E-2</v>
      </c>
      <c r="O1086" s="8">
        <v>1720.8445000000002</v>
      </c>
      <c r="P1086" s="8">
        <v>349065.03646000003</v>
      </c>
      <c r="Q1086" s="8">
        <v>1837.3897900000002</v>
      </c>
      <c r="R1086" s="8">
        <v>11457.65674</v>
      </c>
      <c r="S1086" s="8" t="e">
        <v>#N/A</v>
      </c>
      <c r="T1086" s="8" t="e">
        <v>#N/A</v>
      </c>
      <c r="U1086" s="8">
        <v>394018.25689000002</v>
      </c>
      <c r="V1086" s="8">
        <v>479.29658000000001</v>
      </c>
      <c r="W1086" s="8" t="e">
        <v>#N/A</v>
      </c>
      <c r="X1086" s="8">
        <v>500.5</v>
      </c>
      <c r="Y1086" s="8">
        <v>561.49692000000005</v>
      </c>
      <c r="Z1086" s="8" t="e">
        <v>#N/A</v>
      </c>
      <c r="AA1086" s="8">
        <v>612.73380000000009</v>
      </c>
      <c r="AB1086" s="8">
        <v>515.62668000000008</v>
      </c>
      <c r="AC1086" s="16">
        <v>364.43458709957974</v>
      </c>
      <c r="AD1086" s="16" t="e">
        <v>#N/A</v>
      </c>
      <c r="AE1086" s="16" t="e">
        <v>#N/A</v>
      </c>
    </row>
    <row r="1087" spans="4:31" x14ac:dyDescent="0.2">
      <c r="D1087" s="11">
        <v>30362</v>
      </c>
      <c r="E1087" s="8">
        <v>509.25</v>
      </c>
      <c r="F1087" s="8">
        <v>485.48277999999999</v>
      </c>
      <c r="G1087" s="8">
        <v>119621.12696000001</v>
      </c>
      <c r="H1087" s="8">
        <v>330.36043000000001</v>
      </c>
      <c r="I1087" s="8">
        <v>625.97800000000007</v>
      </c>
      <c r="J1087" s="8">
        <v>1020.3465800000001</v>
      </c>
      <c r="K1087" s="8">
        <v>5042.8681500000002</v>
      </c>
      <c r="L1087" s="8" t="e">
        <v>#N/A</v>
      </c>
      <c r="M1087" s="8">
        <v>509.25</v>
      </c>
      <c r="N1087" s="8">
        <v>9.8510000000000014E-2</v>
      </c>
      <c r="O1087" s="8">
        <v>1765.8632300000002</v>
      </c>
      <c r="P1087" s="8">
        <v>356042.91048000002</v>
      </c>
      <c r="Q1087" s="8">
        <v>1874.1195500000001</v>
      </c>
      <c r="R1087" s="8">
        <v>11686.697400000001</v>
      </c>
      <c r="S1087" s="8" t="e">
        <v>#N/A</v>
      </c>
      <c r="T1087" s="8" t="e">
        <v>#N/A</v>
      </c>
      <c r="U1087" s="8">
        <v>401894.75402000005</v>
      </c>
      <c r="V1087" s="8">
        <v>485.48277999999999</v>
      </c>
      <c r="W1087" s="8" t="e">
        <v>#N/A</v>
      </c>
      <c r="X1087" s="8">
        <v>509.25</v>
      </c>
      <c r="Y1087" s="8">
        <v>567.24584000000004</v>
      </c>
      <c r="Z1087" s="8" t="e">
        <v>#N/A</v>
      </c>
      <c r="AA1087" s="8">
        <v>625.97800000000007</v>
      </c>
      <c r="AB1087" s="8">
        <v>528.58884</v>
      </c>
      <c r="AC1087" s="16">
        <v>367.14775179518023</v>
      </c>
      <c r="AD1087" s="16" t="e">
        <v>#N/A</v>
      </c>
      <c r="AE1087" s="16" t="e">
        <v>#N/A</v>
      </c>
    </row>
    <row r="1088" spans="4:31" x14ac:dyDescent="0.2">
      <c r="D1088" s="11">
        <v>30363</v>
      </c>
      <c r="E1088" s="8">
        <v>508.5</v>
      </c>
      <c r="F1088" s="8">
        <v>483.69445000000002</v>
      </c>
      <c r="G1088" s="8">
        <v>118388.63097000001</v>
      </c>
      <c r="H1088" s="8">
        <v>329.33945</v>
      </c>
      <c r="I1088" s="8">
        <v>621.72484000000009</v>
      </c>
      <c r="J1088" s="8">
        <v>1008.3128800000001</v>
      </c>
      <c r="K1088" s="8">
        <v>4983.6444500000007</v>
      </c>
      <c r="L1088" s="8" t="e">
        <v>#N/A</v>
      </c>
      <c r="M1088" s="8">
        <v>508.5</v>
      </c>
      <c r="N1088" s="8">
        <v>9.7420000000000007E-2</v>
      </c>
      <c r="O1088" s="8">
        <v>1749.4113300000001</v>
      </c>
      <c r="P1088" s="8">
        <v>352130.28700000001</v>
      </c>
      <c r="Q1088" s="8">
        <v>1853.5244900000002</v>
      </c>
      <c r="R1088" s="8">
        <v>11558.270050000001</v>
      </c>
      <c r="S1088" s="8" t="e">
        <v>#N/A</v>
      </c>
      <c r="T1088" s="8" t="e">
        <v>#N/A</v>
      </c>
      <c r="U1088" s="8">
        <v>397478.25589000003</v>
      </c>
      <c r="V1088" s="8">
        <v>483.69445000000002</v>
      </c>
      <c r="W1088" s="8" t="e">
        <v>#N/A</v>
      </c>
      <c r="X1088" s="8">
        <v>508.5</v>
      </c>
      <c r="Y1088" s="8">
        <v>558.55137999999999</v>
      </c>
      <c r="Z1088" s="8" t="e">
        <v>#N/A</v>
      </c>
      <c r="AA1088" s="8">
        <v>621.72484000000009</v>
      </c>
      <c r="AB1088" s="8">
        <v>521.79547000000002</v>
      </c>
      <c r="AC1088" s="16">
        <v>363.37506622693451</v>
      </c>
      <c r="AD1088" s="16" t="e">
        <v>#N/A</v>
      </c>
      <c r="AE1088" s="16" t="e">
        <v>#N/A</v>
      </c>
    </row>
    <row r="1089" spans="4:31" x14ac:dyDescent="0.2">
      <c r="D1089" s="11">
        <v>30364</v>
      </c>
      <c r="E1089" s="8">
        <v>504.75</v>
      </c>
      <c r="F1089" s="8">
        <v>480.27381000000003</v>
      </c>
      <c r="G1089" s="8">
        <v>118094.03829000001</v>
      </c>
      <c r="H1089" s="8">
        <v>327.22861999999998</v>
      </c>
      <c r="I1089" s="8">
        <v>619.8295700000001</v>
      </c>
      <c r="J1089" s="8">
        <v>1008.7198500000001</v>
      </c>
      <c r="K1089" s="8">
        <v>4981.6001400000005</v>
      </c>
      <c r="L1089" s="8" t="e">
        <v>#N/A</v>
      </c>
      <c r="M1089" s="8">
        <v>504.75</v>
      </c>
      <c r="N1089" s="8">
        <v>9.7380000000000008E-2</v>
      </c>
      <c r="O1089" s="8">
        <v>1742.2970300000002</v>
      </c>
      <c r="P1089" s="8">
        <v>351985.84190000006</v>
      </c>
      <c r="Q1089" s="8">
        <v>1852.7641700000001</v>
      </c>
      <c r="R1089" s="8">
        <v>11553.528810000002</v>
      </c>
      <c r="S1089" s="8" t="e">
        <v>#N/A</v>
      </c>
      <c r="T1089" s="8" t="e">
        <v>#N/A</v>
      </c>
      <c r="U1089" s="8">
        <v>397315.20889000001</v>
      </c>
      <c r="V1089" s="8">
        <v>480.27381000000003</v>
      </c>
      <c r="W1089" s="8" t="e">
        <v>#N/A</v>
      </c>
      <c r="X1089" s="8">
        <v>504.75</v>
      </c>
      <c r="Y1089" s="8">
        <v>554.46742000000006</v>
      </c>
      <c r="Z1089" s="8" t="e">
        <v>#N/A</v>
      </c>
      <c r="AA1089" s="8">
        <v>619.8295700000001</v>
      </c>
      <c r="AB1089" s="8">
        <v>522.72955999999999</v>
      </c>
      <c r="AC1089" s="16">
        <v>362.46489297705011</v>
      </c>
      <c r="AD1089" s="16" t="e">
        <v>#N/A</v>
      </c>
      <c r="AE1089" s="16" t="e">
        <v>#N/A</v>
      </c>
    </row>
    <row r="1090" spans="4:31" x14ac:dyDescent="0.2">
      <c r="D1090" s="11">
        <v>30365</v>
      </c>
      <c r="E1090" s="8">
        <v>503.5</v>
      </c>
      <c r="F1090" s="8">
        <v>479.48626999999999</v>
      </c>
      <c r="G1090" s="8">
        <v>117532.73010000002</v>
      </c>
      <c r="H1090" s="8">
        <v>326.41825</v>
      </c>
      <c r="I1090" s="8">
        <v>614.84865000000002</v>
      </c>
      <c r="J1090" s="8">
        <v>1004.3995900000001</v>
      </c>
      <c r="K1090" s="8">
        <v>4951.7091900000005</v>
      </c>
      <c r="L1090" s="8" t="e">
        <v>#N/A</v>
      </c>
      <c r="M1090" s="8">
        <v>503.5</v>
      </c>
      <c r="N1090" s="8">
        <v>9.6650000000000014E-2</v>
      </c>
      <c r="O1090" s="8">
        <v>1729.5375000000001</v>
      </c>
      <c r="P1090" s="8">
        <v>349342.43600000005</v>
      </c>
      <c r="Q1090" s="8">
        <v>1838.8499500000003</v>
      </c>
      <c r="R1090" s="8">
        <v>11466.762060000001</v>
      </c>
      <c r="S1090" s="8" t="e">
        <v>#N/A</v>
      </c>
      <c r="T1090" s="8" t="e">
        <v>#N/A</v>
      </c>
      <c r="U1090" s="8">
        <v>394331.38044000004</v>
      </c>
      <c r="V1090" s="8">
        <v>479.48626999999999</v>
      </c>
      <c r="W1090" s="8" t="e">
        <v>#N/A</v>
      </c>
      <c r="X1090" s="8">
        <v>503.5</v>
      </c>
      <c r="Y1090" s="8">
        <v>548.59411</v>
      </c>
      <c r="Z1090" s="8" t="e">
        <v>#N/A</v>
      </c>
      <c r="AA1090" s="8">
        <v>614.84865000000002</v>
      </c>
      <c r="AB1090" s="8">
        <v>518.96719000000007</v>
      </c>
      <c r="AC1090" s="16">
        <v>360.74517498841522</v>
      </c>
      <c r="AD1090" s="16" t="e">
        <v>#N/A</v>
      </c>
      <c r="AE1090" s="16" t="e">
        <v>#N/A</v>
      </c>
    </row>
    <row r="1091" spans="4:31" x14ac:dyDescent="0.2">
      <c r="D1091" s="11">
        <v>30368</v>
      </c>
      <c r="E1091" s="8">
        <v>504.5</v>
      </c>
      <c r="F1091" s="8">
        <v>479.73937000000001</v>
      </c>
      <c r="G1091" s="8">
        <v>118537.06743000001</v>
      </c>
      <c r="H1091" s="8">
        <v>328.87907000000001</v>
      </c>
      <c r="I1091" s="8">
        <v>616.16232000000002</v>
      </c>
      <c r="J1091" s="8">
        <v>1012.9823600000001</v>
      </c>
      <c r="K1091" s="8">
        <v>4991.0343600000006</v>
      </c>
      <c r="L1091" s="8" t="e">
        <v>#N/A</v>
      </c>
      <c r="M1091" s="8">
        <v>504.5</v>
      </c>
      <c r="N1091" s="8">
        <v>9.7670000000000007E-2</v>
      </c>
      <c r="O1091" s="8">
        <v>1736.3540100000002</v>
      </c>
      <c r="P1091" s="8">
        <v>353739.50025000004</v>
      </c>
      <c r="Q1091" s="8">
        <v>1853.5780800000002</v>
      </c>
      <c r="R1091" s="8">
        <v>11541.760080000002</v>
      </c>
      <c r="S1091" s="8" t="e">
        <v>#N/A</v>
      </c>
      <c r="T1091" s="8" t="e">
        <v>#N/A</v>
      </c>
      <c r="U1091" s="8">
        <v>397701.00970000005</v>
      </c>
      <c r="V1091" s="8">
        <v>479.73937000000001</v>
      </c>
      <c r="W1091" s="8" t="e">
        <v>#N/A</v>
      </c>
      <c r="X1091" s="8">
        <v>504.5</v>
      </c>
      <c r="Y1091" s="8">
        <v>544.51479000000006</v>
      </c>
      <c r="Z1091" s="8" t="e">
        <v>#N/A</v>
      </c>
      <c r="AA1091" s="8">
        <v>616.16232000000002</v>
      </c>
      <c r="AB1091" s="8">
        <v>520.44607000000008</v>
      </c>
      <c r="AC1091" s="16">
        <v>363.81919583139336</v>
      </c>
      <c r="AD1091" s="16" t="e">
        <v>#N/A</v>
      </c>
      <c r="AE1091" s="16" t="e">
        <v>#N/A</v>
      </c>
    </row>
    <row r="1092" spans="4:31" x14ac:dyDescent="0.2">
      <c r="D1092" s="11">
        <v>30369</v>
      </c>
      <c r="E1092" s="8">
        <v>485.5</v>
      </c>
      <c r="F1092" s="8">
        <v>464.97349000000003</v>
      </c>
      <c r="G1092" s="8">
        <v>117898.83978000001</v>
      </c>
      <c r="H1092" s="8">
        <v>319.30322000000001</v>
      </c>
      <c r="I1092" s="8">
        <v>616.71423000000004</v>
      </c>
      <c r="J1092" s="8">
        <v>1016.82523</v>
      </c>
      <c r="K1092" s="8">
        <v>5025.7172400000009</v>
      </c>
      <c r="L1092" s="8" t="e">
        <v>#N/A</v>
      </c>
      <c r="M1092" s="8">
        <v>485.5</v>
      </c>
      <c r="N1092" s="8">
        <v>9.8440000000000014E-2</v>
      </c>
      <c r="O1092" s="8">
        <v>1731.49908</v>
      </c>
      <c r="P1092" s="8">
        <v>356526.02687</v>
      </c>
      <c r="Q1092" s="8">
        <v>1868.1793500000001</v>
      </c>
      <c r="R1092" s="8">
        <v>11632.678460000001</v>
      </c>
      <c r="S1092" s="8" t="e">
        <v>#N/A</v>
      </c>
      <c r="T1092" s="8" t="e">
        <v>#N/A</v>
      </c>
      <c r="U1092" s="8">
        <v>400833.83612000005</v>
      </c>
      <c r="V1092" s="8">
        <v>464.97349000000003</v>
      </c>
      <c r="W1092" s="8" t="e">
        <v>#N/A</v>
      </c>
      <c r="X1092" s="8">
        <v>485.5</v>
      </c>
      <c r="Y1092" s="8">
        <v>544.32021000000009</v>
      </c>
      <c r="Z1092" s="8" t="e">
        <v>#N/A</v>
      </c>
      <c r="AA1092" s="8">
        <v>616.71423000000004</v>
      </c>
      <c r="AB1092" s="8">
        <v>520.90552000000002</v>
      </c>
      <c r="AC1092" s="16">
        <v>361.8241507290644</v>
      </c>
      <c r="AD1092" s="16" t="e">
        <v>#N/A</v>
      </c>
      <c r="AE1092" s="16" t="e">
        <v>#N/A</v>
      </c>
    </row>
    <row r="1093" spans="4:31" x14ac:dyDescent="0.2">
      <c r="D1093" s="11">
        <v>30370</v>
      </c>
      <c r="E1093" s="8">
        <v>470.25</v>
      </c>
      <c r="F1093" s="8">
        <v>451.98307999999997</v>
      </c>
      <c r="G1093" s="8">
        <v>112641.96755000002</v>
      </c>
      <c r="H1093" s="8">
        <v>308.76584000000003</v>
      </c>
      <c r="I1093" s="8">
        <v>588.85260000000005</v>
      </c>
      <c r="J1093" s="8">
        <v>975.39086000000009</v>
      </c>
      <c r="K1093" s="8">
        <v>4752.8930700000001</v>
      </c>
      <c r="L1093" s="8" t="e">
        <v>#N/A</v>
      </c>
      <c r="M1093" s="8">
        <v>470.25</v>
      </c>
      <c r="N1093" s="8">
        <v>9.3590000000000007E-2</v>
      </c>
      <c r="O1093" s="8">
        <v>1648.2539300000001</v>
      </c>
      <c r="P1093" s="8">
        <v>338964.16102</v>
      </c>
      <c r="Q1093" s="8">
        <v>1776.1560100000002</v>
      </c>
      <c r="R1093" s="8">
        <v>11059.672500000001</v>
      </c>
      <c r="S1093" s="8" t="e">
        <v>#N/A</v>
      </c>
      <c r="T1093" s="8" t="e">
        <v>#N/A</v>
      </c>
      <c r="U1093" s="8">
        <v>381089.44293000002</v>
      </c>
      <c r="V1093" s="8">
        <v>451.98307999999997</v>
      </c>
      <c r="W1093" s="8" t="e">
        <v>#N/A</v>
      </c>
      <c r="X1093" s="8">
        <v>470.25</v>
      </c>
      <c r="Y1093" s="8">
        <v>519.86734000000001</v>
      </c>
      <c r="Z1093" s="8" t="e">
        <v>#N/A</v>
      </c>
      <c r="AA1093" s="8">
        <v>588.85260000000005</v>
      </c>
      <c r="AB1093" s="8">
        <v>497.44909000000001</v>
      </c>
      <c r="AC1093" s="16">
        <v>345.70850214779563</v>
      </c>
      <c r="AD1093" s="16" t="e">
        <v>#N/A</v>
      </c>
      <c r="AE1093" s="16" t="e">
        <v>#N/A</v>
      </c>
    </row>
    <row r="1094" spans="4:31" x14ac:dyDescent="0.2">
      <c r="D1094" s="11">
        <v>30371</v>
      </c>
      <c r="E1094" s="8">
        <v>475</v>
      </c>
      <c r="F1094" s="8">
        <v>454.69493999999997</v>
      </c>
      <c r="G1094" s="8">
        <v>111021.13082000001</v>
      </c>
      <c r="H1094" s="8">
        <v>310.96598999999998</v>
      </c>
      <c r="I1094" s="8">
        <v>581.46483000000001</v>
      </c>
      <c r="J1094" s="8">
        <v>959.0302200000001</v>
      </c>
      <c r="K1094" s="8">
        <v>4691.6038800000006</v>
      </c>
      <c r="L1094" s="8" t="e">
        <v>#N/A</v>
      </c>
      <c r="M1094" s="8">
        <v>475</v>
      </c>
      <c r="N1094" s="8">
        <v>9.2240000000000003E-2</v>
      </c>
      <c r="O1094" s="8">
        <v>1630.9716400000002</v>
      </c>
      <c r="P1094" s="8">
        <v>334086.71104000002</v>
      </c>
      <c r="Q1094" s="8">
        <v>1750.5984000000001</v>
      </c>
      <c r="R1094" s="8">
        <v>10900.531780000001</v>
      </c>
      <c r="S1094" s="8" t="e">
        <v>#N/A</v>
      </c>
      <c r="T1094" s="8" t="e">
        <v>#N/A</v>
      </c>
      <c r="U1094" s="8">
        <v>375605.84050000005</v>
      </c>
      <c r="V1094" s="8">
        <v>454.69493999999997</v>
      </c>
      <c r="W1094" s="8" t="e">
        <v>#N/A</v>
      </c>
      <c r="X1094" s="8">
        <v>475</v>
      </c>
      <c r="Y1094" s="8">
        <v>511.14675000000005</v>
      </c>
      <c r="Z1094" s="8" t="e">
        <v>#N/A</v>
      </c>
      <c r="AA1094" s="8">
        <v>581.46483000000001</v>
      </c>
      <c r="AB1094" s="8">
        <v>490.60169000000002</v>
      </c>
      <c r="AC1094" s="16">
        <v>340.76081507078209</v>
      </c>
      <c r="AD1094" s="16" t="e">
        <v>#N/A</v>
      </c>
      <c r="AE1094" s="16" t="e">
        <v>#N/A</v>
      </c>
    </row>
    <row r="1095" spans="4:31" x14ac:dyDescent="0.2">
      <c r="D1095" s="11">
        <v>30372</v>
      </c>
      <c r="E1095" s="8">
        <v>464.75</v>
      </c>
      <c r="F1095" s="8">
        <v>445.86903999999998</v>
      </c>
      <c r="G1095" s="8">
        <v>110589.92241000001</v>
      </c>
      <c r="H1095" s="8">
        <v>304.15597000000002</v>
      </c>
      <c r="I1095" s="8">
        <v>578.05513000000008</v>
      </c>
      <c r="J1095" s="8">
        <v>954.95429000000013</v>
      </c>
      <c r="K1095" s="8">
        <v>4660.3638100000007</v>
      </c>
      <c r="L1095" s="8" t="e">
        <v>#N/A</v>
      </c>
      <c r="M1095" s="8">
        <v>464.75</v>
      </c>
      <c r="N1095" s="8">
        <v>9.1630000000000003E-2</v>
      </c>
      <c r="O1095" s="8">
        <v>1620.5735800000002</v>
      </c>
      <c r="P1095" s="8">
        <v>331862.12203000003</v>
      </c>
      <c r="Q1095" s="8">
        <v>1738.9416600000002</v>
      </c>
      <c r="R1095" s="8">
        <v>10827.94822</v>
      </c>
      <c r="S1095" s="8" t="e">
        <v>#N/A</v>
      </c>
      <c r="T1095" s="8" t="e">
        <v>#N/A</v>
      </c>
      <c r="U1095" s="8">
        <v>373104.78734000004</v>
      </c>
      <c r="V1095" s="8">
        <v>445.86903999999998</v>
      </c>
      <c r="W1095" s="8" t="e">
        <v>#N/A</v>
      </c>
      <c r="X1095" s="8">
        <v>464.75</v>
      </c>
      <c r="Y1095" s="8">
        <v>507.51167000000004</v>
      </c>
      <c r="Z1095" s="8" t="e">
        <v>#N/A</v>
      </c>
      <c r="AA1095" s="8">
        <v>578.05513000000008</v>
      </c>
      <c r="AB1095" s="8">
        <v>489.02914000000004</v>
      </c>
      <c r="AC1095" s="16">
        <v>339.41713182078092</v>
      </c>
      <c r="AD1095" s="16" t="e">
        <v>#N/A</v>
      </c>
      <c r="AE1095" s="16" t="e">
        <v>#N/A</v>
      </c>
    </row>
    <row r="1096" spans="4:31" x14ac:dyDescent="0.2">
      <c r="D1096" s="11">
        <v>30375</v>
      </c>
      <c r="E1096" s="8">
        <v>408.5</v>
      </c>
      <c r="F1096" s="8">
        <v>394.41145</v>
      </c>
      <c r="G1096" s="8">
        <v>99730.784420000011</v>
      </c>
      <c r="H1096" s="8">
        <v>269.63724000000002</v>
      </c>
      <c r="I1096" s="8">
        <v>515.82964000000004</v>
      </c>
      <c r="J1096" s="8">
        <v>864.33343000000002</v>
      </c>
      <c r="K1096" s="8">
        <v>4197.0037400000001</v>
      </c>
      <c r="L1096" s="8" t="e">
        <v>#N/A</v>
      </c>
      <c r="M1096" s="8">
        <v>408.5</v>
      </c>
      <c r="N1096" s="8">
        <v>8.1960000000000005E-2</v>
      </c>
      <c r="O1096" s="8">
        <v>1441.9409000000001</v>
      </c>
      <c r="P1096" s="8">
        <v>293998.04159000004</v>
      </c>
      <c r="Q1096" s="8">
        <v>1539.4549900000002</v>
      </c>
      <c r="R1096" s="8">
        <v>9612.9386500000001</v>
      </c>
      <c r="S1096" s="8" t="e">
        <v>#N/A</v>
      </c>
      <c r="T1096" s="8" t="e">
        <v>#N/A</v>
      </c>
      <c r="U1096" s="8">
        <v>316076.16583000001</v>
      </c>
      <c r="V1096" s="8">
        <v>394.41145</v>
      </c>
      <c r="W1096" s="8" t="e">
        <v>#N/A</v>
      </c>
      <c r="X1096" s="8">
        <v>408.5</v>
      </c>
      <c r="Y1096" s="8">
        <v>456.75270000000006</v>
      </c>
      <c r="Z1096" s="8" t="e">
        <v>#N/A</v>
      </c>
      <c r="AA1096" s="8">
        <v>515.82964000000004</v>
      </c>
      <c r="AB1096" s="8">
        <v>440.20053000000001</v>
      </c>
      <c r="AC1096" s="16">
        <v>306.06502885943104</v>
      </c>
      <c r="AD1096" s="16" t="e">
        <v>#N/A</v>
      </c>
      <c r="AE1096" s="16" t="e">
        <v>#N/A</v>
      </c>
    </row>
    <row r="1097" spans="4:31" x14ac:dyDescent="0.2">
      <c r="D1097" s="11">
        <v>30376</v>
      </c>
      <c r="E1097" s="8">
        <v>414</v>
      </c>
      <c r="F1097" s="8">
        <v>399.72176000000002</v>
      </c>
      <c r="G1097" s="8">
        <v>99050.889310000013</v>
      </c>
      <c r="H1097" s="8">
        <v>274.80946</v>
      </c>
      <c r="I1097" s="8">
        <v>508.87386000000004</v>
      </c>
      <c r="J1097" s="8">
        <v>856.37701000000004</v>
      </c>
      <c r="K1097" s="8">
        <v>4118.8935100000008</v>
      </c>
      <c r="L1097" s="8" t="e">
        <v>#N/A</v>
      </c>
      <c r="M1097" s="8">
        <v>414</v>
      </c>
      <c r="N1097" s="8">
        <v>8.14E-2</v>
      </c>
      <c r="O1097" s="8">
        <v>1426.9518</v>
      </c>
      <c r="P1097" s="8">
        <v>291993.76744000003</v>
      </c>
      <c r="Q1097" s="8">
        <v>1528.9600500000001</v>
      </c>
      <c r="R1097" s="8">
        <v>9547.4043200000015</v>
      </c>
      <c r="S1097" s="8" t="e">
        <v>#N/A</v>
      </c>
      <c r="T1097" s="8" t="e">
        <v>#N/A</v>
      </c>
      <c r="U1097" s="8">
        <v>313921.37839000003</v>
      </c>
      <c r="V1097" s="8">
        <v>399.72176000000002</v>
      </c>
      <c r="W1097" s="8" t="e">
        <v>#N/A</v>
      </c>
      <c r="X1097" s="8">
        <v>414</v>
      </c>
      <c r="Y1097" s="8">
        <v>453.63888000000003</v>
      </c>
      <c r="Z1097" s="8" t="e">
        <v>#N/A</v>
      </c>
      <c r="AA1097" s="8">
        <v>508.87386000000004</v>
      </c>
      <c r="AB1097" s="8">
        <v>437.06153000000006</v>
      </c>
      <c r="AC1097" s="16">
        <v>303.99951394936318</v>
      </c>
      <c r="AD1097" s="16" t="e">
        <v>#N/A</v>
      </c>
      <c r="AE1097" s="16" t="e">
        <v>#N/A</v>
      </c>
    </row>
    <row r="1098" spans="4:31" x14ac:dyDescent="0.2">
      <c r="D1098" s="11">
        <v>30377</v>
      </c>
      <c r="E1098" s="8">
        <v>430</v>
      </c>
      <c r="F1098" s="8">
        <v>415.28559000000001</v>
      </c>
      <c r="G1098" s="8">
        <v>102278.57292000001</v>
      </c>
      <c r="H1098" s="8">
        <v>285.43011999999999</v>
      </c>
      <c r="I1098" s="8">
        <v>527.70010000000002</v>
      </c>
      <c r="J1098" s="8">
        <v>884.0296800000001</v>
      </c>
      <c r="K1098" s="8">
        <v>4270.0659900000001</v>
      </c>
      <c r="L1098" s="8" t="e">
        <v>#N/A</v>
      </c>
      <c r="M1098" s="8">
        <v>430</v>
      </c>
      <c r="N1098" s="8">
        <v>8.4640000000000007E-2</v>
      </c>
      <c r="O1098" s="8">
        <v>1483.03881</v>
      </c>
      <c r="P1098" s="8">
        <v>303617.16228000005</v>
      </c>
      <c r="Q1098" s="8">
        <v>1589.8233600000001</v>
      </c>
      <c r="R1098" s="8">
        <v>9927.4578100000017</v>
      </c>
      <c r="S1098" s="8" t="e">
        <v>#N/A</v>
      </c>
      <c r="T1098" s="8" t="e">
        <v>#N/A</v>
      </c>
      <c r="U1098" s="8">
        <v>326417.64556000003</v>
      </c>
      <c r="V1098" s="8">
        <v>415.28559000000001</v>
      </c>
      <c r="W1098" s="8" t="e">
        <v>#N/A</v>
      </c>
      <c r="X1098" s="8">
        <v>430</v>
      </c>
      <c r="Y1098" s="8">
        <v>471.12473000000006</v>
      </c>
      <c r="Z1098" s="8" t="e">
        <v>#N/A</v>
      </c>
      <c r="AA1098" s="8">
        <v>527.70010000000002</v>
      </c>
      <c r="AB1098" s="8">
        <v>454.03101000000004</v>
      </c>
      <c r="AC1098" s="16">
        <v>313.91225195883612</v>
      </c>
      <c r="AD1098" s="16" t="e">
        <v>#N/A</v>
      </c>
      <c r="AE1098" s="16" t="e">
        <v>#N/A</v>
      </c>
    </row>
    <row r="1099" spans="4:31" x14ac:dyDescent="0.2">
      <c r="D1099" s="11">
        <v>30378</v>
      </c>
      <c r="E1099" s="8">
        <v>429.5</v>
      </c>
      <c r="F1099" s="8">
        <v>414.30659000000003</v>
      </c>
      <c r="G1099" s="8">
        <v>102147.14478</v>
      </c>
      <c r="H1099" s="8">
        <v>283.87319000000002</v>
      </c>
      <c r="I1099" s="8">
        <v>527.71261000000004</v>
      </c>
      <c r="J1099" s="8">
        <v>887.36756000000003</v>
      </c>
      <c r="K1099" s="8">
        <v>4271.3768600000003</v>
      </c>
      <c r="L1099" s="8" t="e">
        <v>#N/A</v>
      </c>
      <c r="M1099" s="8">
        <v>429.5</v>
      </c>
      <c r="N1099" s="8">
        <v>8.4420000000000009E-2</v>
      </c>
      <c r="O1099" s="8">
        <v>1484.77142</v>
      </c>
      <c r="P1099" s="8">
        <v>302803.5123</v>
      </c>
      <c r="Q1099" s="8">
        <v>1585.5628600000002</v>
      </c>
      <c r="R1099" s="8">
        <v>9900.8536700000004</v>
      </c>
      <c r="S1099" s="8" t="e">
        <v>#N/A</v>
      </c>
      <c r="T1099" s="8" t="e">
        <v>#N/A</v>
      </c>
      <c r="U1099" s="8">
        <v>325542.89358000003</v>
      </c>
      <c r="V1099" s="8">
        <v>414.30659000000003</v>
      </c>
      <c r="W1099" s="8" t="e">
        <v>#N/A</v>
      </c>
      <c r="X1099" s="8">
        <v>429.5</v>
      </c>
      <c r="Y1099" s="8">
        <v>470.64722000000006</v>
      </c>
      <c r="Z1099" s="8" t="e">
        <v>#N/A</v>
      </c>
      <c r="AA1099" s="8">
        <v>527.71261000000004</v>
      </c>
      <c r="AB1099" s="8">
        <v>453.81291000000004</v>
      </c>
      <c r="AC1099" s="16">
        <v>313.508179060499</v>
      </c>
      <c r="AD1099" s="16" t="e">
        <v>#N/A</v>
      </c>
      <c r="AE1099" s="16" t="e">
        <v>#N/A</v>
      </c>
    </row>
    <row r="1100" spans="4:31" x14ac:dyDescent="0.2">
      <c r="D1100" s="11">
        <v>30379</v>
      </c>
      <c r="E1100" s="8">
        <v>412.5</v>
      </c>
      <c r="F1100" s="8">
        <v>395.77460000000002</v>
      </c>
      <c r="G1100" s="8">
        <v>98071.809740000012</v>
      </c>
      <c r="H1100" s="8">
        <v>272.72748000000001</v>
      </c>
      <c r="I1100" s="8">
        <v>508.21484000000004</v>
      </c>
      <c r="J1100" s="8">
        <v>850.22994000000006</v>
      </c>
      <c r="K1100" s="8">
        <v>4124.7847700000002</v>
      </c>
      <c r="L1100" s="8" t="e">
        <v>#N/A</v>
      </c>
      <c r="M1100" s="8">
        <v>412.5</v>
      </c>
      <c r="N1100" s="8">
        <v>8.1280000000000005E-2</v>
      </c>
      <c r="O1100" s="8">
        <v>1430.8319700000002</v>
      </c>
      <c r="P1100" s="8">
        <v>291536.99745000002</v>
      </c>
      <c r="Q1100" s="8">
        <v>1526.5682800000002</v>
      </c>
      <c r="R1100" s="8">
        <v>9532.4691800000001</v>
      </c>
      <c r="S1100" s="8" t="e">
        <v>#N/A</v>
      </c>
      <c r="T1100" s="8" t="e">
        <v>#N/A</v>
      </c>
      <c r="U1100" s="8">
        <v>313430.30672000005</v>
      </c>
      <c r="V1100" s="8">
        <v>395.77460000000002</v>
      </c>
      <c r="W1100" s="8" t="e">
        <v>#N/A</v>
      </c>
      <c r="X1100" s="8">
        <v>412.5</v>
      </c>
      <c r="Y1100" s="8">
        <v>453.47862000000003</v>
      </c>
      <c r="Z1100" s="8" t="e">
        <v>#N/A</v>
      </c>
      <c r="AA1100" s="8">
        <v>508.21484000000004</v>
      </c>
      <c r="AB1100" s="8">
        <v>438.85070000000002</v>
      </c>
      <c r="AC1100" s="16">
        <v>300.99865365938024</v>
      </c>
      <c r="AD1100" s="16" t="e">
        <v>#N/A</v>
      </c>
      <c r="AE1100" s="16" t="e">
        <v>#N/A</v>
      </c>
    </row>
    <row r="1101" spans="4:31" x14ac:dyDescent="0.2">
      <c r="D1101" s="11">
        <v>30382</v>
      </c>
      <c r="E1101" s="8">
        <v>420.75</v>
      </c>
      <c r="F1101" s="8">
        <v>403.6825</v>
      </c>
      <c r="G1101" s="8">
        <v>99505.953860000009</v>
      </c>
      <c r="H1101" s="8">
        <v>277.26542999999998</v>
      </c>
      <c r="I1101" s="8">
        <v>515.01570000000004</v>
      </c>
      <c r="J1101" s="8">
        <v>861.82968000000005</v>
      </c>
      <c r="K1101" s="8">
        <v>4143.9995200000003</v>
      </c>
      <c r="L1101" s="8" t="e">
        <v>#N/A</v>
      </c>
      <c r="M1101" s="8">
        <v>420.75</v>
      </c>
      <c r="N1101" s="8">
        <v>8.1730000000000011E-2</v>
      </c>
      <c r="O1101" s="8">
        <v>1451.44074</v>
      </c>
      <c r="P1101" s="8">
        <v>295159.33506000001</v>
      </c>
      <c r="Q1101" s="8">
        <v>1549.6278100000002</v>
      </c>
      <c r="R1101" s="8">
        <v>9589.761480000001</v>
      </c>
      <c r="S1101" s="8" t="e">
        <v>#N/A</v>
      </c>
      <c r="T1101" s="8" t="e">
        <v>#N/A</v>
      </c>
      <c r="U1101" s="8">
        <v>316683.12471</v>
      </c>
      <c r="V1101" s="8">
        <v>403.6825</v>
      </c>
      <c r="W1101" s="8" t="e">
        <v>#N/A</v>
      </c>
      <c r="X1101" s="8">
        <v>420.75</v>
      </c>
      <c r="Y1101" s="8">
        <v>457.21342000000004</v>
      </c>
      <c r="Z1101" s="8" t="e">
        <v>#N/A</v>
      </c>
      <c r="AA1101" s="8">
        <v>515.01570000000004</v>
      </c>
      <c r="AB1101" s="8">
        <v>444.51532000000003</v>
      </c>
      <c r="AC1101" s="16">
        <v>305.4054779203077</v>
      </c>
      <c r="AD1101" s="16" t="e">
        <v>#N/A</v>
      </c>
      <c r="AE1101" s="16" t="e">
        <v>#N/A</v>
      </c>
    </row>
    <row r="1102" spans="4:31" x14ac:dyDescent="0.2">
      <c r="D1102" s="11">
        <v>30383</v>
      </c>
      <c r="E1102" s="8">
        <v>417.5</v>
      </c>
      <c r="F1102" s="8">
        <v>402.16271999999998</v>
      </c>
      <c r="G1102" s="8">
        <v>100661.15307000001</v>
      </c>
      <c r="H1102" s="8">
        <v>278.24063999999998</v>
      </c>
      <c r="I1102" s="8">
        <v>516.88171</v>
      </c>
      <c r="J1102" s="8">
        <v>870.14560000000006</v>
      </c>
      <c r="K1102" s="8">
        <v>4218.4829400000008</v>
      </c>
      <c r="L1102" s="8" t="e">
        <v>#N/A</v>
      </c>
      <c r="M1102" s="8">
        <v>417.5</v>
      </c>
      <c r="N1102" s="8">
        <v>8.2850000000000007E-2</v>
      </c>
      <c r="O1102" s="8">
        <v>1455.4715100000001</v>
      </c>
      <c r="P1102" s="8">
        <v>299211.90871000005</v>
      </c>
      <c r="Q1102" s="8">
        <v>1570.9043900000001</v>
      </c>
      <c r="R1102" s="8">
        <v>9721.4300800000001</v>
      </c>
      <c r="S1102" s="8" t="e">
        <v>#N/A</v>
      </c>
      <c r="T1102" s="8" t="e">
        <v>#N/A</v>
      </c>
      <c r="U1102" s="8">
        <v>321031.22263000003</v>
      </c>
      <c r="V1102" s="8">
        <v>402.16271999999998</v>
      </c>
      <c r="W1102" s="8" t="e">
        <v>#N/A</v>
      </c>
      <c r="X1102" s="8">
        <v>417.5</v>
      </c>
      <c r="Y1102" s="8">
        <v>459.69296000000003</v>
      </c>
      <c r="Z1102" s="8" t="e">
        <v>#N/A</v>
      </c>
      <c r="AA1102" s="8">
        <v>516.88171</v>
      </c>
      <c r="AB1102" s="8">
        <v>495.49758000000003</v>
      </c>
      <c r="AC1102" s="16">
        <v>308.93294018936888</v>
      </c>
      <c r="AD1102" s="16" t="e">
        <v>#N/A</v>
      </c>
      <c r="AE1102" s="16" t="e">
        <v>#N/A</v>
      </c>
    </row>
    <row r="1103" spans="4:31" x14ac:dyDescent="0.2">
      <c r="D1103" s="11">
        <v>30384</v>
      </c>
      <c r="E1103" s="8">
        <v>426</v>
      </c>
      <c r="F1103" s="8">
        <v>410.35046</v>
      </c>
      <c r="G1103" s="8">
        <v>100858.84906000001</v>
      </c>
      <c r="H1103" s="8">
        <v>283.71661999999998</v>
      </c>
      <c r="I1103" s="8">
        <v>520.53867000000002</v>
      </c>
      <c r="J1103" s="8">
        <v>874.39208000000008</v>
      </c>
      <c r="K1103" s="8">
        <v>4191.6597600000005</v>
      </c>
      <c r="L1103" s="8" t="e">
        <v>#N/A</v>
      </c>
      <c r="M1103" s="8">
        <v>426</v>
      </c>
      <c r="N1103" s="8">
        <v>8.319E-2</v>
      </c>
      <c r="O1103" s="8">
        <v>1460.4049300000001</v>
      </c>
      <c r="P1103" s="8">
        <v>300429.38442000002</v>
      </c>
      <c r="Q1103" s="8">
        <v>1577.2963000000002</v>
      </c>
      <c r="R1103" s="8">
        <v>9760.9860000000008</v>
      </c>
      <c r="S1103" s="8" t="e">
        <v>#N/A</v>
      </c>
      <c r="T1103" s="8" t="e">
        <v>#N/A</v>
      </c>
      <c r="U1103" s="8">
        <v>322337.47984000004</v>
      </c>
      <c r="V1103" s="8">
        <v>410.35046</v>
      </c>
      <c r="W1103" s="8" t="e">
        <v>#N/A</v>
      </c>
      <c r="X1103" s="8">
        <v>426</v>
      </c>
      <c r="Y1103" s="8">
        <v>462.55223000000007</v>
      </c>
      <c r="Z1103" s="8" t="e">
        <v>#N/A</v>
      </c>
      <c r="AA1103" s="8">
        <v>520.53867000000002</v>
      </c>
      <c r="AB1103" s="8">
        <v>497.79582000000005</v>
      </c>
      <c r="AC1103" s="16">
        <v>309.55907215525258</v>
      </c>
      <c r="AD1103" s="16" t="e">
        <v>#N/A</v>
      </c>
      <c r="AE1103" s="16" t="e">
        <v>#N/A</v>
      </c>
    </row>
    <row r="1104" spans="4:31" x14ac:dyDescent="0.2">
      <c r="D1104" s="11">
        <v>30385</v>
      </c>
      <c r="E1104" s="8">
        <v>434.75</v>
      </c>
      <c r="F1104" s="8">
        <v>419.80804999999998</v>
      </c>
      <c r="G1104" s="8">
        <v>102665.79841</v>
      </c>
      <c r="H1104" s="8">
        <v>287.53341999999998</v>
      </c>
      <c r="I1104" s="8">
        <v>530.51100000000008</v>
      </c>
      <c r="J1104" s="8">
        <v>888.48155000000008</v>
      </c>
      <c r="K1104" s="8">
        <v>4280.6625100000001</v>
      </c>
      <c r="L1104" s="8" t="e">
        <v>#N/A</v>
      </c>
      <c r="M1104" s="8">
        <v>434.75</v>
      </c>
      <c r="N1104" s="8">
        <v>8.4320000000000006E-2</v>
      </c>
      <c r="O1104" s="8">
        <v>1490.0138400000001</v>
      </c>
      <c r="P1104" s="8">
        <v>304532.21760000003</v>
      </c>
      <c r="Q1104" s="8">
        <v>1598.8367500000002</v>
      </c>
      <c r="R1104" s="8">
        <v>9894.2875400000012</v>
      </c>
      <c r="S1104" s="8" t="e">
        <v>#N/A</v>
      </c>
      <c r="T1104" s="8" t="e">
        <v>#N/A</v>
      </c>
      <c r="U1104" s="8">
        <v>326739.50233000005</v>
      </c>
      <c r="V1104" s="8">
        <v>419.80804999999998</v>
      </c>
      <c r="W1104" s="8" t="e">
        <v>#N/A</v>
      </c>
      <c r="X1104" s="8">
        <v>434.75</v>
      </c>
      <c r="Y1104" s="8">
        <v>471.01683000000003</v>
      </c>
      <c r="Z1104" s="8" t="e">
        <v>#N/A</v>
      </c>
      <c r="AA1104" s="8">
        <v>530.51100000000008</v>
      </c>
      <c r="AB1104" s="8">
        <v>504.59400000000005</v>
      </c>
      <c r="AC1104" s="16">
        <v>315.10821106528294</v>
      </c>
      <c r="AD1104" s="16" t="e">
        <v>#N/A</v>
      </c>
      <c r="AE1104" s="16" t="e">
        <v>#N/A</v>
      </c>
    </row>
    <row r="1105" spans="4:31" x14ac:dyDescent="0.2">
      <c r="D1105" s="11">
        <v>30386</v>
      </c>
      <c r="E1105" s="8">
        <v>420.5</v>
      </c>
      <c r="F1105" s="8">
        <v>407.99009999999998</v>
      </c>
      <c r="G1105" s="8">
        <v>101160.96487000001</v>
      </c>
      <c r="H1105" s="8">
        <v>280.23997000000003</v>
      </c>
      <c r="I1105" s="8">
        <v>519.93295000000001</v>
      </c>
      <c r="J1105" s="8">
        <v>878.80046000000004</v>
      </c>
      <c r="K1105" s="8">
        <v>4223.8092400000005</v>
      </c>
      <c r="L1105" s="8" t="e">
        <v>#N/A</v>
      </c>
      <c r="M1105" s="8">
        <v>420.5</v>
      </c>
      <c r="N1105" s="8">
        <v>8.320000000000001E-2</v>
      </c>
      <c r="O1105" s="8">
        <v>1459.9815900000001</v>
      </c>
      <c r="P1105" s="8">
        <v>300487.59822000004</v>
      </c>
      <c r="Q1105" s="8">
        <v>1577.60193</v>
      </c>
      <c r="R1105" s="8">
        <v>9762.8773799999999</v>
      </c>
      <c r="S1105" s="8" t="e">
        <v>#N/A</v>
      </c>
      <c r="T1105" s="8" t="e">
        <v>#N/A</v>
      </c>
      <c r="U1105" s="8">
        <v>322399.93874000001</v>
      </c>
      <c r="V1105" s="8">
        <v>407.99009999999998</v>
      </c>
      <c r="W1105" s="8" t="e">
        <v>#N/A</v>
      </c>
      <c r="X1105" s="8">
        <v>420.5</v>
      </c>
      <c r="Y1105" s="8">
        <v>462.35917000000006</v>
      </c>
      <c r="Z1105" s="8" t="e">
        <v>#N/A</v>
      </c>
      <c r="AA1105" s="8">
        <v>519.93295000000001</v>
      </c>
      <c r="AB1105" s="8">
        <v>494.92528000000004</v>
      </c>
      <c r="AC1105" s="16">
        <v>310.47208662894235</v>
      </c>
      <c r="AD1105" s="16" t="e">
        <v>#N/A</v>
      </c>
      <c r="AE1105" s="16" t="e">
        <v>#N/A</v>
      </c>
    </row>
    <row r="1106" spans="4:31" x14ac:dyDescent="0.2">
      <c r="D1106" s="11">
        <v>30389</v>
      </c>
      <c r="E1106" s="8">
        <v>428.5</v>
      </c>
      <c r="F1106" s="8">
        <v>408.96832000000001</v>
      </c>
      <c r="G1106" s="8">
        <v>102493.11558000001</v>
      </c>
      <c r="H1106" s="8">
        <v>283.77515</v>
      </c>
      <c r="I1106" s="8">
        <v>529.47581000000002</v>
      </c>
      <c r="J1106" s="8">
        <v>890.56076000000007</v>
      </c>
      <c r="K1106" s="8">
        <v>4288.4148800000003</v>
      </c>
      <c r="L1106" s="8" t="e">
        <v>#N/A</v>
      </c>
      <c r="M1106" s="8">
        <v>428.5</v>
      </c>
      <c r="N1106" s="8">
        <v>8.4070000000000006E-2</v>
      </c>
      <c r="O1106" s="8">
        <v>1481.5038900000002</v>
      </c>
      <c r="P1106" s="8">
        <v>301166.77771000005</v>
      </c>
      <c r="Q1106" s="8">
        <v>1581.8533000000002</v>
      </c>
      <c r="R1106" s="8">
        <v>9806.1718600000004</v>
      </c>
      <c r="S1106" s="8" t="e">
        <v>#N/A</v>
      </c>
      <c r="T1106" s="8" t="e">
        <v>#N/A</v>
      </c>
      <c r="U1106" s="8">
        <v>326189.92979000002</v>
      </c>
      <c r="V1106" s="8">
        <v>408.96832000000001</v>
      </c>
      <c r="W1106" s="8" t="e">
        <v>#N/A</v>
      </c>
      <c r="X1106" s="8">
        <v>428.5</v>
      </c>
      <c r="Y1106" s="8">
        <v>469.98166000000003</v>
      </c>
      <c r="Z1106" s="8" t="e">
        <v>#N/A</v>
      </c>
      <c r="AA1106" s="8">
        <v>529.47581000000002</v>
      </c>
      <c r="AB1106" s="8">
        <v>492.88181000000003</v>
      </c>
      <c r="AC1106" s="16">
        <v>314.55981816656964</v>
      </c>
      <c r="AD1106" s="16" t="e">
        <v>#N/A</v>
      </c>
      <c r="AE1106" s="16" t="e">
        <v>#N/A</v>
      </c>
    </row>
    <row r="1107" spans="4:31" x14ac:dyDescent="0.2">
      <c r="D1107" s="11">
        <v>30390</v>
      </c>
      <c r="E1107" s="8">
        <v>434.5</v>
      </c>
      <c r="F1107" s="8">
        <v>415.74214999999998</v>
      </c>
      <c r="G1107" s="8">
        <v>103612.93152000001</v>
      </c>
      <c r="H1107" s="8">
        <v>286.89343000000002</v>
      </c>
      <c r="I1107" s="8">
        <v>534.06044000000009</v>
      </c>
      <c r="J1107" s="8">
        <v>895.62446000000011</v>
      </c>
      <c r="K1107" s="8">
        <v>4327.5329700000002</v>
      </c>
      <c r="L1107" s="8" t="e">
        <v>#N/A</v>
      </c>
      <c r="M1107" s="8">
        <v>434.5</v>
      </c>
      <c r="N1107" s="8">
        <v>8.4750000000000006E-2</v>
      </c>
      <c r="O1107" s="8">
        <v>1501.8109700000002</v>
      </c>
      <c r="P1107" s="8">
        <v>303610.36502000003</v>
      </c>
      <c r="Q1107" s="8">
        <v>1594.6880400000002</v>
      </c>
      <c r="R1107" s="8">
        <v>9885.7365400000017</v>
      </c>
      <c r="S1107" s="8" t="e">
        <v>#N/A</v>
      </c>
      <c r="T1107" s="8" t="e">
        <v>#N/A</v>
      </c>
      <c r="U1107" s="8">
        <v>328836.54832</v>
      </c>
      <c r="V1107" s="8">
        <v>415.74214999999998</v>
      </c>
      <c r="W1107" s="8" t="e">
        <v>#N/A</v>
      </c>
      <c r="X1107" s="8">
        <v>434.5</v>
      </c>
      <c r="Y1107" s="8">
        <v>473.99671000000006</v>
      </c>
      <c r="Z1107" s="8" t="e">
        <v>#N/A</v>
      </c>
      <c r="AA1107" s="8">
        <v>534.06044000000009</v>
      </c>
      <c r="AB1107" s="8">
        <v>497.87482000000006</v>
      </c>
      <c r="AC1107" s="16">
        <v>318.00056557685645</v>
      </c>
      <c r="AD1107" s="16" t="e">
        <v>#N/A</v>
      </c>
      <c r="AE1107" s="16" t="e">
        <v>#N/A</v>
      </c>
    </row>
    <row r="1108" spans="4:31" x14ac:dyDescent="0.2">
      <c r="D1108" s="11">
        <v>30391</v>
      </c>
      <c r="E1108" s="8">
        <v>419</v>
      </c>
      <c r="F1108" s="8">
        <v>402.22883000000002</v>
      </c>
      <c r="G1108" s="8">
        <v>100657.92729000001</v>
      </c>
      <c r="H1108" s="8">
        <v>277.85174000000001</v>
      </c>
      <c r="I1108" s="8">
        <v>518.47237000000007</v>
      </c>
      <c r="J1108" s="8">
        <v>870.2126300000001</v>
      </c>
      <c r="K1108" s="8">
        <v>4221.7282600000008</v>
      </c>
      <c r="L1108" s="8" t="e">
        <v>#N/A</v>
      </c>
      <c r="M1108" s="8">
        <v>419</v>
      </c>
      <c r="N1108" s="8">
        <v>8.2680000000000003E-2</v>
      </c>
      <c r="O1108" s="8">
        <v>1458.20433</v>
      </c>
      <c r="P1108" s="8">
        <v>296187.33493000001</v>
      </c>
      <c r="Q1108" s="8">
        <v>1555.69919</v>
      </c>
      <c r="R1108" s="8">
        <v>9644.0382100000006</v>
      </c>
      <c r="S1108" s="8" t="e">
        <v>#N/A</v>
      </c>
      <c r="T1108" s="8" t="e">
        <v>#N/A</v>
      </c>
      <c r="U1108" s="8">
        <v>320796.75827000005</v>
      </c>
      <c r="V1108" s="8">
        <v>402.22883000000002</v>
      </c>
      <c r="W1108" s="8" t="e">
        <v>#N/A</v>
      </c>
      <c r="X1108" s="8">
        <v>419</v>
      </c>
      <c r="Y1108" s="8">
        <v>460.79071000000005</v>
      </c>
      <c r="Z1108" s="8" t="e">
        <v>#N/A</v>
      </c>
      <c r="AA1108" s="8">
        <v>518.47237000000007</v>
      </c>
      <c r="AB1108" s="8">
        <v>484.87309000000005</v>
      </c>
      <c r="AC1108" s="16">
        <v>308.92516888838855</v>
      </c>
      <c r="AD1108" s="16" t="e">
        <v>#N/A</v>
      </c>
      <c r="AE1108" s="16" t="e">
        <v>#N/A</v>
      </c>
    </row>
    <row r="1109" spans="4:31" x14ac:dyDescent="0.2">
      <c r="D1109" s="11">
        <v>30392</v>
      </c>
      <c r="E1109" s="8">
        <v>416.5</v>
      </c>
      <c r="F1109" s="8">
        <v>401.84406999999999</v>
      </c>
      <c r="G1109" s="8">
        <v>99666.822210000013</v>
      </c>
      <c r="H1109" s="8">
        <v>277.29714000000001</v>
      </c>
      <c r="I1109" s="8">
        <v>509.50020000000006</v>
      </c>
      <c r="J1109" s="8">
        <v>857.95302000000004</v>
      </c>
      <c r="K1109" s="8">
        <v>4143.8370199999999</v>
      </c>
      <c r="L1109" s="8" t="e">
        <v>#N/A</v>
      </c>
      <c r="M1109" s="8">
        <v>416.5</v>
      </c>
      <c r="N1109" s="8">
        <v>8.158E-2</v>
      </c>
      <c r="O1109" s="8">
        <v>1437.7124600000002</v>
      </c>
      <c r="P1109" s="8">
        <v>292250.56663000002</v>
      </c>
      <c r="Q1109" s="8">
        <v>1535.0216500000001</v>
      </c>
      <c r="R1109" s="8">
        <v>9515.8546600000009</v>
      </c>
      <c r="S1109" s="8" t="e">
        <v>#N/A</v>
      </c>
      <c r="T1109" s="8" t="e">
        <v>#N/A</v>
      </c>
      <c r="U1109" s="8">
        <v>316532.89429000003</v>
      </c>
      <c r="V1109" s="8">
        <v>401.84406999999999</v>
      </c>
      <c r="W1109" s="8" t="e">
        <v>#N/A</v>
      </c>
      <c r="X1109" s="8">
        <v>416.5</v>
      </c>
      <c r="Y1109" s="8">
        <v>454.81904000000003</v>
      </c>
      <c r="Z1109" s="8" t="e">
        <v>#N/A</v>
      </c>
      <c r="AA1109" s="8">
        <v>509.50020000000006</v>
      </c>
      <c r="AB1109" s="8">
        <v>478.33131000000003</v>
      </c>
      <c r="AC1109" s="16">
        <v>305.88950036284263</v>
      </c>
      <c r="AD1109" s="16" t="e">
        <v>#N/A</v>
      </c>
      <c r="AE1109" s="16" t="e">
        <v>#N/A</v>
      </c>
    </row>
    <row r="1110" spans="4:31" x14ac:dyDescent="0.2">
      <c r="D1110" s="11">
        <v>30393</v>
      </c>
      <c r="E1110" s="8">
        <v>421.75</v>
      </c>
      <c r="F1110" s="8">
        <v>409.11750000000001</v>
      </c>
      <c r="G1110" s="8">
        <v>100869.18030000001</v>
      </c>
      <c r="H1110" s="8">
        <v>283.52974</v>
      </c>
      <c r="I1110" s="8">
        <v>513.93874000000005</v>
      </c>
      <c r="J1110" s="8">
        <v>869.02676000000008</v>
      </c>
      <c r="K1110" s="8">
        <v>4204.9325500000004</v>
      </c>
      <c r="L1110" s="8" t="e">
        <v>#N/A</v>
      </c>
      <c r="M1110" s="8">
        <v>421.75</v>
      </c>
      <c r="N1110" s="8">
        <v>8.2970000000000002E-2</v>
      </c>
      <c r="O1110" s="8">
        <v>1447.2959600000002</v>
      </c>
      <c r="P1110" s="8">
        <v>297224.06722000003</v>
      </c>
      <c r="Q1110" s="8">
        <v>1561.1445400000002</v>
      </c>
      <c r="R1110" s="8">
        <v>9677.7948300000007</v>
      </c>
      <c r="S1110" s="8" t="e">
        <v>#N/A</v>
      </c>
      <c r="T1110" s="8" t="e">
        <v>#N/A</v>
      </c>
      <c r="U1110" s="8">
        <v>321919.62991000002</v>
      </c>
      <c r="V1110" s="8">
        <v>409.11750000000001</v>
      </c>
      <c r="W1110" s="8" t="e">
        <v>#N/A</v>
      </c>
      <c r="X1110" s="8">
        <v>421.75</v>
      </c>
      <c r="Y1110" s="8">
        <v>456.85973000000001</v>
      </c>
      <c r="Z1110" s="8" t="e">
        <v>#N/A</v>
      </c>
      <c r="AA1110" s="8">
        <v>513.93874000000005</v>
      </c>
      <c r="AB1110" s="8">
        <v>484.63719000000003</v>
      </c>
      <c r="AC1110" s="16">
        <v>309.58314829345625</v>
      </c>
      <c r="AD1110" s="16" t="e">
        <v>#N/A</v>
      </c>
      <c r="AE1110" s="16" t="e">
        <v>#N/A</v>
      </c>
    </row>
    <row r="1111" spans="4:31" x14ac:dyDescent="0.2">
      <c r="D1111" s="11">
        <v>30396</v>
      </c>
      <c r="E1111" s="8">
        <v>414.5</v>
      </c>
      <c r="F1111" s="8">
        <v>409.18556000000001</v>
      </c>
      <c r="G1111" s="8">
        <v>99925.495650000012</v>
      </c>
      <c r="H1111" s="8">
        <v>281.87727999999998</v>
      </c>
      <c r="I1111" s="8">
        <v>507.51975000000004</v>
      </c>
      <c r="J1111" s="8">
        <v>862.54406000000006</v>
      </c>
      <c r="K1111" s="8">
        <v>4143.5959600000006</v>
      </c>
      <c r="L1111" s="8" t="e">
        <v>#N/A</v>
      </c>
      <c r="M1111" s="8">
        <v>414.5</v>
      </c>
      <c r="N1111" s="8">
        <v>8.2790000000000002E-2</v>
      </c>
      <c r="O1111" s="8">
        <v>1426.8623300000002</v>
      </c>
      <c r="P1111" s="8">
        <v>291711.94770000002</v>
      </c>
      <c r="Q1111" s="8">
        <v>1537.0762900000002</v>
      </c>
      <c r="R1111" s="8">
        <v>9499.2634699999999</v>
      </c>
      <c r="S1111" s="8" t="e">
        <v>#N/A</v>
      </c>
      <c r="T1111" s="8" t="e">
        <v>#N/A</v>
      </c>
      <c r="U1111" s="8">
        <v>321606.6986</v>
      </c>
      <c r="V1111" s="8">
        <v>409.18556000000001</v>
      </c>
      <c r="W1111" s="8" t="e">
        <v>#N/A</v>
      </c>
      <c r="X1111" s="8">
        <v>414.5</v>
      </c>
      <c r="Y1111" s="8">
        <v>450.63709000000006</v>
      </c>
      <c r="Z1111" s="8" t="e">
        <v>#N/A</v>
      </c>
      <c r="AA1111" s="8">
        <v>507.51975000000004</v>
      </c>
      <c r="AB1111" s="8">
        <v>478.34562000000005</v>
      </c>
      <c r="AC1111" s="16">
        <v>306.68632092265335</v>
      </c>
      <c r="AD1111" s="16" t="e">
        <v>#N/A</v>
      </c>
      <c r="AE1111" s="16" t="e">
        <v>#N/A</v>
      </c>
    </row>
    <row r="1112" spans="4:31" x14ac:dyDescent="0.2">
      <c r="D1112" s="11">
        <v>30397</v>
      </c>
      <c r="E1112" s="8">
        <v>421.25</v>
      </c>
      <c r="F1112" s="8">
        <v>413.98926</v>
      </c>
      <c r="G1112" s="8">
        <v>100673.73474000001</v>
      </c>
      <c r="H1112" s="8">
        <v>286.17561999999998</v>
      </c>
      <c r="I1112" s="8">
        <v>514.87175000000002</v>
      </c>
      <c r="J1112" s="8">
        <v>873.12448000000006</v>
      </c>
      <c r="K1112" s="8">
        <v>4193.7145700000001</v>
      </c>
      <c r="L1112" s="8" t="e">
        <v>#N/A</v>
      </c>
      <c r="M1112" s="8">
        <v>421.25</v>
      </c>
      <c r="N1112" s="8">
        <v>8.3940000000000001E-2</v>
      </c>
      <c r="O1112" s="8">
        <v>1446.8723400000001</v>
      </c>
      <c r="P1112" s="8">
        <v>295773.54301000002</v>
      </c>
      <c r="Q1112" s="8">
        <v>1558.47747</v>
      </c>
      <c r="R1112" s="8">
        <v>9631.5246400000015</v>
      </c>
      <c r="S1112" s="8" t="e">
        <v>#N/A</v>
      </c>
      <c r="T1112" s="8" t="e">
        <v>#N/A</v>
      </c>
      <c r="U1112" s="8">
        <v>326084.52774000005</v>
      </c>
      <c r="V1112" s="8">
        <v>413.98926</v>
      </c>
      <c r="W1112" s="8" t="e">
        <v>#N/A</v>
      </c>
      <c r="X1112" s="8">
        <v>421.25</v>
      </c>
      <c r="Y1112" s="8">
        <v>457.85424000000006</v>
      </c>
      <c r="Z1112" s="8" t="e">
        <v>#N/A</v>
      </c>
      <c r="AA1112" s="8">
        <v>514.87175000000002</v>
      </c>
      <c r="AB1112" s="8">
        <v>485.43451000000005</v>
      </c>
      <c r="AC1112" s="16">
        <v>308.99039206820038</v>
      </c>
      <c r="AD1112" s="16" t="e">
        <v>#N/A</v>
      </c>
      <c r="AE1112" s="16" t="e">
        <v>#N/A</v>
      </c>
    </row>
    <row r="1113" spans="4:31" x14ac:dyDescent="0.2">
      <c r="D1113" s="11">
        <v>30398</v>
      </c>
      <c r="E1113" s="8">
        <v>410</v>
      </c>
      <c r="F1113" s="8">
        <v>405.47840000000002</v>
      </c>
      <c r="G1113" s="8">
        <v>98754.784520000001</v>
      </c>
      <c r="H1113" s="8">
        <v>281.11093</v>
      </c>
      <c r="I1113" s="8">
        <v>506.86988000000002</v>
      </c>
      <c r="J1113" s="8">
        <v>861.53803000000005</v>
      </c>
      <c r="K1113" s="8">
        <v>4142.9154100000005</v>
      </c>
      <c r="L1113" s="8" t="e">
        <v>#N/A</v>
      </c>
      <c r="M1113" s="8">
        <v>410</v>
      </c>
      <c r="N1113" s="8">
        <v>8.3170000000000008E-2</v>
      </c>
      <c r="O1113" s="8">
        <v>1424.6882000000001</v>
      </c>
      <c r="P1113" s="8">
        <v>293047.53647000005</v>
      </c>
      <c r="Q1113" s="8">
        <v>1544.1137200000001</v>
      </c>
      <c r="R1113" s="8">
        <v>9542.7553700000008</v>
      </c>
      <c r="S1113" s="8" t="e">
        <v>#N/A</v>
      </c>
      <c r="T1113" s="8" t="e">
        <v>#N/A</v>
      </c>
      <c r="U1113" s="8">
        <v>323079.15901</v>
      </c>
      <c r="V1113" s="8">
        <v>405.47840000000002</v>
      </c>
      <c r="W1113" s="8" t="e">
        <v>#N/A</v>
      </c>
      <c r="X1113" s="8">
        <v>410</v>
      </c>
      <c r="Y1113" s="8">
        <v>452.14778000000001</v>
      </c>
      <c r="Z1113" s="8" t="e">
        <v>#N/A</v>
      </c>
      <c r="AA1113" s="8">
        <v>506.86988000000002</v>
      </c>
      <c r="AB1113" s="8">
        <v>476.42986000000002</v>
      </c>
      <c r="AC1113" s="16">
        <v>303.09598660722867</v>
      </c>
      <c r="AD1113" s="16" t="e">
        <v>#N/A</v>
      </c>
      <c r="AE1113" s="16" t="e">
        <v>#N/A</v>
      </c>
    </row>
    <row r="1114" spans="4:31" x14ac:dyDescent="0.2">
      <c r="D1114" s="11">
        <v>30399</v>
      </c>
      <c r="E1114" s="8">
        <v>415.5</v>
      </c>
      <c r="F1114" s="8">
        <v>410.91775000000001</v>
      </c>
      <c r="G1114" s="8">
        <v>98397.803500000009</v>
      </c>
      <c r="H1114" s="8">
        <v>283.90879999999999</v>
      </c>
      <c r="I1114" s="8">
        <v>509.14450000000005</v>
      </c>
      <c r="J1114" s="8">
        <v>859.20841000000007</v>
      </c>
      <c r="K1114" s="8">
        <v>4109.6820299999999</v>
      </c>
      <c r="L1114" s="8" t="e">
        <v>#N/A</v>
      </c>
      <c r="M1114" s="8">
        <v>415.5</v>
      </c>
      <c r="N1114" s="8">
        <v>8.3290000000000003E-2</v>
      </c>
      <c r="O1114" s="8">
        <v>1427.7605900000001</v>
      </c>
      <c r="P1114" s="8">
        <v>293460.78472</v>
      </c>
      <c r="Q1114" s="8">
        <v>1546.2911900000001</v>
      </c>
      <c r="R1114" s="8">
        <v>9556.2123300000003</v>
      </c>
      <c r="S1114" s="8" t="e">
        <v>#N/A</v>
      </c>
      <c r="T1114" s="8" t="e">
        <v>#N/A</v>
      </c>
      <c r="U1114" s="8">
        <v>323534.75710000005</v>
      </c>
      <c r="V1114" s="8">
        <v>410.91775000000001</v>
      </c>
      <c r="W1114" s="8" t="e">
        <v>#N/A</v>
      </c>
      <c r="X1114" s="8">
        <v>415.5</v>
      </c>
      <c r="Y1114" s="8">
        <v>451.79291000000006</v>
      </c>
      <c r="Z1114" s="8" t="e">
        <v>#N/A</v>
      </c>
      <c r="AA1114" s="8">
        <v>509.14450000000005</v>
      </c>
      <c r="AB1114" s="8">
        <v>476.81776000000002</v>
      </c>
      <c r="AC1114" s="16">
        <v>302.01806475643622</v>
      </c>
      <c r="AD1114" s="16" t="e">
        <v>#N/A</v>
      </c>
      <c r="AE1114" s="16" t="e">
        <v>#N/A</v>
      </c>
    </row>
    <row r="1115" spans="4:31" x14ac:dyDescent="0.2">
      <c r="D1115" s="11">
        <v>30400</v>
      </c>
      <c r="E1115" s="8">
        <v>411.75</v>
      </c>
      <c r="F1115" s="8">
        <v>407.20909999999998</v>
      </c>
      <c r="G1115" s="8">
        <v>97556.247310000006</v>
      </c>
      <c r="H1115" s="8">
        <v>281.92423000000002</v>
      </c>
      <c r="I1115" s="8">
        <v>504.39203000000003</v>
      </c>
      <c r="J1115" s="8">
        <v>849.56990000000008</v>
      </c>
      <c r="K1115" s="8">
        <v>4098.2069600000004</v>
      </c>
      <c r="L1115" s="8" t="e">
        <v>#N/A</v>
      </c>
      <c r="M1115" s="8">
        <v>411.75</v>
      </c>
      <c r="N1115" s="8">
        <v>8.2690000000000013E-2</v>
      </c>
      <c r="O1115" s="8">
        <v>1417.5921800000001</v>
      </c>
      <c r="P1115" s="8">
        <v>291370.77719000005</v>
      </c>
      <c r="Q1115" s="8">
        <v>1535.2786100000001</v>
      </c>
      <c r="R1115" s="8">
        <v>9488.1536400000005</v>
      </c>
      <c r="S1115" s="8" t="e">
        <v>#N/A</v>
      </c>
      <c r="T1115" s="8" t="e">
        <v>#N/A</v>
      </c>
      <c r="U1115" s="8">
        <v>321230.56480000005</v>
      </c>
      <c r="V1115" s="8">
        <v>407.20909999999998</v>
      </c>
      <c r="W1115" s="8" t="e">
        <v>#N/A</v>
      </c>
      <c r="X1115" s="8">
        <v>411.75</v>
      </c>
      <c r="Y1115" s="8">
        <v>449.34991000000002</v>
      </c>
      <c r="Z1115" s="8" t="e">
        <v>#N/A</v>
      </c>
      <c r="AA1115" s="8">
        <v>504.39203000000003</v>
      </c>
      <c r="AB1115" s="8">
        <v>473.98495000000003</v>
      </c>
      <c r="AC1115" s="16">
        <v>299.43468734170182</v>
      </c>
      <c r="AD1115" s="16" t="e">
        <v>#N/A</v>
      </c>
      <c r="AE1115" s="16" t="e">
        <v>#N/A</v>
      </c>
    </row>
    <row r="1116" spans="4:31" x14ac:dyDescent="0.2">
      <c r="D1116" s="11">
        <v>30403</v>
      </c>
      <c r="E1116" s="8">
        <v>408.75</v>
      </c>
      <c r="F1116" s="8">
        <v>406.22982999999999</v>
      </c>
      <c r="G1116" s="8">
        <v>99033.04512000001</v>
      </c>
      <c r="H1116" s="8">
        <v>281.12114000000003</v>
      </c>
      <c r="I1116" s="8">
        <v>506.92439000000002</v>
      </c>
      <c r="J1116" s="8">
        <v>859.98649000000012</v>
      </c>
      <c r="K1116" s="8">
        <v>4124.2515200000007</v>
      </c>
      <c r="L1116" s="8" t="e">
        <v>#N/A</v>
      </c>
      <c r="M1116" s="8">
        <v>408.75</v>
      </c>
      <c r="N1116" s="8">
        <v>8.3910000000000012E-2</v>
      </c>
      <c r="O1116" s="8">
        <v>1415.8746000000001</v>
      </c>
      <c r="P1116" s="8">
        <v>289816.82176000002</v>
      </c>
      <c r="Q1116" s="8">
        <v>1511.7056100000002</v>
      </c>
      <c r="R1116" s="8">
        <v>9427.2627300000004</v>
      </c>
      <c r="S1116" s="8" t="e">
        <v>#N/A</v>
      </c>
      <c r="T1116" s="8" t="e">
        <v>#N/A</v>
      </c>
      <c r="U1116" s="8">
        <v>323294.24024000001</v>
      </c>
      <c r="V1116" s="8">
        <v>406.22982999999999</v>
      </c>
      <c r="W1116" s="8" t="e">
        <v>#N/A</v>
      </c>
      <c r="X1116" s="8">
        <v>408.75</v>
      </c>
      <c r="Y1116" s="8">
        <v>450.11103000000003</v>
      </c>
      <c r="Z1116" s="8" t="e">
        <v>#N/A</v>
      </c>
      <c r="AA1116" s="8">
        <v>506.92439000000002</v>
      </c>
      <c r="AB1116" s="8">
        <v>475.89689000000004</v>
      </c>
      <c r="AC1116" s="16">
        <v>303.94601501260672</v>
      </c>
      <c r="AD1116" s="16" t="e">
        <v>#N/A</v>
      </c>
      <c r="AE1116" s="16" t="e">
        <v>#N/A</v>
      </c>
    </row>
    <row r="1117" spans="4:31" x14ac:dyDescent="0.2">
      <c r="D1117" s="11">
        <v>30404</v>
      </c>
      <c r="E1117" s="8">
        <v>412.75</v>
      </c>
      <c r="F1117" s="8">
        <v>409.87306000000001</v>
      </c>
      <c r="G1117" s="8">
        <v>98999.085040000005</v>
      </c>
      <c r="H1117" s="8">
        <v>283.77483000000001</v>
      </c>
      <c r="I1117" s="8">
        <v>506.89184000000006</v>
      </c>
      <c r="J1117" s="8">
        <v>858.27525000000003</v>
      </c>
      <c r="K1117" s="8">
        <v>4123.1206200000006</v>
      </c>
      <c r="L1117" s="8" t="e">
        <v>#N/A</v>
      </c>
      <c r="M1117" s="8">
        <v>412.75</v>
      </c>
      <c r="N1117" s="8">
        <v>8.388000000000001E-2</v>
      </c>
      <c r="O1117" s="8">
        <v>1417.6409400000002</v>
      </c>
      <c r="P1117" s="8">
        <v>289717.43874000001</v>
      </c>
      <c r="Q1117" s="8">
        <v>1511.18722</v>
      </c>
      <c r="R1117" s="8">
        <v>9424.0299600000017</v>
      </c>
      <c r="S1117" s="8" t="e">
        <v>#N/A</v>
      </c>
      <c r="T1117" s="8" t="e">
        <v>#N/A</v>
      </c>
      <c r="U1117" s="8">
        <v>323183.37727000006</v>
      </c>
      <c r="V1117" s="8">
        <v>409.87306000000001</v>
      </c>
      <c r="W1117" s="8" t="e">
        <v>#N/A</v>
      </c>
      <c r="X1117" s="8">
        <v>412.75</v>
      </c>
      <c r="Y1117" s="8">
        <v>451.86871000000002</v>
      </c>
      <c r="Z1117" s="8" t="e">
        <v>#N/A</v>
      </c>
      <c r="AA1117" s="8">
        <v>506.89184000000006</v>
      </c>
      <c r="AB1117" s="8">
        <v>475.16722000000004</v>
      </c>
      <c r="AC1117" s="16">
        <v>303.85197836118687</v>
      </c>
      <c r="AD1117" s="16" t="e">
        <v>#N/A</v>
      </c>
      <c r="AE1117" s="16" t="e">
        <v>#N/A</v>
      </c>
    </row>
    <row r="1118" spans="4:31" x14ac:dyDescent="0.2">
      <c r="D1118" s="11">
        <v>30405</v>
      </c>
      <c r="E1118" s="8">
        <v>418</v>
      </c>
      <c r="F1118" s="8">
        <v>414.02037000000001</v>
      </c>
      <c r="G1118" s="8">
        <v>100133.78699000001</v>
      </c>
      <c r="H1118" s="8">
        <v>285.42192999999997</v>
      </c>
      <c r="I1118" s="8">
        <v>512.34831000000008</v>
      </c>
      <c r="J1118" s="8">
        <v>869.58282000000008</v>
      </c>
      <c r="K1118" s="8">
        <v>4152.7174000000005</v>
      </c>
      <c r="L1118" s="8" t="e">
        <v>#N/A</v>
      </c>
      <c r="M1118" s="8">
        <v>418</v>
      </c>
      <c r="N1118" s="8">
        <v>8.4360000000000004E-2</v>
      </c>
      <c r="O1118" s="8">
        <v>1431.4288000000001</v>
      </c>
      <c r="P1118" s="8">
        <v>291370.74758000002</v>
      </c>
      <c r="Q1118" s="8">
        <v>1519.8110000000001</v>
      </c>
      <c r="R1118" s="8">
        <v>9477.8093700000009</v>
      </c>
      <c r="S1118" s="8" t="e">
        <v>#N/A</v>
      </c>
      <c r="T1118" s="8" t="e">
        <v>#N/A</v>
      </c>
      <c r="U1118" s="8">
        <v>325027.66367000004</v>
      </c>
      <c r="V1118" s="8">
        <v>414.02037000000001</v>
      </c>
      <c r="W1118" s="8" t="e">
        <v>#N/A</v>
      </c>
      <c r="X1118" s="8">
        <v>418</v>
      </c>
      <c r="Y1118" s="8">
        <v>456.58438000000001</v>
      </c>
      <c r="Z1118" s="8" t="e">
        <v>#N/A</v>
      </c>
      <c r="AA1118" s="8">
        <v>512.34831000000008</v>
      </c>
      <c r="AB1118" s="8">
        <v>480.44265000000001</v>
      </c>
      <c r="AC1118" s="16">
        <v>307.33427584286494</v>
      </c>
      <c r="AD1118" s="16" t="e">
        <v>#N/A</v>
      </c>
      <c r="AE1118" s="16" t="e">
        <v>#N/A</v>
      </c>
    </row>
    <row r="1119" spans="4:31" x14ac:dyDescent="0.2">
      <c r="D1119" s="11">
        <v>30406</v>
      </c>
      <c r="E1119" s="8">
        <v>414.75</v>
      </c>
      <c r="F1119" s="8">
        <v>410.92914000000002</v>
      </c>
      <c r="G1119" s="8">
        <v>98978.044830000013</v>
      </c>
      <c r="H1119" s="8">
        <v>279.57542000000001</v>
      </c>
      <c r="I1119" s="8">
        <v>510.66515000000004</v>
      </c>
      <c r="J1119" s="8">
        <v>863.44027000000006</v>
      </c>
      <c r="K1119" s="8">
        <v>4104.3081500000008</v>
      </c>
      <c r="L1119" s="8" t="e">
        <v>#N/A</v>
      </c>
      <c r="M1119" s="8">
        <v>414.75</v>
      </c>
      <c r="N1119" s="8">
        <v>8.2680000000000003E-2</v>
      </c>
      <c r="O1119" s="8">
        <v>1427.3634800000002</v>
      </c>
      <c r="P1119" s="8">
        <v>285570.45112000004</v>
      </c>
      <c r="Q1119" s="8">
        <v>1489.5562300000001</v>
      </c>
      <c r="R1119" s="8">
        <v>9437.1134200000015</v>
      </c>
      <c r="S1119" s="8" t="e">
        <v>#N/A</v>
      </c>
      <c r="T1119" s="8" t="e">
        <v>#N/A</v>
      </c>
      <c r="U1119" s="8">
        <v>316200.07263000001</v>
      </c>
      <c r="V1119" s="8">
        <v>410.92914000000002</v>
      </c>
      <c r="W1119" s="8" t="e">
        <v>#N/A</v>
      </c>
      <c r="X1119" s="8">
        <v>414.75</v>
      </c>
      <c r="Y1119" s="8">
        <v>453.93041000000005</v>
      </c>
      <c r="Z1119" s="8" t="e">
        <v>#N/A</v>
      </c>
      <c r="AA1119" s="8">
        <v>510.66515000000004</v>
      </c>
      <c r="AB1119" s="8">
        <v>477.02110000000005</v>
      </c>
      <c r="AC1119" s="16">
        <v>303.79028802731654</v>
      </c>
      <c r="AD1119" s="16" t="e">
        <v>#N/A</v>
      </c>
      <c r="AE1119" s="16" t="e">
        <v>#N/A</v>
      </c>
    </row>
    <row r="1120" spans="4:31" x14ac:dyDescent="0.2">
      <c r="D1120" s="11">
        <v>30407</v>
      </c>
      <c r="E1120" s="8">
        <v>414.75</v>
      </c>
      <c r="F1120" s="8">
        <v>410.92914000000002</v>
      </c>
      <c r="G1120" s="8">
        <v>98978.044830000013</v>
      </c>
      <c r="H1120" s="8">
        <v>279.57542000000001</v>
      </c>
      <c r="I1120" s="8">
        <v>510.66515000000004</v>
      </c>
      <c r="J1120" s="8">
        <v>863.44027000000006</v>
      </c>
      <c r="K1120" s="8">
        <v>4104.3081500000008</v>
      </c>
      <c r="L1120" s="8" t="e">
        <v>#N/A</v>
      </c>
      <c r="M1120" s="8">
        <v>414.75</v>
      </c>
      <c r="N1120" s="8">
        <v>8.2680000000000003E-2</v>
      </c>
      <c r="O1120" s="8">
        <v>1427.3634800000002</v>
      </c>
      <c r="P1120" s="8">
        <v>285570.45112000004</v>
      </c>
      <c r="Q1120" s="8">
        <v>1489.5562300000001</v>
      </c>
      <c r="R1120" s="8">
        <v>9437.1134200000015</v>
      </c>
      <c r="S1120" s="8" t="e">
        <v>#N/A</v>
      </c>
      <c r="T1120" s="8" t="e">
        <v>#N/A</v>
      </c>
      <c r="U1120" s="8">
        <v>316200.07263000001</v>
      </c>
      <c r="V1120" s="8">
        <v>410.92914000000002</v>
      </c>
      <c r="W1120" s="8" t="e">
        <v>#N/A</v>
      </c>
      <c r="X1120" s="8">
        <v>414.75</v>
      </c>
      <c r="Y1120" s="8">
        <v>453.93041000000005</v>
      </c>
      <c r="Z1120" s="8" t="e">
        <v>#N/A</v>
      </c>
      <c r="AA1120" s="8">
        <v>510.66515000000004</v>
      </c>
      <c r="AB1120" s="8">
        <v>477.02110000000005</v>
      </c>
      <c r="AC1120" s="16">
        <v>303.79028802731654</v>
      </c>
      <c r="AD1120" s="16" t="e">
        <v>#N/A</v>
      </c>
      <c r="AE1120" s="16" t="e">
        <v>#N/A</v>
      </c>
    </row>
    <row r="1121" spans="4:31" x14ac:dyDescent="0.2">
      <c r="D1121" s="11">
        <v>30410</v>
      </c>
      <c r="E1121" s="8">
        <v>414.75</v>
      </c>
      <c r="F1121" s="8">
        <v>410.92914000000002</v>
      </c>
      <c r="G1121" s="8">
        <v>98978.044830000013</v>
      </c>
      <c r="H1121" s="8">
        <v>279.57542000000001</v>
      </c>
      <c r="I1121" s="8">
        <v>510.66515000000004</v>
      </c>
      <c r="J1121" s="8">
        <v>863.44027000000006</v>
      </c>
      <c r="K1121" s="8">
        <v>4104.3081500000008</v>
      </c>
      <c r="L1121" s="8" t="e">
        <v>#N/A</v>
      </c>
      <c r="M1121" s="8">
        <v>414.75</v>
      </c>
      <c r="N1121" s="8">
        <v>8.2680000000000003E-2</v>
      </c>
      <c r="O1121" s="8">
        <v>1427.3634800000002</v>
      </c>
      <c r="P1121" s="8">
        <v>400826.14009000006</v>
      </c>
      <c r="Q1121" s="8">
        <v>1519.1524400000001</v>
      </c>
      <c r="R1121" s="8">
        <v>9437.1134200000015</v>
      </c>
      <c r="S1121" s="8" t="e">
        <v>#N/A</v>
      </c>
      <c r="T1121" s="8" t="e">
        <v>#N/A</v>
      </c>
      <c r="U1121" s="8">
        <v>316200.07263000001</v>
      </c>
      <c r="V1121" s="8">
        <v>410.92914000000002</v>
      </c>
      <c r="W1121" s="8" t="e">
        <v>#N/A</v>
      </c>
      <c r="X1121" s="8">
        <v>414.75</v>
      </c>
      <c r="Y1121" s="8">
        <v>453.93041000000005</v>
      </c>
      <c r="Z1121" s="8" t="e">
        <v>#N/A</v>
      </c>
      <c r="AA1121" s="8">
        <v>510.66515000000004</v>
      </c>
      <c r="AB1121" s="8">
        <v>477.02110000000005</v>
      </c>
      <c r="AC1121" s="16">
        <v>303.79028802731654</v>
      </c>
      <c r="AD1121" s="16" t="e">
        <v>#N/A</v>
      </c>
      <c r="AE1121" s="16" t="e">
        <v>#N/A</v>
      </c>
    </row>
    <row r="1122" spans="4:31" x14ac:dyDescent="0.2">
      <c r="D1122" s="11">
        <v>30411</v>
      </c>
      <c r="E1122" s="8">
        <v>426.75</v>
      </c>
      <c r="F1122" s="8">
        <v>421.67198000000002</v>
      </c>
      <c r="G1122" s="8">
        <v>101289.70053</v>
      </c>
      <c r="H1122" s="8">
        <v>284.02670000000001</v>
      </c>
      <c r="I1122" s="8">
        <v>525.57300000000009</v>
      </c>
      <c r="J1122" s="8">
        <v>876.19125000000008</v>
      </c>
      <c r="K1122" s="8">
        <v>4213.0564800000002</v>
      </c>
      <c r="L1122" s="8" t="e">
        <v>#N/A</v>
      </c>
      <c r="M1122" s="8">
        <v>426.75</v>
      </c>
      <c r="N1122" s="8">
        <v>8.3900000000000002E-2</v>
      </c>
      <c r="O1122" s="8">
        <v>1465.4423300000001</v>
      </c>
      <c r="P1122" s="8">
        <v>406745.39649000001</v>
      </c>
      <c r="Q1122" s="8">
        <v>1541.5867400000002</v>
      </c>
      <c r="R1122" s="8">
        <v>9576.47732</v>
      </c>
      <c r="S1122" s="8" t="e">
        <v>#N/A</v>
      </c>
      <c r="T1122" s="8" t="e">
        <v>#N/A</v>
      </c>
      <c r="U1122" s="8">
        <v>320869.60167</v>
      </c>
      <c r="V1122" s="8">
        <v>421.67198000000002</v>
      </c>
      <c r="W1122" s="8" t="e">
        <v>#N/A</v>
      </c>
      <c r="X1122" s="8">
        <v>426.75</v>
      </c>
      <c r="Y1122" s="8">
        <v>467.77372000000003</v>
      </c>
      <c r="Z1122" s="8" t="e">
        <v>#N/A</v>
      </c>
      <c r="AA1122" s="8">
        <v>525.57300000000009</v>
      </c>
      <c r="AB1122" s="8">
        <v>491.14867000000004</v>
      </c>
      <c r="AC1122" s="16">
        <v>310.88918089234335</v>
      </c>
      <c r="AD1122" s="16" t="e">
        <v>#N/A</v>
      </c>
      <c r="AE1122" s="16" t="e">
        <v>#N/A</v>
      </c>
    </row>
    <row r="1123" spans="4:31" x14ac:dyDescent="0.2">
      <c r="D1123" s="11">
        <v>30412</v>
      </c>
      <c r="E1123" s="8">
        <v>428.5</v>
      </c>
      <c r="F1123" s="8">
        <v>422.43738000000002</v>
      </c>
      <c r="G1123" s="8">
        <v>101713.95454000001</v>
      </c>
      <c r="H1123" s="8">
        <v>282.93171999999998</v>
      </c>
      <c r="I1123" s="8">
        <v>528.94036000000006</v>
      </c>
      <c r="J1123" s="8">
        <v>878.50287000000003</v>
      </c>
      <c r="K1123" s="8">
        <v>4207.1663600000002</v>
      </c>
      <c r="L1123" s="8" t="e">
        <v>#N/A</v>
      </c>
      <c r="M1123" s="8">
        <v>428.5</v>
      </c>
      <c r="N1123" s="8">
        <v>8.3780000000000007E-2</v>
      </c>
      <c r="O1123" s="8">
        <v>1480.4397200000001</v>
      </c>
      <c r="P1123" s="8">
        <v>406176.74056000001</v>
      </c>
      <c r="Q1123" s="8">
        <v>1539.4315000000001</v>
      </c>
      <c r="R1123" s="8">
        <v>9563.0887900000016</v>
      </c>
      <c r="S1123" s="8" t="e">
        <v>#N/A</v>
      </c>
      <c r="T1123" s="8" t="e">
        <v>#N/A</v>
      </c>
      <c r="U1123" s="8">
        <v>320421.00557000004</v>
      </c>
      <c r="V1123" s="8">
        <v>422.43738000000002</v>
      </c>
      <c r="W1123" s="8" t="e">
        <v>#N/A</v>
      </c>
      <c r="X1123" s="8">
        <v>428.5</v>
      </c>
      <c r="Y1123" s="8">
        <v>470.72757000000001</v>
      </c>
      <c r="Z1123" s="8" t="e">
        <v>#N/A</v>
      </c>
      <c r="AA1123" s="8">
        <v>528.94036000000006</v>
      </c>
      <c r="AB1123" s="8">
        <v>494.42277000000001</v>
      </c>
      <c r="AC1123" s="16">
        <v>312.18967126297542</v>
      </c>
      <c r="AD1123" s="16" t="e">
        <v>#N/A</v>
      </c>
      <c r="AE1123" s="16" t="e">
        <v>#N/A</v>
      </c>
    </row>
    <row r="1124" spans="4:31" x14ac:dyDescent="0.2">
      <c r="D1124" s="11">
        <v>30413</v>
      </c>
      <c r="E1124" s="8">
        <v>425.75</v>
      </c>
      <c r="F1124" s="8">
        <v>419.87466000000001</v>
      </c>
      <c r="G1124" s="8">
        <v>101460.15038000001</v>
      </c>
      <c r="H1124" s="8">
        <v>282.51528999999999</v>
      </c>
      <c r="I1124" s="8">
        <v>527.25287000000003</v>
      </c>
      <c r="J1124" s="8">
        <v>873.09449000000006</v>
      </c>
      <c r="K1124" s="8">
        <v>4265.4582900000005</v>
      </c>
      <c r="L1124" s="8" t="e">
        <v>#N/A</v>
      </c>
      <c r="M1124" s="8">
        <v>425.75</v>
      </c>
      <c r="N1124" s="8">
        <v>8.3810000000000009E-2</v>
      </c>
      <c r="O1124" s="8">
        <v>1472.7993700000002</v>
      </c>
      <c r="P1124" s="8">
        <v>406293.38080000004</v>
      </c>
      <c r="Q1124" s="8">
        <v>1539.8735800000002</v>
      </c>
      <c r="R1124" s="8">
        <v>9565.8349900000012</v>
      </c>
      <c r="S1124" s="8" t="e">
        <v>#N/A</v>
      </c>
      <c r="T1124" s="8" t="e">
        <v>#N/A</v>
      </c>
      <c r="U1124" s="8">
        <v>320513.01966000005</v>
      </c>
      <c r="V1124" s="8">
        <v>419.87466000000001</v>
      </c>
      <c r="W1124" s="8" t="e">
        <v>#N/A</v>
      </c>
      <c r="X1124" s="8">
        <v>425.75</v>
      </c>
      <c r="Y1124" s="8">
        <v>467.60772000000003</v>
      </c>
      <c r="Z1124" s="8" t="e">
        <v>#N/A</v>
      </c>
      <c r="AA1124" s="8">
        <v>527.25287000000003</v>
      </c>
      <c r="AB1124" s="8">
        <v>493.00849000000005</v>
      </c>
      <c r="AC1124" s="16">
        <v>311.40699498522639</v>
      </c>
      <c r="AD1124" s="16" t="e">
        <v>#N/A</v>
      </c>
      <c r="AE1124" s="16" t="e">
        <v>#N/A</v>
      </c>
    </row>
    <row r="1125" spans="4:31" x14ac:dyDescent="0.2">
      <c r="D1125" s="11">
        <v>30414</v>
      </c>
      <c r="E1125" s="8">
        <v>421.25</v>
      </c>
      <c r="F1125" s="8">
        <v>415.43675999999999</v>
      </c>
      <c r="G1125" s="8">
        <v>101323.37652000001</v>
      </c>
      <c r="H1125" s="8">
        <v>279.90066999999999</v>
      </c>
      <c r="I1125" s="8">
        <v>522.21558000000005</v>
      </c>
      <c r="J1125" s="8">
        <v>871.29629000000011</v>
      </c>
      <c r="K1125" s="8">
        <v>4220.1676500000003</v>
      </c>
      <c r="L1125" s="8" t="e">
        <v>#N/A</v>
      </c>
      <c r="M1125" s="8">
        <v>421.25</v>
      </c>
      <c r="N1125" s="8">
        <v>8.3230000000000012E-2</v>
      </c>
      <c r="O1125" s="8">
        <v>1459.1408600000002</v>
      </c>
      <c r="P1125" s="8">
        <v>403494.65878000006</v>
      </c>
      <c r="Q1125" s="8">
        <v>1529.2662700000001</v>
      </c>
      <c r="R1125" s="8">
        <v>9499.9414400000005</v>
      </c>
      <c r="S1125" s="8" t="e">
        <v>#N/A</v>
      </c>
      <c r="T1125" s="8" t="e">
        <v>#N/A</v>
      </c>
      <c r="U1125" s="8">
        <v>318305.18934000004</v>
      </c>
      <c r="V1125" s="8">
        <v>415.43675999999999</v>
      </c>
      <c r="W1125" s="8" t="e">
        <v>#N/A</v>
      </c>
      <c r="X1125" s="8">
        <v>421.25</v>
      </c>
      <c r="Y1125" s="8">
        <v>464.31642000000005</v>
      </c>
      <c r="Z1125" s="8" t="e">
        <v>#N/A</v>
      </c>
      <c r="AA1125" s="8">
        <v>522.21558000000005</v>
      </c>
      <c r="AB1125" s="8">
        <v>488.34728000000001</v>
      </c>
      <c r="AC1125" s="16">
        <v>310.97707094437095</v>
      </c>
      <c r="AD1125" s="16" t="e">
        <v>#N/A</v>
      </c>
      <c r="AE1125" s="16" t="e">
        <v>#N/A</v>
      </c>
    </row>
    <row r="1126" spans="4:31" x14ac:dyDescent="0.2">
      <c r="D1126" s="11">
        <v>30417</v>
      </c>
      <c r="E1126" s="8">
        <v>426.75</v>
      </c>
      <c r="F1126" s="8">
        <v>421.50466</v>
      </c>
      <c r="G1126" s="8">
        <v>101743.39087</v>
      </c>
      <c r="H1126" s="8">
        <v>279.46982000000003</v>
      </c>
      <c r="I1126" s="8">
        <v>527.13246000000004</v>
      </c>
      <c r="J1126" s="8">
        <v>875.28726000000006</v>
      </c>
      <c r="K1126" s="8">
        <v>4229.3878700000005</v>
      </c>
      <c r="L1126" s="8" t="e">
        <v>#N/A</v>
      </c>
      <c r="M1126" s="8">
        <v>426.75</v>
      </c>
      <c r="N1126" s="8">
        <v>8.6300000000000002E-2</v>
      </c>
      <c r="O1126" s="8">
        <v>1472.7928800000002</v>
      </c>
      <c r="P1126" s="8">
        <v>413499.65056000004</v>
      </c>
      <c r="Q1126" s="8">
        <v>1566.8341800000001</v>
      </c>
      <c r="R1126" s="8">
        <v>9761.1966600000014</v>
      </c>
      <c r="S1126" s="8" t="e">
        <v>#N/A</v>
      </c>
      <c r="T1126" s="8" t="e">
        <v>#N/A</v>
      </c>
      <c r="U1126" s="8">
        <v>317204.92287000001</v>
      </c>
      <c r="V1126" s="8">
        <v>421.50466</v>
      </c>
      <c r="W1126" s="8" t="e">
        <v>#N/A</v>
      </c>
      <c r="X1126" s="8">
        <v>426.75</v>
      </c>
      <c r="Y1126" s="8">
        <v>468.80383000000006</v>
      </c>
      <c r="Z1126" s="8" t="e">
        <v>#N/A</v>
      </c>
      <c r="AA1126" s="8">
        <v>527.13246000000004</v>
      </c>
      <c r="AB1126" s="8">
        <v>492.12150000000003</v>
      </c>
      <c r="AC1126" s="16">
        <v>312.27515523633684</v>
      </c>
      <c r="AD1126" s="16" t="e">
        <v>#N/A</v>
      </c>
      <c r="AE1126" s="16" t="e">
        <v>#N/A</v>
      </c>
    </row>
    <row r="1127" spans="4:31" x14ac:dyDescent="0.2">
      <c r="D1127" s="11">
        <v>30418</v>
      </c>
      <c r="E1127" s="8">
        <v>432.75</v>
      </c>
      <c r="F1127" s="8">
        <v>427.48638999999997</v>
      </c>
      <c r="G1127" s="8">
        <v>102995.76330000001</v>
      </c>
      <c r="H1127" s="8">
        <v>280.73338000000001</v>
      </c>
      <c r="I1127" s="8">
        <v>533.52607</v>
      </c>
      <c r="J1127" s="8">
        <v>884.52653000000009</v>
      </c>
      <c r="K1127" s="8">
        <v>4277.40121</v>
      </c>
      <c r="L1127" s="8" t="e">
        <v>#N/A</v>
      </c>
      <c r="M1127" s="8">
        <v>432.75</v>
      </c>
      <c r="N1127" s="8">
        <v>8.659E-2</v>
      </c>
      <c r="O1127" s="8">
        <v>1487.0447300000001</v>
      </c>
      <c r="P1127" s="8">
        <v>414877.55864000006</v>
      </c>
      <c r="Q1127" s="8">
        <v>1572.0553500000001</v>
      </c>
      <c r="R1127" s="8">
        <v>9793.7239700000009</v>
      </c>
      <c r="S1127" s="8" t="e">
        <v>#N/A</v>
      </c>
      <c r="T1127" s="8" t="e">
        <v>#N/A</v>
      </c>
      <c r="U1127" s="8">
        <v>318261.94729000004</v>
      </c>
      <c r="V1127" s="8">
        <v>427.48638999999997</v>
      </c>
      <c r="W1127" s="8" t="e">
        <v>#N/A</v>
      </c>
      <c r="X1127" s="8">
        <v>432.75</v>
      </c>
      <c r="Y1127" s="8">
        <v>474.15940000000006</v>
      </c>
      <c r="Z1127" s="8" t="e">
        <v>#N/A</v>
      </c>
      <c r="AA1127" s="8">
        <v>533.52607</v>
      </c>
      <c r="AB1127" s="8">
        <v>496.43101000000001</v>
      </c>
      <c r="AC1127" s="16">
        <v>316.12005919564109</v>
      </c>
      <c r="AD1127" s="16" t="e">
        <v>#N/A</v>
      </c>
      <c r="AE1127" s="16" t="e">
        <v>#N/A</v>
      </c>
    </row>
    <row r="1128" spans="4:31" x14ac:dyDescent="0.2">
      <c r="D1128" s="11">
        <v>30419</v>
      </c>
      <c r="E1128" s="8">
        <v>429.25</v>
      </c>
      <c r="F1128" s="8">
        <v>424.02895999999998</v>
      </c>
      <c r="G1128" s="8">
        <v>102257.55255000001</v>
      </c>
      <c r="H1128" s="8">
        <v>279.36905000000002</v>
      </c>
      <c r="I1128" s="8">
        <v>528.86498000000006</v>
      </c>
      <c r="J1128" s="8">
        <v>880.97696000000008</v>
      </c>
      <c r="K1128" s="8">
        <v>4269.4828299999999</v>
      </c>
      <c r="L1128" s="8" t="e">
        <v>#N/A</v>
      </c>
      <c r="M1128" s="8">
        <v>429.25</v>
      </c>
      <c r="N1128" s="8">
        <v>8.5970000000000005E-2</v>
      </c>
      <c r="O1128" s="8">
        <v>1485.8171100000002</v>
      </c>
      <c r="P1128" s="8">
        <v>411903.96958000003</v>
      </c>
      <c r="Q1128" s="8">
        <v>1560.7878200000002</v>
      </c>
      <c r="R1128" s="8">
        <v>9723.5285400000012</v>
      </c>
      <c r="S1128" s="8" t="e">
        <v>#N/A</v>
      </c>
      <c r="T1128" s="8" t="e">
        <v>#N/A</v>
      </c>
      <c r="U1128" s="8">
        <v>315980.83995000005</v>
      </c>
      <c r="V1128" s="8">
        <v>424.02895999999998</v>
      </c>
      <c r="W1128" s="8" t="e">
        <v>#N/A</v>
      </c>
      <c r="X1128" s="8">
        <v>429.25</v>
      </c>
      <c r="Y1128" s="8">
        <v>468.52925000000005</v>
      </c>
      <c r="Z1128" s="8" t="e">
        <v>#N/A</v>
      </c>
      <c r="AA1128" s="8">
        <v>528.86498000000006</v>
      </c>
      <c r="AB1128" s="8">
        <v>494.54658000000006</v>
      </c>
      <c r="AC1128" s="16">
        <v>313.85352972344145</v>
      </c>
      <c r="AD1128" s="16" t="e">
        <v>#N/A</v>
      </c>
      <c r="AE1128" s="16" t="e">
        <v>#N/A</v>
      </c>
    </row>
    <row r="1129" spans="4:31" x14ac:dyDescent="0.2">
      <c r="D1129" s="11">
        <v>30420</v>
      </c>
      <c r="E1129" s="8">
        <v>435.5</v>
      </c>
      <c r="F1129" s="8">
        <v>432.56509999999997</v>
      </c>
      <c r="G1129" s="8">
        <v>103988.61707000001</v>
      </c>
      <c r="H1129" s="8">
        <v>282.70048000000003</v>
      </c>
      <c r="I1129" s="8">
        <v>537.7105600000001</v>
      </c>
      <c r="J1129" s="8">
        <v>894.06096000000002</v>
      </c>
      <c r="K1129" s="8">
        <v>4329.5790800000004</v>
      </c>
      <c r="L1129" s="8" t="e">
        <v>#N/A</v>
      </c>
      <c r="M1129" s="8">
        <v>435.5</v>
      </c>
      <c r="N1129" s="8">
        <v>8.7240000000000012E-2</v>
      </c>
      <c r="O1129" s="8">
        <v>1500.3667200000002</v>
      </c>
      <c r="P1129" s="8">
        <v>418021.44335000002</v>
      </c>
      <c r="Q1129" s="8">
        <v>1583.9681700000001</v>
      </c>
      <c r="R1129" s="8">
        <v>9867.9394600000014</v>
      </c>
      <c r="S1129" s="8" t="e">
        <v>#N/A</v>
      </c>
      <c r="T1129" s="8" t="e">
        <v>#N/A</v>
      </c>
      <c r="U1129" s="8">
        <v>320673.69227</v>
      </c>
      <c r="V1129" s="8">
        <v>432.56509999999997</v>
      </c>
      <c r="W1129" s="8" t="e">
        <v>#N/A</v>
      </c>
      <c r="X1129" s="8">
        <v>435.5</v>
      </c>
      <c r="Y1129" s="8">
        <v>477.18624000000005</v>
      </c>
      <c r="Z1129" s="8" t="e">
        <v>#N/A</v>
      </c>
      <c r="AA1129" s="8">
        <v>537.7105600000001</v>
      </c>
      <c r="AB1129" s="8">
        <v>502.59974000000005</v>
      </c>
      <c r="AC1129" s="16">
        <v>319.16606306700089</v>
      </c>
      <c r="AD1129" s="16" t="e">
        <v>#N/A</v>
      </c>
      <c r="AE1129" s="16" t="e">
        <v>#N/A</v>
      </c>
    </row>
    <row r="1130" spans="4:31" x14ac:dyDescent="0.2">
      <c r="D1130" s="11">
        <v>30421</v>
      </c>
      <c r="E1130" s="8">
        <v>436.5</v>
      </c>
      <c r="F1130" s="8">
        <v>434.02665000000002</v>
      </c>
      <c r="G1130" s="8">
        <v>103577.35453000001</v>
      </c>
      <c r="H1130" s="8">
        <v>281.97703000000001</v>
      </c>
      <c r="I1130" s="8">
        <v>537.16672000000005</v>
      </c>
      <c r="J1130" s="8">
        <v>890.82153000000005</v>
      </c>
      <c r="K1130" s="8">
        <v>4333.50191</v>
      </c>
      <c r="L1130" s="8" t="e">
        <v>#N/A</v>
      </c>
      <c r="M1130" s="8">
        <v>436.5</v>
      </c>
      <c r="N1130" s="8">
        <v>8.6720000000000005E-2</v>
      </c>
      <c r="O1130" s="8">
        <v>1499.6194400000002</v>
      </c>
      <c r="P1130" s="8">
        <v>415519.64204000001</v>
      </c>
      <c r="Q1130" s="8">
        <v>1574.4883300000001</v>
      </c>
      <c r="R1130" s="8">
        <v>9808.8811900000001</v>
      </c>
      <c r="S1130" s="8" t="e">
        <v>#N/A</v>
      </c>
      <c r="T1130" s="8" t="e">
        <v>#N/A</v>
      </c>
      <c r="U1130" s="8">
        <v>318754.50397000002</v>
      </c>
      <c r="V1130" s="8">
        <v>434.02665000000002</v>
      </c>
      <c r="W1130" s="8" t="e">
        <v>#N/A</v>
      </c>
      <c r="X1130" s="8">
        <v>436.5</v>
      </c>
      <c r="Y1130" s="8">
        <v>475.56911000000002</v>
      </c>
      <c r="Z1130" s="8" t="e">
        <v>#N/A</v>
      </c>
      <c r="AA1130" s="8">
        <v>537.16672000000005</v>
      </c>
      <c r="AB1130" s="8">
        <v>501.42131000000006</v>
      </c>
      <c r="AC1130" s="16">
        <v>317.91081554696666</v>
      </c>
      <c r="AD1130" s="16" t="e">
        <v>#N/A</v>
      </c>
      <c r="AE1130" s="16" t="e">
        <v>#N/A</v>
      </c>
    </row>
    <row r="1131" spans="4:31" x14ac:dyDescent="0.2">
      <c r="D1131" s="11">
        <v>30424</v>
      </c>
      <c r="E1131" s="8">
        <v>443</v>
      </c>
      <c r="F1131" s="8">
        <v>443.21039000000002</v>
      </c>
      <c r="G1131" s="8">
        <v>105466.08559</v>
      </c>
      <c r="H1131" s="8">
        <v>283.70164</v>
      </c>
      <c r="I1131" s="8">
        <v>547.68549000000007</v>
      </c>
      <c r="J1131" s="8">
        <v>912.10028000000011</v>
      </c>
      <c r="K1131" s="8">
        <v>4369.0051900000008</v>
      </c>
      <c r="L1131" s="8" t="e">
        <v>#N/A</v>
      </c>
      <c r="M1131" s="8">
        <v>443</v>
      </c>
      <c r="N1131" s="8">
        <v>8.9450000000000002E-2</v>
      </c>
      <c r="O1131" s="8">
        <v>1524.7540100000001</v>
      </c>
      <c r="P1131" s="8">
        <v>427722.75356000004</v>
      </c>
      <c r="Q1131" s="8">
        <v>1622.7729300000001</v>
      </c>
      <c r="R1131" s="8">
        <v>10142.333720000001</v>
      </c>
      <c r="S1131" s="8" t="e">
        <v>#N/A</v>
      </c>
      <c r="T1131" s="8" t="e">
        <v>#N/A</v>
      </c>
      <c r="U1131" s="8">
        <v>321292.94125000003</v>
      </c>
      <c r="V1131" s="8">
        <v>443.21039000000002</v>
      </c>
      <c r="W1131" s="8" t="e">
        <v>#N/A</v>
      </c>
      <c r="X1131" s="8">
        <v>443</v>
      </c>
      <c r="Y1131" s="8">
        <v>483.63985000000002</v>
      </c>
      <c r="Z1131" s="8" t="e">
        <v>#N/A</v>
      </c>
      <c r="AA1131" s="8">
        <v>547.68549000000007</v>
      </c>
      <c r="AB1131" s="8">
        <v>509.52802000000003</v>
      </c>
      <c r="AC1131" s="16">
        <v>323.70610238831489</v>
      </c>
      <c r="AD1131" s="16" t="e">
        <v>#N/A</v>
      </c>
      <c r="AE1131" s="16" t="e">
        <v>#N/A</v>
      </c>
    </row>
    <row r="1132" spans="4:31" x14ac:dyDescent="0.2">
      <c r="D1132" s="11">
        <v>30425</v>
      </c>
      <c r="E1132" s="8">
        <v>439.5</v>
      </c>
      <c r="F1132" s="8">
        <v>439.23523</v>
      </c>
      <c r="G1132" s="8">
        <v>104827.92857</v>
      </c>
      <c r="H1132" s="8">
        <v>283.18333000000001</v>
      </c>
      <c r="I1132" s="8">
        <v>546.61245000000008</v>
      </c>
      <c r="J1132" s="8">
        <v>911.02111000000002</v>
      </c>
      <c r="K1132" s="8">
        <v>4417.2810400000008</v>
      </c>
      <c r="L1132" s="8" t="e">
        <v>#N/A</v>
      </c>
      <c r="M1132" s="8">
        <v>439.5</v>
      </c>
      <c r="N1132" s="8">
        <v>8.9700000000000002E-2</v>
      </c>
      <c r="O1132" s="8">
        <v>1525.2676000000001</v>
      </c>
      <c r="P1132" s="8">
        <v>428884.16900000005</v>
      </c>
      <c r="Q1132" s="8">
        <v>1627.1793200000002</v>
      </c>
      <c r="R1132" s="8">
        <v>10169.873670000001</v>
      </c>
      <c r="S1132" s="8" t="e">
        <v>#N/A</v>
      </c>
      <c r="T1132" s="8" t="e">
        <v>#N/A</v>
      </c>
      <c r="U1132" s="8">
        <v>322165.36288000003</v>
      </c>
      <c r="V1132" s="8">
        <v>439.23523</v>
      </c>
      <c r="W1132" s="8" t="e">
        <v>#N/A</v>
      </c>
      <c r="X1132" s="8">
        <v>439.5</v>
      </c>
      <c r="Y1132" s="8">
        <v>481.32618000000002</v>
      </c>
      <c r="Z1132" s="8" t="e">
        <v>#N/A</v>
      </c>
      <c r="AA1132" s="8">
        <v>546.61245000000008</v>
      </c>
      <c r="AB1132" s="8">
        <v>509.34701000000007</v>
      </c>
      <c r="AC1132" s="16">
        <v>321.74560294118805</v>
      </c>
      <c r="AD1132" s="16" t="e">
        <v>#N/A</v>
      </c>
      <c r="AE1132" s="16" t="e">
        <v>#N/A</v>
      </c>
    </row>
    <row r="1133" spans="4:31" x14ac:dyDescent="0.2">
      <c r="D1133" s="11">
        <v>30426</v>
      </c>
      <c r="E1133" s="8">
        <v>433.75</v>
      </c>
      <c r="F1133" s="8">
        <v>434.62281000000002</v>
      </c>
      <c r="G1133" s="8">
        <v>103073.28192000001</v>
      </c>
      <c r="H1133" s="8">
        <v>279.92910000000001</v>
      </c>
      <c r="I1133" s="8">
        <v>535.67254000000003</v>
      </c>
      <c r="J1133" s="8">
        <v>897.68984000000012</v>
      </c>
      <c r="K1133" s="8">
        <v>4335.7718400000003</v>
      </c>
      <c r="L1133" s="8" t="e">
        <v>#N/A</v>
      </c>
      <c r="M1133" s="8">
        <v>433.75</v>
      </c>
      <c r="N1133" s="8">
        <v>8.832000000000001E-2</v>
      </c>
      <c r="O1133" s="8">
        <v>1501.28466</v>
      </c>
      <c r="P1133" s="8">
        <v>422278.32450000005</v>
      </c>
      <c r="Q1133" s="8">
        <v>1602.1168600000001</v>
      </c>
      <c r="R1133" s="8">
        <v>10013.233230000002</v>
      </c>
      <c r="S1133" s="8" t="e">
        <v>#N/A</v>
      </c>
      <c r="T1133" s="8" t="e">
        <v>#N/A</v>
      </c>
      <c r="U1133" s="8">
        <v>317203.24386000005</v>
      </c>
      <c r="V1133" s="8">
        <v>434.62281000000002</v>
      </c>
      <c r="W1133" s="8" t="e">
        <v>#N/A</v>
      </c>
      <c r="X1133" s="8">
        <v>433.75</v>
      </c>
      <c r="Y1133" s="8">
        <v>474.47274000000004</v>
      </c>
      <c r="Z1133" s="8" t="e">
        <v>#N/A</v>
      </c>
      <c r="AA1133" s="8">
        <v>535.67254000000003</v>
      </c>
      <c r="AB1133" s="8">
        <v>499.82089000000002</v>
      </c>
      <c r="AC1133" s="16">
        <v>316.36529709565116</v>
      </c>
      <c r="AD1133" s="16" t="e">
        <v>#N/A</v>
      </c>
      <c r="AE1133" s="16" t="e">
        <v>#N/A</v>
      </c>
    </row>
    <row r="1134" spans="4:31" x14ac:dyDescent="0.2">
      <c r="D1134" s="11">
        <v>30427</v>
      </c>
      <c r="E1134" s="8">
        <v>439.5</v>
      </c>
      <c r="F1134" s="8">
        <v>440.38439</v>
      </c>
      <c r="G1134" s="8">
        <v>104167.54448000001</v>
      </c>
      <c r="H1134" s="8">
        <v>284.74265000000003</v>
      </c>
      <c r="I1134" s="8">
        <v>541.81351000000006</v>
      </c>
      <c r="J1134" s="8">
        <v>909.68232000000012</v>
      </c>
      <c r="K1134" s="8">
        <v>4404.1750500000007</v>
      </c>
      <c r="L1134" s="8" t="e">
        <v>#N/A</v>
      </c>
      <c r="M1134" s="8">
        <v>439.5</v>
      </c>
      <c r="N1134" s="8">
        <v>8.9990000000000001E-2</v>
      </c>
      <c r="O1134" s="8">
        <v>1520.5036200000002</v>
      </c>
      <c r="P1134" s="8">
        <v>430269.00894000003</v>
      </c>
      <c r="Q1134" s="8">
        <v>1632.4333800000002</v>
      </c>
      <c r="R1134" s="8">
        <v>10202.71155</v>
      </c>
      <c r="S1134" s="8" t="e">
        <v>#N/A</v>
      </c>
      <c r="T1134" s="8" t="e">
        <v>#N/A</v>
      </c>
      <c r="U1134" s="8">
        <v>323205.61453000002</v>
      </c>
      <c r="V1134" s="8">
        <v>440.38439</v>
      </c>
      <c r="W1134" s="8" t="e">
        <v>#N/A</v>
      </c>
      <c r="X1134" s="8">
        <v>439.5</v>
      </c>
      <c r="Y1134" s="8">
        <v>481.81045000000006</v>
      </c>
      <c r="Z1134" s="8" t="e">
        <v>#N/A</v>
      </c>
      <c r="AA1134" s="8">
        <v>541.81351000000006</v>
      </c>
      <c r="AB1134" s="8">
        <v>506.56809000000004</v>
      </c>
      <c r="AC1134" s="16">
        <v>319.72724241075315</v>
      </c>
      <c r="AD1134" s="16" t="e">
        <v>#N/A</v>
      </c>
      <c r="AE1134" s="16" t="e">
        <v>#N/A</v>
      </c>
    </row>
    <row r="1135" spans="4:31" x14ac:dyDescent="0.2">
      <c r="D1135" s="11">
        <v>30428</v>
      </c>
      <c r="E1135" s="8">
        <v>437</v>
      </c>
      <c r="F1135" s="8">
        <v>437.87934999999999</v>
      </c>
      <c r="G1135" s="8">
        <v>103370.01048000001</v>
      </c>
      <c r="H1135" s="8">
        <v>282.75659999999999</v>
      </c>
      <c r="I1135" s="8">
        <v>535.26604000000009</v>
      </c>
      <c r="J1135" s="8">
        <v>898.93059000000005</v>
      </c>
      <c r="K1135" s="8">
        <v>4358.8979300000001</v>
      </c>
      <c r="L1135" s="8" t="e">
        <v>#N/A</v>
      </c>
      <c r="M1135" s="8">
        <v>437</v>
      </c>
      <c r="N1135" s="8">
        <v>8.8990000000000014E-2</v>
      </c>
      <c r="O1135" s="8">
        <v>1506.1116100000002</v>
      </c>
      <c r="P1135" s="8">
        <v>425517.50501000002</v>
      </c>
      <c r="Q1135" s="8">
        <v>1614.4062500000002</v>
      </c>
      <c r="R1135" s="8">
        <v>10090.04198</v>
      </c>
      <c r="S1135" s="8" t="e">
        <v>#N/A</v>
      </c>
      <c r="T1135" s="8" t="e">
        <v>#N/A</v>
      </c>
      <c r="U1135" s="8">
        <v>319636.42243000004</v>
      </c>
      <c r="V1135" s="8">
        <v>437.87934999999999</v>
      </c>
      <c r="W1135" s="8" t="e">
        <v>#N/A</v>
      </c>
      <c r="X1135" s="8">
        <v>437</v>
      </c>
      <c r="Y1135" s="8">
        <v>476.08010000000002</v>
      </c>
      <c r="Z1135" s="8" t="e">
        <v>#N/A</v>
      </c>
      <c r="AA1135" s="8">
        <v>535.26604000000009</v>
      </c>
      <c r="AB1135" s="8">
        <v>502.10261000000003</v>
      </c>
      <c r="AC1135" s="16">
        <v>317.28122598442991</v>
      </c>
      <c r="AD1135" s="16" t="e">
        <v>#N/A</v>
      </c>
      <c r="AE1135" s="16" t="e">
        <v>#N/A</v>
      </c>
    </row>
    <row r="1136" spans="4:31" x14ac:dyDescent="0.2">
      <c r="D1136" s="11">
        <v>30431</v>
      </c>
      <c r="E1136" s="8">
        <v>441.5</v>
      </c>
      <c r="F1136" s="8">
        <v>439.45641999999998</v>
      </c>
      <c r="G1136" s="8">
        <v>104479.04394</v>
      </c>
      <c r="H1136" s="8">
        <v>281.92883</v>
      </c>
      <c r="I1136" s="8">
        <v>542.16101000000003</v>
      </c>
      <c r="J1136" s="8">
        <v>909.24959000000013</v>
      </c>
      <c r="K1136" s="8">
        <v>4376.8248100000001</v>
      </c>
      <c r="L1136" s="8" t="e">
        <v>#N/A</v>
      </c>
      <c r="M1136" s="8">
        <v>441.5</v>
      </c>
      <c r="N1136" s="8">
        <v>9.0090000000000003E-2</v>
      </c>
      <c r="O1136" s="8">
        <v>1524.3350300000002</v>
      </c>
      <c r="P1136" s="8">
        <v>426923.93602000002</v>
      </c>
      <c r="Q1136" s="8">
        <v>1622.5308600000001</v>
      </c>
      <c r="R1136" s="8">
        <v>10109.049990000001</v>
      </c>
      <c r="S1136" s="8" t="e">
        <v>#N/A</v>
      </c>
      <c r="T1136" s="8" t="e">
        <v>#N/A</v>
      </c>
      <c r="U1136" s="8">
        <v>319791.41446</v>
      </c>
      <c r="V1136" s="8">
        <v>439.45641999999998</v>
      </c>
      <c r="W1136" s="8" t="e">
        <v>#N/A</v>
      </c>
      <c r="X1136" s="8">
        <v>441.5</v>
      </c>
      <c r="Y1136" s="8">
        <v>481.37961000000001</v>
      </c>
      <c r="Z1136" s="8" t="e">
        <v>#N/A</v>
      </c>
      <c r="AA1136" s="8">
        <v>542.16101000000003</v>
      </c>
      <c r="AB1136" s="8">
        <v>507.57039000000003</v>
      </c>
      <c r="AC1136" s="16">
        <v>320.68081803438093</v>
      </c>
      <c r="AD1136" s="16" t="e">
        <v>#N/A</v>
      </c>
      <c r="AE1136" s="16" t="e">
        <v>#N/A</v>
      </c>
    </row>
    <row r="1137" spans="4:31" x14ac:dyDescent="0.2">
      <c r="D1137" s="11">
        <v>30432</v>
      </c>
      <c r="E1137" s="8">
        <v>435.5</v>
      </c>
      <c r="F1137" s="8">
        <v>434.90994999999998</v>
      </c>
      <c r="G1137" s="8">
        <v>103335.90819</v>
      </c>
      <c r="H1137" s="8">
        <v>276.85984999999999</v>
      </c>
      <c r="I1137" s="8">
        <v>534.24770000000001</v>
      </c>
      <c r="J1137" s="8">
        <v>895.71573000000012</v>
      </c>
      <c r="K1137" s="8">
        <v>4333.1082200000001</v>
      </c>
      <c r="L1137" s="8" t="e">
        <v>#N/A</v>
      </c>
      <c r="M1137" s="8">
        <v>435.5</v>
      </c>
      <c r="N1137" s="8">
        <v>8.8270000000000001E-2</v>
      </c>
      <c r="O1137" s="8">
        <v>1500.8602500000002</v>
      </c>
      <c r="P1137" s="8">
        <v>418295.98262000002</v>
      </c>
      <c r="Q1137" s="8">
        <v>1589.7401900000002</v>
      </c>
      <c r="R1137" s="8">
        <v>9904.7503400000005</v>
      </c>
      <c r="S1137" s="8" t="e">
        <v>#N/A</v>
      </c>
      <c r="T1137" s="8" t="e">
        <v>#N/A</v>
      </c>
      <c r="U1137" s="8">
        <v>313328.56432</v>
      </c>
      <c r="V1137" s="8">
        <v>434.90994999999998</v>
      </c>
      <c r="W1137" s="8" t="e">
        <v>#N/A</v>
      </c>
      <c r="X1137" s="8">
        <v>435.5</v>
      </c>
      <c r="Y1137" s="8">
        <v>473.17330000000004</v>
      </c>
      <c r="Z1137" s="8" t="e">
        <v>#N/A</v>
      </c>
      <c r="AA1137" s="8">
        <v>534.24770000000001</v>
      </c>
      <c r="AB1137" s="8">
        <v>500.77066000000002</v>
      </c>
      <c r="AC1137" s="16">
        <v>317.17002811073655</v>
      </c>
      <c r="AD1137" s="16" t="e">
        <v>#N/A</v>
      </c>
      <c r="AE1137" s="16" t="e">
        <v>#N/A</v>
      </c>
    </row>
    <row r="1138" spans="4:31" x14ac:dyDescent="0.2">
      <c r="D1138" s="11">
        <v>30433</v>
      </c>
      <c r="E1138" s="8">
        <v>434.25</v>
      </c>
      <c r="F1138" s="8">
        <v>433.71661999999998</v>
      </c>
      <c r="G1138" s="8">
        <v>103341.36251000001</v>
      </c>
      <c r="H1138" s="8">
        <v>277.29919000000001</v>
      </c>
      <c r="I1138" s="8">
        <v>535.45167000000004</v>
      </c>
      <c r="J1138" s="8">
        <v>898.22663000000011</v>
      </c>
      <c r="K1138" s="8">
        <v>4365.47901</v>
      </c>
      <c r="L1138" s="8" t="e">
        <v>#N/A</v>
      </c>
      <c r="M1138" s="8">
        <v>434.25</v>
      </c>
      <c r="N1138" s="8">
        <v>8.8930000000000009E-2</v>
      </c>
      <c r="O1138" s="8">
        <v>1507.2643200000002</v>
      </c>
      <c r="P1138" s="8">
        <v>421420.89246000006</v>
      </c>
      <c r="Q1138" s="8">
        <v>1601.6164600000002</v>
      </c>
      <c r="R1138" s="8">
        <v>9978.7444800000012</v>
      </c>
      <c r="S1138" s="8" t="e">
        <v>#N/A</v>
      </c>
      <c r="T1138" s="8" t="e">
        <v>#N/A</v>
      </c>
      <c r="U1138" s="8">
        <v>315669.30761000002</v>
      </c>
      <c r="V1138" s="8">
        <v>433.71661999999998</v>
      </c>
      <c r="W1138" s="8" t="e">
        <v>#N/A</v>
      </c>
      <c r="X1138" s="8">
        <v>434.25</v>
      </c>
      <c r="Y1138" s="8">
        <v>474.82667000000004</v>
      </c>
      <c r="Z1138" s="8" t="e">
        <v>#N/A</v>
      </c>
      <c r="AA1138" s="8">
        <v>535.45167000000004</v>
      </c>
      <c r="AB1138" s="8">
        <v>501.72428000000002</v>
      </c>
      <c r="AC1138" s="16">
        <v>317.18408721608063</v>
      </c>
      <c r="AD1138" s="16" t="e">
        <v>#N/A</v>
      </c>
      <c r="AE1138" s="16" t="e">
        <v>#N/A</v>
      </c>
    </row>
    <row r="1139" spans="4:31" x14ac:dyDescent="0.2">
      <c r="D1139" s="11">
        <v>30434</v>
      </c>
      <c r="E1139" s="8">
        <v>428.5</v>
      </c>
      <c r="F1139" s="8">
        <v>430.22408999999999</v>
      </c>
      <c r="G1139" s="8">
        <v>101718.89926000001</v>
      </c>
      <c r="H1139" s="8">
        <v>274.76776999999998</v>
      </c>
      <c r="I1139" s="8">
        <v>523.92732000000001</v>
      </c>
      <c r="J1139" s="8">
        <v>883.02367000000004</v>
      </c>
      <c r="K1139" s="8">
        <v>4278.2175000000007</v>
      </c>
      <c r="L1139" s="8" t="e">
        <v>#N/A</v>
      </c>
      <c r="M1139" s="8">
        <v>428.5</v>
      </c>
      <c r="N1139" s="8">
        <v>8.7360000000000007E-2</v>
      </c>
      <c r="O1139" s="8">
        <v>1473.3495400000002</v>
      </c>
      <c r="P1139" s="8">
        <v>413967.14362000005</v>
      </c>
      <c r="Q1139" s="8">
        <v>1573.2883700000002</v>
      </c>
      <c r="R1139" s="8">
        <v>9802.2485900000011</v>
      </c>
      <c r="S1139" s="8" t="e">
        <v>#N/A</v>
      </c>
      <c r="T1139" s="8" t="e">
        <v>#N/A</v>
      </c>
      <c r="U1139" s="8">
        <v>310086.00650000002</v>
      </c>
      <c r="V1139" s="8">
        <v>430.22408999999999</v>
      </c>
      <c r="W1139" s="8" t="e">
        <v>#N/A</v>
      </c>
      <c r="X1139" s="8">
        <v>428.5</v>
      </c>
      <c r="Y1139" s="8">
        <v>465.81182000000001</v>
      </c>
      <c r="Z1139" s="8" t="e">
        <v>#N/A</v>
      </c>
      <c r="AA1139" s="8">
        <v>523.92732000000001</v>
      </c>
      <c r="AB1139" s="8">
        <v>492.16605000000004</v>
      </c>
      <c r="AC1139" s="16">
        <v>312.20930760176884</v>
      </c>
      <c r="AD1139" s="16" t="e">
        <v>#N/A</v>
      </c>
      <c r="AE1139" s="16" t="e">
        <v>#N/A</v>
      </c>
    </row>
    <row r="1140" spans="4:31" x14ac:dyDescent="0.2">
      <c r="D1140" s="11">
        <v>30435</v>
      </c>
      <c r="E1140" s="8">
        <v>429.25</v>
      </c>
      <c r="F1140" s="8">
        <v>430.88132000000002</v>
      </c>
      <c r="G1140" s="8">
        <v>101942.20100000002</v>
      </c>
      <c r="H1140" s="8">
        <v>275.07240000000002</v>
      </c>
      <c r="I1140" s="8">
        <v>525.29358999999999</v>
      </c>
      <c r="J1140" s="8">
        <v>886.24498000000006</v>
      </c>
      <c r="K1140" s="8">
        <v>4286.3777</v>
      </c>
      <c r="L1140" s="8" t="e">
        <v>#N/A</v>
      </c>
      <c r="M1140" s="8">
        <v>429.25</v>
      </c>
      <c r="N1140" s="8">
        <v>8.925000000000001E-2</v>
      </c>
      <c r="O1140" s="8">
        <v>1479.01989</v>
      </c>
      <c r="P1140" s="8">
        <v>415182.78226000001</v>
      </c>
      <c r="Q1140" s="8">
        <v>1577.8039700000002</v>
      </c>
      <c r="R1140" s="8">
        <v>9808.414780000001</v>
      </c>
      <c r="S1140" s="8" t="e">
        <v>#N/A</v>
      </c>
      <c r="T1140" s="8" t="e">
        <v>#N/A</v>
      </c>
      <c r="U1140" s="8">
        <v>329045.22911000001</v>
      </c>
      <c r="V1140" s="8">
        <v>430.88132000000002</v>
      </c>
      <c r="W1140" s="8" t="e">
        <v>#N/A</v>
      </c>
      <c r="X1140" s="8">
        <v>429.25</v>
      </c>
      <c r="Y1140" s="8">
        <v>467.49209000000002</v>
      </c>
      <c r="Z1140" s="8" t="e">
        <v>#N/A</v>
      </c>
      <c r="AA1140" s="8">
        <v>525.29358999999999</v>
      </c>
      <c r="AB1140" s="8">
        <v>493.99057000000005</v>
      </c>
      <c r="AC1140" s="16">
        <v>312.89407717918453</v>
      </c>
      <c r="AD1140" s="16" t="e">
        <v>#N/A</v>
      </c>
      <c r="AE1140" s="16" t="e">
        <v>#N/A</v>
      </c>
    </row>
    <row r="1141" spans="4:31" x14ac:dyDescent="0.2">
      <c r="D1141" s="11">
        <v>30438</v>
      </c>
      <c r="E1141" s="8">
        <v>429.25</v>
      </c>
      <c r="F1141" s="8">
        <v>430.88132000000002</v>
      </c>
      <c r="G1141" s="8">
        <v>101942.20100000002</v>
      </c>
      <c r="H1141" s="8">
        <v>275.07240000000002</v>
      </c>
      <c r="I1141" s="8">
        <v>525.29358999999999</v>
      </c>
      <c r="J1141" s="8">
        <v>886.24498000000006</v>
      </c>
      <c r="K1141" s="8">
        <v>4286.3777</v>
      </c>
      <c r="L1141" s="8" t="e">
        <v>#N/A</v>
      </c>
      <c r="M1141" s="8">
        <v>429.25</v>
      </c>
      <c r="N1141" s="8">
        <v>8.925000000000001E-2</v>
      </c>
      <c r="O1141" s="8">
        <v>1479.01989</v>
      </c>
      <c r="P1141" s="8">
        <v>415182.78226000001</v>
      </c>
      <c r="Q1141" s="8">
        <v>1574.2346600000001</v>
      </c>
      <c r="R1141" s="8">
        <v>9808.414780000001</v>
      </c>
      <c r="S1141" s="8" t="e">
        <v>#N/A</v>
      </c>
      <c r="T1141" s="8" t="e">
        <v>#N/A</v>
      </c>
      <c r="U1141" s="8">
        <v>329045.22911000001</v>
      </c>
      <c r="V1141" s="8">
        <v>430.88132000000002</v>
      </c>
      <c r="W1141" s="8" t="e">
        <v>#N/A</v>
      </c>
      <c r="X1141" s="8">
        <v>429.25</v>
      </c>
      <c r="Y1141" s="8">
        <v>467.49209000000002</v>
      </c>
      <c r="Z1141" s="8" t="e">
        <v>#N/A</v>
      </c>
      <c r="AA1141" s="8">
        <v>525.29358999999999</v>
      </c>
      <c r="AB1141" s="8">
        <v>493.99057000000005</v>
      </c>
      <c r="AC1141" s="16">
        <v>312.89407717918453</v>
      </c>
      <c r="AD1141" s="16" t="e">
        <v>#N/A</v>
      </c>
      <c r="AE1141" s="16" t="e">
        <v>#N/A</v>
      </c>
    </row>
    <row r="1142" spans="4:31" x14ac:dyDescent="0.2">
      <c r="D1142" s="11">
        <v>30439</v>
      </c>
      <c r="E1142" s="8">
        <v>433.5</v>
      </c>
      <c r="F1142" s="8">
        <v>434.61416000000003</v>
      </c>
      <c r="G1142" s="8">
        <v>102391.58615</v>
      </c>
      <c r="H1142" s="8">
        <v>274.62801000000002</v>
      </c>
      <c r="I1142" s="8">
        <v>528.47663</v>
      </c>
      <c r="J1142" s="8">
        <v>891.14760000000012</v>
      </c>
      <c r="K1142" s="8">
        <v>4306.6992300000002</v>
      </c>
      <c r="L1142" s="8" t="e">
        <v>#N/A</v>
      </c>
      <c r="M1142" s="8">
        <v>433.5</v>
      </c>
      <c r="N1142" s="8">
        <v>8.8750000000000009E-2</v>
      </c>
      <c r="O1142" s="8">
        <v>1486.3841100000002</v>
      </c>
      <c r="P1142" s="8">
        <v>412842.87536000001</v>
      </c>
      <c r="Q1142" s="8">
        <v>1565.3625100000002</v>
      </c>
      <c r="R1142" s="8">
        <v>9753.136050000001</v>
      </c>
      <c r="S1142" s="8" t="e">
        <v>#N/A</v>
      </c>
      <c r="T1142" s="8" t="e">
        <v>#N/A</v>
      </c>
      <c r="U1142" s="8">
        <v>327190.78034000006</v>
      </c>
      <c r="V1142" s="8">
        <v>434.61416000000003</v>
      </c>
      <c r="W1142" s="8" t="e">
        <v>#N/A</v>
      </c>
      <c r="X1142" s="8">
        <v>433.5</v>
      </c>
      <c r="Y1142" s="8">
        <v>468.88517000000002</v>
      </c>
      <c r="Z1142" s="8" t="e">
        <v>#N/A</v>
      </c>
      <c r="AA1142" s="8">
        <v>528.47663</v>
      </c>
      <c r="AB1142" s="8">
        <v>496.12095000000005</v>
      </c>
      <c r="AC1142" s="16">
        <v>314.27789250405516</v>
      </c>
      <c r="AD1142" s="16" t="e">
        <v>#N/A</v>
      </c>
      <c r="AE1142" s="16" t="e">
        <v>#N/A</v>
      </c>
    </row>
    <row r="1143" spans="4:31" x14ac:dyDescent="0.2">
      <c r="D1143" s="11">
        <v>30440</v>
      </c>
      <c r="E1143" s="8">
        <v>432.75</v>
      </c>
      <c r="F1143" s="8">
        <v>432.51618000000002</v>
      </c>
      <c r="G1143" s="8">
        <v>102680.02913000001</v>
      </c>
      <c r="H1143" s="8">
        <v>273.80581999999998</v>
      </c>
      <c r="I1143" s="8">
        <v>532.91856000000007</v>
      </c>
      <c r="J1143" s="8">
        <v>893.46746000000007</v>
      </c>
      <c r="K1143" s="8">
        <v>4349.8943300000001</v>
      </c>
      <c r="L1143" s="8" t="e">
        <v>#N/A</v>
      </c>
      <c r="M1143" s="8">
        <v>432.75</v>
      </c>
      <c r="N1143" s="8">
        <v>8.9350000000000013E-2</v>
      </c>
      <c r="O1143" s="8">
        <v>1500.7503100000001</v>
      </c>
      <c r="P1143" s="8">
        <v>415668.55165000004</v>
      </c>
      <c r="Q1143" s="8">
        <v>1576.07654</v>
      </c>
      <c r="R1143" s="8">
        <v>9819.8907600000002</v>
      </c>
      <c r="S1143" s="8" t="e">
        <v>#N/A</v>
      </c>
      <c r="T1143" s="8" t="e">
        <v>#N/A</v>
      </c>
      <c r="U1143" s="8">
        <v>329430.21642000001</v>
      </c>
      <c r="V1143" s="8">
        <v>432.51618000000002</v>
      </c>
      <c r="W1143" s="8" t="e">
        <v>#N/A</v>
      </c>
      <c r="X1143" s="8">
        <v>432.75</v>
      </c>
      <c r="Y1143" s="8">
        <v>471.06302000000005</v>
      </c>
      <c r="Z1143" s="8" t="e">
        <v>#N/A</v>
      </c>
      <c r="AA1143" s="8">
        <v>532.91856000000007</v>
      </c>
      <c r="AB1143" s="8">
        <v>498.55443000000002</v>
      </c>
      <c r="AC1143" s="16">
        <v>315.15703742810194</v>
      </c>
      <c r="AD1143" s="16" t="e">
        <v>#N/A</v>
      </c>
      <c r="AE1143" s="16" t="e">
        <v>#N/A</v>
      </c>
    </row>
    <row r="1144" spans="4:31" x14ac:dyDescent="0.2">
      <c r="D1144" s="11">
        <v>30441</v>
      </c>
      <c r="E1144" s="8">
        <v>433.75</v>
      </c>
      <c r="F1144" s="8">
        <v>432.53124000000003</v>
      </c>
      <c r="G1144" s="8">
        <v>102271.98229000001</v>
      </c>
      <c r="H1144" s="8">
        <v>274.87358</v>
      </c>
      <c r="I1144" s="8">
        <v>532.44793000000004</v>
      </c>
      <c r="J1144" s="8">
        <v>892.46730000000002</v>
      </c>
      <c r="K1144" s="8">
        <v>4337.7653800000007</v>
      </c>
      <c r="L1144" s="8" t="e">
        <v>#N/A</v>
      </c>
      <c r="M1144" s="8">
        <v>433.75</v>
      </c>
      <c r="N1144" s="8">
        <v>8.9600000000000013E-2</v>
      </c>
      <c r="O1144" s="8">
        <v>1498.5877</v>
      </c>
      <c r="P1144" s="8">
        <v>416806.56931000005</v>
      </c>
      <c r="Q1144" s="8">
        <v>1580.3915200000001</v>
      </c>
      <c r="R1144" s="8">
        <v>9846.7756600000012</v>
      </c>
      <c r="S1144" s="8" t="e">
        <v>#N/A</v>
      </c>
      <c r="T1144" s="8" t="e">
        <v>#N/A</v>
      </c>
      <c r="U1144" s="8">
        <v>330332.13070000004</v>
      </c>
      <c r="V1144" s="8">
        <v>432.53124000000003</v>
      </c>
      <c r="W1144" s="8" t="e">
        <v>#N/A</v>
      </c>
      <c r="X1144" s="8">
        <v>433.75</v>
      </c>
      <c r="Y1144" s="8">
        <v>472.07744000000002</v>
      </c>
      <c r="Z1144" s="8" t="e">
        <v>#N/A</v>
      </c>
      <c r="AA1144" s="8">
        <v>532.44793000000004</v>
      </c>
      <c r="AB1144" s="8">
        <v>499.36834000000005</v>
      </c>
      <c r="AC1144" s="16">
        <v>313.91081125700504</v>
      </c>
      <c r="AD1144" s="16" t="e">
        <v>#N/A</v>
      </c>
      <c r="AE1144" s="16" t="e">
        <v>#N/A</v>
      </c>
    </row>
    <row r="1145" spans="4:31" x14ac:dyDescent="0.2">
      <c r="D1145" s="11">
        <v>30442</v>
      </c>
      <c r="E1145" s="8">
        <v>431.25</v>
      </c>
      <c r="F1145" s="8">
        <v>430.03825999999998</v>
      </c>
      <c r="G1145" s="8">
        <v>101380.74234000001</v>
      </c>
      <c r="H1145" s="8">
        <v>273.28928999999999</v>
      </c>
      <c r="I1145" s="8">
        <v>529.25758000000008</v>
      </c>
      <c r="J1145" s="8">
        <v>886.65380000000005</v>
      </c>
      <c r="K1145" s="8">
        <v>4302.8638200000005</v>
      </c>
      <c r="L1145" s="8" t="e">
        <v>#N/A</v>
      </c>
      <c r="M1145" s="8">
        <v>431.25</v>
      </c>
      <c r="N1145" s="8">
        <v>8.8880000000000001E-2</v>
      </c>
      <c r="O1145" s="8">
        <v>1490.63139</v>
      </c>
      <c r="P1145" s="8">
        <v>413452.95324000006</v>
      </c>
      <c r="Q1145" s="8">
        <v>1567.6757300000002</v>
      </c>
      <c r="R1145" s="8">
        <v>9767.5487300000004</v>
      </c>
      <c r="S1145" s="8" t="e">
        <v>#N/A</v>
      </c>
      <c r="T1145" s="8" t="e">
        <v>#N/A</v>
      </c>
      <c r="U1145" s="8">
        <v>327674.28597000003</v>
      </c>
      <c r="V1145" s="8">
        <v>430.03825999999998</v>
      </c>
      <c r="W1145" s="8" t="e">
        <v>#N/A</v>
      </c>
      <c r="X1145" s="8">
        <v>431.25</v>
      </c>
      <c r="Y1145" s="8">
        <v>468.55215000000004</v>
      </c>
      <c r="Z1145" s="8" t="e">
        <v>#N/A</v>
      </c>
      <c r="AA1145" s="8">
        <v>529.25758000000008</v>
      </c>
      <c r="AB1145" s="8">
        <v>494.93997000000002</v>
      </c>
      <c r="AC1145" s="16">
        <v>311.17860972021845</v>
      </c>
      <c r="AD1145" s="16" t="e">
        <v>#N/A</v>
      </c>
      <c r="AE1145" s="16" t="e">
        <v>#N/A</v>
      </c>
    </row>
    <row r="1146" spans="4:31" x14ac:dyDescent="0.2">
      <c r="D1146" s="11">
        <v>30445</v>
      </c>
      <c r="E1146" s="8">
        <v>434</v>
      </c>
      <c r="F1146" s="8">
        <v>431.89191</v>
      </c>
      <c r="G1146" s="8">
        <v>101254.88432000001</v>
      </c>
      <c r="H1146" s="8">
        <v>276.96262000000002</v>
      </c>
      <c r="I1146" s="8">
        <v>533.40943000000004</v>
      </c>
      <c r="J1146" s="8">
        <v>886.93441000000007</v>
      </c>
      <c r="K1146" s="8">
        <v>4358.3321900000001</v>
      </c>
      <c r="L1146" s="8" t="e">
        <v>#N/A</v>
      </c>
      <c r="M1146" s="8">
        <v>434</v>
      </c>
      <c r="N1146" s="8">
        <v>9.0870000000000006E-2</v>
      </c>
      <c r="O1146" s="8">
        <v>1512.0913200000002</v>
      </c>
      <c r="P1146" s="8">
        <v>424132.31029000005</v>
      </c>
      <c r="Q1146" s="8">
        <v>1609.2517</v>
      </c>
      <c r="R1146" s="8">
        <v>10035.262250000002</v>
      </c>
      <c r="S1146" s="8" t="e">
        <v>#N/A</v>
      </c>
      <c r="T1146" s="8" t="e">
        <v>#N/A</v>
      </c>
      <c r="U1146" s="8">
        <v>332650.92528000002</v>
      </c>
      <c r="V1146" s="8">
        <v>431.89191</v>
      </c>
      <c r="W1146" s="8" t="e">
        <v>#N/A</v>
      </c>
      <c r="X1146" s="8">
        <v>434</v>
      </c>
      <c r="Y1146" s="8">
        <v>471.92127000000005</v>
      </c>
      <c r="Z1146" s="8" t="e">
        <v>#N/A</v>
      </c>
      <c r="AA1146" s="8">
        <v>533.40943000000004</v>
      </c>
      <c r="AB1146" s="8">
        <v>498.57087000000001</v>
      </c>
      <c r="AC1146" s="16">
        <v>310.8007367890965</v>
      </c>
      <c r="AD1146" s="16" t="e">
        <v>#N/A</v>
      </c>
      <c r="AE1146" s="16" t="e">
        <v>#N/A</v>
      </c>
    </row>
    <row r="1147" spans="4:31" x14ac:dyDescent="0.2">
      <c r="D1147" s="11">
        <v>30446</v>
      </c>
      <c r="E1147" s="8">
        <v>443.75</v>
      </c>
      <c r="F1147" s="8">
        <v>442.8974</v>
      </c>
      <c r="G1147" s="8">
        <v>102222.76365000001</v>
      </c>
      <c r="H1147" s="8">
        <v>283.54640000000001</v>
      </c>
      <c r="I1147" s="8">
        <v>538.68617000000006</v>
      </c>
      <c r="J1147" s="8">
        <v>898.04482000000007</v>
      </c>
      <c r="K1147" s="8">
        <v>4388.40834</v>
      </c>
      <c r="L1147" s="8" t="e">
        <v>#N/A</v>
      </c>
      <c r="M1147" s="8">
        <v>443.75</v>
      </c>
      <c r="N1147" s="8">
        <v>9.1860000000000011E-2</v>
      </c>
      <c r="O1147" s="8">
        <v>1513.6962400000002</v>
      </c>
      <c r="P1147" s="8">
        <v>428774.28817000001</v>
      </c>
      <c r="Q1147" s="8">
        <v>1626.8643900000002</v>
      </c>
      <c r="R1147" s="8">
        <v>10145.094640000001</v>
      </c>
      <c r="S1147" s="8" t="e">
        <v>#N/A</v>
      </c>
      <c r="T1147" s="8" t="e">
        <v>#N/A</v>
      </c>
      <c r="U1147" s="8">
        <v>336291.67182000005</v>
      </c>
      <c r="V1147" s="8">
        <v>442.8974</v>
      </c>
      <c r="W1147" s="8" t="e">
        <v>#N/A</v>
      </c>
      <c r="X1147" s="8">
        <v>443.75</v>
      </c>
      <c r="Y1147" s="8">
        <v>477.50728000000004</v>
      </c>
      <c r="Z1147" s="8" t="e">
        <v>#N/A</v>
      </c>
      <c r="AA1147" s="8">
        <v>538.68617000000006</v>
      </c>
      <c r="AB1147" s="8">
        <v>502.76430000000005</v>
      </c>
      <c r="AC1147" s="16">
        <v>313.78719278269057</v>
      </c>
      <c r="AD1147" s="16" t="e">
        <v>#N/A</v>
      </c>
      <c r="AE1147" s="16" t="e">
        <v>#N/A</v>
      </c>
    </row>
    <row r="1148" spans="4:31" x14ac:dyDescent="0.2">
      <c r="D1148" s="11">
        <v>30447</v>
      </c>
      <c r="E1148" s="8">
        <v>443</v>
      </c>
      <c r="F1148" s="8">
        <v>441.20341000000002</v>
      </c>
      <c r="G1148" s="8">
        <v>102570.37098000001</v>
      </c>
      <c r="H1148" s="8">
        <v>282.43553000000003</v>
      </c>
      <c r="I1148" s="8">
        <v>543.22728000000006</v>
      </c>
      <c r="J1148" s="8">
        <v>901.37587000000008</v>
      </c>
      <c r="K1148" s="8">
        <v>4421.9697200000001</v>
      </c>
      <c r="L1148" s="8" t="e">
        <v>#N/A</v>
      </c>
      <c r="M1148" s="8">
        <v>443</v>
      </c>
      <c r="N1148" s="8">
        <v>9.2490000000000003E-2</v>
      </c>
      <c r="O1148" s="8">
        <v>1532.2684000000002</v>
      </c>
      <c r="P1148" s="8">
        <v>431713.84649000003</v>
      </c>
      <c r="Q1148" s="8">
        <v>1638.0177200000001</v>
      </c>
      <c r="R1148" s="8">
        <v>10214.646610000002</v>
      </c>
      <c r="S1148" s="8" t="e">
        <v>#N/A</v>
      </c>
      <c r="T1148" s="8" t="e">
        <v>#N/A</v>
      </c>
      <c r="U1148" s="8">
        <v>338597.19481000002</v>
      </c>
      <c r="V1148" s="8">
        <v>441.20341000000002</v>
      </c>
      <c r="W1148" s="8" t="e">
        <v>#N/A</v>
      </c>
      <c r="X1148" s="8">
        <v>443</v>
      </c>
      <c r="Y1148" s="8">
        <v>480.28645000000006</v>
      </c>
      <c r="Z1148" s="8" t="e">
        <v>#N/A</v>
      </c>
      <c r="AA1148" s="8">
        <v>543.22728000000006</v>
      </c>
      <c r="AB1148" s="8">
        <v>505.78777000000002</v>
      </c>
      <c r="AC1148" s="16">
        <v>314.84758210831467</v>
      </c>
      <c r="AD1148" s="16" t="e">
        <v>#N/A</v>
      </c>
      <c r="AE1148" s="16" t="e">
        <v>#N/A</v>
      </c>
    </row>
    <row r="1149" spans="4:31" x14ac:dyDescent="0.2">
      <c r="D1149" s="11">
        <v>30448</v>
      </c>
      <c r="E1149" s="8">
        <v>439.75</v>
      </c>
      <c r="F1149" s="8">
        <v>438.17777999999998</v>
      </c>
      <c r="G1149" s="8">
        <v>101348.69619</v>
      </c>
      <c r="H1149" s="8">
        <v>280.18511999999998</v>
      </c>
      <c r="I1149" s="8">
        <v>537.17568000000006</v>
      </c>
      <c r="J1149" s="8">
        <v>885.05560000000003</v>
      </c>
      <c r="K1149" s="8">
        <v>4365.8671400000003</v>
      </c>
      <c r="L1149" s="8" t="e">
        <v>#N/A</v>
      </c>
      <c r="M1149" s="8">
        <v>439.75</v>
      </c>
      <c r="N1149" s="8">
        <v>9.1390000000000013E-2</v>
      </c>
      <c r="O1149" s="8">
        <v>1512.13328</v>
      </c>
      <c r="P1149" s="8">
        <v>426571.87502000004</v>
      </c>
      <c r="Q1149" s="8">
        <v>1618.5079500000002</v>
      </c>
      <c r="R1149" s="8">
        <v>10092.984030000001</v>
      </c>
      <c r="S1149" s="8" t="e">
        <v>#N/A</v>
      </c>
      <c r="T1149" s="8" t="e">
        <v>#N/A</v>
      </c>
      <c r="U1149" s="8">
        <v>334564.29865000001</v>
      </c>
      <c r="V1149" s="8">
        <v>438.17777999999998</v>
      </c>
      <c r="W1149" s="8" t="e">
        <v>#N/A</v>
      </c>
      <c r="X1149" s="8">
        <v>439.75</v>
      </c>
      <c r="Y1149" s="8">
        <v>474.91449000000006</v>
      </c>
      <c r="Z1149" s="8" t="e">
        <v>#N/A</v>
      </c>
      <c r="AA1149" s="8">
        <v>537.17568000000006</v>
      </c>
      <c r="AB1149" s="8">
        <v>496.55266000000006</v>
      </c>
      <c r="AC1149" s="16">
        <v>311.10286272719867</v>
      </c>
      <c r="AD1149" s="16" t="e">
        <v>#N/A</v>
      </c>
      <c r="AE1149" s="16" t="e">
        <v>#N/A</v>
      </c>
    </row>
    <row r="1150" spans="4:31" x14ac:dyDescent="0.2">
      <c r="D1150" s="11">
        <v>30449</v>
      </c>
      <c r="E1150" s="8">
        <v>441.25</v>
      </c>
      <c r="F1150" s="8">
        <v>440.67691000000002</v>
      </c>
      <c r="G1150" s="8">
        <v>101603.79978</v>
      </c>
      <c r="H1150" s="8">
        <v>281.58929999999998</v>
      </c>
      <c r="I1150" s="8">
        <v>537.36801000000003</v>
      </c>
      <c r="J1150" s="8">
        <v>887.46049000000005</v>
      </c>
      <c r="K1150" s="8">
        <v>4370.8359800000007</v>
      </c>
      <c r="L1150" s="8" t="e">
        <v>#N/A</v>
      </c>
      <c r="M1150" s="8">
        <v>441.25</v>
      </c>
      <c r="N1150" s="8">
        <v>9.1490000000000002E-2</v>
      </c>
      <c r="O1150" s="8">
        <v>1509.5217500000001</v>
      </c>
      <c r="P1150" s="8">
        <v>427057.36070000002</v>
      </c>
      <c r="Q1150" s="8">
        <v>1620.3499900000002</v>
      </c>
      <c r="R1150" s="8">
        <v>10104.470950000001</v>
      </c>
      <c r="S1150" s="8" t="e">
        <v>#N/A</v>
      </c>
      <c r="T1150" s="8" t="e">
        <v>#N/A</v>
      </c>
      <c r="U1150" s="8">
        <v>334945.06960000005</v>
      </c>
      <c r="V1150" s="8">
        <v>440.67691000000002</v>
      </c>
      <c r="W1150" s="8" t="e">
        <v>#N/A</v>
      </c>
      <c r="X1150" s="8">
        <v>441.25</v>
      </c>
      <c r="Y1150" s="8">
        <v>475.66505000000006</v>
      </c>
      <c r="Z1150" s="8" t="e">
        <v>#N/A</v>
      </c>
      <c r="AA1150" s="8">
        <v>537.36801000000003</v>
      </c>
      <c r="AB1150" s="8">
        <v>495.02151000000003</v>
      </c>
      <c r="AC1150" s="16">
        <v>311.88796280945087</v>
      </c>
      <c r="AD1150" s="16" t="e">
        <v>#N/A</v>
      </c>
      <c r="AE1150" s="16" t="e">
        <v>#N/A</v>
      </c>
    </row>
    <row r="1151" spans="4:31" x14ac:dyDescent="0.2">
      <c r="D1151" s="11">
        <v>30452</v>
      </c>
      <c r="E1151" s="8">
        <v>436.25</v>
      </c>
      <c r="F1151" s="8">
        <v>438.49329</v>
      </c>
      <c r="G1151" s="8">
        <v>102344.90891000001</v>
      </c>
      <c r="H1151" s="8">
        <v>279.91687999999999</v>
      </c>
      <c r="I1151" s="8">
        <v>538.66435000000001</v>
      </c>
      <c r="J1151" s="8">
        <v>896.83683000000008</v>
      </c>
      <c r="K1151" s="8">
        <v>4389.2248</v>
      </c>
      <c r="L1151" s="8" t="e">
        <v>#N/A</v>
      </c>
      <c r="M1151" s="8">
        <v>436.25</v>
      </c>
      <c r="N1151" s="8">
        <v>9.2510000000000009E-2</v>
      </c>
      <c r="O1151" s="8">
        <v>1514.49351</v>
      </c>
      <c r="P1151" s="8">
        <v>424854.46723000001</v>
      </c>
      <c r="Q1151" s="8">
        <v>1611.9142200000001</v>
      </c>
      <c r="R1151" s="8">
        <v>10044.57164</v>
      </c>
      <c r="S1151" s="8" t="e">
        <v>#N/A</v>
      </c>
      <c r="T1151" s="8" t="e">
        <v>#N/A</v>
      </c>
      <c r="U1151" s="8">
        <v>337156.31331000006</v>
      </c>
      <c r="V1151" s="8">
        <v>438.49329</v>
      </c>
      <c r="W1151" s="8" t="e">
        <v>#N/A</v>
      </c>
      <c r="X1151" s="8">
        <v>436.25</v>
      </c>
      <c r="Y1151" s="8">
        <v>476.62434000000002</v>
      </c>
      <c r="Z1151" s="8" t="e">
        <v>#N/A</v>
      </c>
      <c r="AA1151" s="8">
        <v>538.66435000000001</v>
      </c>
      <c r="AB1151" s="8">
        <v>495.05380000000002</v>
      </c>
      <c r="AC1151" s="16">
        <v>314.14510889384104</v>
      </c>
      <c r="AD1151" s="16" t="e">
        <v>#N/A</v>
      </c>
      <c r="AE1151" s="16" t="e">
        <v>#N/A</v>
      </c>
    </row>
    <row r="1152" spans="4:31" x14ac:dyDescent="0.2">
      <c r="D1152" s="11">
        <v>30453</v>
      </c>
      <c r="E1152" s="8">
        <v>440.75</v>
      </c>
      <c r="F1152" s="8">
        <v>442.44184000000001</v>
      </c>
      <c r="G1152" s="8">
        <v>101999.15106</v>
      </c>
      <c r="H1152" s="8">
        <v>283.07675</v>
      </c>
      <c r="I1152" s="8">
        <v>538.23509999999999</v>
      </c>
      <c r="J1152" s="8">
        <v>895.65370000000007</v>
      </c>
      <c r="K1152" s="8">
        <v>4369.97498</v>
      </c>
      <c r="L1152" s="8" t="e">
        <v>#N/A</v>
      </c>
      <c r="M1152" s="8">
        <v>440.75</v>
      </c>
      <c r="N1152" s="8">
        <v>9.2390000000000014E-2</v>
      </c>
      <c r="O1152" s="8">
        <v>1506.5948000000001</v>
      </c>
      <c r="P1152" s="8">
        <v>424293.98927000002</v>
      </c>
      <c r="Q1152" s="8">
        <v>1609.7877400000002</v>
      </c>
      <c r="R1152" s="8">
        <v>10031.320610000001</v>
      </c>
      <c r="S1152" s="8" t="e">
        <v>#N/A</v>
      </c>
      <c r="T1152" s="8" t="e">
        <v>#N/A</v>
      </c>
      <c r="U1152" s="8">
        <v>336711.52881000005</v>
      </c>
      <c r="V1152" s="8">
        <v>442.44184000000001</v>
      </c>
      <c r="W1152" s="8" t="e">
        <v>#N/A</v>
      </c>
      <c r="X1152" s="8">
        <v>440.75</v>
      </c>
      <c r="Y1152" s="8">
        <v>474.45017000000001</v>
      </c>
      <c r="Z1152" s="8" t="e">
        <v>#N/A</v>
      </c>
      <c r="AA1152" s="8">
        <v>538.23509999999999</v>
      </c>
      <c r="AB1152" s="8">
        <v>494.68182000000002</v>
      </c>
      <c r="AC1152" s="16">
        <v>313.09862499774613</v>
      </c>
      <c r="AD1152" s="16" t="e">
        <v>#N/A</v>
      </c>
      <c r="AE1152" s="16" t="e">
        <v>#N/A</v>
      </c>
    </row>
    <row r="1153" spans="4:31" x14ac:dyDescent="0.2">
      <c r="D1153" s="11">
        <v>30454</v>
      </c>
      <c r="E1153" s="8">
        <v>442.75</v>
      </c>
      <c r="F1153" s="8">
        <v>444.62094000000002</v>
      </c>
      <c r="G1153" s="8">
        <v>102797.55702000001</v>
      </c>
      <c r="H1153" s="8">
        <v>283.99650000000003</v>
      </c>
      <c r="I1153" s="8">
        <v>544.04692</v>
      </c>
      <c r="J1153" s="8">
        <v>905.32694000000004</v>
      </c>
      <c r="K1153" s="8">
        <v>4420.57827</v>
      </c>
      <c r="L1153" s="8" t="e">
        <v>#N/A</v>
      </c>
      <c r="M1153" s="8">
        <v>442.75</v>
      </c>
      <c r="N1153" s="8">
        <v>9.3240000000000003E-2</v>
      </c>
      <c r="O1153" s="8">
        <v>1527.57122</v>
      </c>
      <c r="P1153" s="8">
        <v>428204.99616000004</v>
      </c>
      <c r="Q1153" s="8">
        <v>1624.6262600000002</v>
      </c>
      <c r="R1153" s="8">
        <v>10123.78613</v>
      </c>
      <c r="S1153" s="8" t="e">
        <v>#N/A</v>
      </c>
      <c r="T1153" s="8" t="e">
        <v>#N/A</v>
      </c>
      <c r="U1153" s="8">
        <v>339815.22847000003</v>
      </c>
      <c r="V1153" s="8">
        <v>444.62094000000002</v>
      </c>
      <c r="W1153" s="8" t="e">
        <v>#N/A</v>
      </c>
      <c r="X1153" s="8">
        <v>442.75</v>
      </c>
      <c r="Y1153" s="8">
        <v>479.53288000000003</v>
      </c>
      <c r="Z1153" s="8" t="e">
        <v>#N/A</v>
      </c>
      <c r="AA1153" s="8">
        <v>544.04692</v>
      </c>
      <c r="AB1153" s="8">
        <v>500.23416000000003</v>
      </c>
      <c r="AC1153" s="16">
        <v>315.54591209314935</v>
      </c>
      <c r="AD1153" s="16" t="e">
        <v>#N/A</v>
      </c>
      <c r="AE1153" s="16" t="e">
        <v>#N/A</v>
      </c>
    </row>
    <row r="1154" spans="4:31" x14ac:dyDescent="0.2">
      <c r="D1154" s="11">
        <v>30455</v>
      </c>
      <c r="E1154" s="8">
        <v>442.6</v>
      </c>
      <c r="F1154" s="8">
        <v>447.12177000000003</v>
      </c>
      <c r="G1154" s="8">
        <v>103204.70313000001</v>
      </c>
      <c r="H1154" s="8">
        <v>284.81348000000003</v>
      </c>
      <c r="I1154" s="8">
        <v>542.35549000000003</v>
      </c>
      <c r="J1154" s="8">
        <v>911.71186000000012</v>
      </c>
      <c r="K1154" s="8">
        <v>4403.4287600000007</v>
      </c>
      <c r="L1154" s="8" t="e">
        <v>#N/A</v>
      </c>
      <c r="M1154" s="8">
        <v>442.6</v>
      </c>
      <c r="N1154" s="8">
        <v>9.3090000000000006E-2</v>
      </c>
      <c r="O1154" s="8">
        <v>1518.97784</v>
      </c>
      <c r="P1154" s="8">
        <v>427542.11721000005</v>
      </c>
      <c r="Q1154" s="8">
        <v>1622.1112700000001</v>
      </c>
      <c r="R1154" s="8">
        <v>10108.114090000001</v>
      </c>
      <c r="S1154" s="8" t="e">
        <v>#N/A</v>
      </c>
      <c r="T1154" s="8" t="e">
        <v>#N/A</v>
      </c>
      <c r="U1154" s="8">
        <v>339289.18051000003</v>
      </c>
      <c r="V1154" s="8">
        <v>447.12177000000003</v>
      </c>
      <c r="W1154" s="8" t="e">
        <v>#N/A</v>
      </c>
      <c r="X1154" s="8">
        <v>442.6</v>
      </c>
      <c r="Y1154" s="8">
        <v>476.59579000000002</v>
      </c>
      <c r="Z1154" s="8" t="e">
        <v>#N/A</v>
      </c>
      <c r="AA1154" s="8">
        <v>542.35549000000003</v>
      </c>
      <c r="AB1154" s="8">
        <v>498.89300000000003</v>
      </c>
      <c r="AC1154" s="16">
        <v>316.79342601716701</v>
      </c>
      <c r="AD1154" s="16" t="e">
        <v>#N/A</v>
      </c>
      <c r="AE1154" s="16" t="e">
        <v>#N/A</v>
      </c>
    </row>
    <row r="1155" spans="4:31" x14ac:dyDescent="0.2">
      <c r="D1155" s="11">
        <v>30456</v>
      </c>
      <c r="E1155" s="8">
        <v>438.75</v>
      </c>
      <c r="F1155" s="8">
        <v>443.23257999999998</v>
      </c>
      <c r="G1155" s="8">
        <v>102696.73715000002</v>
      </c>
      <c r="H1155" s="8">
        <v>281.97322000000003</v>
      </c>
      <c r="I1155" s="8">
        <v>540.85035000000005</v>
      </c>
      <c r="J1155" s="8">
        <v>910.58713000000012</v>
      </c>
      <c r="K1155" s="8">
        <v>4394.6020699999999</v>
      </c>
      <c r="L1155" s="8" t="e">
        <v>#N/A</v>
      </c>
      <c r="M1155" s="8">
        <v>438.75</v>
      </c>
      <c r="N1155" s="8">
        <v>9.2760000000000009E-2</v>
      </c>
      <c r="O1155" s="8">
        <v>1514.2827300000001</v>
      </c>
      <c r="P1155" s="8">
        <v>426022.17885000003</v>
      </c>
      <c r="Q1155" s="8">
        <v>1616.3445600000002</v>
      </c>
      <c r="R1155" s="8">
        <v>10072.17913</v>
      </c>
      <c r="S1155" s="8" t="e">
        <v>#N/A</v>
      </c>
      <c r="T1155" s="8" t="e">
        <v>#N/A</v>
      </c>
      <c r="U1155" s="8">
        <v>338082.98674000002</v>
      </c>
      <c r="V1155" s="8">
        <v>443.23257999999998</v>
      </c>
      <c r="W1155" s="8" t="e">
        <v>#N/A</v>
      </c>
      <c r="X1155" s="8">
        <v>438.75</v>
      </c>
      <c r="Y1155" s="8">
        <v>474.33750000000003</v>
      </c>
      <c r="Z1155" s="8" t="e">
        <v>#N/A</v>
      </c>
      <c r="AA1155" s="8">
        <v>540.85035000000005</v>
      </c>
      <c r="AB1155" s="8">
        <v>497.54264000000006</v>
      </c>
      <c r="AC1155" s="16">
        <v>315.22990523565932</v>
      </c>
      <c r="AD1155" s="16" t="e">
        <v>#N/A</v>
      </c>
      <c r="AE1155" s="16" t="e">
        <v>#N/A</v>
      </c>
    </row>
    <row r="1156" spans="4:31" x14ac:dyDescent="0.2">
      <c r="D1156" s="11">
        <v>30459</v>
      </c>
      <c r="E1156" s="8">
        <v>432.75</v>
      </c>
      <c r="F1156" s="8">
        <v>438.89265999999998</v>
      </c>
      <c r="G1156" s="8">
        <v>102127.97065</v>
      </c>
      <c r="H1156" s="8">
        <v>278.11718000000002</v>
      </c>
      <c r="I1156" s="8">
        <v>534.29295999999999</v>
      </c>
      <c r="J1156" s="8">
        <v>901.62017000000003</v>
      </c>
      <c r="K1156" s="8">
        <v>4327.2203400000008</v>
      </c>
      <c r="L1156" s="8" t="e">
        <v>#N/A</v>
      </c>
      <c r="M1156" s="8">
        <v>432.75</v>
      </c>
      <c r="N1156" s="8">
        <v>9.1310000000000002E-2</v>
      </c>
      <c r="O1156" s="8">
        <v>1491.9171000000001</v>
      </c>
      <c r="P1156" s="8">
        <v>418474.17525000003</v>
      </c>
      <c r="Q1156" s="8">
        <v>1587.8529700000001</v>
      </c>
      <c r="R1156" s="8">
        <v>9892.7741400000014</v>
      </c>
      <c r="S1156" s="8" t="e">
        <v>#N/A</v>
      </c>
      <c r="T1156" s="8" t="e">
        <v>#N/A</v>
      </c>
      <c r="U1156" s="8">
        <v>333462.26255000004</v>
      </c>
      <c r="V1156" s="8">
        <v>438.89265999999998</v>
      </c>
      <c r="W1156" s="8" t="e">
        <v>#N/A</v>
      </c>
      <c r="X1156" s="8">
        <v>432.75</v>
      </c>
      <c r="Y1156" s="8">
        <v>467.64540000000005</v>
      </c>
      <c r="Z1156" s="8" t="e">
        <v>#N/A</v>
      </c>
      <c r="AA1156" s="8">
        <v>534.29295999999999</v>
      </c>
      <c r="AB1156" s="8">
        <v>491.15997000000004</v>
      </c>
      <c r="AC1156" s="16">
        <v>313.47637789910834</v>
      </c>
      <c r="AD1156" s="16" t="e">
        <v>#N/A</v>
      </c>
      <c r="AE1156" s="16" t="e">
        <v>#N/A</v>
      </c>
    </row>
    <row r="1157" spans="4:31" x14ac:dyDescent="0.2">
      <c r="D1157" s="11">
        <v>30460</v>
      </c>
      <c r="E1157" s="8">
        <v>436.8</v>
      </c>
      <c r="F1157" s="8">
        <v>443.28737999999998</v>
      </c>
      <c r="G1157" s="8">
        <v>103378.81060000001</v>
      </c>
      <c r="H1157" s="8">
        <v>278.39404999999999</v>
      </c>
      <c r="I1157" s="8">
        <v>539.74282000000005</v>
      </c>
      <c r="J1157" s="8">
        <v>909.78883000000008</v>
      </c>
      <c r="K1157" s="8">
        <v>4353.8919599999999</v>
      </c>
      <c r="L1157" s="8" t="e">
        <v>#N/A</v>
      </c>
      <c r="M1157" s="8">
        <v>436.8</v>
      </c>
      <c r="N1157" s="8">
        <v>9.1440000000000007E-2</v>
      </c>
      <c r="O1157" s="8">
        <v>1511.0441900000001</v>
      </c>
      <c r="P1157" s="8">
        <v>419032.43985000002</v>
      </c>
      <c r="Q1157" s="8">
        <v>1589.9712400000001</v>
      </c>
      <c r="R1157" s="8">
        <v>9905.9715800000013</v>
      </c>
      <c r="S1157" s="8" t="e">
        <v>#N/A</v>
      </c>
      <c r="T1157" s="8" t="e">
        <v>#N/A</v>
      </c>
      <c r="U1157" s="8">
        <v>333907.11719000002</v>
      </c>
      <c r="V1157" s="8">
        <v>443.28737999999998</v>
      </c>
      <c r="W1157" s="8" t="e">
        <v>#N/A</v>
      </c>
      <c r="X1157" s="8">
        <v>436.8</v>
      </c>
      <c r="Y1157" s="8">
        <v>471.54345000000006</v>
      </c>
      <c r="Z1157" s="8" t="e">
        <v>#N/A</v>
      </c>
      <c r="AA1157" s="8">
        <v>539.74282000000005</v>
      </c>
      <c r="AB1157" s="8">
        <v>495.71627000000007</v>
      </c>
      <c r="AC1157" s="16">
        <v>317.31201842973269</v>
      </c>
      <c r="AD1157" s="16" t="e">
        <v>#N/A</v>
      </c>
      <c r="AE1157" s="16" t="e">
        <v>#N/A</v>
      </c>
    </row>
    <row r="1158" spans="4:31" x14ac:dyDescent="0.2">
      <c r="D1158" s="11">
        <v>30461</v>
      </c>
      <c r="E1158" s="8">
        <v>441.75</v>
      </c>
      <c r="F1158" s="8">
        <v>447.95469000000003</v>
      </c>
      <c r="G1158" s="8">
        <v>103500.45383000001</v>
      </c>
      <c r="H1158" s="8">
        <v>278.61876999999998</v>
      </c>
      <c r="I1158" s="8">
        <v>539.16804000000002</v>
      </c>
      <c r="J1158" s="8">
        <v>908.04397000000006</v>
      </c>
      <c r="K1158" s="8">
        <v>4339.6498200000005</v>
      </c>
      <c r="L1158" s="8" t="e">
        <v>#N/A</v>
      </c>
      <c r="M1158" s="8">
        <v>441.75</v>
      </c>
      <c r="N1158" s="8">
        <v>9.0570000000000012E-2</v>
      </c>
      <c r="O1158" s="8">
        <v>1509.1055100000001</v>
      </c>
      <c r="P1158" s="8">
        <v>415050.56601000001</v>
      </c>
      <c r="Q1158" s="8">
        <v>1574.86247</v>
      </c>
      <c r="R1158" s="8">
        <v>9811.8396500000017</v>
      </c>
      <c r="S1158" s="8" t="e">
        <v>#N/A</v>
      </c>
      <c r="T1158" s="8" t="e">
        <v>#N/A</v>
      </c>
      <c r="U1158" s="8">
        <v>330734.15040000004</v>
      </c>
      <c r="V1158" s="8">
        <v>447.95469000000003</v>
      </c>
      <c r="W1158" s="8" t="e">
        <v>#N/A</v>
      </c>
      <c r="X1158" s="8">
        <v>441.75</v>
      </c>
      <c r="Y1158" s="8">
        <v>472.99704000000003</v>
      </c>
      <c r="Z1158" s="8" t="e">
        <v>#N/A</v>
      </c>
      <c r="AA1158" s="8">
        <v>539.16804000000002</v>
      </c>
      <c r="AB1158" s="8">
        <v>495.56012000000004</v>
      </c>
      <c r="AC1158" s="16">
        <v>317.69530932203628</v>
      </c>
      <c r="AD1158" s="16" t="e">
        <v>#N/A</v>
      </c>
      <c r="AE1158" s="16" t="e">
        <v>#N/A</v>
      </c>
    </row>
    <row r="1159" spans="4:31" x14ac:dyDescent="0.2">
      <c r="D1159" s="11">
        <v>30462</v>
      </c>
      <c r="E1159" s="8">
        <v>440</v>
      </c>
      <c r="F1159" s="8">
        <v>446.81918999999999</v>
      </c>
      <c r="G1159" s="8">
        <v>104440.40054</v>
      </c>
      <c r="H1159" s="8">
        <v>275.00026000000003</v>
      </c>
      <c r="I1159" s="8">
        <v>543.77897000000007</v>
      </c>
      <c r="J1159" s="8">
        <v>915.49069000000009</v>
      </c>
      <c r="K1159" s="8">
        <v>4363.1406900000002</v>
      </c>
      <c r="L1159" s="8" t="e">
        <v>#N/A</v>
      </c>
      <c r="M1159" s="8">
        <v>440</v>
      </c>
      <c r="N1159" s="8">
        <v>9.0480000000000005E-2</v>
      </c>
      <c r="O1159" s="8">
        <v>1518.76322</v>
      </c>
      <c r="P1159" s="8">
        <v>414673.14571000001</v>
      </c>
      <c r="Q1159" s="8">
        <v>1573.4303900000002</v>
      </c>
      <c r="R1159" s="8">
        <v>9802.9174000000003</v>
      </c>
      <c r="S1159" s="8" t="e">
        <v>#N/A</v>
      </c>
      <c r="T1159" s="8" t="e">
        <v>#N/A</v>
      </c>
      <c r="U1159" s="8">
        <v>330433.40203000006</v>
      </c>
      <c r="V1159" s="8">
        <v>446.81918999999999</v>
      </c>
      <c r="W1159" s="8" t="e">
        <v>#N/A</v>
      </c>
      <c r="X1159" s="8">
        <v>440</v>
      </c>
      <c r="Y1159" s="8">
        <v>474.35885000000002</v>
      </c>
      <c r="Z1159" s="8" t="e">
        <v>#N/A</v>
      </c>
      <c r="AA1159" s="8">
        <v>543.77897000000007</v>
      </c>
      <c r="AB1159" s="8">
        <v>499.93510000000003</v>
      </c>
      <c r="AC1159" s="16">
        <v>320.56559619341942</v>
      </c>
      <c r="AD1159" s="16" t="e">
        <v>#N/A</v>
      </c>
      <c r="AE1159" s="16" t="e">
        <v>#N/A</v>
      </c>
    </row>
    <row r="1160" spans="4:31" x14ac:dyDescent="0.2">
      <c r="D1160" s="11">
        <v>30463</v>
      </c>
      <c r="E1160" s="8">
        <v>437.25</v>
      </c>
      <c r="F1160" s="8">
        <v>447.03309999999999</v>
      </c>
      <c r="G1160" s="8">
        <v>104090.80346000001</v>
      </c>
      <c r="H1160" s="8">
        <v>272.76985999999999</v>
      </c>
      <c r="I1160" s="8">
        <v>537.75662</v>
      </c>
      <c r="J1160" s="8">
        <v>912.1569300000001</v>
      </c>
      <c r="K1160" s="8">
        <v>4343.4747700000007</v>
      </c>
      <c r="L1160" s="8" t="e">
        <v>#N/A</v>
      </c>
      <c r="M1160" s="8">
        <v>437.25</v>
      </c>
      <c r="N1160" s="8">
        <v>9.2270000000000005E-2</v>
      </c>
      <c r="O1160" s="8">
        <v>1502.98126</v>
      </c>
      <c r="P1160" s="8">
        <v>423393.37720000005</v>
      </c>
      <c r="Q1160" s="8">
        <v>1554.8218900000002</v>
      </c>
      <c r="R1160" s="8">
        <v>9956.7426000000014</v>
      </c>
      <c r="S1160" s="8" t="e">
        <v>#N/A</v>
      </c>
      <c r="T1160" s="8" t="e">
        <v>#N/A</v>
      </c>
      <c r="U1160" s="8">
        <v>326525.46186000004</v>
      </c>
      <c r="V1160" s="8">
        <v>447.03309999999999</v>
      </c>
      <c r="W1160" s="8" t="e">
        <v>#N/A</v>
      </c>
      <c r="X1160" s="8">
        <v>437.25</v>
      </c>
      <c r="Y1160" s="8">
        <v>469.83914000000004</v>
      </c>
      <c r="Z1160" s="8" t="e">
        <v>#N/A</v>
      </c>
      <c r="AA1160" s="8">
        <v>537.75662</v>
      </c>
      <c r="AB1160" s="8">
        <v>494.43128000000002</v>
      </c>
      <c r="AC1160" s="16">
        <v>319.49173757965889</v>
      </c>
      <c r="AD1160" s="16" t="e">
        <v>#N/A</v>
      </c>
      <c r="AE1160" s="16" t="e">
        <v>#N/A</v>
      </c>
    </row>
    <row r="1161" spans="4:31" x14ac:dyDescent="0.2">
      <c r="D1161" s="11">
        <v>30466</v>
      </c>
      <c r="E1161" s="8">
        <v>437.25</v>
      </c>
      <c r="F1161" s="8">
        <v>447.03309999999999</v>
      </c>
      <c r="G1161" s="8">
        <v>104090.80346000001</v>
      </c>
      <c r="H1161" s="8">
        <v>272.76985999999999</v>
      </c>
      <c r="I1161" s="8">
        <v>537.75662</v>
      </c>
      <c r="J1161" s="8">
        <v>912.1569300000001</v>
      </c>
      <c r="K1161" s="8">
        <v>4343.4747700000007</v>
      </c>
      <c r="L1161" s="8" t="e">
        <v>#N/A</v>
      </c>
      <c r="M1161" s="8">
        <v>437.25</v>
      </c>
      <c r="N1161" s="8">
        <v>9.2270000000000005E-2</v>
      </c>
      <c r="O1161" s="8">
        <v>1502.98126</v>
      </c>
      <c r="P1161" s="8">
        <v>423393.37720000005</v>
      </c>
      <c r="Q1161" s="8">
        <v>1599.5104800000001</v>
      </c>
      <c r="R1161" s="8">
        <v>9956.7426000000014</v>
      </c>
      <c r="S1161" s="8" t="e">
        <v>#N/A</v>
      </c>
      <c r="T1161" s="8" t="e">
        <v>#N/A</v>
      </c>
      <c r="U1161" s="8">
        <v>326525.46186000004</v>
      </c>
      <c r="V1161" s="8">
        <v>447.03309999999999</v>
      </c>
      <c r="W1161" s="8" t="e">
        <v>#N/A</v>
      </c>
      <c r="X1161" s="8">
        <v>437.25</v>
      </c>
      <c r="Y1161" s="8">
        <v>469.83914000000004</v>
      </c>
      <c r="Z1161" s="8" t="e">
        <v>#N/A</v>
      </c>
      <c r="AA1161" s="8">
        <v>537.75662</v>
      </c>
      <c r="AB1161" s="8">
        <v>494.43128000000002</v>
      </c>
      <c r="AC1161" s="16">
        <v>319.49173757965889</v>
      </c>
      <c r="AD1161" s="16" t="e">
        <v>#N/A</v>
      </c>
      <c r="AE1161" s="16" t="e">
        <v>#N/A</v>
      </c>
    </row>
    <row r="1162" spans="4:31" x14ac:dyDescent="0.2">
      <c r="D1162" s="11">
        <v>30467</v>
      </c>
      <c r="E1162" s="8">
        <v>437.5</v>
      </c>
      <c r="F1162" s="8">
        <v>447.28868999999997</v>
      </c>
      <c r="G1162" s="8">
        <v>104996.11669000001</v>
      </c>
      <c r="H1162" s="8">
        <v>272.67065000000002</v>
      </c>
      <c r="I1162" s="8">
        <v>540.23401000000001</v>
      </c>
      <c r="J1162" s="8">
        <v>921.22967000000006</v>
      </c>
      <c r="K1162" s="8">
        <v>4391.7451000000001</v>
      </c>
      <c r="L1162" s="8" t="e">
        <v>#N/A</v>
      </c>
      <c r="M1162" s="8">
        <v>437.5</v>
      </c>
      <c r="N1162" s="8">
        <v>9.265000000000001E-2</v>
      </c>
      <c r="O1162" s="8">
        <v>1521.3829900000001</v>
      </c>
      <c r="P1162" s="8">
        <v>425128.19701000006</v>
      </c>
      <c r="Q1162" s="8">
        <v>1606.0643500000001</v>
      </c>
      <c r="R1162" s="8">
        <v>9997.5395400000016</v>
      </c>
      <c r="S1162" s="8" t="e">
        <v>#N/A</v>
      </c>
      <c r="T1162" s="8" t="e">
        <v>#N/A</v>
      </c>
      <c r="U1162" s="8">
        <v>338512.61298000003</v>
      </c>
      <c r="V1162" s="8">
        <v>447.28868999999997</v>
      </c>
      <c r="W1162" s="8" t="e">
        <v>#N/A</v>
      </c>
      <c r="X1162" s="8">
        <v>437.5</v>
      </c>
      <c r="Y1162" s="8">
        <v>471.14821000000006</v>
      </c>
      <c r="Z1162" s="8" t="e">
        <v>#N/A</v>
      </c>
      <c r="AA1162" s="8">
        <v>540.23401000000001</v>
      </c>
      <c r="AB1162" s="8">
        <v>497.68798000000004</v>
      </c>
      <c r="AC1162" s="16">
        <v>322.26115555552349</v>
      </c>
      <c r="AD1162" s="16" t="e">
        <v>#N/A</v>
      </c>
      <c r="AE1162" s="16" t="e">
        <v>#N/A</v>
      </c>
    </row>
    <row r="1163" spans="4:31" x14ac:dyDescent="0.2">
      <c r="D1163" s="11">
        <v>30468</v>
      </c>
      <c r="E1163" s="8">
        <v>410</v>
      </c>
      <c r="F1163" s="8">
        <v>419.17340000000002</v>
      </c>
      <c r="G1163" s="8">
        <v>99895.846310000008</v>
      </c>
      <c r="H1163" s="8">
        <v>257.78059000000002</v>
      </c>
      <c r="I1163" s="8">
        <v>512.23594000000003</v>
      </c>
      <c r="J1163" s="8">
        <v>879.24036000000012</v>
      </c>
      <c r="K1163" s="8">
        <v>4163.5435200000002</v>
      </c>
      <c r="L1163" s="8" t="e">
        <v>#N/A</v>
      </c>
      <c r="M1163" s="8">
        <v>410</v>
      </c>
      <c r="N1163" s="8">
        <v>8.8610000000000008E-2</v>
      </c>
      <c r="O1163" s="8">
        <v>1444.4663300000002</v>
      </c>
      <c r="P1163" s="8">
        <v>406596.32347000006</v>
      </c>
      <c r="Q1163" s="8">
        <v>1536.0539800000001</v>
      </c>
      <c r="R1163" s="8">
        <v>9561.7342000000008</v>
      </c>
      <c r="S1163" s="8" t="e">
        <v>#N/A</v>
      </c>
      <c r="T1163" s="8" t="e">
        <v>#N/A</v>
      </c>
      <c r="U1163" s="8">
        <v>323756.42183000001</v>
      </c>
      <c r="V1163" s="8">
        <v>419.17340000000002</v>
      </c>
      <c r="W1163" s="8" t="e">
        <v>#N/A</v>
      </c>
      <c r="X1163" s="8">
        <v>410</v>
      </c>
      <c r="Y1163" s="8">
        <v>450.74153000000001</v>
      </c>
      <c r="Z1163" s="8" t="e">
        <v>#N/A</v>
      </c>
      <c r="AA1163" s="8">
        <v>512.23594000000003</v>
      </c>
      <c r="AB1163" s="8">
        <v>472.46041000000002</v>
      </c>
      <c r="AC1163" s="16">
        <v>306.59172314333676</v>
      </c>
      <c r="AD1163" s="16" t="e">
        <v>#N/A</v>
      </c>
      <c r="AE1163" s="16" t="e">
        <v>#N/A</v>
      </c>
    </row>
    <row r="1164" spans="4:31" x14ac:dyDescent="0.2">
      <c r="D1164" s="11">
        <v>30469</v>
      </c>
      <c r="E1164" s="8">
        <v>412.5</v>
      </c>
      <c r="F1164" s="8">
        <v>421.72933999999998</v>
      </c>
      <c r="G1164" s="8">
        <v>98100.001600000003</v>
      </c>
      <c r="H1164" s="8">
        <v>260.49907000000002</v>
      </c>
      <c r="I1164" s="8">
        <v>505.83190000000002</v>
      </c>
      <c r="J1164" s="8">
        <v>865.3589300000001</v>
      </c>
      <c r="K1164" s="8">
        <v>4134.7264500000001</v>
      </c>
      <c r="L1164" s="8" t="e">
        <v>#N/A</v>
      </c>
      <c r="M1164" s="8">
        <v>412.5</v>
      </c>
      <c r="N1164" s="8">
        <v>8.8000000000000009E-2</v>
      </c>
      <c r="O1164" s="8">
        <v>1423.6839900000002</v>
      </c>
      <c r="P1164" s="8">
        <v>403782.15451000002</v>
      </c>
      <c r="Q1164" s="8">
        <v>1525.4225100000001</v>
      </c>
      <c r="R1164" s="8">
        <v>9495.5547100000003</v>
      </c>
      <c r="S1164" s="8" t="e">
        <v>#N/A</v>
      </c>
      <c r="T1164" s="8" t="e">
        <v>#N/A</v>
      </c>
      <c r="U1164" s="8">
        <v>321515.61143000005</v>
      </c>
      <c r="V1164" s="8">
        <v>421.72933999999998</v>
      </c>
      <c r="W1164" s="8" t="e">
        <v>#N/A</v>
      </c>
      <c r="X1164" s="8">
        <v>412.5</v>
      </c>
      <c r="Y1164" s="8">
        <v>445.67240000000004</v>
      </c>
      <c r="Z1164" s="8" t="e">
        <v>#N/A</v>
      </c>
      <c r="AA1164" s="8">
        <v>505.83190000000002</v>
      </c>
      <c r="AB1164" s="8">
        <v>466.46178000000003</v>
      </c>
      <c r="AC1164" s="16">
        <v>301.1058503183736</v>
      </c>
      <c r="AD1164" s="16" t="e">
        <v>#N/A</v>
      </c>
      <c r="AE1164" s="16" t="e">
        <v>#N/A</v>
      </c>
    </row>
    <row r="1165" spans="4:31" x14ac:dyDescent="0.2">
      <c r="D1165" s="11">
        <v>30470</v>
      </c>
      <c r="E1165" s="8">
        <v>411.5</v>
      </c>
      <c r="F1165" s="8">
        <v>425.65519999999998</v>
      </c>
      <c r="G1165" s="8">
        <v>98811.580310000005</v>
      </c>
      <c r="H1165" s="8">
        <v>262.93937</v>
      </c>
      <c r="I1165" s="8">
        <v>508.90903000000003</v>
      </c>
      <c r="J1165" s="8">
        <v>871.28402000000006</v>
      </c>
      <c r="K1165" s="8">
        <v>4174.3238900000006</v>
      </c>
      <c r="L1165" s="8" t="e">
        <v>#N/A</v>
      </c>
      <c r="M1165" s="8">
        <v>411.5</v>
      </c>
      <c r="N1165" s="8">
        <v>8.9410000000000003E-2</v>
      </c>
      <c r="O1165" s="8">
        <v>1424.8140500000002</v>
      </c>
      <c r="P1165" s="8">
        <v>410242.92369000003</v>
      </c>
      <c r="Q1165" s="8">
        <v>1549.83023</v>
      </c>
      <c r="R1165" s="8">
        <v>9647.4895800000013</v>
      </c>
      <c r="S1165" s="8" t="e">
        <v>#N/A</v>
      </c>
      <c r="T1165" s="8" t="e">
        <v>#N/A</v>
      </c>
      <c r="U1165" s="8">
        <v>326660.06402000005</v>
      </c>
      <c r="V1165" s="8">
        <v>425.65519999999998</v>
      </c>
      <c r="W1165" s="8" t="e">
        <v>#N/A</v>
      </c>
      <c r="X1165" s="8">
        <v>411.5</v>
      </c>
      <c r="Y1165" s="8">
        <v>447.20655000000005</v>
      </c>
      <c r="Z1165" s="8" t="e">
        <v>#N/A</v>
      </c>
      <c r="AA1165" s="8">
        <v>508.90903000000003</v>
      </c>
      <c r="AB1165" s="8">
        <v>467.85294000000005</v>
      </c>
      <c r="AC1165" s="16">
        <v>303.28550324655163</v>
      </c>
      <c r="AD1165" s="16" t="e">
        <v>#N/A</v>
      </c>
      <c r="AE1165" s="16" t="e">
        <v>#N/A</v>
      </c>
    </row>
    <row r="1166" spans="4:31" x14ac:dyDescent="0.2">
      <c r="D1166" s="11">
        <v>30473</v>
      </c>
      <c r="E1166" s="8">
        <v>407.75</v>
      </c>
      <c r="F1166" s="8">
        <v>424.68216000000001</v>
      </c>
      <c r="G1166" s="8">
        <v>98665.188220000011</v>
      </c>
      <c r="H1166" s="8">
        <v>259.38303000000002</v>
      </c>
      <c r="I1166" s="8">
        <v>506.19520000000006</v>
      </c>
      <c r="J1166" s="8">
        <v>870.95713000000012</v>
      </c>
      <c r="K1166" s="8">
        <v>4111.0495100000007</v>
      </c>
      <c r="L1166" s="8" t="e">
        <v>#N/A</v>
      </c>
      <c r="M1166" s="8">
        <v>407.75</v>
      </c>
      <c r="N1166" s="8">
        <v>8.8760000000000006E-2</v>
      </c>
      <c r="O1166" s="8">
        <v>1421.8706200000001</v>
      </c>
      <c r="P1166" s="8">
        <v>399717.49357000005</v>
      </c>
      <c r="Q1166" s="8">
        <v>1504.2862100000002</v>
      </c>
      <c r="R1166" s="8">
        <v>9375.1421500000015</v>
      </c>
      <c r="S1166" s="8" t="e">
        <v>#N/A</v>
      </c>
      <c r="T1166" s="8" t="e">
        <v>#N/A</v>
      </c>
      <c r="U1166" s="8">
        <v>321663.79039000004</v>
      </c>
      <c r="V1166" s="8">
        <v>424.68216000000001</v>
      </c>
      <c r="W1166" s="8" t="e">
        <v>#N/A</v>
      </c>
      <c r="X1166" s="8">
        <v>407.75</v>
      </c>
      <c r="Y1166" s="8">
        <v>445.09827000000001</v>
      </c>
      <c r="Z1166" s="8" t="e">
        <v>#N/A</v>
      </c>
      <c r="AA1166" s="8">
        <v>506.19520000000006</v>
      </c>
      <c r="AB1166" s="8">
        <v>465.89723000000004</v>
      </c>
      <c r="AC1166" s="16">
        <v>302.83040449992922</v>
      </c>
      <c r="AD1166" s="16" t="e">
        <v>#N/A</v>
      </c>
      <c r="AE1166" s="16" t="e">
        <v>#N/A</v>
      </c>
    </row>
    <row r="1167" spans="4:31" x14ac:dyDescent="0.2">
      <c r="D1167" s="11">
        <v>30474</v>
      </c>
      <c r="E1167" s="8">
        <v>400.25</v>
      </c>
      <c r="F1167" s="8">
        <v>416.87072000000001</v>
      </c>
      <c r="G1167" s="8">
        <v>96736.299800000008</v>
      </c>
      <c r="H1167" s="8">
        <v>254.61203</v>
      </c>
      <c r="I1167" s="8">
        <v>497.72076000000004</v>
      </c>
      <c r="J1167" s="8">
        <v>858.38237000000004</v>
      </c>
      <c r="K1167" s="8">
        <v>4031.8458900000005</v>
      </c>
      <c r="L1167" s="8" t="e">
        <v>#N/A</v>
      </c>
      <c r="M1167" s="8">
        <v>400.25</v>
      </c>
      <c r="N1167" s="8">
        <v>8.7540000000000007E-2</v>
      </c>
      <c r="O1167" s="8">
        <v>1394.95144</v>
      </c>
      <c r="P1167" s="8">
        <v>394240.47555000003</v>
      </c>
      <c r="Q1167" s="8">
        <v>1483.6741400000001</v>
      </c>
      <c r="R1167" s="8">
        <v>9246.6818700000003</v>
      </c>
      <c r="S1167" s="8" t="e">
        <v>#N/A</v>
      </c>
      <c r="T1167" s="8" t="e">
        <v>#N/A</v>
      </c>
      <c r="U1167" s="8">
        <v>317256.28157000005</v>
      </c>
      <c r="V1167" s="8">
        <v>416.87072000000001</v>
      </c>
      <c r="W1167" s="8" t="e">
        <v>#N/A</v>
      </c>
      <c r="X1167" s="8">
        <v>400.25</v>
      </c>
      <c r="Y1167" s="8">
        <v>437.84542000000005</v>
      </c>
      <c r="Z1167" s="8" t="e">
        <v>#N/A</v>
      </c>
      <c r="AA1167" s="8">
        <v>497.72076000000004</v>
      </c>
      <c r="AB1167" s="8">
        <v>457.84658000000002</v>
      </c>
      <c r="AC1167" s="16">
        <v>296.91143824706683</v>
      </c>
      <c r="AD1167" s="16" t="e">
        <v>#N/A</v>
      </c>
      <c r="AE1167" s="16" t="e">
        <v>#N/A</v>
      </c>
    </row>
    <row r="1168" spans="4:31" x14ac:dyDescent="0.2">
      <c r="D1168" s="11">
        <v>30475</v>
      </c>
      <c r="E1168" s="8">
        <v>403</v>
      </c>
      <c r="F1168" s="8">
        <v>419.73491000000001</v>
      </c>
      <c r="G1168" s="8">
        <v>97091.599440000005</v>
      </c>
      <c r="H1168" s="8">
        <v>256.68795</v>
      </c>
      <c r="I1168" s="8">
        <v>496.85790000000003</v>
      </c>
      <c r="J1168" s="8">
        <v>856.91620000000012</v>
      </c>
      <c r="K1168" s="8">
        <v>4034.2966500000002</v>
      </c>
      <c r="L1168" s="8" t="e">
        <v>#N/A</v>
      </c>
      <c r="M1168" s="8">
        <v>403</v>
      </c>
      <c r="N1168" s="8">
        <v>8.746000000000001E-2</v>
      </c>
      <c r="O1168" s="8">
        <v>1394.3787900000002</v>
      </c>
      <c r="P1168" s="8">
        <v>393861.41114000004</v>
      </c>
      <c r="Q1168" s="8">
        <v>1482.2475800000002</v>
      </c>
      <c r="R1168" s="8">
        <v>9237.7911300000014</v>
      </c>
      <c r="S1168" s="8" t="e">
        <v>#N/A</v>
      </c>
      <c r="T1168" s="8" t="e">
        <v>#N/A</v>
      </c>
      <c r="U1168" s="8">
        <v>316951.23789000005</v>
      </c>
      <c r="V1168" s="8">
        <v>419.73491000000001</v>
      </c>
      <c r="W1168" s="8" t="e">
        <v>#N/A</v>
      </c>
      <c r="X1168" s="8">
        <v>403</v>
      </c>
      <c r="Y1168" s="8">
        <v>438.44882000000001</v>
      </c>
      <c r="Z1168" s="8" t="e">
        <v>#N/A</v>
      </c>
      <c r="AA1168" s="8">
        <v>496.85790000000003</v>
      </c>
      <c r="AB1168" s="8">
        <v>459.45588000000004</v>
      </c>
      <c r="AC1168" s="16">
        <v>298.00515514479946</v>
      </c>
      <c r="AD1168" s="16" t="e">
        <v>#N/A</v>
      </c>
      <c r="AE1168" s="16" t="e">
        <v>#N/A</v>
      </c>
    </row>
    <row r="1169" spans="4:31" x14ac:dyDescent="0.2">
      <c r="D1169" s="11">
        <v>30476</v>
      </c>
      <c r="E1169" s="8">
        <v>407.75</v>
      </c>
      <c r="F1169" s="8">
        <v>425.49176999999997</v>
      </c>
      <c r="G1169" s="8">
        <v>98569.323530000009</v>
      </c>
      <c r="H1169" s="8">
        <v>257.98804000000001</v>
      </c>
      <c r="I1169" s="8">
        <v>500.80360000000002</v>
      </c>
      <c r="J1169" s="8">
        <v>865.68984000000012</v>
      </c>
      <c r="K1169" s="8">
        <v>4036.0287600000001</v>
      </c>
      <c r="L1169" s="8" t="e">
        <v>#N/A</v>
      </c>
      <c r="M1169" s="8">
        <v>407.75</v>
      </c>
      <c r="N1169" s="8">
        <v>8.7630000000000013E-2</v>
      </c>
      <c r="O1169" s="8">
        <v>1399.6069900000002</v>
      </c>
      <c r="P1169" s="8">
        <v>394649.48347000004</v>
      </c>
      <c r="Q1169" s="8">
        <v>1485.2133900000001</v>
      </c>
      <c r="R1169" s="8">
        <v>9256.2749100000001</v>
      </c>
      <c r="S1169" s="8" t="e">
        <v>#N/A</v>
      </c>
      <c r="T1169" s="8" t="e">
        <v>#N/A</v>
      </c>
      <c r="U1169" s="8">
        <v>317585.42163</v>
      </c>
      <c r="V1169" s="8">
        <v>425.49176999999997</v>
      </c>
      <c r="W1169" s="8" t="e">
        <v>#N/A</v>
      </c>
      <c r="X1169" s="8">
        <v>407.75</v>
      </c>
      <c r="Y1169" s="8">
        <v>441.25170000000003</v>
      </c>
      <c r="Z1169" s="8" t="e">
        <v>#N/A</v>
      </c>
      <c r="AA1169" s="8">
        <v>500.80360000000002</v>
      </c>
      <c r="AB1169" s="8">
        <v>461.97913000000005</v>
      </c>
      <c r="AC1169" s="16">
        <v>302.53715587780857</v>
      </c>
      <c r="AD1169" s="16" t="e">
        <v>#N/A</v>
      </c>
      <c r="AE1169" s="16" t="e">
        <v>#N/A</v>
      </c>
    </row>
    <row r="1170" spans="4:31" x14ac:dyDescent="0.2">
      <c r="D1170" s="11">
        <v>30477</v>
      </c>
      <c r="E1170" s="8">
        <v>411.25</v>
      </c>
      <c r="F1170" s="8">
        <v>425.20952</v>
      </c>
      <c r="G1170" s="8">
        <v>99697.28274000001</v>
      </c>
      <c r="H1170" s="8">
        <v>260.78001999999998</v>
      </c>
      <c r="I1170" s="8">
        <v>509.22898000000004</v>
      </c>
      <c r="J1170" s="8">
        <v>883.51961000000006</v>
      </c>
      <c r="K1170" s="8">
        <v>4139.2842200000005</v>
      </c>
      <c r="L1170" s="8" t="e">
        <v>#N/A</v>
      </c>
      <c r="M1170" s="8">
        <v>411.25</v>
      </c>
      <c r="N1170" s="8">
        <v>8.9450000000000002E-2</v>
      </c>
      <c r="O1170" s="8">
        <v>1429.1686200000001</v>
      </c>
      <c r="P1170" s="8">
        <v>402837.27329000004</v>
      </c>
      <c r="Q1170" s="8">
        <v>1516.0271</v>
      </c>
      <c r="R1170" s="8">
        <v>9448.3147800000006</v>
      </c>
      <c r="S1170" s="8" t="e">
        <v>#N/A</v>
      </c>
      <c r="T1170" s="8" t="e">
        <v>#N/A</v>
      </c>
      <c r="U1170" s="8">
        <v>324174.36395000003</v>
      </c>
      <c r="V1170" s="8">
        <v>425.20952</v>
      </c>
      <c r="W1170" s="8" t="e">
        <v>#N/A</v>
      </c>
      <c r="X1170" s="8">
        <v>411.25</v>
      </c>
      <c r="Y1170" s="8">
        <v>449.55476000000004</v>
      </c>
      <c r="Z1170" s="8" t="e">
        <v>#N/A</v>
      </c>
      <c r="AA1170" s="8">
        <v>509.22898000000004</v>
      </c>
      <c r="AB1170" s="8">
        <v>471.36765000000003</v>
      </c>
      <c r="AC1170" s="16">
        <v>305.99275849492699</v>
      </c>
      <c r="AD1170" s="16" t="e">
        <v>#N/A</v>
      </c>
      <c r="AE1170" s="16" t="e">
        <v>#N/A</v>
      </c>
    </row>
    <row r="1171" spans="4:31" x14ac:dyDescent="0.2">
      <c r="D1171" s="11">
        <v>30480</v>
      </c>
      <c r="E1171" s="8">
        <v>413</v>
      </c>
      <c r="F1171" s="8">
        <v>428.81259999999997</v>
      </c>
      <c r="G1171" s="8">
        <v>99914.990580000012</v>
      </c>
      <c r="H1171" s="8">
        <v>266.02258</v>
      </c>
      <c r="I1171" s="8">
        <v>508.46472000000006</v>
      </c>
      <c r="J1171" s="8">
        <v>874.42154000000005</v>
      </c>
      <c r="K1171" s="8">
        <v>4169.3342900000007</v>
      </c>
      <c r="L1171" s="8" t="e">
        <v>#N/A</v>
      </c>
      <c r="M1171" s="8">
        <v>413</v>
      </c>
      <c r="N1171" s="8">
        <v>9.0660000000000004E-2</v>
      </c>
      <c r="O1171" s="8">
        <v>1439.2795900000001</v>
      </c>
      <c r="P1171" s="8">
        <v>401358.35854000004</v>
      </c>
      <c r="Q1171" s="8">
        <v>1512.9221600000001</v>
      </c>
      <c r="R1171" s="8">
        <v>9415.6266599999999</v>
      </c>
      <c r="S1171" s="8" t="e">
        <v>#N/A</v>
      </c>
      <c r="T1171" s="8" t="e">
        <v>#N/A</v>
      </c>
      <c r="U1171" s="8">
        <v>328333.86420000001</v>
      </c>
      <c r="V1171" s="8">
        <v>428.81259999999997</v>
      </c>
      <c r="W1171" s="8" t="e">
        <v>#N/A</v>
      </c>
      <c r="X1171" s="8">
        <v>413</v>
      </c>
      <c r="Y1171" s="8">
        <v>448.75497000000001</v>
      </c>
      <c r="Z1171" s="8" t="e">
        <v>#N/A</v>
      </c>
      <c r="AA1171" s="8">
        <v>508.46472000000006</v>
      </c>
      <c r="AB1171" s="8">
        <v>471.04667000000006</v>
      </c>
      <c r="AC1171" s="16">
        <v>306.66607724891264</v>
      </c>
      <c r="AD1171" s="16" t="e">
        <v>#N/A</v>
      </c>
      <c r="AE1171" s="16" t="e">
        <v>#N/A</v>
      </c>
    </row>
    <row r="1172" spans="4:31" x14ac:dyDescent="0.2">
      <c r="D1172" s="11">
        <v>30481</v>
      </c>
      <c r="E1172" s="8">
        <v>407.9</v>
      </c>
      <c r="F1172" s="8">
        <v>426.09359999999998</v>
      </c>
      <c r="G1172" s="8">
        <v>100234.41732000001</v>
      </c>
      <c r="H1172" s="8">
        <v>267.65116</v>
      </c>
      <c r="I1172" s="8">
        <v>509.55828000000002</v>
      </c>
      <c r="J1172" s="8">
        <v>880.60148000000004</v>
      </c>
      <c r="K1172" s="8">
        <v>4184.65823</v>
      </c>
      <c r="L1172" s="8" t="e">
        <v>#N/A</v>
      </c>
      <c r="M1172" s="8">
        <v>407.9</v>
      </c>
      <c r="N1172" s="8">
        <v>9.2430000000000012E-2</v>
      </c>
      <c r="O1172" s="8">
        <v>1443.4567100000002</v>
      </c>
      <c r="P1172" s="8">
        <v>409162.00530000002</v>
      </c>
      <c r="Q1172" s="8">
        <v>1542.3380400000001</v>
      </c>
      <c r="R1172" s="8">
        <v>9598.6955400000006</v>
      </c>
      <c r="S1172" s="8" t="e">
        <v>#N/A</v>
      </c>
      <c r="T1172" s="8" t="e">
        <v>#N/A</v>
      </c>
      <c r="U1172" s="8">
        <v>334717.68914000003</v>
      </c>
      <c r="V1172" s="8">
        <v>426.09359999999998</v>
      </c>
      <c r="W1172" s="8" t="e">
        <v>#N/A</v>
      </c>
      <c r="X1172" s="8">
        <v>407.9</v>
      </c>
      <c r="Y1172" s="8">
        <v>454.36887000000002</v>
      </c>
      <c r="Z1172" s="8" t="e">
        <v>#N/A</v>
      </c>
      <c r="AA1172" s="8">
        <v>509.55828000000002</v>
      </c>
      <c r="AB1172" s="8">
        <v>474.25309000000004</v>
      </c>
      <c r="AC1172" s="16">
        <v>307.63401405497638</v>
      </c>
      <c r="AD1172" s="16" t="e">
        <v>#N/A</v>
      </c>
      <c r="AE1172" s="16" t="e">
        <v>#N/A</v>
      </c>
    </row>
    <row r="1173" spans="4:31" x14ac:dyDescent="0.2">
      <c r="D1173" s="11">
        <v>30482</v>
      </c>
      <c r="E1173" s="8">
        <v>408.25</v>
      </c>
      <c r="F1173" s="8">
        <v>426.92263000000003</v>
      </c>
      <c r="G1173" s="8">
        <v>98834.460840000014</v>
      </c>
      <c r="H1173" s="8">
        <v>267.79273999999998</v>
      </c>
      <c r="I1173" s="8">
        <v>503.99560000000002</v>
      </c>
      <c r="J1173" s="8">
        <v>871.40007000000003</v>
      </c>
      <c r="K1173" s="8">
        <v>4071.6055100000003</v>
      </c>
      <c r="L1173" s="8" t="e">
        <v>#N/A</v>
      </c>
      <c r="M1173" s="8">
        <v>408.25</v>
      </c>
      <c r="N1173" s="8">
        <v>9.1320000000000012E-2</v>
      </c>
      <c r="O1173" s="8">
        <v>1404.2646100000002</v>
      </c>
      <c r="P1173" s="8">
        <v>404265.66309000005</v>
      </c>
      <c r="Q1173" s="8">
        <v>1523.8812500000001</v>
      </c>
      <c r="R1173" s="8">
        <v>9483.8302899999999</v>
      </c>
      <c r="S1173" s="8" t="e">
        <v>#N/A</v>
      </c>
      <c r="T1173" s="8" t="e">
        <v>#N/A</v>
      </c>
      <c r="U1173" s="8">
        <v>330712.20395000005</v>
      </c>
      <c r="V1173" s="8">
        <v>426.92263000000003</v>
      </c>
      <c r="W1173" s="8" t="e">
        <v>#N/A</v>
      </c>
      <c r="X1173" s="8">
        <v>408.25</v>
      </c>
      <c r="Y1173" s="8">
        <v>446.12490000000003</v>
      </c>
      <c r="Z1173" s="8" t="e">
        <v>#N/A</v>
      </c>
      <c r="AA1173" s="8">
        <v>503.99560000000002</v>
      </c>
      <c r="AB1173" s="8">
        <v>464.43463000000003</v>
      </c>
      <c r="AC1173" s="16">
        <v>303.3535006115298</v>
      </c>
      <c r="AD1173" s="16" t="e">
        <v>#N/A</v>
      </c>
      <c r="AE1173" s="16" t="e">
        <v>#N/A</v>
      </c>
    </row>
    <row r="1174" spans="4:31" x14ac:dyDescent="0.2">
      <c r="D1174" s="11">
        <v>30483</v>
      </c>
      <c r="E1174" s="8">
        <v>412.5</v>
      </c>
      <c r="F1174" s="8">
        <v>429.642</v>
      </c>
      <c r="G1174" s="8">
        <v>98909.661720000004</v>
      </c>
      <c r="H1174" s="8">
        <v>270.13779</v>
      </c>
      <c r="I1174" s="8">
        <v>507.12213000000003</v>
      </c>
      <c r="J1174" s="8">
        <v>873.44386000000009</v>
      </c>
      <c r="K1174" s="8">
        <v>4125.1311900000001</v>
      </c>
      <c r="L1174" s="8" t="e">
        <v>#N/A</v>
      </c>
      <c r="M1174" s="8">
        <v>412.5</v>
      </c>
      <c r="N1174" s="8">
        <v>9.1890000000000013E-2</v>
      </c>
      <c r="O1174" s="8">
        <v>1415.2616200000002</v>
      </c>
      <c r="P1174" s="8">
        <v>406773.52201000002</v>
      </c>
      <c r="Q1174" s="8">
        <v>1533.33464</v>
      </c>
      <c r="R1174" s="8">
        <v>9542.6631500000003</v>
      </c>
      <c r="S1174" s="8" t="e">
        <v>#N/A</v>
      </c>
      <c r="T1174" s="8" t="e">
        <v>#N/A</v>
      </c>
      <c r="U1174" s="8">
        <v>332763.77456000005</v>
      </c>
      <c r="V1174" s="8">
        <v>429.642</v>
      </c>
      <c r="W1174" s="8" t="e">
        <v>#N/A</v>
      </c>
      <c r="X1174" s="8">
        <v>412.5</v>
      </c>
      <c r="Y1174" s="8">
        <v>450.85542000000004</v>
      </c>
      <c r="Z1174" s="8" t="e">
        <v>#N/A</v>
      </c>
      <c r="AA1174" s="8">
        <v>507.12213000000003</v>
      </c>
      <c r="AB1174" s="8">
        <v>469.46778000000006</v>
      </c>
      <c r="AC1174" s="16">
        <v>303.59288571414453</v>
      </c>
      <c r="AD1174" s="16" t="e">
        <v>#N/A</v>
      </c>
      <c r="AE1174" s="16" t="e">
        <v>#N/A</v>
      </c>
    </row>
    <row r="1175" spans="4:31" x14ac:dyDescent="0.2">
      <c r="D1175" s="11">
        <v>30484</v>
      </c>
      <c r="E1175" s="8">
        <v>415.5</v>
      </c>
      <c r="F1175" s="8">
        <v>432.75675999999999</v>
      </c>
      <c r="G1175" s="8">
        <v>99820.734010000015</v>
      </c>
      <c r="H1175" s="8">
        <v>272.63810999999998</v>
      </c>
      <c r="I1175" s="8">
        <v>512.69965000000002</v>
      </c>
      <c r="J1175" s="8">
        <v>882.05726000000004</v>
      </c>
      <c r="K1175" s="8">
        <v>4191.6234700000005</v>
      </c>
      <c r="L1175" s="8" t="e">
        <v>#N/A</v>
      </c>
      <c r="M1175" s="8">
        <v>415.5</v>
      </c>
      <c r="N1175" s="8">
        <v>9.3370000000000009E-2</v>
      </c>
      <c r="O1175" s="8">
        <v>1440.9435600000002</v>
      </c>
      <c r="P1175" s="8">
        <v>413330.23511000001</v>
      </c>
      <c r="Q1175" s="8">
        <v>1558.0502000000001</v>
      </c>
      <c r="R1175" s="8">
        <v>9696.4797200000012</v>
      </c>
      <c r="S1175" s="8" t="e">
        <v>#N/A</v>
      </c>
      <c r="T1175" s="8" t="e">
        <v>#N/A</v>
      </c>
      <c r="U1175" s="8">
        <v>338127.53715000005</v>
      </c>
      <c r="V1175" s="8">
        <v>432.75675999999999</v>
      </c>
      <c r="W1175" s="8" t="e">
        <v>#N/A</v>
      </c>
      <c r="X1175" s="8">
        <v>415.5</v>
      </c>
      <c r="Y1175" s="8">
        <v>456.53803000000005</v>
      </c>
      <c r="Z1175" s="8" t="e">
        <v>#N/A</v>
      </c>
      <c r="AA1175" s="8">
        <v>512.69965000000002</v>
      </c>
      <c r="AB1175" s="8">
        <v>476.48850000000004</v>
      </c>
      <c r="AC1175" s="16">
        <v>306.38749591823876</v>
      </c>
      <c r="AD1175" s="16" t="e">
        <v>#N/A</v>
      </c>
      <c r="AE1175" s="16" t="e">
        <v>#N/A</v>
      </c>
    </row>
    <row r="1176" spans="4:31" x14ac:dyDescent="0.2">
      <c r="D1176" s="11">
        <v>30487</v>
      </c>
      <c r="E1176" s="8">
        <v>415.75</v>
      </c>
      <c r="F1176" s="8">
        <v>433.02744999999999</v>
      </c>
      <c r="G1176" s="8">
        <v>98760.791270000002</v>
      </c>
      <c r="H1176" s="8">
        <v>272.26614000000001</v>
      </c>
      <c r="I1176" s="8">
        <v>505.31547000000006</v>
      </c>
      <c r="J1176" s="8">
        <v>847.57848000000001</v>
      </c>
      <c r="K1176" s="8">
        <v>4139.6591400000007</v>
      </c>
      <c r="L1176" s="8" t="e">
        <v>#N/A</v>
      </c>
      <c r="M1176" s="8">
        <v>415.75</v>
      </c>
      <c r="N1176" s="8">
        <v>8.9510000000000006E-2</v>
      </c>
      <c r="O1176" s="8">
        <v>1420.4857200000001</v>
      </c>
      <c r="P1176" s="8">
        <v>402599.29181000002</v>
      </c>
      <c r="Q1176" s="8">
        <v>1516.6210600000002</v>
      </c>
      <c r="R1176" s="8">
        <v>9451.946460000001</v>
      </c>
      <c r="S1176" s="8" t="e">
        <v>#N/A</v>
      </c>
      <c r="T1176" s="8" t="e">
        <v>#N/A</v>
      </c>
      <c r="U1176" s="8">
        <v>333168.89242000005</v>
      </c>
      <c r="V1176" s="8">
        <v>433.02744999999999</v>
      </c>
      <c r="W1176" s="8" t="e">
        <v>#N/A</v>
      </c>
      <c r="X1176" s="8">
        <v>415.75</v>
      </c>
      <c r="Y1176" s="8">
        <v>451.53939000000003</v>
      </c>
      <c r="Z1176" s="8" t="e">
        <v>#N/A</v>
      </c>
      <c r="AA1176" s="8">
        <v>505.31547000000006</v>
      </c>
      <c r="AB1176" s="8">
        <v>470.71217000000001</v>
      </c>
      <c r="AC1176" s="16">
        <v>303.14585270127941</v>
      </c>
      <c r="AD1176" s="16" t="e">
        <v>#N/A</v>
      </c>
      <c r="AE1176" s="16" t="e">
        <v>#N/A</v>
      </c>
    </row>
    <row r="1177" spans="4:31" x14ac:dyDescent="0.2">
      <c r="D1177" s="11">
        <v>30488</v>
      </c>
      <c r="E1177" s="8">
        <v>414.75</v>
      </c>
      <c r="F1177" s="8">
        <v>431.17345999999998</v>
      </c>
      <c r="G1177" s="8">
        <v>99550.08660000001</v>
      </c>
      <c r="H1177" s="8">
        <v>271.70001000000002</v>
      </c>
      <c r="I1177" s="8">
        <v>509.99020000000002</v>
      </c>
      <c r="J1177" s="8">
        <v>876.50311000000011</v>
      </c>
      <c r="K1177" s="8">
        <v>4200.6870699999999</v>
      </c>
      <c r="L1177" s="8" t="e">
        <v>#N/A</v>
      </c>
      <c r="M1177" s="8">
        <v>414.75</v>
      </c>
      <c r="N1177" s="8">
        <v>9.0410000000000004E-2</v>
      </c>
      <c r="O1177" s="8">
        <v>1441.30024</v>
      </c>
      <c r="P1177" s="8">
        <v>406648.45355000003</v>
      </c>
      <c r="Q1177" s="8">
        <v>1531.8745500000002</v>
      </c>
      <c r="R1177" s="8">
        <v>9547.0098600000001</v>
      </c>
      <c r="S1177" s="8" t="e">
        <v>#N/A</v>
      </c>
      <c r="T1177" s="8" t="e">
        <v>#N/A</v>
      </c>
      <c r="U1177" s="8">
        <v>336519.75458000001</v>
      </c>
      <c r="V1177" s="8">
        <v>431.17345999999998</v>
      </c>
      <c r="W1177" s="8" t="e">
        <v>#N/A</v>
      </c>
      <c r="X1177" s="8">
        <v>414.75</v>
      </c>
      <c r="Y1177" s="8">
        <v>456.40683000000001</v>
      </c>
      <c r="Z1177" s="8" t="e">
        <v>#N/A</v>
      </c>
      <c r="AA1177" s="8">
        <v>509.99020000000002</v>
      </c>
      <c r="AB1177" s="8">
        <v>475.58282000000003</v>
      </c>
      <c r="AC1177" s="16">
        <v>305.5567290143631</v>
      </c>
      <c r="AD1177" s="16" t="e">
        <v>#N/A</v>
      </c>
      <c r="AE1177" s="16" t="e">
        <v>#N/A</v>
      </c>
    </row>
    <row r="1178" spans="4:31" x14ac:dyDescent="0.2">
      <c r="D1178" s="11">
        <v>30489</v>
      </c>
      <c r="E1178" s="8">
        <v>420.5</v>
      </c>
      <c r="F1178" s="8">
        <v>433.25565</v>
      </c>
      <c r="G1178" s="8">
        <v>99867.155750000005</v>
      </c>
      <c r="H1178" s="8">
        <v>274.92678999999998</v>
      </c>
      <c r="I1178" s="8">
        <v>516.03754000000004</v>
      </c>
      <c r="J1178" s="8">
        <v>875.64141000000006</v>
      </c>
      <c r="K1178" s="8">
        <v>4239.4258900000004</v>
      </c>
      <c r="L1178" s="8" t="e">
        <v>#N/A</v>
      </c>
      <c r="M1178" s="8">
        <v>420.5</v>
      </c>
      <c r="N1178" s="8">
        <v>9.1380000000000003E-2</v>
      </c>
      <c r="O1178" s="8">
        <v>1452.7814300000002</v>
      </c>
      <c r="P1178" s="8">
        <v>411031.99269000004</v>
      </c>
      <c r="Q1178" s="8">
        <v>1548.3876600000001</v>
      </c>
      <c r="R1178" s="8">
        <v>9649.9235500000013</v>
      </c>
      <c r="S1178" s="8" t="e">
        <v>#N/A</v>
      </c>
      <c r="T1178" s="8" t="e">
        <v>#N/A</v>
      </c>
      <c r="U1178" s="8">
        <v>340147.32897000003</v>
      </c>
      <c r="V1178" s="8">
        <v>433.25565</v>
      </c>
      <c r="W1178" s="8" t="e">
        <v>#N/A</v>
      </c>
      <c r="X1178" s="8">
        <v>420.5</v>
      </c>
      <c r="Y1178" s="8">
        <v>459.89702000000005</v>
      </c>
      <c r="Z1178" s="8" t="e">
        <v>#N/A</v>
      </c>
      <c r="AA1178" s="8">
        <v>516.03754000000004</v>
      </c>
      <c r="AB1178" s="8">
        <v>479.74721000000005</v>
      </c>
      <c r="AC1178" s="16">
        <v>306.53773371821381</v>
      </c>
      <c r="AD1178" s="16" t="e">
        <v>#N/A</v>
      </c>
      <c r="AE1178" s="16" t="e">
        <v>#N/A</v>
      </c>
    </row>
    <row r="1179" spans="4:31" x14ac:dyDescent="0.2">
      <c r="D1179" s="11">
        <v>30490</v>
      </c>
      <c r="E1179" s="8">
        <v>420.5</v>
      </c>
      <c r="F1179" s="8">
        <v>435.64172000000002</v>
      </c>
      <c r="G1179" s="8">
        <v>100085.09897000001</v>
      </c>
      <c r="H1179" s="8">
        <v>274.38855000000001</v>
      </c>
      <c r="I1179" s="8">
        <v>514.76192000000003</v>
      </c>
      <c r="J1179" s="8">
        <v>879.32839000000013</v>
      </c>
      <c r="K1179" s="8">
        <v>4214.2515400000002</v>
      </c>
      <c r="L1179" s="8" t="e">
        <v>#N/A</v>
      </c>
      <c r="M1179" s="8">
        <v>420.5</v>
      </c>
      <c r="N1179" s="8">
        <v>9.0770000000000003E-2</v>
      </c>
      <c r="O1179" s="8">
        <v>1441.4710900000002</v>
      </c>
      <c r="P1179" s="8">
        <v>408276.15142000001</v>
      </c>
      <c r="Q1179" s="8">
        <v>1538.0062100000002</v>
      </c>
      <c r="R1179" s="8">
        <v>9585.2238200000011</v>
      </c>
      <c r="S1179" s="8" t="e">
        <v>#N/A</v>
      </c>
      <c r="T1179" s="8" t="e">
        <v>#N/A</v>
      </c>
      <c r="U1179" s="8">
        <v>337866.74726000003</v>
      </c>
      <c r="V1179" s="8">
        <v>435.64172000000002</v>
      </c>
      <c r="W1179" s="8" t="e">
        <v>#N/A</v>
      </c>
      <c r="X1179" s="8">
        <v>420.5</v>
      </c>
      <c r="Y1179" s="8">
        <v>460.96486000000004</v>
      </c>
      <c r="Z1179" s="8" t="e">
        <v>#N/A</v>
      </c>
      <c r="AA1179" s="8">
        <v>514.76192000000003</v>
      </c>
      <c r="AB1179" s="8">
        <v>479.80768000000006</v>
      </c>
      <c r="AC1179" s="16">
        <v>307.20630021392816</v>
      </c>
      <c r="AD1179" s="16" t="e">
        <v>#N/A</v>
      </c>
      <c r="AE1179" s="16" t="e">
        <v>#N/A</v>
      </c>
    </row>
    <row r="1180" spans="4:31" x14ac:dyDescent="0.2">
      <c r="D1180" s="11">
        <v>30491</v>
      </c>
      <c r="E1180" s="8">
        <v>423.5</v>
      </c>
      <c r="F1180" s="8">
        <v>436.78566999999998</v>
      </c>
      <c r="G1180" s="8">
        <v>100244.48921000001</v>
      </c>
      <c r="H1180" s="8">
        <v>273.84447</v>
      </c>
      <c r="I1180" s="8">
        <v>518.22449000000006</v>
      </c>
      <c r="J1180" s="8">
        <v>877.30889000000002</v>
      </c>
      <c r="K1180" s="8">
        <v>4207.7928500000007</v>
      </c>
      <c r="L1180" s="8" t="e">
        <v>#N/A</v>
      </c>
      <c r="M1180" s="8">
        <v>423.5</v>
      </c>
      <c r="N1180" s="8">
        <v>9.0420000000000014E-2</v>
      </c>
      <c r="O1180" s="8">
        <v>1447.6283100000001</v>
      </c>
      <c r="P1180" s="8">
        <v>406706.94012000004</v>
      </c>
      <c r="Q1180" s="8">
        <v>1532.0948700000001</v>
      </c>
      <c r="R1180" s="8">
        <v>9548.3829700000006</v>
      </c>
      <c r="S1180" s="8" t="e">
        <v>#N/A</v>
      </c>
      <c r="T1180" s="8" t="e">
        <v>#N/A</v>
      </c>
      <c r="U1180" s="8">
        <v>336568.15483000001</v>
      </c>
      <c r="V1180" s="8">
        <v>436.78566999999998</v>
      </c>
      <c r="W1180" s="8" t="e">
        <v>#N/A</v>
      </c>
      <c r="X1180" s="8">
        <v>423.5</v>
      </c>
      <c r="Y1180" s="8">
        <v>459.54674000000006</v>
      </c>
      <c r="Z1180" s="8" t="e">
        <v>#N/A</v>
      </c>
      <c r="AA1180" s="8">
        <v>518.22449000000006</v>
      </c>
      <c r="AB1180" s="8">
        <v>479.86777000000006</v>
      </c>
      <c r="AC1180" s="16">
        <v>307.69902052910646</v>
      </c>
      <c r="AD1180" s="16" t="e">
        <v>#N/A</v>
      </c>
      <c r="AE1180" s="16" t="e">
        <v>#N/A</v>
      </c>
    </row>
    <row r="1181" spans="4:31" x14ac:dyDescent="0.2">
      <c r="D1181" s="11">
        <v>30494</v>
      </c>
      <c r="E1181" s="8">
        <v>419.5</v>
      </c>
      <c r="F1181" s="8">
        <v>434.60251</v>
      </c>
      <c r="G1181" s="8">
        <v>101298.70170000001</v>
      </c>
      <c r="H1181" s="8">
        <v>272.49135999999999</v>
      </c>
      <c r="I1181" s="8">
        <v>520.92534000000001</v>
      </c>
      <c r="J1181" s="8">
        <v>886.53503000000012</v>
      </c>
      <c r="K1181" s="8">
        <v>4275.1623300000001</v>
      </c>
      <c r="L1181" s="8" t="e">
        <v>#N/A</v>
      </c>
      <c r="M1181" s="8">
        <v>419.5</v>
      </c>
      <c r="N1181" s="8">
        <v>9.1840000000000005E-2</v>
      </c>
      <c r="O1181" s="8">
        <v>1464.9137900000001</v>
      </c>
      <c r="P1181" s="8">
        <v>414205.25951000006</v>
      </c>
      <c r="Q1181" s="8">
        <v>1559.7525400000002</v>
      </c>
      <c r="R1181" s="8">
        <v>9703.7800100000004</v>
      </c>
      <c r="S1181" s="8" t="e">
        <v>#N/A</v>
      </c>
      <c r="T1181" s="8" t="e">
        <v>#N/A</v>
      </c>
      <c r="U1181" s="8">
        <v>340107.64468000003</v>
      </c>
      <c r="V1181" s="8">
        <v>434.60251</v>
      </c>
      <c r="W1181" s="8" t="e">
        <v>#N/A</v>
      </c>
      <c r="X1181" s="8">
        <v>419.5</v>
      </c>
      <c r="Y1181" s="8">
        <v>461.74062000000004</v>
      </c>
      <c r="Z1181" s="8" t="e">
        <v>#N/A</v>
      </c>
      <c r="AA1181" s="8">
        <v>520.92534000000001</v>
      </c>
      <c r="AB1181" s="8">
        <v>483.95213000000007</v>
      </c>
      <c r="AC1181" s="16">
        <v>310.91528390836731</v>
      </c>
      <c r="AD1181" s="16" t="e">
        <v>#N/A</v>
      </c>
      <c r="AE1181" s="16" t="e">
        <v>#N/A</v>
      </c>
    </row>
    <row r="1182" spans="4:31" x14ac:dyDescent="0.2">
      <c r="D1182" s="11">
        <v>30495</v>
      </c>
      <c r="E1182" s="8">
        <v>416</v>
      </c>
      <c r="F1182" s="8">
        <v>433.62189000000001</v>
      </c>
      <c r="G1182" s="8">
        <v>98840.405090000015</v>
      </c>
      <c r="H1182" s="8">
        <v>271.18671000000001</v>
      </c>
      <c r="I1182" s="8">
        <v>508.49544000000003</v>
      </c>
      <c r="J1182" s="8">
        <v>867.04428000000007</v>
      </c>
      <c r="K1182" s="8">
        <v>4145.8493000000008</v>
      </c>
      <c r="L1182" s="8" t="e">
        <v>#N/A</v>
      </c>
      <c r="M1182" s="8">
        <v>416</v>
      </c>
      <c r="N1182" s="8">
        <v>9.0100000000000013E-2</v>
      </c>
      <c r="O1182" s="8">
        <v>1418.0155500000001</v>
      </c>
      <c r="P1182" s="8">
        <v>406358.88487000001</v>
      </c>
      <c r="Q1182" s="8">
        <v>1530.2058300000001</v>
      </c>
      <c r="R1182" s="8">
        <v>9519.9593300000015</v>
      </c>
      <c r="S1182" s="8" t="e">
        <v>#N/A</v>
      </c>
      <c r="T1182" s="8" t="e">
        <v>#N/A</v>
      </c>
      <c r="U1182" s="8">
        <v>333664.91626000003</v>
      </c>
      <c r="V1182" s="8">
        <v>433.62189000000001</v>
      </c>
      <c r="W1182" s="8" t="e">
        <v>#N/A</v>
      </c>
      <c r="X1182" s="8">
        <v>416</v>
      </c>
      <c r="Y1182" s="8">
        <v>451.45653000000004</v>
      </c>
      <c r="Z1182" s="8" t="e">
        <v>#N/A</v>
      </c>
      <c r="AA1182" s="8">
        <v>508.49544000000003</v>
      </c>
      <c r="AB1182" s="8">
        <v>470.87364000000002</v>
      </c>
      <c r="AC1182" s="16">
        <v>303.39013286472459</v>
      </c>
      <c r="AD1182" s="16" t="e">
        <v>#N/A</v>
      </c>
      <c r="AE1182" s="16" t="e">
        <v>#N/A</v>
      </c>
    </row>
    <row r="1183" spans="4:31" x14ac:dyDescent="0.2">
      <c r="D1183" s="11">
        <v>30496</v>
      </c>
      <c r="E1183" s="8">
        <v>414.85</v>
      </c>
      <c r="F1183" s="8">
        <v>432.84080999999998</v>
      </c>
      <c r="G1183" s="8">
        <v>99620.921060000008</v>
      </c>
      <c r="H1183" s="8">
        <v>271.58778000000001</v>
      </c>
      <c r="I1183" s="8">
        <v>509.65683000000001</v>
      </c>
      <c r="J1183" s="8">
        <v>876.60933000000011</v>
      </c>
      <c r="K1183" s="8">
        <v>4197.9411600000003</v>
      </c>
      <c r="L1183" s="8" t="e">
        <v>#N/A</v>
      </c>
      <c r="M1183" s="8">
        <v>414.85</v>
      </c>
      <c r="N1183" s="8">
        <v>9.0810000000000002E-2</v>
      </c>
      <c r="O1183" s="8">
        <v>1430.5046900000002</v>
      </c>
      <c r="P1183" s="8">
        <v>409567.79115</v>
      </c>
      <c r="Q1183" s="8">
        <v>1542.2894500000002</v>
      </c>
      <c r="R1183" s="8">
        <v>9595.1358700000001</v>
      </c>
      <c r="S1183" s="8" t="e">
        <v>#N/A</v>
      </c>
      <c r="T1183" s="8" t="e">
        <v>#N/A</v>
      </c>
      <c r="U1183" s="8">
        <v>336299.77792000002</v>
      </c>
      <c r="V1183" s="8">
        <v>432.84080999999998</v>
      </c>
      <c r="W1183" s="8" t="e">
        <v>#N/A</v>
      </c>
      <c r="X1183" s="8">
        <v>414.85</v>
      </c>
      <c r="Y1183" s="8">
        <v>455.29297000000003</v>
      </c>
      <c r="Z1183" s="8" t="e">
        <v>#N/A</v>
      </c>
      <c r="AA1183" s="8">
        <v>509.65683000000001</v>
      </c>
      <c r="AB1183" s="8">
        <v>474.86418000000003</v>
      </c>
      <c r="AC1183" s="16">
        <v>305.77504779823863</v>
      </c>
      <c r="AD1183" s="16" t="e">
        <v>#N/A</v>
      </c>
      <c r="AE1183" s="16" t="e">
        <v>#N/A</v>
      </c>
    </row>
    <row r="1184" spans="4:31" x14ac:dyDescent="0.2">
      <c r="D1184" s="11">
        <v>30497</v>
      </c>
      <c r="E1184" s="8">
        <v>416</v>
      </c>
      <c r="F1184" s="8">
        <v>431.65134</v>
      </c>
      <c r="G1184" s="8">
        <v>99204.564510000011</v>
      </c>
      <c r="H1184" s="8">
        <v>271.89546999999999</v>
      </c>
      <c r="I1184" s="8">
        <v>513.24902000000009</v>
      </c>
      <c r="J1184" s="8">
        <v>872.89121000000011</v>
      </c>
      <c r="K1184" s="8">
        <v>4183.6135300000005</v>
      </c>
      <c r="L1184" s="8" t="e">
        <v>#N/A</v>
      </c>
      <c r="M1184" s="8">
        <v>416</v>
      </c>
      <c r="N1184" s="8">
        <v>9.0990000000000001E-2</v>
      </c>
      <c r="O1184" s="8">
        <v>1433.25738</v>
      </c>
      <c r="P1184" s="8">
        <v>410375.39779000002</v>
      </c>
      <c r="Q1184" s="8">
        <v>1545.3306200000002</v>
      </c>
      <c r="R1184" s="8">
        <v>9614.0560500000011</v>
      </c>
      <c r="S1184" s="8" t="e">
        <v>#N/A</v>
      </c>
      <c r="T1184" s="8" t="e">
        <v>#N/A</v>
      </c>
      <c r="U1184" s="8">
        <v>323650.86228</v>
      </c>
      <c r="V1184" s="8">
        <v>431.65134</v>
      </c>
      <c r="W1184" s="8" t="e">
        <v>#N/A</v>
      </c>
      <c r="X1184" s="8">
        <v>416</v>
      </c>
      <c r="Y1184" s="8">
        <v>456.87202000000002</v>
      </c>
      <c r="Z1184" s="8" t="e">
        <v>#N/A</v>
      </c>
      <c r="AA1184" s="8">
        <v>513.24902000000009</v>
      </c>
      <c r="AB1184" s="8">
        <v>476.07249000000002</v>
      </c>
      <c r="AC1184" s="16">
        <v>304.50250095162028</v>
      </c>
      <c r="AD1184" s="16" t="e">
        <v>#N/A</v>
      </c>
      <c r="AE1184" s="16" t="e">
        <v>#N/A</v>
      </c>
    </row>
    <row r="1185" spans="4:31" x14ac:dyDescent="0.2">
      <c r="D1185" s="11">
        <v>30498</v>
      </c>
      <c r="E1185" s="8">
        <v>416.25</v>
      </c>
      <c r="F1185" s="8">
        <v>431.91073999999998</v>
      </c>
      <c r="G1185" s="8">
        <v>99583.54280000001</v>
      </c>
      <c r="H1185" s="8">
        <v>271.79237999999998</v>
      </c>
      <c r="I1185" s="8">
        <v>510.97740000000005</v>
      </c>
      <c r="J1185" s="8">
        <v>877.47752000000003</v>
      </c>
      <c r="K1185" s="8">
        <v>4179.5156100000004</v>
      </c>
      <c r="L1185" s="8" t="e">
        <v>#N/A</v>
      </c>
      <c r="M1185" s="8">
        <v>416.25</v>
      </c>
      <c r="N1185" s="8">
        <v>9.0900000000000009E-2</v>
      </c>
      <c r="O1185" s="8">
        <v>1439.2673900000002</v>
      </c>
      <c r="P1185" s="8">
        <v>409973.42823000002</v>
      </c>
      <c r="Q1185" s="8">
        <v>1543.8169400000002</v>
      </c>
      <c r="R1185" s="8">
        <v>9604.6389200000012</v>
      </c>
      <c r="S1185" s="8" t="e">
        <v>#N/A</v>
      </c>
      <c r="T1185" s="8" t="e">
        <v>#N/A</v>
      </c>
      <c r="U1185" s="8">
        <v>323333.84086000005</v>
      </c>
      <c r="V1185" s="8">
        <v>431.91073999999998</v>
      </c>
      <c r="W1185" s="8" t="e">
        <v>#N/A</v>
      </c>
      <c r="X1185" s="8">
        <v>416.25</v>
      </c>
      <c r="Y1185" s="8">
        <v>456.01634000000001</v>
      </c>
      <c r="Z1185" s="8" t="e">
        <v>#N/A</v>
      </c>
      <c r="AA1185" s="8">
        <v>510.97740000000005</v>
      </c>
      <c r="AB1185" s="8">
        <v>475.74265000000003</v>
      </c>
      <c r="AC1185" s="16">
        <v>305.66190189846594</v>
      </c>
      <c r="AD1185" s="16" t="e">
        <v>#N/A</v>
      </c>
      <c r="AE1185" s="16" t="e">
        <v>#N/A</v>
      </c>
    </row>
    <row r="1186" spans="4:31" x14ac:dyDescent="0.2">
      <c r="D1186" s="11">
        <v>30501</v>
      </c>
      <c r="E1186" s="8">
        <v>416</v>
      </c>
      <c r="F1186" s="8">
        <v>435.75867</v>
      </c>
      <c r="G1186" s="8">
        <v>100030.12338</v>
      </c>
      <c r="H1186" s="8">
        <v>271.45217000000002</v>
      </c>
      <c r="I1186" s="8">
        <v>511.55149000000006</v>
      </c>
      <c r="J1186" s="8">
        <v>881.54051000000004</v>
      </c>
      <c r="K1186" s="8">
        <v>4177.6486800000002</v>
      </c>
      <c r="L1186" s="8" t="e">
        <v>#N/A</v>
      </c>
      <c r="M1186" s="8">
        <v>416</v>
      </c>
      <c r="N1186" s="8">
        <v>9.111000000000001E-2</v>
      </c>
      <c r="O1186" s="8">
        <v>1432.9955500000001</v>
      </c>
      <c r="P1186" s="8">
        <v>405291.60428000003</v>
      </c>
      <c r="Q1186" s="8">
        <v>1525.2893200000001</v>
      </c>
      <c r="R1186" s="8">
        <v>9525.2555300000004</v>
      </c>
      <c r="S1186" s="8" t="e">
        <v>#N/A</v>
      </c>
      <c r="T1186" s="8" t="e">
        <v>#N/A</v>
      </c>
      <c r="U1186" s="8">
        <v>322580.40747000003</v>
      </c>
      <c r="V1186" s="8">
        <v>435.75867</v>
      </c>
      <c r="W1186" s="8" t="e">
        <v>#N/A</v>
      </c>
      <c r="X1186" s="8">
        <v>416</v>
      </c>
      <c r="Y1186" s="8">
        <v>455.42877000000004</v>
      </c>
      <c r="Z1186" s="8" t="e">
        <v>#N/A</v>
      </c>
      <c r="AA1186" s="8">
        <v>511.55149000000006</v>
      </c>
      <c r="AB1186" s="8">
        <v>475.04129000000006</v>
      </c>
      <c r="AC1186" s="16">
        <v>307.03097721306062</v>
      </c>
      <c r="AD1186" s="16" t="e">
        <v>#N/A</v>
      </c>
      <c r="AE1186" s="16" t="e">
        <v>#N/A</v>
      </c>
    </row>
    <row r="1187" spans="4:31" x14ac:dyDescent="0.2">
      <c r="D1187" s="11">
        <v>30502</v>
      </c>
      <c r="E1187" s="8">
        <v>410.75</v>
      </c>
      <c r="F1187" s="8">
        <v>432.28255000000001</v>
      </c>
      <c r="G1187" s="8">
        <v>99566.926800000001</v>
      </c>
      <c r="H1187" s="8">
        <v>268.81563</v>
      </c>
      <c r="I1187" s="8">
        <v>509.13799000000006</v>
      </c>
      <c r="J1187" s="8">
        <v>880.60201000000006</v>
      </c>
      <c r="K1187" s="8">
        <v>4165.3224</v>
      </c>
      <c r="L1187" s="8" t="e">
        <v>#N/A</v>
      </c>
      <c r="M1187" s="8">
        <v>410.75</v>
      </c>
      <c r="N1187" s="8">
        <v>9.0880000000000002E-2</v>
      </c>
      <c r="O1187" s="8">
        <v>1429.4042200000001</v>
      </c>
      <c r="P1187" s="8">
        <v>404237.60874000005</v>
      </c>
      <c r="Q1187" s="8">
        <v>1521.3226800000002</v>
      </c>
      <c r="R1187" s="8">
        <v>9500.4842900000003</v>
      </c>
      <c r="S1187" s="8" t="e">
        <v>#N/A</v>
      </c>
      <c r="T1187" s="8" t="e">
        <v>#N/A</v>
      </c>
      <c r="U1187" s="8">
        <v>321741.50948000001</v>
      </c>
      <c r="V1187" s="8">
        <v>432.28255000000001</v>
      </c>
      <c r="W1187" s="8" t="e">
        <v>#N/A</v>
      </c>
      <c r="X1187" s="8">
        <v>410.75</v>
      </c>
      <c r="Y1187" s="8">
        <v>453.77059000000003</v>
      </c>
      <c r="Z1187" s="8" t="e">
        <v>#N/A</v>
      </c>
      <c r="AA1187" s="8">
        <v>509.13799000000006</v>
      </c>
      <c r="AB1187" s="8">
        <v>474.21154000000001</v>
      </c>
      <c r="AC1187" s="16">
        <v>305.60286906054466</v>
      </c>
      <c r="AD1187" s="16" t="e">
        <v>#N/A</v>
      </c>
      <c r="AE1187" s="16" t="e">
        <v>#N/A</v>
      </c>
    </row>
    <row r="1188" spans="4:31" x14ac:dyDescent="0.2">
      <c r="D1188" s="11">
        <v>30503</v>
      </c>
      <c r="E1188" s="8">
        <v>411.65</v>
      </c>
      <c r="F1188" s="8">
        <v>432.78483999999997</v>
      </c>
      <c r="G1188" s="8">
        <v>98630.718430000008</v>
      </c>
      <c r="H1188" s="8">
        <v>267.47890000000001</v>
      </c>
      <c r="I1188" s="8">
        <v>507.28146000000004</v>
      </c>
      <c r="J1188" s="8">
        <v>876.49380000000008</v>
      </c>
      <c r="K1188" s="8">
        <v>4123.7415300000002</v>
      </c>
      <c r="L1188" s="8" t="e">
        <v>#N/A</v>
      </c>
      <c r="M1188" s="8">
        <v>411.65</v>
      </c>
      <c r="N1188" s="8">
        <v>8.9900000000000008E-2</v>
      </c>
      <c r="O1188" s="8">
        <v>1418.3270900000002</v>
      </c>
      <c r="P1188" s="8">
        <v>399892.93927000003</v>
      </c>
      <c r="Q1188" s="8">
        <v>1504.9717900000001</v>
      </c>
      <c r="R1188" s="8">
        <v>9398.3748800000012</v>
      </c>
      <c r="S1188" s="8" t="e">
        <v>#N/A</v>
      </c>
      <c r="T1188" s="8" t="e">
        <v>#N/A</v>
      </c>
      <c r="U1188" s="8">
        <v>318283.49251000001</v>
      </c>
      <c r="V1188" s="8">
        <v>432.78483999999997</v>
      </c>
      <c r="W1188" s="8" t="e">
        <v>#N/A</v>
      </c>
      <c r="X1188" s="8">
        <v>411.65</v>
      </c>
      <c r="Y1188" s="8">
        <v>451.38449000000003</v>
      </c>
      <c r="Z1188" s="8" t="e">
        <v>#N/A</v>
      </c>
      <c r="AA1188" s="8">
        <v>507.28146000000004</v>
      </c>
      <c r="AB1188" s="8">
        <v>471.65964000000002</v>
      </c>
      <c r="AC1188" s="16">
        <v>302.74084179475011</v>
      </c>
      <c r="AD1188" s="16" t="e">
        <v>#N/A</v>
      </c>
      <c r="AE1188" s="16" t="e">
        <v>#N/A</v>
      </c>
    </row>
    <row r="1189" spans="4:31" x14ac:dyDescent="0.2">
      <c r="D1189" s="11">
        <v>30504</v>
      </c>
      <c r="E1189" s="8">
        <v>412.25</v>
      </c>
      <c r="F1189" s="8">
        <v>434.56335999999999</v>
      </c>
      <c r="G1189" s="8">
        <v>99779.75394000001</v>
      </c>
      <c r="H1189" s="8">
        <v>268.04322999999999</v>
      </c>
      <c r="I1189" s="8">
        <v>509.94010000000003</v>
      </c>
      <c r="J1189" s="8">
        <v>884.01317000000006</v>
      </c>
      <c r="K1189" s="8">
        <v>4162.4718300000004</v>
      </c>
      <c r="L1189" s="8" t="e">
        <v>#N/A</v>
      </c>
      <c r="M1189" s="8">
        <v>412.25</v>
      </c>
      <c r="N1189" s="8">
        <v>9.0390000000000012E-2</v>
      </c>
      <c r="O1189" s="8">
        <v>1434.2160100000001</v>
      </c>
      <c r="P1189" s="8">
        <v>402094.85058000003</v>
      </c>
      <c r="Q1189" s="8">
        <v>1513.25854</v>
      </c>
      <c r="R1189" s="8">
        <v>9450.1247000000003</v>
      </c>
      <c r="S1189" s="8" t="e">
        <v>#N/A</v>
      </c>
      <c r="T1189" s="8" t="e">
        <v>#N/A</v>
      </c>
      <c r="U1189" s="8">
        <v>320036.04163000005</v>
      </c>
      <c r="V1189" s="8">
        <v>434.56335999999999</v>
      </c>
      <c r="W1189" s="8" t="e">
        <v>#N/A</v>
      </c>
      <c r="X1189" s="8">
        <v>412.25</v>
      </c>
      <c r="Y1189" s="8">
        <v>454.19302000000005</v>
      </c>
      <c r="Z1189" s="8" t="e">
        <v>#N/A</v>
      </c>
      <c r="AA1189" s="8">
        <v>509.94010000000003</v>
      </c>
      <c r="AB1189" s="8">
        <v>474.79530000000005</v>
      </c>
      <c r="AC1189" s="16">
        <v>306.25780377803568</v>
      </c>
      <c r="AD1189" s="16" t="e">
        <v>#N/A</v>
      </c>
      <c r="AE1189" s="16" t="e">
        <v>#N/A</v>
      </c>
    </row>
    <row r="1190" spans="4:31" x14ac:dyDescent="0.2">
      <c r="D1190" s="11">
        <v>30505</v>
      </c>
      <c r="E1190" s="8">
        <v>426</v>
      </c>
      <c r="F1190" s="8">
        <v>448.56072</v>
      </c>
      <c r="G1190" s="8">
        <v>102040.58345000001</v>
      </c>
      <c r="H1190" s="8">
        <v>276.44414</v>
      </c>
      <c r="I1190" s="8">
        <v>520.21486000000004</v>
      </c>
      <c r="J1190" s="8">
        <v>899.71260000000007</v>
      </c>
      <c r="K1190" s="8">
        <v>4239.6214900000004</v>
      </c>
      <c r="L1190" s="8" t="e">
        <v>#N/A</v>
      </c>
      <c r="M1190" s="8">
        <v>426</v>
      </c>
      <c r="N1190" s="8">
        <v>9.2070000000000013E-2</v>
      </c>
      <c r="O1190" s="8">
        <v>1461.3469100000002</v>
      </c>
      <c r="P1190" s="8">
        <v>409547.50857000001</v>
      </c>
      <c r="Q1190" s="8">
        <v>1541.3061500000001</v>
      </c>
      <c r="R1190" s="8">
        <v>9625.2787600000011</v>
      </c>
      <c r="S1190" s="8" t="e">
        <v>#N/A</v>
      </c>
      <c r="T1190" s="8" t="e">
        <v>#N/A</v>
      </c>
      <c r="U1190" s="8">
        <v>325967.77431000001</v>
      </c>
      <c r="V1190" s="8">
        <v>448.56072</v>
      </c>
      <c r="W1190" s="8" t="e">
        <v>#N/A</v>
      </c>
      <c r="X1190" s="8">
        <v>426</v>
      </c>
      <c r="Y1190" s="8">
        <v>461.37657000000002</v>
      </c>
      <c r="Z1190" s="8" t="e">
        <v>#N/A</v>
      </c>
      <c r="AA1190" s="8">
        <v>520.21486000000004</v>
      </c>
      <c r="AB1190" s="8">
        <v>482.36070000000007</v>
      </c>
      <c r="AC1190" s="16">
        <v>313.20772483285549</v>
      </c>
      <c r="AD1190" s="16" t="e">
        <v>#N/A</v>
      </c>
      <c r="AE1190" s="16" t="e">
        <v>#N/A</v>
      </c>
    </row>
    <row r="1191" spans="4:31" x14ac:dyDescent="0.2">
      <c r="D1191" s="11">
        <v>30508</v>
      </c>
      <c r="E1191" s="8">
        <v>430.5</v>
      </c>
      <c r="F1191" s="8">
        <v>455.55998</v>
      </c>
      <c r="G1191" s="8">
        <v>102983.49169000001</v>
      </c>
      <c r="H1191" s="8">
        <v>280.63913000000002</v>
      </c>
      <c r="I1191" s="8">
        <v>524.56952000000001</v>
      </c>
      <c r="J1191" s="8">
        <v>907.61578000000009</v>
      </c>
      <c r="K1191" s="8">
        <v>4293.1961500000007</v>
      </c>
      <c r="L1191" s="8" t="e">
        <v>#N/A</v>
      </c>
      <c r="M1191" s="8">
        <v>430.5</v>
      </c>
      <c r="N1191" s="8">
        <v>9.3230000000000007E-2</v>
      </c>
      <c r="O1191" s="8">
        <v>1473.5731900000001</v>
      </c>
      <c r="P1191" s="8">
        <v>414725.50819000002</v>
      </c>
      <c r="Q1191" s="8">
        <v>1568.2934200000002</v>
      </c>
      <c r="R1191" s="8">
        <v>9746.9732899999999</v>
      </c>
      <c r="S1191" s="8" t="e">
        <v>#N/A</v>
      </c>
      <c r="T1191" s="8" t="e">
        <v>#N/A</v>
      </c>
      <c r="U1191" s="8">
        <v>330089.05688000005</v>
      </c>
      <c r="V1191" s="8">
        <v>455.55998</v>
      </c>
      <c r="W1191" s="8" t="e">
        <v>#N/A</v>
      </c>
      <c r="X1191" s="8">
        <v>430.5</v>
      </c>
      <c r="Y1191" s="8">
        <v>467.43211000000002</v>
      </c>
      <c r="Z1191" s="8" t="e">
        <v>#N/A</v>
      </c>
      <c r="AA1191" s="8">
        <v>524.56952000000001</v>
      </c>
      <c r="AB1191" s="8">
        <v>487.90379000000001</v>
      </c>
      <c r="AC1191" s="16">
        <v>316.10595617132066</v>
      </c>
      <c r="AD1191" s="16" t="e">
        <v>#N/A</v>
      </c>
      <c r="AE1191" s="16" t="e">
        <v>#N/A</v>
      </c>
    </row>
    <row r="1192" spans="4:31" x14ac:dyDescent="0.2">
      <c r="D1192" s="11">
        <v>30509</v>
      </c>
      <c r="E1192" s="8">
        <v>429</v>
      </c>
      <c r="F1192" s="8">
        <v>454.48856999999998</v>
      </c>
      <c r="G1192" s="8">
        <v>103654.51468000001</v>
      </c>
      <c r="H1192" s="8">
        <v>280.11756000000003</v>
      </c>
      <c r="I1192" s="8">
        <v>530.14883000000009</v>
      </c>
      <c r="J1192" s="8">
        <v>912.15970000000004</v>
      </c>
      <c r="K1192" s="8">
        <v>4341.2617</v>
      </c>
      <c r="L1192" s="8" t="e">
        <v>#N/A</v>
      </c>
      <c r="M1192" s="8">
        <v>429</v>
      </c>
      <c r="N1192" s="8">
        <v>9.4350000000000003E-2</v>
      </c>
      <c r="O1192" s="8">
        <v>1520.1725100000001</v>
      </c>
      <c r="P1192" s="8">
        <v>419691.80448000005</v>
      </c>
      <c r="Q1192" s="8">
        <v>1587.07357</v>
      </c>
      <c r="R1192" s="8">
        <v>9863.6923100000004</v>
      </c>
      <c r="S1192" s="8" t="e">
        <v>#N/A</v>
      </c>
      <c r="T1192" s="8" t="e">
        <v>#N/A</v>
      </c>
      <c r="U1192" s="8">
        <v>334041.84017000004</v>
      </c>
      <c r="V1192" s="8">
        <v>454.48856999999998</v>
      </c>
      <c r="W1192" s="8" t="e">
        <v>#N/A</v>
      </c>
      <c r="X1192" s="8">
        <v>429</v>
      </c>
      <c r="Y1192" s="8">
        <v>471.20236000000006</v>
      </c>
      <c r="Z1192" s="8" t="e">
        <v>#N/A</v>
      </c>
      <c r="AA1192" s="8">
        <v>530.14883000000009</v>
      </c>
      <c r="AB1192" s="8">
        <v>491.91973000000002</v>
      </c>
      <c r="AC1192" s="16">
        <v>318.15528544503269</v>
      </c>
      <c r="AD1192" s="16" t="e">
        <v>#N/A</v>
      </c>
      <c r="AE1192" s="16" t="e">
        <v>#N/A</v>
      </c>
    </row>
    <row r="1193" spans="4:31" x14ac:dyDescent="0.2">
      <c r="D1193" s="11">
        <v>30510</v>
      </c>
      <c r="E1193" s="8">
        <v>427.25</v>
      </c>
      <c r="F1193" s="8">
        <v>452.63459</v>
      </c>
      <c r="G1193" s="8">
        <v>102371.26642000001</v>
      </c>
      <c r="H1193" s="8">
        <v>279.43130000000002</v>
      </c>
      <c r="I1193" s="8">
        <v>525.66378000000009</v>
      </c>
      <c r="J1193" s="8">
        <v>903.07030000000009</v>
      </c>
      <c r="K1193" s="8">
        <v>4311.3085300000002</v>
      </c>
      <c r="L1193" s="8" t="e">
        <v>#N/A</v>
      </c>
      <c r="M1193" s="8">
        <v>427.25</v>
      </c>
      <c r="N1193" s="8">
        <v>9.3630000000000005E-2</v>
      </c>
      <c r="O1193" s="8">
        <v>1472.5279300000002</v>
      </c>
      <c r="P1193" s="8">
        <v>416472.47776000004</v>
      </c>
      <c r="Q1193" s="8">
        <v>1574.8996200000001</v>
      </c>
      <c r="R1193" s="8">
        <v>9788.0309600000001</v>
      </c>
      <c r="S1193" s="8" t="e">
        <v>#N/A</v>
      </c>
      <c r="T1193" s="8" t="e">
        <v>#N/A</v>
      </c>
      <c r="U1193" s="8">
        <v>331479.50798000005</v>
      </c>
      <c r="V1193" s="8">
        <v>452.63459</v>
      </c>
      <c r="W1193" s="8" t="e">
        <v>#N/A</v>
      </c>
      <c r="X1193" s="8">
        <v>427.25</v>
      </c>
      <c r="Y1193" s="8">
        <v>469.45722000000006</v>
      </c>
      <c r="Z1193" s="8" t="e">
        <v>#N/A</v>
      </c>
      <c r="AA1193" s="8">
        <v>525.66378000000009</v>
      </c>
      <c r="AB1193" s="8">
        <v>489.95902000000007</v>
      </c>
      <c r="AC1193" s="16">
        <v>314.22605568365492</v>
      </c>
      <c r="AD1193" s="16" t="e">
        <v>#N/A</v>
      </c>
      <c r="AE1193" s="16" t="e">
        <v>#N/A</v>
      </c>
    </row>
    <row r="1194" spans="4:31" x14ac:dyDescent="0.2">
      <c r="D1194" s="11">
        <v>30511</v>
      </c>
      <c r="E1194" s="8">
        <v>426.25</v>
      </c>
      <c r="F1194" s="8">
        <v>450.03330999999997</v>
      </c>
      <c r="G1194" s="8">
        <v>101972.64324</v>
      </c>
      <c r="H1194" s="8">
        <v>278.68619000000001</v>
      </c>
      <c r="I1194" s="8">
        <v>523.04289000000006</v>
      </c>
      <c r="J1194" s="8">
        <v>897.63664000000006</v>
      </c>
      <c r="K1194" s="8">
        <v>4282.0461500000001</v>
      </c>
      <c r="L1194" s="8" t="e">
        <v>#N/A</v>
      </c>
      <c r="M1194" s="8">
        <v>426.25</v>
      </c>
      <c r="N1194" s="8">
        <v>9.3130000000000004E-2</v>
      </c>
      <c r="O1194" s="8">
        <v>1464.7984200000001</v>
      </c>
      <c r="P1194" s="8">
        <v>414286.35393000004</v>
      </c>
      <c r="Q1194" s="8">
        <v>1566.6327500000002</v>
      </c>
      <c r="R1194" s="8">
        <v>9736.652180000001</v>
      </c>
      <c r="S1194" s="8" t="e">
        <v>#N/A</v>
      </c>
      <c r="T1194" s="8" t="e">
        <v>#N/A</v>
      </c>
      <c r="U1194" s="8">
        <v>329739.52445000003</v>
      </c>
      <c r="V1194" s="8">
        <v>450.03330999999997</v>
      </c>
      <c r="W1194" s="8" t="e">
        <v>#N/A</v>
      </c>
      <c r="X1194" s="8">
        <v>426.25</v>
      </c>
      <c r="Y1194" s="8">
        <v>465.88315000000006</v>
      </c>
      <c r="Z1194" s="8" t="e">
        <v>#N/A</v>
      </c>
      <c r="AA1194" s="8">
        <v>523.04289000000006</v>
      </c>
      <c r="AB1194" s="8">
        <v>486.69384000000002</v>
      </c>
      <c r="AC1194" s="16">
        <v>313.00265021528054</v>
      </c>
      <c r="AD1194" s="16" t="e">
        <v>#N/A</v>
      </c>
      <c r="AE1194" s="16" t="e">
        <v>#N/A</v>
      </c>
    </row>
    <row r="1195" spans="4:31" x14ac:dyDescent="0.2">
      <c r="D1195" s="11">
        <v>30512</v>
      </c>
      <c r="E1195" s="8">
        <v>422.25</v>
      </c>
      <c r="F1195" s="8">
        <v>449.52573999999998</v>
      </c>
      <c r="G1195" s="8">
        <v>101775.29248</v>
      </c>
      <c r="H1195" s="8">
        <v>278.43727999999999</v>
      </c>
      <c r="I1195" s="8">
        <v>520.27707000000009</v>
      </c>
      <c r="J1195" s="8">
        <v>898.18073000000004</v>
      </c>
      <c r="K1195" s="8">
        <v>4255.1525000000001</v>
      </c>
      <c r="L1195" s="8" t="e">
        <v>#N/A</v>
      </c>
      <c r="M1195" s="8">
        <v>422.25</v>
      </c>
      <c r="N1195" s="8">
        <v>9.3340000000000006E-2</v>
      </c>
      <c r="O1195" s="8">
        <v>1456.4150800000002</v>
      </c>
      <c r="P1195" s="8">
        <v>415179.18186000001</v>
      </c>
      <c r="Q1195" s="8">
        <v>1570.00899</v>
      </c>
      <c r="R1195" s="8">
        <v>9757.6356300000007</v>
      </c>
      <c r="S1195" s="8" t="e">
        <v>#N/A</v>
      </c>
      <c r="T1195" s="8" t="e">
        <v>#N/A</v>
      </c>
      <c r="U1195" s="8">
        <v>330450.14563000004</v>
      </c>
      <c r="V1195" s="8">
        <v>449.52573999999998</v>
      </c>
      <c r="W1195" s="8" t="e">
        <v>#N/A</v>
      </c>
      <c r="X1195" s="8">
        <v>422.25</v>
      </c>
      <c r="Y1195" s="8">
        <v>462.79950000000002</v>
      </c>
      <c r="Z1195" s="8" t="e">
        <v>#N/A</v>
      </c>
      <c r="AA1195" s="8">
        <v>520.27707000000009</v>
      </c>
      <c r="AB1195" s="8">
        <v>484.26684000000006</v>
      </c>
      <c r="AC1195" s="16">
        <v>312.39288845244585</v>
      </c>
      <c r="AD1195" s="16" t="e">
        <v>#N/A</v>
      </c>
      <c r="AE1195" s="16" t="e">
        <v>#N/A</v>
      </c>
    </row>
    <row r="1196" spans="4:31" x14ac:dyDescent="0.2">
      <c r="D1196" s="11">
        <v>30515</v>
      </c>
      <c r="E1196" s="8">
        <v>422.4</v>
      </c>
      <c r="F1196" s="8">
        <v>449.22770000000003</v>
      </c>
      <c r="G1196" s="8">
        <v>101938.28207</v>
      </c>
      <c r="H1196" s="8">
        <v>277.80360000000002</v>
      </c>
      <c r="I1196" s="8">
        <v>521.58990000000006</v>
      </c>
      <c r="J1196" s="8">
        <v>898.30936000000008</v>
      </c>
      <c r="K1196" s="8">
        <v>4275.3959000000004</v>
      </c>
      <c r="L1196" s="8" t="e">
        <v>#N/A</v>
      </c>
      <c r="M1196" s="8">
        <v>422.4</v>
      </c>
      <c r="N1196" s="8">
        <v>9.3420000000000003E-2</v>
      </c>
      <c r="O1196" s="8">
        <v>1462.0658800000001</v>
      </c>
      <c r="P1196" s="8">
        <v>415560.22425000003</v>
      </c>
      <c r="Q1196" s="8">
        <v>1556.1416900000002</v>
      </c>
      <c r="R1196" s="8">
        <v>9766.5909700000011</v>
      </c>
      <c r="S1196" s="8" t="e">
        <v>#N/A</v>
      </c>
      <c r="T1196" s="8" t="e">
        <v>#N/A</v>
      </c>
      <c r="U1196" s="8">
        <v>330753.42556</v>
      </c>
      <c r="V1196" s="8">
        <v>449.22770000000003</v>
      </c>
      <c r="W1196" s="8" t="e">
        <v>#N/A</v>
      </c>
      <c r="X1196" s="8">
        <v>422.4</v>
      </c>
      <c r="Y1196" s="8">
        <v>465.08893000000006</v>
      </c>
      <c r="Z1196" s="8" t="e">
        <v>#N/A</v>
      </c>
      <c r="AA1196" s="8">
        <v>521.58990000000006</v>
      </c>
      <c r="AB1196" s="8">
        <v>486.51997000000006</v>
      </c>
      <c r="AC1196" s="16">
        <v>312.89115916213223</v>
      </c>
      <c r="AD1196" s="16" t="e">
        <v>#N/A</v>
      </c>
      <c r="AE1196" s="16" t="e">
        <v>#N/A</v>
      </c>
    </row>
    <row r="1197" spans="4:31" x14ac:dyDescent="0.2">
      <c r="D1197" s="11">
        <v>30516</v>
      </c>
      <c r="E1197" s="8">
        <v>423.75</v>
      </c>
      <c r="F1197" s="8">
        <v>450.36329000000001</v>
      </c>
      <c r="G1197" s="8">
        <v>102174.04906</v>
      </c>
      <c r="H1197" s="8">
        <v>279.05856999999997</v>
      </c>
      <c r="I1197" s="8">
        <v>522.67254000000003</v>
      </c>
      <c r="J1197" s="8">
        <v>899.52227000000005</v>
      </c>
      <c r="K1197" s="8">
        <v>4278.0404699999999</v>
      </c>
      <c r="L1197" s="8" t="e">
        <v>#N/A</v>
      </c>
      <c r="M1197" s="8">
        <v>423.75</v>
      </c>
      <c r="N1197" s="8">
        <v>9.3770000000000006E-2</v>
      </c>
      <c r="O1197" s="8">
        <v>1466.05394</v>
      </c>
      <c r="P1197" s="8">
        <v>417090.75598000002</v>
      </c>
      <c r="Q1197" s="8">
        <v>1561.8730500000001</v>
      </c>
      <c r="R1197" s="8">
        <v>9802.5618800000011</v>
      </c>
      <c r="S1197" s="8" t="e">
        <v>#N/A</v>
      </c>
      <c r="T1197" s="8" t="e">
        <v>#N/A</v>
      </c>
      <c r="U1197" s="8">
        <v>331971.60907000001</v>
      </c>
      <c r="V1197" s="8">
        <v>450.36329000000001</v>
      </c>
      <c r="W1197" s="8" t="e">
        <v>#N/A</v>
      </c>
      <c r="X1197" s="8">
        <v>423.75</v>
      </c>
      <c r="Y1197" s="8">
        <v>466.60633000000001</v>
      </c>
      <c r="Z1197" s="8" t="e">
        <v>#N/A</v>
      </c>
      <c r="AA1197" s="8">
        <v>522.67254000000003</v>
      </c>
      <c r="AB1197" s="8">
        <v>486.21677000000005</v>
      </c>
      <c r="AC1197" s="16">
        <v>313.61561670813927</v>
      </c>
      <c r="AD1197" s="16" t="e">
        <v>#N/A</v>
      </c>
      <c r="AE1197" s="16" t="e">
        <v>#N/A</v>
      </c>
    </row>
    <row r="1198" spans="4:31" x14ac:dyDescent="0.2">
      <c r="D1198" s="11">
        <v>30517</v>
      </c>
      <c r="E1198" s="8">
        <v>428.25</v>
      </c>
      <c r="F1198" s="8">
        <v>452.46836999999999</v>
      </c>
      <c r="G1198" s="8">
        <v>101997.15778000001</v>
      </c>
      <c r="H1198" s="8">
        <v>280.72793000000001</v>
      </c>
      <c r="I1198" s="8">
        <v>524.71630000000005</v>
      </c>
      <c r="J1198" s="8">
        <v>894.30729000000008</v>
      </c>
      <c r="K1198" s="8">
        <v>4276.4525000000003</v>
      </c>
      <c r="L1198" s="8" t="e">
        <v>#N/A</v>
      </c>
      <c r="M1198" s="8">
        <v>428.25</v>
      </c>
      <c r="N1198" s="8">
        <v>9.3730000000000008E-2</v>
      </c>
      <c r="O1198" s="8">
        <v>1467.4740100000001</v>
      </c>
      <c r="P1198" s="8">
        <v>416938.63519000006</v>
      </c>
      <c r="Q1198" s="8">
        <v>1561.3034100000002</v>
      </c>
      <c r="R1198" s="8">
        <v>9798.9867000000013</v>
      </c>
      <c r="S1198" s="8" t="e">
        <v>#N/A</v>
      </c>
      <c r="T1198" s="8" t="e">
        <v>#N/A</v>
      </c>
      <c r="U1198" s="8">
        <v>331850.53283000004</v>
      </c>
      <c r="V1198" s="8">
        <v>452.46836999999999</v>
      </c>
      <c r="W1198" s="8" t="e">
        <v>#N/A</v>
      </c>
      <c r="X1198" s="8">
        <v>428.25</v>
      </c>
      <c r="Y1198" s="8">
        <v>467.60901000000001</v>
      </c>
      <c r="Z1198" s="8" t="e">
        <v>#N/A</v>
      </c>
      <c r="AA1198" s="8">
        <v>524.71630000000005</v>
      </c>
      <c r="AB1198" s="8">
        <v>487.15637000000004</v>
      </c>
      <c r="AC1198" s="16">
        <v>313.08348461194004</v>
      </c>
      <c r="AD1198" s="16" t="e">
        <v>#N/A</v>
      </c>
      <c r="AE1198" s="16" t="e">
        <v>#N/A</v>
      </c>
    </row>
    <row r="1199" spans="4:31" x14ac:dyDescent="0.2">
      <c r="D1199" s="11">
        <v>30518</v>
      </c>
      <c r="E1199" s="8">
        <v>429.75</v>
      </c>
      <c r="F1199" s="8">
        <v>455.89296999999999</v>
      </c>
      <c r="G1199" s="8">
        <v>103312.96302000001</v>
      </c>
      <c r="H1199" s="8">
        <v>282.63761</v>
      </c>
      <c r="I1199" s="8">
        <v>528.98484000000008</v>
      </c>
      <c r="J1199" s="8">
        <v>905.39967000000013</v>
      </c>
      <c r="K1199" s="8">
        <v>4336.0391600000003</v>
      </c>
      <c r="L1199" s="8" t="e">
        <v>#N/A</v>
      </c>
      <c r="M1199" s="8">
        <v>429.75</v>
      </c>
      <c r="N1199" s="8">
        <v>9.4750000000000001E-2</v>
      </c>
      <c r="O1199" s="8">
        <v>1486.1819400000002</v>
      </c>
      <c r="P1199" s="8">
        <v>421451.91053000005</v>
      </c>
      <c r="Q1199" s="8">
        <v>1578.2041900000002</v>
      </c>
      <c r="R1199" s="8">
        <v>9905.0587300000007</v>
      </c>
      <c r="S1199" s="8" t="e">
        <v>#N/A</v>
      </c>
      <c r="T1199" s="8" t="e">
        <v>#N/A</v>
      </c>
      <c r="U1199" s="8">
        <v>335442.74688000005</v>
      </c>
      <c r="V1199" s="8">
        <v>455.89296999999999</v>
      </c>
      <c r="W1199" s="8" t="e">
        <v>#N/A</v>
      </c>
      <c r="X1199" s="8">
        <v>429.75</v>
      </c>
      <c r="Y1199" s="8">
        <v>471.40016000000003</v>
      </c>
      <c r="Z1199" s="8" t="e">
        <v>#N/A</v>
      </c>
      <c r="AA1199" s="8">
        <v>528.98484000000008</v>
      </c>
      <c r="AB1199" s="8">
        <v>489.60745000000003</v>
      </c>
      <c r="AC1199" s="16">
        <v>317.11384424031155</v>
      </c>
      <c r="AD1199" s="16" t="e">
        <v>#N/A</v>
      </c>
      <c r="AE1199" s="16" t="e">
        <v>#N/A</v>
      </c>
    </row>
    <row r="1200" spans="4:31" x14ac:dyDescent="0.2">
      <c r="D1200" s="11">
        <v>30519</v>
      </c>
      <c r="E1200" s="8">
        <v>423.5</v>
      </c>
      <c r="F1200" s="8">
        <v>449.28053999999997</v>
      </c>
      <c r="G1200" s="8">
        <v>101936.28632000001</v>
      </c>
      <c r="H1200" s="8">
        <v>278.43526000000003</v>
      </c>
      <c r="I1200" s="8">
        <v>523.34681</v>
      </c>
      <c r="J1200" s="8">
        <v>893.85989000000006</v>
      </c>
      <c r="K1200" s="8">
        <v>4225.6843100000006</v>
      </c>
      <c r="L1200" s="8" t="e">
        <v>#N/A</v>
      </c>
      <c r="M1200" s="8">
        <v>423.5</v>
      </c>
      <c r="N1200" s="8">
        <v>9.3610000000000013E-2</v>
      </c>
      <c r="O1200" s="8">
        <v>1465.0373300000001</v>
      </c>
      <c r="P1200" s="8">
        <v>416404.79446000006</v>
      </c>
      <c r="Q1200" s="8">
        <v>1559.3043400000001</v>
      </c>
      <c r="R1200" s="8">
        <v>9786.4402600000012</v>
      </c>
      <c r="S1200" s="8" t="e">
        <v>#N/A</v>
      </c>
      <c r="T1200" s="8" t="e">
        <v>#N/A</v>
      </c>
      <c r="U1200" s="8">
        <v>331425.63737000001</v>
      </c>
      <c r="V1200" s="8">
        <v>449.28053999999997</v>
      </c>
      <c r="W1200" s="8" t="e">
        <v>#N/A</v>
      </c>
      <c r="X1200" s="8">
        <v>423.5</v>
      </c>
      <c r="Y1200" s="8">
        <v>464.36091000000005</v>
      </c>
      <c r="Z1200" s="8" t="e">
        <v>#N/A</v>
      </c>
      <c r="AA1200" s="8">
        <v>523.34681</v>
      </c>
      <c r="AB1200" s="8">
        <v>482.48900000000003</v>
      </c>
      <c r="AC1200" s="16">
        <v>312.88693716731615</v>
      </c>
      <c r="AD1200" s="16" t="e">
        <v>#N/A</v>
      </c>
      <c r="AE1200" s="16" t="e">
        <v>#N/A</v>
      </c>
    </row>
    <row r="1201" spans="4:31" x14ac:dyDescent="0.2">
      <c r="D1201" s="11">
        <v>30522</v>
      </c>
      <c r="E1201" s="8">
        <v>422</v>
      </c>
      <c r="F1201" s="8">
        <v>447.68921999999998</v>
      </c>
      <c r="G1201" s="8">
        <v>101873.87358000001</v>
      </c>
      <c r="H1201" s="8">
        <v>277.17604</v>
      </c>
      <c r="I1201" s="8">
        <v>522.01628000000005</v>
      </c>
      <c r="J1201" s="8">
        <v>895.04422000000011</v>
      </c>
      <c r="K1201" s="8">
        <v>4263.2477400000007</v>
      </c>
      <c r="L1201" s="8" t="e">
        <v>#N/A</v>
      </c>
      <c r="M1201" s="8">
        <v>422</v>
      </c>
      <c r="N1201" s="8">
        <v>9.3300000000000008E-2</v>
      </c>
      <c r="O1201" s="8">
        <v>1457.78268</v>
      </c>
      <c r="P1201" s="8">
        <v>415014.37122000003</v>
      </c>
      <c r="Q1201" s="8">
        <v>1551.3176700000001</v>
      </c>
      <c r="R1201" s="8">
        <v>9753.7622100000008</v>
      </c>
      <c r="S1201" s="8" t="e">
        <v>#N/A</v>
      </c>
      <c r="T1201" s="8" t="e">
        <v>#N/A</v>
      </c>
      <c r="U1201" s="8">
        <v>330318.96926000004</v>
      </c>
      <c r="V1201" s="8">
        <v>447.68921999999998</v>
      </c>
      <c r="W1201" s="8" t="e">
        <v>#N/A</v>
      </c>
      <c r="X1201" s="8">
        <v>422</v>
      </c>
      <c r="Y1201" s="8">
        <v>462.39337000000006</v>
      </c>
      <c r="Z1201" s="8" t="e">
        <v>#N/A</v>
      </c>
      <c r="AA1201" s="8">
        <v>522.01628000000005</v>
      </c>
      <c r="AB1201" s="8">
        <v>479.21025000000003</v>
      </c>
      <c r="AC1201" s="16">
        <v>312.69197634865458</v>
      </c>
      <c r="AD1201" s="16" t="e">
        <v>#N/A</v>
      </c>
      <c r="AE1201" s="16" t="e">
        <v>#N/A</v>
      </c>
    </row>
    <row r="1202" spans="4:31" x14ac:dyDescent="0.2">
      <c r="D1202" s="11">
        <v>30523</v>
      </c>
      <c r="E1202" s="8">
        <v>425.5</v>
      </c>
      <c r="F1202" s="8">
        <v>454.48993000000002</v>
      </c>
      <c r="G1202" s="8">
        <v>102637.35818000001</v>
      </c>
      <c r="H1202" s="8">
        <v>279.01646</v>
      </c>
      <c r="I1202" s="8">
        <v>525.13429000000008</v>
      </c>
      <c r="J1202" s="8">
        <v>900.60959000000003</v>
      </c>
      <c r="K1202" s="8">
        <v>4286.42659</v>
      </c>
      <c r="L1202" s="8" t="e">
        <v>#N/A</v>
      </c>
      <c r="M1202" s="8">
        <v>425.5</v>
      </c>
      <c r="N1202" s="8">
        <v>9.3810000000000004E-2</v>
      </c>
      <c r="O1202" s="8">
        <v>1469.4814800000001</v>
      </c>
      <c r="P1202" s="8">
        <v>417270.76264000003</v>
      </c>
      <c r="Q1202" s="8">
        <v>1559.7520300000001</v>
      </c>
      <c r="R1202" s="8">
        <v>9806.7924400000011</v>
      </c>
      <c r="S1202" s="8" t="e">
        <v>#N/A</v>
      </c>
      <c r="T1202" s="8" t="e">
        <v>#N/A</v>
      </c>
      <c r="U1202" s="8">
        <v>332114.88029</v>
      </c>
      <c r="V1202" s="8">
        <v>454.48993000000002</v>
      </c>
      <c r="W1202" s="8" t="e">
        <v>#N/A</v>
      </c>
      <c r="X1202" s="8">
        <v>425.5</v>
      </c>
      <c r="Y1202" s="8">
        <v>467.28293000000002</v>
      </c>
      <c r="Z1202" s="8" t="e">
        <v>#N/A</v>
      </c>
      <c r="AA1202" s="8">
        <v>525.13429000000008</v>
      </c>
      <c r="AB1202" s="8">
        <v>485.02920000000006</v>
      </c>
      <c r="AC1202" s="16">
        <v>315.03907658816343</v>
      </c>
      <c r="AD1202" s="16" t="e">
        <v>#N/A</v>
      </c>
      <c r="AE1202" s="16" t="e">
        <v>#N/A</v>
      </c>
    </row>
    <row r="1203" spans="4:31" x14ac:dyDescent="0.2">
      <c r="D1203" s="11">
        <v>30524</v>
      </c>
      <c r="E1203" s="8">
        <v>426.25</v>
      </c>
      <c r="F1203" s="8">
        <v>456.97964999999999</v>
      </c>
      <c r="G1203" s="8">
        <v>102455.01784000001</v>
      </c>
      <c r="H1203" s="8">
        <v>278.95961999999997</v>
      </c>
      <c r="I1203" s="8">
        <v>524.74192000000005</v>
      </c>
      <c r="J1203" s="8">
        <v>899.18033000000003</v>
      </c>
      <c r="K1203" s="8">
        <v>4292.7466899999999</v>
      </c>
      <c r="L1203" s="8" t="e">
        <v>#N/A</v>
      </c>
      <c r="M1203" s="8">
        <v>426.25</v>
      </c>
      <c r="N1203" s="8">
        <v>9.351000000000001E-2</v>
      </c>
      <c r="O1203" s="8">
        <v>1471.7021400000001</v>
      </c>
      <c r="P1203" s="8">
        <v>415963.13902000006</v>
      </c>
      <c r="Q1203" s="8">
        <v>1554.8641500000001</v>
      </c>
      <c r="R1203" s="8">
        <v>9776.0603700000011</v>
      </c>
      <c r="S1203" s="8" t="e">
        <v>#N/A</v>
      </c>
      <c r="T1203" s="8" t="e">
        <v>#N/A</v>
      </c>
      <c r="U1203" s="8">
        <v>331074.11420000001</v>
      </c>
      <c r="V1203" s="8">
        <v>456.97964999999999</v>
      </c>
      <c r="W1203" s="8" t="e">
        <v>#N/A</v>
      </c>
      <c r="X1203" s="8">
        <v>426.25</v>
      </c>
      <c r="Y1203" s="8">
        <v>467.35083000000003</v>
      </c>
      <c r="Z1203" s="8" t="e">
        <v>#N/A</v>
      </c>
      <c r="AA1203" s="8">
        <v>524.74192000000005</v>
      </c>
      <c r="AB1203" s="8">
        <v>483.09130000000005</v>
      </c>
      <c r="AC1203" s="16">
        <v>314.48481517849768</v>
      </c>
      <c r="AD1203" s="16" t="e">
        <v>#N/A</v>
      </c>
      <c r="AE1203" s="16" t="e">
        <v>#N/A</v>
      </c>
    </row>
    <row r="1204" spans="4:31" x14ac:dyDescent="0.2">
      <c r="D1204" s="11">
        <v>30525</v>
      </c>
      <c r="E1204" s="8">
        <v>425.5</v>
      </c>
      <c r="F1204" s="8">
        <v>457.57026999999999</v>
      </c>
      <c r="G1204" s="8">
        <v>102659.04207000001</v>
      </c>
      <c r="H1204" s="8">
        <v>279.01646</v>
      </c>
      <c r="I1204" s="8">
        <v>524.74779000000001</v>
      </c>
      <c r="J1204" s="8">
        <v>905.77355000000011</v>
      </c>
      <c r="K1204" s="8">
        <v>4300.9249100000006</v>
      </c>
      <c r="L1204" s="8" t="e">
        <v>#N/A</v>
      </c>
      <c r="M1204" s="8">
        <v>425.5</v>
      </c>
      <c r="N1204" s="8">
        <v>9.376000000000001E-2</v>
      </c>
      <c r="O1204" s="8">
        <v>1470.3284200000001</v>
      </c>
      <c r="P1204" s="8">
        <v>417075.00059000001</v>
      </c>
      <c r="Q1204" s="8">
        <v>1559.0202800000002</v>
      </c>
      <c r="R1204" s="8">
        <v>9802.1915900000004</v>
      </c>
      <c r="S1204" s="8" t="e">
        <v>#N/A</v>
      </c>
      <c r="T1204" s="8" t="e">
        <v>#N/A</v>
      </c>
      <c r="U1204" s="8">
        <v>331959.06901000004</v>
      </c>
      <c r="V1204" s="8">
        <v>457.57026999999999</v>
      </c>
      <c r="W1204" s="8" t="e">
        <v>#N/A</v>
      </c>
      <c r="X1204" s="8">
        <v>425.5</v>
      </c>
      <c r="Y1204" s="8">
        <v>468.32033000000001</v>
      </c>
      <c r="Z1204" s="8" t="e">
        <v>#N/A</v>
      </c>
      <c r="AA1204" s="8">
        <v>524.74779000000001</v>
      </c>
      <c r="AB1204" s="8">
        <v>483.82395000000002</v>
      </c>
      <c r="AC1204" s="16">
        <v>315.10834502767483</v>
      </c>
      <c r="AD1204" s="16" t="e">
        <v>#N/A</v>
      </c>
      <c r="AE1204" s="16" t="e">
        <v>#N/A</v>
      </c>
    </row>
    <row r="1205" spans="4:31" x14ac:dyDescent="0.2">
      <c r="D1205" s="11">
        <v>30526</v>
      </c>
      <c r="E1205" s="8">
        <v>422</v>
      </c>
      <c r="F1205" s="8">
        <v>456.52663999999999</v>
      </c>
      <c r="G1205" s="8">
        <v>102097.13767000001</v>
      </c>
      <c r="H1205" s="8">
        <v>277.495</v>
      </c>
      <c r="I1205" s="8">
        <v>520.96559000000002</v>
      </c>
      <c r="J1205" s="8">
        <v>899.5097300000001</v>
      </c>
      <c r="K1205" s="8">
        <v>4290.9946900000004</v>
      </c>
      <c r="L1205" s="8" t="e">
        <v>#N/A</v>
      </c>
      <c r="M1205" s="8">
        <v>422</v>
      </c>
      <c r="N1205" s="8">
        <v>9.3190000000000009E-2</v>
      </c>
      <c r="O1205" s="8">
        <v>1456.0115800000001</v>
      </c>
      <c r="P1205" s="8">
        <v>414510.16030000005</v>
      </c>
      <c r="Q1205" s="8">
        <v>1549.4329400000001</v>
      </c>
      <c r="R1205" s="8">
        <v>9741.9121300000006</v>
      </c>
      <c r="S1205" s="8" t="e">
        <v>#N/A</v>
      </c>
      <c r="T1205" s="8" t="e">
        <v>#N/A</v>
      </c>
      <c r="U1205" s="8">
        <v>330624.80453000002</v>
      </c>
      <c r="V1205" s="8">
        <v>456.52663999999999</v>
      </c>
      <c r="W1205" s="8" t="e">
        <v>#N/A</v>
      </c>
      <c r="X1205" s="8">
        <v>422</v>
      </c>
      <c r="Y1205" s="8">
        <v>464.60740000000004</v>
      </c>
      <c r="Z1205" s="8" t="e">
        <v>#N/A</v>
      </c>
      <c r="AA1205" s="8">
        <v>520.96559000000002</v>
      </c>
      <c r="AB1205" s="8">
        <v>479.87694000000005</v>
      </c>
      <c r="AC1205" s="16">
        <v>313.38335659853237</v>
      </c>
      <c r="AD1205" s="16" t="e">
        <v>#N/A</v>
      </c>
      <c r="AE1205" s="16" t="e">
        <v>#N/A</v>
      </c>
    </row>
    <row r="1206" spans="4:31" x14ac:dyDescent="0.2">
      <c r="D1206" s="11">
        <v>30529</v>
      </c>
      <c r="E1206" s="8">
        <v>411.25</v>
      </c>
      <c r="F1206" s="8">
        <v>450.38749000000001</v>
      </c>
      <c r="G1206" s="8">
        <v>100800.63924</v>
      </c>
      <c r="H1206" s="8">
        <v>272.62214</v>
      </c>
      <c r="I1206" s="8">
        <v>509.89204000000007</v>
      </c>
      <c r="J1206" s="8">
        <v>891.59212000000002</v>
      </c>
      <c r="K1206" s="8">
        <v>4204.5917200000004</v>
      </c>
      <c r="L1206" s="8" t="e">
        <v>#N/A</v>
      </c>
      <c r="M1206" s="8">
        <v>411.25</v>
      </c>
      <c r="N1206" s="8">
        <v>9.5150000000000012E-2</v>
      </c>
      <c r="O1206" s="8">
        <v>1431.8895000000002</v>
      </c>
      <c r="P1206" s="8">
        <v>407092.13347000006</v>
      </c>
      <c r="Q1206" s="8">
        <v>1522.96577</v>
      </c>
      <c r="R1206" s="8">
        <v>9477.4447200000013</v>
      </c>
      <c r="S1206" s="8" t="e">
        <v>#N/A</v>
      </c>
      <c r="T1206" s="8" t="e">
        <v>#N/A</v>
      </c>
      <c r="U1206" s="8">
        <v>326204.55041000003</v>
      </c>
      <c r="V1206" s="8">
        <v>450.38749000000001</v>
      </c>
      <c r="W1206" s="8" t="e">
        <v>#N/A</v>
      </c>
      <c r="X1206" s="8">
        <v>411.25</v>
      </c>
      <c r="Y1206" s="8">
        <v>454.01330000000002</v>
      </c>
      <c r="Z1206" s="8" t="e">
        <v>#N/A</v>
      </c>
      <c r="AA1206" s="8">
        <v>509.89204000000007</v>
      </c>
      <c r="AB1206" s="8">
        <v>470.44856000000004</v>
      </c>
      <c r="AC1206" s="16">
        <v>309.39537734142857</v>
      </c>
      <c r="AD1206" s="16" t="e">
        <v>#N/A</v>
      </c>
      <c r="AE1206" s="16" t="e">
        <v>#N/A</v>
      </c>
    </row>
    <row r="1207" spans="4:31" x14ac:dyDescent="0.2">
      <c r="D1207" s="11">
        <v>30530</v>
      </c>
      <c r="E1207" s="8">
        <v>414.25</v>
      </c>
      <c r="F1207" s="8">
        <v>453.673</v>
      </c>
      <c r="G1207" s="8">
        <v>100611.29866000001</v>
      </c>
      <c r="H1207" s="8">
        <v>274.88423</v>
      </c>
      <c r="I1207" s="8">
        <v>510.74260000000004</v>
      </c>
      <c r="J1207" s="8">
        <v>886.69699000000003</v>
      </c>
      <c r="K1207" s="8">
        <v>4200.74802</v>
      </c>
      <c r="L1207" s="8" t="e">
        <v>#N/A</v>
      </c>
      <c r="M1207" s="8">
        <v>414.25</v>
      </c>
      <c r="N1207" s="8">
        <v>9.5360000000000014E-2</v>
      </c>
      <c r="O1207" s="8">
        <v>1430.2446900000002</v>
      </c>
      <c r="P1207" s="8">
        <v>407990.46972000005</v>
      </c>
      <c r="Q1207" s="8">
        <v>1526.3265200000001</v>
      </c>
      <c r="R1207" s="8">
        <v>9498.3587400000015</v>
      </c>
      <c r="S1207" s="8" t="e">
        <v>#N/A</v>
      </c>
      <c r="T1207" s="8" t="e">
        <v>#N/A</v>
      </c>
      <c r="U1207" s="8">
        <v>326924.39083000005</v>
      </c>
      <c r="V1207" s="8">
        <v>453.673</v>
      </c>
      <c r="W1207" s="8" t="e">
        <v>#N/A</v>
      </c>
      <c r="X1207" s="8">
        <v>414.25</v>
      </c>
      <c r="Y1207" s="8">
        <v>457.21170000000006</v>
      </c>
      <c r="Z1207" s="8" t="e">
        <v>#N/A</v>
      </c>
      <c r="AA1207" s="8">
        <v>510.74260000000004</v>
      </c>
      <c r="AB1207" s="8">
        <v>472.03571000000005</v>
      </c>
      <c r="AC1207" s="16">
        <v>308.82438075562095</v>
      </c>
      <c r="AD1207" s="16" t="e">
        <v>#N/A</v>
      </c>
      <c r="AE1207" s="16" t="e">
        <v>#N/A</v>
      </c>
    </row>
    <row r="1208" spans="4:31" x14ac:dyDescent="0.2">
      <c r="D1208" s="11">
        <v>30531</v>
      </c>
      <c r="E1208" s="8">
        <v>411</v>
      </c>
      <c r="F1208" s="8">
        <v>450.11369999999999</v>
      </c>
      <c r="G1208" s="8">
        <v>100401.39336</v>
      </c>
      <c r="H1208" s="8">
        <v>272.81808999999998</v>
      </c>
      <c r="I1208" s="8">
        <v>508.85513000000003</v>
      </c>
      <c r="J1208" s="8">
        <v>888.95637000000011</v>
      </c>
      <c r="K1208" s="8">
        <v>4188.7789200000007</v>
      </c>
      <c r="L1208" s="8" t="e">
        <v>#N/A</v>
      </c>
      <c r="M1208" s="8">
        <v>411</v>
      </c>
      <c r="N1208" s="8">
        <v>9.5160000000000008E-2</v>
      </c>
      <c r="O1208" s="8">
        <v>1417.6726800000001</v>
      </c>
      <c r="P1208" s="8">
        <v>407139.27941000002</v>
      </c>
      <c r="Q1208" s="8">
        <v>1523.1421500000001</v>
      </c>
      <c r="R1208" s="8">
        <v>9478.5423200000005</v>
      </c>
      <c r="S1208" s="8" t="e">
        <v>#N/A</v>
      </c>
      <c r="T1208" s="8" t="e">
        <v>#N/A</v>
      </c>
      <c r="U1208" s="8">
        <v>326242.32864000002</v>
      </c>
      <c r="V1208" s="8">
        <v>450.11369999999999</v>
      </c>
      <c r="W1208" s="8" t="e">
        <v>#N/A</v>
      </c>
      <c r="X1208" s="8">
        <v>411</v>
      </c>
      <c r="Y1208" s="8">
        <v>455.50409000000002</v>
      </c>
      <c r="Z1208" s="8" t="e">
        <v>#N/A</v>
      </c>
      <c r="AA1208" s="8">
        <v>508.85513000000003</v>
      </c>
      <c r="AB1208" s="8">
        <v>469.81777000000005</v>
      </c>
      <c r="AC1208" s="16">
        <v>308.17376336301123</v>
      </c>
      <c r="AD1208" s="16" t="e">
        <v>#N/A</v>
      </c>
      <c r="AE1208" s="16" t="e">
        <v>#N/A</v>
      </c>
    </row>
    <row r="1209" spans="4:31" x14ac:dyDescent="0.2">
      <c r="D1209" s="11">
        <v>30532</v>
      </c>
      <c r="E1209" s="8">
        <v>414</v>
      </c>
      <c r="F1209" s="8">
        <v>453.39920000000001</v>
      </c>
      <c r="G1209" s="8">
        <v>100695.90263000001</v>
      </c>
      <c r="H1209" s="8">
        <v>278.31965000000002</v>
      </c>
      <c r="I1209" s="8">
        <v>509.45172000000002</v>
      </c>
      <c r="J1209" s="8">
        <v>893.0680000000001</v>
      </c>
      <c r="K1209" s="8">
        <v>4199.2830000000004</v>
      </c>
      <c r="L1209" s="8" t="e">
        <v>#N/A</v>
      </c>
      <c r="M1209" s="8">
        <v>414</v>
      </c>
      <c r="N1209" s="8">
        <v>9.6490000000000006E-2</v>
      </c>
      <c r="O1209" s="8">
        <v>1423.0756700000002</v>
      </c>
      <c r="P1209" s="8">
        <v>412839.29811000003</v>
      </c>
      <c r="Q1209" s="8">
        <v>1544.4664</v>
      </c>
      <c r="R1209" s="8">
        <v>9611.2435100000002</v>
      </c>
      <c r="S1209" s="8" t="e">
        <v>#N/A</v>
      </c>
      <c r="T1209" s="8" t="e">
        <v>#N/A</v>
      </c>
      <c r="U1209" s="8">
        <v>330809.77636000002</v>
      </c>
      <c r="V1209" s="8">
        <v>453.39920000000001</v>
      </c>
      <c r="W1209" s="8" t="e">
        <v>#N/A</v>
      </c>
      <c r="X1209" s="8">
        <v>414</v>
      </c>
      <c r="Y1209" s="8">
        <v>458.06171000000006</v>
      </c>
      <c r="Z1209" s="8" t="e">
        <v>#N/A</v>
      </c>
      <c r="AA1209" s="8">
        <v>509.45172000000002</v>
      </c>
      <c r="AB1209" s="8">
        <v>472.64572000000004</v>
      </c>
      <c r="AC1209" s="16">
        <v>309.08353670886805</v>
      </c>
      <c r="AD1209" s="16" t="e">
        <v>#N/A</v>
      </c>
      <c r="AE1209" s="16" t="e">
        <v>#N/A</v>
      </c>
    </row>
    <row r="1210" spans="4:31" x14ac:dyDescent="0.2">
      <c r="D1210" s="11">
        <v>30533</v>
      </c>
      <c r="E1210" s="8">
        <v>409.75</v>
      </c>
      <c r="F1210" s="8">
        <v>448.74473999999998</v>
      </c>
      <c r="G1210" s="8">
        <v>99806.568070000008</v>
      </c>
      <c r="H1210" s="8">
        <v>275.83334000000002</v>
      </c>
      <c r="I1210" s="8">
        <v>505.36507000000006</v>
      </c>
      <c r="J1210" s="8">
        <v>888.48449000000005</v>
      </c>
      <c r="K1210" s="8">
        <v>4134.0567100000007</v>
      </c>
      <c r="L1210" s="8" t="e">
        <v>#N/A</v>
      </c>
      <c r="M1210" s="8">
        <v>409.75</v>
      </c>
      <c r="N1210" s="8">
        <v>9.5640000000000003E-2</v>
      </c>
      <c r="O1210" s="8">
        <v>1400.0447200000001</v>
      </c>
      <c r="P1210" s="8">
        <v>409193.14920000004</v>
      </c>
      <c r="Q1210" s="8">
        <v>1530.8258500000002</v>
      </c>
      <c r="R1210" s="8">
        <v>9526.3581200000008</v>
      </c>
      <c r="S1210" s="8" t="e">
        <v>#N/A</v>
      </c>
      <c r="T1210" s="8" t="e">
        <v>#N/A</v>
      </c>
      <c r="U1210" s="8">
        <v>327888.10270000005</v>
      </c>
      <c r="V1210" s="8">
        <v>448.74473999999998</v>
      </c>
      <c r="W1210" s="8" t="e">
        <v>#N/A</v>
      </c>
      <c r="X1210" s="8">
        <v>409.75</v>
      </c>
      <c r="Y1210" s="8">
        <v>453.74124000000006</v>
      </c>
      <c r="Z1210" s="8" t="e">
        <v>#N/A</v>
      </c>
      <c r="AA1210" s="8">
        <v>505.36507000000006</v>
      </c>
      <c r="AB1210" s="8">
        <v>466.68166000000002</v>
      </c>
      <c r="AC1210" s="16">
        <v>306.35233222703499</v>
      </c>
      <c r="AD1210" s="16" t="e">
        <v>#N/A</v>
      </c>
      <c r="AE1210" s="16" t="e">
        <v>#N/A</v>
      </c>
    </row>
    <row r="1211" spans="4:31" x14ac:dyDescent="0.2">
      <c r="D1211" s="11">
        <v>30536</v>
      </c>
      <c r="E1211" s="8">
        <v>408.5</v>
      </c>
      <c r="F1211" s="8">
        <v>450.50330000000002</v>
      </c>
      <c r="G1211" s="8">
        <v>100387.38429</v>
      </c>
      <c r="H1211" s="8">
        <v>274.06936999999999</v>
      </c>
      <c r="I1211" s="8">
        <v>507.44481000000002</v>
      </c>
      <c r="J1211" s="8">
        <v>895.77483000000007</v>
      </c>
      <c r="K1211" s="8">
        <v>4144.9384300000002</v>
      </c>
      <c r="L1211" s="8" t="e">
        <v>#N/A</v>
      </c>
      <c r="M1211" s="8">
        <v>408.5</v>
      </c>
      <c r="N1211" s="8">
        <v>9.4240000000000004E-2</v>
      </c>
      <c r="O1211" s="8">
        <v>1419.9508700000001</v>
      </c>
      <c r="P1211" s="8">
        <v>401218.98993000004</v>
      </c>
      <c r="Q1211" s="8">
        <v>1502.9188900000001</v>
      </c>
      <c r="R1211" s="8">
        <v>9391.515370000001</v>
      </c>
      <c r="S1211" s="8" t="e">
        <v>#N/A</v>
      </c>
      <c r="T1211" s="8" t="e">
        <v>#N/A</v>
      </c>
      <c r="U1211" s="8">
        <v>327986.63945000002</v>
      </c>
      <c r="V1211" s="8">
        <v>450.50330000000002</v>
      </c>
      <c r="W1211" s="8" t="e">
        <v>#N/A</v>
      </c>
      <c r="X1211" s="8">
        <v>408.5</v>
      </c>
      <c r="Y1211" s="8">
        <v>456.01165000000003</v>
      </c>
      <c r="Z1211" s="8" t="e">
        <v>#N/A</v>
      </c>
      <c r="AA1211" s="8">
        <v>507.44481000000002</v>
      </c>
      <c r="AB1211" s="8">
        <v>469.30056000000002</v>
      </c>
      <c r="AC1211" s="16">
        <v>308.12820211266791</v>
      </c>
      <c r="AD1211" s="16" t="e">
        <v>#N/A</v>
      </c>
      <c r="AE1211" s="16" t="e">
        <v>#N/A</v>
      </c>
    </row>
    <row r="1212" spans="4:31" x14ac:dyDescent="0.2">
      <c r="D1212" s="11">
        <v>30537</v>
      </c>
      <c r="E1212" s="8">
        <v>413</v>
      </c>
      <c r="F1212" s="8">
        <v>455.46600999999998</v>
      </c>
      <c r="G1212" s="8">
        <v>100585.52497000001</v>
      </c>
      <c r="H1212" s="8">
        <v>276.62459000000001</v>
      </c>
      <c r="I1212" s="8">
        <v>508.72219000000007</v>
      </c>
      <c r="J1212" s="8">
        <v>898.23238000000003</v>
      </c>
      <c r="K1212" s="8">
        <v>4190.6495700000005</v>
      </c>
      <c r="L1212" s="8" t="e">
        <v>#N/A</v>
      </c>
      <c r="M1212" s="8">
        <v>413</v>
      </c>
      <c r="N1212" s="8">
        <v>9.4430000000000014E-2</v>
      </c>
      <c r="O1212" s="8">
        <v>1427.44506</v>
      </c>
      <c r="P1212" s="8">
        <v>402010.90023000003</v>
      </c>
      <c r="Q1212" s="8">
        <v>1505.8852900000002</v>
      </c>
      <c r="R1212" s="8">
        <v>9410.0519800000002</v>
      </c>
      <c r="S1212" s="8" t="e">
        <v>#N/A</v>
      </c>
      <c r="T1212" s="8" t="e">
        <v>#N/A</v>
      </c>
      <c r="U1212" s="8">
        <v>328634.00661000004</v>
      </c>
      <c r="V1212" s="8">
        <v>455.46600999999998</v>
      </c>
      <c r="W1212" s="8" t="e">
        <v>#N/A</v>
      </c>
      <c r="X1212" s="8">
        <v>413</v>
      </c>
      <c r="Y1212" s="8">
        <v>458.56785000000002</v>
      </c>
      <c r="Z1212" s="8" t="e">
        <v>#N/A</v>
      </c>
      <c r="AA1212" s="8">
        <v>508.72219000000007</v>
      </c>
      <c r="AB1212" s="8">
        <v>469.67498000000006</v>
      </c>
      <c r="AC1212" s="16">
        <v>308.74601102663524</v>
      </c>
      <c r="AD1212" s="16" t="e">
        <v>#N/A</v>
      </c>
      <c r="AE1212" s="16" t="e">
        <v>#N/A</v>
      </c>
    </row>
    <row r="1213" spans="4:31" x14ac:dyDescent="0.2">
      <c r="D1213" s="11">
        <v>30538</v>
      </c>
      <c r="E1213" s="8">
        <v>408.25</v>
      </c>
      <c r="F1213" s="8">
        <v>450.22759000000002</v>
      </c>
      <c r="G1213" s="8">
        <v>100348.28352000001</v>
      </c>
      <c r="H1213" s="8">
        <v>275.47262000000001</v>
      </c>
      <c r="I1213" s="8">
        <v>504.49432000000002</v>
      </c>
      <c r="J1213" s="8">
        <v>896.11381000000006</v>
      </c>
      <c r="K1213" s="8">
        <v>4152.4090100000003</v>
      </c>
      <c r="L1213" s="8" t="e">
        <v>#N/A</v>
      </c>
      <c r="M1213" s="8">
        <v>408.25</v>
      </c>
      <c r="N1213" s="8">
        <v>9.4210000000000002E-2</v>
      </c>
      <c r="O1213" s="8">
        <v>1415.0617800000002</v>
      </c>
      <c r="P1213" s="8">
        <v>401062.71560000005</v>
      </c>
      <c r="Q1213" s="8">
        <v>1502.3335000000002</v>
      </c>
      <c r="R1213" s="8">
        <v>9387.857390000001</v>
      </c>
      <c r="S1213" s="8" t="e">
        <v>#N/A</v>
      </c>
      <c r="T1213" s="8" t="e">
        <v>#N/A</v>
      </c>
      <c r="U1213" s="8">
        <v>327858.88904000004</v>
      </c>
      <c r="V1213" s="8">
        <v>450.22759000000002</v>
      </c>
      <c r="W1213" s="8" t="e">
        <v>#N/A</v>
      </c>
      <c r="X1213" s="8">
        <v>408.25</v>
      </c>
      <c r="Y1213" s="8">
        <v>457.34816000000006</v>
      </c>
      <c r="Z1213" s="8" t="e">
        <v>#N/A</v>
      </c>
      <c r="AA1213" s="8">
        <v>504.49432000000002</v>
      </c>
      <c r="AB1213" s="8">
        <v>466.64008000000001</v>
      </c>
      <c r="AC1213" s="16">
        <v>308.00825203432208</v>
      </c>
      <c r="AD1213" s="16" t="e">
        <v>#N/A</v>
      </c>
      <c r="AE1213" s="16" t="e">
        <v>#N/A</v>
      </c>
    </row>
    <row r="1214" spans="4:31" x14ac:dyDescent="0.2">
      <c r="D1214" s="11">
        <v>30539</v>
      </c>
      <c r="E1214" s="8">
        <v>411.75</v>
      </c>
      <c r="F1214" s="8">
        <v>454.08748000000003</v>
      </c>
      <c r="G1214" s="8">
        <v>101247.25875000001</v>
      </c>
      <c r="H1214" s="8">
        <v>278.20954999999998</v>
      </c>
      <c r="I1214" s="8">
        <v>508.45836000000003</v>
      </c>
      <c r="J1214" s="8">
        <v>901.36445000000003</v>
      </c>
      <c r="K1214" s="8">
        <v>4176.9979000000003</v>
      </c>
      <c r="L1214" s="8" t="e">
        <v>#N/A</v>
      </c>
      <c r="M1214" s="8">
        <v>411.75</v>
      </c>
      <c r="N1214" s="8">
        <v>9.5050000000000009E-2</v>
      </c>
      <c r="O1214" s="8">
        <v>1423.98873</v>
      </c>
      <c r="P1214" s="8">
        <v>404655.65645000001</v>
      </c>
      <c r="Q1214" s="8">
        <v>1515.79223</v>
      </c>
      <c r="R1214" s="8">
        <v>9471.958990000001</v>
      </c>
      <c r="S1214" s="8" t="e">
        <v>#N/A</v>
      </c>
      <c r="T1214" s="8" t="e">
        <v>#N/A</v>
      </c>
      <c r="U1214" s="8">
        <v>330796.02966</v>
      </c>
      <c r="V1214" s="8">
        <v>454.08748000000003</v>
      </c>
      <c r="W1214" s="8" t="e">
        <v>#N/A</v>
      </c>
      <c r="X1214" s="8">
        <v>411.75</v>
      </c>
      <c r="Y1214" s="8">
        <v>461.65408000000002</v>
      </c>
      <c r="Z1214" s="8" t="e">
        <v>#N/A</v>
      </c>
      <c r="AA1214" s="8">
        <v>508.45836000000003</v>
      </c>
      <c r="AB1214" s="8">
        <v>471.37600000000003</v>
      </c>
      <c r="AC1214" s="16">
        <v>310.76722412142641</v>
      </c>
      <c r="AD1214" s="16" t="e">
        <v>#N/A</v>
      </c>
      <c r="AE1214" s="16" t="e">
        <v>#N/A</v>
      </c>
    </row>
    <row r="1215" spans="4:31" x14ac:dyDescent="0.2">
      <c r="D1215" s="11">
        <v>30540</v>
      </c>
      <c r="E1215" s="8">
        <v>412.45</v>
      </c>
      <c r="F1215" s="8">
        <v>454.85939999999999</v>
      </c>
      <c r="G1215" s="8">
        <v>101616.78087</v>
      </c>
      <c r="H1215" s="8">
        <v>278.02499999999998</v>
      </c>
      <c r="I1215" s="8">
        <v>508.70788000000005</v>
      </c>
      <c r="J1215" s="8">
        <v>899.63754000000006</v>
      </c>
      <c r="K1215" s="8">
        <v>4187.9429500000006</v>
      </c>
      <c r="L1215" s="8" t="e">
        <v>#N/A</v>
      </c>
      <c r="M1215" s="8">
        <v>412.45</v>
      </c>
      <c r="N1215" s="8">
        <v>9.494000000000001E-2</v>
      </c>
      <c r="O1215" s="8">
        <v>1428.3226300000001</v>
      </c>
      <c r="P1215" s="8">
        <v>404191.96320000006</v>
      </c>
      <c r="Q1215" s="8">
        <v>1514.05529</v>
      </c>
      <c r="R1215" s="8">
        <v>9461.1051100000004</v>
      </c>
      <c r="S1215" s="8" t="e">
        <v>#N/A</v>
      </c>
      <c r="T1215" s="8" t="e">
        <v>#N/A</v>
      </c>
      <c r="U1215" s="8">
        <v>330416.97185000003</v>
      </c>
      <c r="V1215" s="8">
        <v>454.85939999999999</v>
      </c>
      <c r="W1215" s="8" t="e">
        <v>#N/A</v>
      </c>
      <c r="X1215" s="8">
        <v>412.45</v>
      </c>
      <c r="Y1215" s="8">
        <v>462.16548000000006</v>
      </c>
      <c r="Z1215" s="8" t="e">
        <v>#N/A</v>
      </c>
      <c r="AA1215" s="8">
        <v>508.70788000000005</v>
      </c>
      <c r="AB1215" s="8">
        <v>471.66828000000004</v>
      </c>
      <c r="AC1215" s="16">
        <v>311.89897416695749</v>
      </c>
      <c r="AD1215" s="16" t="e">
        <v>#N/A</v>
      </c>
      <c r="AE1215" s="16" t="e">
        <v>#N/A</v>
      </c>
    </row>
    <row r="1216" spans="4:31" x14ac:dyDescent="0.2">
      <c r="D1216" s="11">
        <v>30543</v>
      </c>
      <c r="E1216" s="8">
        <v>416</v>
      </c>
      <c r="F1216" s="8">
        <v>461.03582999999998</v>
      </c>
      <c r="G1216" s="8">
        <v>102607.68333000001</v>
      </c>
      <c r="H1216" s="8">
        <v>278.72726999999998</v>
      </c>
      <c r="I1216" s="8">
        <v>513.10768000000007</v>
      </c>
      <c r="J1216" s="8">
        <v>900.86020000000008</v>
      </c>
      <c r="K1216" s="8">
        <v>4215.6104800000003</v>
      </c>
      <c r="L1216" s="8" t="e">
        <v>#N/A</v>
      </c>
      <c r="M1216" s="8">
        <v>416</v>
      </c>
      <c r="N1216" s="8">
        <v>9.6840000000000009E-2</v>
      </c>
      <c r="O1216" s="8">
        <v>1441.7940600000002</v>
      </c>
      <c r="P1216" s="8">
        <v>407842.91919000004</v>
      </c>
      <c r="Q1216" s="8">
        <v>1521.5150100000001</v>
      </c>
      <c r="R1216" s="8">
        <v>9516.4270000000015</v>
      </c>
      <c r="S1216" s="8" t="e">
        <v>#N/A</v>
      </c>
      <c r="T1216" s="8" t="e">
        <v>#N/A</v>
      </c>
      <c r="U1216" s="8">
        <v>331377.02957000001</v>
      </c>
      <c r="V1216" s="8">
        <v>461.03582999999998</v>
      </c>
      <c r="W1216" s="8" t="e">
        <v>#N/A</v>
      </c>
      <c r="X1216" s="8">
        <v>416</v>
      </c>
      <c r="Y1216" s="8">
        <v>465.45614000000006</v>
      </c>
      <c r="Z1216" s="8" t="e">
        <v>#N/A</v>
      </c>
      <c r="AA1216" s="8">
        <v>513.10768000000007</v>
      </c>
      <c r="AB1216" s="8">
        <v>473.59523000000002</v>
      </c>
      <c r="AC1216" s="16">
        <v>314.94076529071634</v>
      </c>
      <c r="AD1216" s="16" t="e">
        <v>#N/A</v>
      </c>
      <c r="AE1216" s="16" t="e">
        <v>#N/A</v>
      </c>
    </row>
    <row r="1217" spans="4:31" x14ac:dyDescent="0.2">
      <c r="D1217" s="11">
        <v>30544</v>
      </c>
      <c r="E1217" s="8">
        <v>420.5</v>
      </c>
      <c r="F1217" s="8">
        <v>466.02298999999999</v>
      </c>
      <c r="G1217" s="8">
        <v>102177.65451000001</v>
      </c>
      <c r="H1217" s="8">
        <v>278.75405999999998</v>
      </c>
      <c r="I1217" s="8">
        <v>517.49599000000001</v>
      </c>
      <c r="J1217" s="8">
        <v>899.35761000000002</v>
      </c>
      <c r="K1217" s="8">
        <v>4260.68995</v>
      </c>
      <c r="L1217" s="8" t="e">
        <v>#N/A</v>
      </c>
      <c r="M1217" s="8">
        <v>420.5</v>
      </c>
      <c r="N1217" s="8">
        <v>9.6830000000000013E-2</v>
      </c>
      <c r="O1217" s="8">
        <v>1454.6229400000002</v>
      </c>
      <c r="P1217" s="8">
        <v>407792.46622000006</v>
      </c>
      <c r="Q1217" s="8">
        <v>1521.3267900000001</v>
      </c>
      <c r="R1217" s="8">
        <v>9515.2497500000009</v>
      </c>
      <c r="S1217" s="8" t="e">
        <v>#N/A</v>
      </c>
      <c r="T1217" s="8" t="e">
        <v>#N/A</v>
      </c>
      <c r="U1217" s="8">
        <v>331336.03596000001</v>
      </c>
      <c r="V1217" s="8">
        <v>466.02298999999999</v>
      </c>
      <c r="W1217" s="8" t="e">
        <v>#N/A</v>
      </c>
      <c r="X1217" s="8">
        <v>420.5</v>
      </c>
      <c r="Y1217" s="8">
        <v>469.50250000000005</v>
      </c>
      <c r="Z1217" s="8" t="e">
        <v>#N/A</v>
      </c>
      <c r="AA1217" s="8">
        <v>517.49599000000001</v>
      </c>
      <c r="AB1217" s="8">
        <v>475.48420000000004</v>
      </c>
      <c r="AC1217" s="16">
        <v>313.63690484959841</v>
      </c>
      <c r="AD1217" s="16" t="e">
        <v>#N/A</v>
      </c>
      <c r="AE1217" s="16" t="e">
        <v>#N/A</v>
      </c>
    </row>
    <row r="1218" spans="4:31" x14ac:dyDescent="0.2">
      <c r="D1218" s="11">
        <v>30545</v>
      </c>
      <c r="E1218" s="8">
        <v>422.5</v>
      </c>
      <c r="F1218" s="8">
        <v>468.23951</v>
      </c>
      <c r="G1218" s="8">
        <v>102481.05068000001</v>
      </c>
      <c r="H1218" s="8">
        <v>279.24662000000001</v>
      </c>
      <c r="I1218" s="8">
        <v>517.95945000000006</v>
      </c>
      <c r="J1218" s="8">
        <v>901.22222000000011</v>
      </c>
      <c r="K1218" s="8">
        <v>4246.5758100000003</v>
      </c>
      <c r="L1218" s="8" t="e">
        <v>#N/A</v>
      </c>
      <c r="M1218" s="8">
        <v>422.5</v>
      </c>
      <c r="N1218" s="8">
        <v>9.666000000000001E-2</v>
      </c>
      <c r="O1218" s="8">
        <v>1465.84004</v>
      </c>
      <c r="P1218" s="8">
        <v>407063.60698000004</v>
      </c>
      <c r="Q1218" s="8">
        <v>1518.6076700000001</v>
      </c>
      <c r="R1218" s="8">
        <v>9498.24287</v>
      </c>
      <c r="S1218" s="8" t="e">
        <v>#N/A</v>
      </c>
      <c r="T1218" s="8" t="e">
        <v>#N/A</v>
      </c>
      <c r="U1218" s="8">
        <v>330743.82950000005</v>
      </c>
      <c r="V1218" s="8">
        <v>468.23951</v>
      </c>
      <c r="W1218" s="8" t="e">
        <v>#N/A</v>
      </c>
      <c r="X1218" s="8">
        <v>422.5</v>
      </c>
      <c r="Y1218" s="8">
        <v>469.07944000000003</v>
      </c>
      <c r="Z1218" s="8" t="e">
        <v>#N/A</v>
      </c>
      <c r="AA1218" s="8">
        <v>517.95945000000006</v>
      </c>
      <c r="AB1218" s="8">
        <v>476.43965000000003</v>
      </c>
      <c r="AC1218" s="16">
        <v>314.56982571190775</v>
      </c>
      <c r="AD1218" s="16" t="e">
        <v>#N/A</v>
      </c>
      <c r="AE1218" s="16" t="e">
        <v>#N/A</v>
      </c>
    </row>
    <row r="1219" spans="4:31" x14ac:dyDescent="0.2">
      <c r="D1219" s="11">
        <v>30546</v>
      </c>
      <c r="E1219" s="8">
        <v>421.5</v>
      </c>
      <c r="F1219" s="8">
        <v>467.13125000000002</v>
      </c>
      <c r="G1219" s="8">
        <v>102314.01370000001</v>
      </c>
      <c r="H1219" s="8">
        <v>276.66584</v>
      </c>
      <c r="I1219" s="8">
        <v>519.23836000000006</v>
      </c>
      <c r="J1219" s="8">
        <v>902.93324000000007</v>
      </c>
      <c r="K1219" s="8">
        <v>4277.6789699999999</v>
      </c>
      <c r="L1219" s="8" t="e">
        <v>#N/A</v>
      </c>
      <c r="M1219" s="8">
        <v>421.5</v>
      </c>
      <c r="N1219" s="8">
        <v>9.6180000000000002E-2</v>
      </c>
      <c r="O1219" s="8">
        <v>1464.3821800000001</v>
      </c>
      <c r="P1219" s="8">
        <v>405028.07532000006</v>
      </c>
      <c r="Q1219" s="8">
        <v>1511.0138400000001</v>
      </c>
      <c r="R1219" s="8">
        <v>9450.7466700000004</v>
      </c>
      <c r="S1219" s="8" t="e">
        <v>#N/A</v>
      </c>
      <c r="T1219" s="8" t="e">
        <v>#N/A</v>
      </c>
      <c r="U1219" s="8">
        <v>329089.93678000005</v>
      </c>
      <c r="V1219" s="8">
        <v>467.13125000000002</v>
      </c>
      <c r="W1219" s="8" t="e">
        <v>#N/A</v>
      </c>
      <c r="X1219" s="8">
        <v>421.5</v>
      </c>
      <c r="Y1219" s="8">
        <v>469.84299000000004</v>
      </c>
      <c r="Z1219" s="8" t="e">
        <v>#N/A</v>
      </c>
      <c r="AA1219" s="8">
        <v>519.23836000000006</v>
      </c>
      <c r="AB1219" s="8">
        <v>475.85293000000001</v>
      </c>
      <c r="AC1219" s="16">
        <v>314.05580883094626</v>
      </c>
      <c r="AD1219" s="16" t="e">
        <v>#N/A</v>
      </c>
      <c r="AE1219" s="16" t="e">
        <v>#N/A</v>
      </c>
    </row>
    <row r="1220" spans="4:31" x14ac:dyDescent="0.2">
      <c r="D1220" s="11">
        <v>30547</v>
      </c>
      <c r="E1220" s="8">
        <v>417.75</v>
      </c>
      <c r="F1220" s="8">
        <v>462.97528</v>
      </c>
      <c r="G1220" s="8">
        <v>102290.20529000001</v>
      </c>
      <c r="H1220" s="8">
        <v>275.19769000000002</v>
      </c>
      <c r="I1220" s="8">
        <v>517.24855000000002</v>
      </c>
      <c r="J1220" s="8">
        <v>904.18457000000012</v>
      </c>
      <c r="K1220" s="8">
        <v>4267.1993200000006</v>
      </c>
      <c r="L1220" s="8" t="e">
        <v>#N/A</v>
      </c>
      <c r="M1220" s="8">
        <v>417.75</v>
      </c>
      <c r="N1220" s="8">
        <v>9.6090000000000009E-2</v>
      </c>
      <c r="O1220" s="8">
        <v>1458.7741700000001</v>
      </c>
      <c r="P1220" s="8">
        <v>404660.59081000002</v>
      </c>
      <c r="Q1220" s="8">
        <v>1509.6428900000001</v>
      </c>
      <c r="R1220" s="8">
        <v>9442.1719499999999</v>
      </c>
      <c r="S1220" s="8" t="e">
        <v>#N/A</v>
      </c>
      <c r="T1220" s="8" t="e">
        <v>#N/A</v>
      </c>
      <c r="U1220" s="8">
        <v>328791.35142000002</v>
      </c>
      <c r="V1220" s="8">
        <v>462.97528</v>
      </c>
      <c r="W1220" s="8" t="e">
        <v>#N/A</v>
      </c>
      <c r="X1220" s="8">
        <v>417.75</v>
      </c>
      <c r="Y1220" s="8">
        <v>468.93355000000003</v>
      </c>
      <c r="Z1220" s="8" t="e">
        <v>#N/A</v>
      </c>
      <c r="AA1220" s="8">
        <v>517.24855000000002</v>
      </c>
      <c r="AB1220" s="8">
        <v>474.17922000000004</v>
      </c>
      <c r="AC1220" s="16">
        <v>313.97325286427235</v>
      </c>
      <c r="AD1220" s="16" t="e">
        <v>#N/A</v>
      </c>
      <c r="AE1220" s="16" t="e">
        <v>#N/A</v>
      </c>
    </row>
    <row r="1221" spans="4:31" x14ac:dyDescent="0.2">
      <c r="D1221" s="11">
        <v>30550</v>
      </c>
      <c r="E1221" s="8">
        <v>421.75</v>
      </c>
      <c r="F1221" s="8">
        <v>455.25508000000002</v>
      </c>
      <c r="G1221" s="8">
        <v>102201.01241000001</v>
      </c>
      <c r="H1221" s="8">
        <v>275.83416999999997</v>
      </c>
      <c r="I1221" s="8">
        <v>518.85559000000001</v>
      </c>
      <c r="J1221" s="8">
        <v>902.17864000000009</v>
      </c>
      <c r="K1221" s="8">
        <v>4258.83439</v>
      </c>
      <c r="L1221" s="8" t="e">
        <v>#N/A</v>
      </c>
      <c r="M1221" s="8">
        <v>421.75</v>
      </c>
      <c r="N1221" s="8">
        <v>9.7930000000000003E-2</v>
      </c>
      <c r="O1221" s="8">
        <v>1463.8706200000001</v>
      </c>
      <c r="P1221" s="8">
        <v>412536.67430000001</v>
      </c>
      <c r="Q1221" s="8">
        <v>1544.8605300000002</v>
      </c>
      <c r="R1221" s="8">
        <v>9630.5794100000003</v>
      </c>
      <c r="S1221" s="8" t="e">
        <v>#N/A</v>
      </c>
      <c r="T1221" s="8" t="e">
        <v>#N/A</v>
      </c>
      <c r="U1221" s="8">
        <v>328061.93014000001</v>
      </c>
      <c r="V1221" s="8">
        <v>455.25508000000002</v>
      </c>
      <c r="W1221" s="8" t="e">
        <v>#N/A</v>
      </c>
      <c r="X1221" s="8">
        <v>421.75</v>
      </c>
      <c r="Y1221" s="8">
        <v>470.78569000000005</v>
      </c>
      <c r="Z1221" s="8" t="e">
        <v>#N/A</v>
      </c>
      <c r="AA1221" s="8">
        <v>518.85559000000001</v>
      </c>
      <c r="AB1221" s="8">
        <v>475.05557000000005</v>
      </c>
      <c r="AC1221" s="16">
        <v>313.69876498404216</v>
      </c>
      <c r="AD1221" s="16" t="e">
        <v>#N/A</v>
      </c>
      <c r="AE1221" s="16" t="e">
        <v>#N/A</v>
      </c>
    </row>
    <row r="1222" spans="4:31" x14ac:dyDescent="0.2">
      <c r="D1222" s="11">
        <v>30551</v>
      </c>
      <c r="E1222" s="8">
        <v>426.4</v>
      </c>
      <c r="F1222" s="8">
        <v>460.27438000000001</v>
      </c>
      <c r="G1222" s="8">
        <v>103571.32122000001</v>
      </c>
      <c r="H1222" s="8">
        <v>278.87531000000001</v>
      </c>
      <c r="I1222" s="8">
        <v>523.98125000000005</v>
      </c>
      <c r="J1222" s="8">
        <v>911.81731000000002</v>
      </c>
      <c r="K1222" s="8">
        <v>4333.3459700000003</v>
      </c>
      <c r="L1222" s="8" t="e">
        <v>#N/A</v>
      </c>
      <c r="M1222" s="8">
        <v>426.4</v>
      </c>
      <c r="N1222" s="8">
        <v>9.8980000000000012E-2</v>
      </c>
      <c r="O1222" s="8">
        <v>1479.9279200000001</v>
      </c>
      <c r="P1222" s="8">
        <v>416944.11792000005</v>
      </c>
      <c r="Q1222" s="8">
        <v>1561.3654500000002</v>
      </c>
      <c r="R1222" s="8">
        <v>9733.4702300000008</v>
      </c>
      <c r="S1222" s="8" t="e">
        <v>#N/A</v>
      </c>
      <c r="T1222" s="8" t="e">
        <v>#N/A</v>
      </c>
      <c r="U1222" s="8">
        <v>331566.86570000002</v>
      </c>
      <c r="V1222" s="8">
        <v>460.27438000000001</v>
      </c>
      <c r="W1222" s="8" t="e">
        <v>#N/A</v>
      </c>
      <c r="X1222" s="8">
        <v>426.4</v>
      </c>
      <c r="Y1222" s="8">
        <v>475.74589000000003</v>
      </c>
      <c r="Z1222" s="8" t="e">
        <v>#N/A</v>
      </c>
      <c r="AA1222" s="8">
        <v>523.98125000000005</v>
      </c>
      <c r="AB1222" s="8">
        <v>478.18203000000005</v>
      </c>
      <c r="AC1222" s="16">
        <v>317.90206569770032</v>
      </c>
      <c r="AD1222" s="16" t="e">
        <v>#N/A</v>
      </c>
      <c r="AE1222" s="16" t="e">
        <v>#N/A</v>
      </c>
    </row>
    <row r="1223" spans="4:31" x14ac:dyDescent="0.2">
      <c r="D1223" s="11">
        <v>30552</v>
      </c>
      <c r="E1223" s="8">
        <v>424</v>
      </c>
      <c r="F1223" s="8">
        <v>457.68382000000003</v>
      </c>
      <c r="G1223" s="8">
        <v>103275.24581000001</v>
      </c>
      <c r="H1223" s="8">
        <v>279.13135</v>
      </c>
      <c r="I1223" s="8">
        <v>521.1875</v>
      </c>
      <c r="J1223" s="8">
        <v>911.41623000000004</v>
      </c>
      <c r="K1223" s="8">
        <v>4327.9091200000003</v>
      </c>
      <c r="L1223" s="8" t="e">
        <v>#N/A</v>
      </c>
      <c r="M1223" s="8">
        <v>424</v>
      </c>
      <c r="N1223" s="8">
        <v>9.9160000000000012E-2</v>
      </c>
      <c r="O1223" s="8">
        <v>1480.5244600000001</v>
      </c>
      <c r="P1223" s="8">
        <v>417717.28344000003</v>
      </c>
      <c r="Q1223" s="8">
        <v>1564.26079</v>
      </c>
      <c r="R1223" s="8">
        <v>9751.5196100000012</v>
      </c>
      <c r="S1223" s="8" t="e">
        <v>#N/A</v>
      </c>
      <c r="T1223" s="8" t="e">
        <v>#N/A</v>
      </c>
      <c r="U1223" s="8">
        <v>332181.71085000003</v>
      </c>
      <c r="V1223" s="8">
        <v>457.68382000000003</v>
      </c>
      <c r="W1223" s="8" t="e">
        <v>#N/A</v>
      </c>
      <c r="X1223" s="8">
        <v>424</v>
      </c>
      <c r="Y1223" s="8">
        <v>474.27070000000003</v>
      </c>
      <c r="Z1223" s="8" t="e">
        <v>#N/A</v>
      </c>
      <c r="AA1223" s="8">
        <v>521.1875</v>
      </c>
      <c r="AB1223" s="8">
        <v>478.92883000000006</v>
      </c>
      <c r="AC1223" s="16">
        <v>316.99069803349795</v>
      </c>
      <c r="AD1223" s="16" t="e">
        <v>#N/A</v>
      </c>
      <c r="AE1223" s="16" t="e">
        <v>#N/A</v>
      </c>
    </row>
    <row r="1224" spans="4:31" x14ac:dyDescent="0.2">
      <c r="D1224" s="11">
        <v>30553</v>
      </c>
      <c r="E1224" s="8">
        <v>423.25</v>
      </c>
      <c r="F1224" s="8">
        <v>456.87423999999999</v>
      </c>
      <c r="G1224" s="8">
        <v>102683.29408000001</v>
      </c>
      <c r="H1224" s="8">
        <v>280.67005</v>
      </c>
      <c r="I1224" s="8">
        <v>519.29966999999999</v>
      </c>
      <c r="J1224" s="8">
        <v>904.95769000000007</v>
      </c>
      <c r="K1224" s="8">
        <v>4320.3188800000007</v>
      </c>
      <c r="L1224" s="8" t="e">
        <v>#N/A</v>
      </c>
      <c r="M1224" s="8">
        <v>423.25</v>
      </c>
      <c r="N1224" s="8">
        <v>9.9600000000000008E-2</v>
      </c>
      <c r="O1224" s="8">
        <v>1469.3652300000001</v>
      </c>
      <c r="P1224" s="8">
        <v>419572.57022000005</v>
      </c>
      <c r="Q1224" s="8">
        <v>1571.2084400000001</v>
      </c>
      <c r="R1224" s="8">
        <v>9794.8308800000013</v>
      </c>
      <c r="S1224" s="8" t="e">
        <v>#N/A</v>
      </c>
      <c r="T1224" s="8" t="e">
        <v>#N/A</v>
      </c>
      <c r="U1224" s="8">
        <v>333657.09231000004</v>
      </c>
      <c r="V1224" s="8">
        <v>456.87423999999999</v>
      </c>
      <c r="W1224" s="8" t="e">
        <v>#N/A</v>
      </c>
      <c r="X1224" s="8">
        <v>423.25</v>
      </c>
      <c r="Y1224" s="8">
        <v>473.63149000000004</v>
      </c>
      <c r="Z1224" s="8" t="e">
        <v>#N/A</v>
      </c>
      <c r="AA1224" s="8">
        <v>519.29966999999999</v>
      </c>
      <c r="AB1224" s="8">
        <v>475.59269000000006</v>
      </c>
      <c r="AC1224" s="16">
        <v>315.17891526388206</v>
      </c>
      <c r="AD1224" s="16" t="e">
        <v>#N/A</v>
      </c>
      <c r="AE1224" s="16" t="e">
        <v>#N/A</v>
      </c>
    </row>
    <row r="1225" spans="4:31" x14ac:dyDescent="0.2">
      <c r="D1225" s="11">
        <v>30554</v>
      </c>
      <c r="E1225" s="8">
        <v>417</v>
      </c>
      <c r="F1225" s="8">
        <v>455.93387999999999</v>
      </c>
      <c r="G1225" s="8">
        <v>103159.88368000001</v>
      </c>
      <c r="H1225" s="8">
        <v>277.72260999999997</v>
      </c>
      <c r="I1225" s="8">
        <v>515.79911000000004</v>
      </c>
      <c r="J1225" s="8">
        <v>910.15169000000003</v>
      </c>
      <c r="K1225" s="8">
        <v>4285.5322200000001</v>
      </c>
      <c r="L1225" s="8" t="e">
        <v>#N/A</v>
      </c>
      <c r="M1225" s="8">
        <v>417</v>
      </c>
      <c r="N1225" s="8">
        <v>9.9460000000000007E-2</v>
      </c>
      <c r="O1225" s="8">
        <v>1454.91686</v>
      </c>
      <c r="P1225" s="8">
        <v>412639.53471000004</v>
      </c>
      <c r="Q1225" s="8">
        <v>1565.6850000000002</v>
      </c>
      <c r="R1225" s="8">
        <v>9590.0933300000015</v>
      </c>
      <c r="S1225" s="8" t="e">
        <v>#N/A</v>
      </c>
      <c r="T1225" s="8" t="e">
        <v>#N/A</v>
      </c>
      <c r="U1225" s="8">
        <v>332484.15132</v>
      </c>
      <c r="V1225" s="8">
        <v>455.93387999999999</v>
      </c>
      <c r="W1225" s="8" t="e">
        <v>#N/A</v>
      </c>
      <c r="X1225" s="8">
        <v>417</v>
      </c>
      <c r="Y1225" s="8">
        <v>471.26889000000006</v>
      </c>
      <c r="Z1225" s="8" t="e">
        <v>#N/A</v>
      </c>
      <c r="AA1225" s="8">
        <v>515.79911000000004</v>
      </c>
      <c r="AB1225" s="8">
        <v>475.45627000000002</v>
      </c>
      <c r="AC1225" s="16">
        <v>316.62582773158528</v>
      </c>
      <c r="AD1225" s="16" t="e">
        <v>#N/A</v>
      </c>
      <c r="AE1225" s="16" t="e">
        <v>#N/A</v>
      </c>
    </row>
    <row r="1226" spans="4:31" x14ac:dyDescent="0.2">
      <c r="D1226" s="11">
        <v>30557</v>
      </c>
      <c r="E1226" s="8">
        <v>417</v>
      </c>
      <c r="F1226" s="8">
        <v>455.93387999999999</v>
      </c>
      <c r="G1226" s="8">
        <v>103159.88368000001</v>
      </c>
      <c r="H1226" s="8">
        <v>277.72260999999997</v>
      </c>
      <c r="I1226" s="8">
        <v>515.79911000000004</v>
      </c>
      <c r="J1226" s="8">
        <v>910.15169000000003</v>
      </c>
      <c r="K1226" s="8">
        <v>4285.5322200000001</v>
      </c>
      <c r="L1226" s="8" t="e">
        <v>#N/A</v>
      </c>
      <c r="M1226" s="8">
        <v>417</v>
      </c>
      <c r="N1226" s="8">
        <v>9.9460000000000007E-2</v>
      </c>
      <c r="O1226" s="8">
        <v>1454.91686</v>
      </c>
      <c r="P1226" s="8">
        <v>412639.53471000004</v>
      </c>
      <c r="Q1226" s="8">
        <v>1535.2534700000001</v>
      </c>
      <c r="R1226" s="8">
        <v>9590.0933300000015</v>
      </c>
      <c r="S1226" s="8" t="e">
        <v>#N/A</v>
      </c>
      <c r="T1226" s="8" t="e">
        <v>#N/A</v>
      </c>
      <c r="U1226" s="8">
        <v>332484.15132</v>
      </c>
      <c r="V1226" s="8">
        <v>455.93387999999999</v>
      </c>
      <c r="W1226" s="8" t="e">
        <v>#N/A</v>
      </c>
      <c r="X1226" s="8">
        <v>417</v>
      </c>
      <c r="Y1226" s="8">
        <v>471.26889000000006</v>
      </c>
      <c r="Z1226" s="8" t="e">
        <v>#N/A</v>
      </c>
      <c r="AA1226" s="8">
        <v>515.79911000000004</v>
      </c>
      <c r="AB1226" s="8">
        <v>475.45627000000002</v>
      </c>
      <c r="AC1226" s="16">
        <v>316.62582773158528</v>
      </c>
      <c r="AD1226" s="16" t="e">
        <v>#N/A</v>
      </c>
      <c r="AE1226" s="16" t="e">
        <v>#N/A</v>
      </c>
    </row>
    <row r="1227" spans="4:31" x14ac:dyDescent="0.2">
      <c r="D1227" s="11">
        <v>30558</v>
      </c>
      <c r="E1227" s="8">
        <v>418.1</v>
      </c>
      <c r="F1227" s="8">
        <v>457.13641999999999</v>
      </c>
      <c r="G1227" s="8">
        <v>103442.7415</v>
      </c>
      <c r="H1227" s="8">
        <v>278.91926000000001</v>
      </c>
      <c r="I1227" s="8">
        <v>515.88620000000003</v>
      </c>
      <c r="J1227" s="8">
        <v>914.98971000000006</v>
      </c>
      <c r="K1227" s="8">
        <v>4278.4923699999999</v>
      </c>
      <c r="L1227" s="8" t="e">
        <v>#N/A</v>
      </c>
      <c r="M1227" s="8">
        <v>418.1</v>
      </c>
      <c r="N1227" s="8">
        <v>9.9530000000000007E-2</v>
      </c>
      <c r="O1227" s="8">
        <v>1455.46198</v>
      </c>
      <c r="P1227" s="8">
        <v>412932.80741000001</v>
      </c>
      <c r="Q1227" s="8">
        <v>1536.3446100000001</v>
      </c>
      <c r="R1227" s="8">
        <v>9596.9092400000009</v>
      </c>
      <c r="S1227" s="8" t="e">
        <v>#N/A</v>
      </c>
      <c r="T1227" s="8" t="e">
        <v>#N/A</v>
      </c>
      <c r="U1227" s="8">
        <v>332720.45569000003</v>
      </c>
      <c r="V1227" s="8">
        <v>457.13641999999999</v>
      </c>
      <c r="W1227" s="8" t="e">
        <v>#N/A</v>
      </c>
      <c r="X1227" s="8">
        <v>418.1</v>
      </c>
      <c r="Y1227" s="8">
        <v>470.55618000000004</v>
      </c>
      <c r="Z1227" s="8" t="e">
        <v>#N/A</v>
      </c>
      <c r="AA1227" s="8">
        <v>515.88620000000003</v>
      </c>
      <c r="AB1227" s="8">
        <v>475.79419000000001</v>
      </c>
      <c r="AC1227" s="16">
        <v>317.49393328169015</v>
      </c>
      <c r="AD1227" s="16" t="e">
        <v>#N/A</v>
      </c>
      <c r="AE1227" s="16" t="e">
        <v>#N/A</v>
      </c>
    </row>
    <row r="1228" spans="4:31" x14ac:dyDescent="0.2">
      <c r="D1228" s="11">
        <v>30559</v>
      </c>
      <c r="E1228" s="8">
        <v>414.25</v>
      </c>
      <c r="F1228" s="8">
        <v>452.92712</v>
      </c>
      <c r="G1228" s="8">
        <v>102099.16355000001</v>
      </c>
      <c r="H1228" s="8">
        <v>277.27604000000002</v>
      </c>
      <c r="I1228" s="8">
        <v>511.18909000000002</v>
      </c>
      <c r="J1228" s="8">
        <v>906.54622000000006</v>
      </c>
      <c r="K1228" s="8">
        <v>4219.6640299999999</v>
      </c>
      <c r="L1228" s="8" t="e">
        <v>#N/A</v>
      </c>
      <c r="M1228" s="8">
        <v>414.25</v>
      </c>
      <c r="N1228" s="8">
        <v>9.8840000000000011E-2</v>
      </c>
      <c r="O1228" s="8">
        <v>1441.2489500000001</v>
      </c>
      <c r="P1228" s="8">
        <v>410061.31446000002</v>
      </c>
      <c r="Q1228" s="8">
        <v>1525.6610300000002</v>
      </c>
      <c r="R1228" s="8">
        <v>9530.1733000000004</v>
      </c>
      <c r="S1228" s="8" t="e">
        <v>#N/A</v>
      </c>
      <c r="T1228" s="8" t="e">
        <v>#N/A</v>
      </c>
      <c r="U1228" s="8">
        <v>327496.64392</v>
      </c>
      <c r="V1228" s="8">
        <v>452.92712</v>
      </c>
      <c r="W1228" s="8" t="e">
        <v>#N/A</v>
      </c>
      <c r="X1228" s="8">
        <v>414.25</v>
      </c>
      <c r="Y1228" s="8">
        <v>466.52063000000004</v>
      </c>
      <c r="Z1228" s="8" t="e">
        <v>#N/A</v>
      </c>
      <c r="AA1228" s="8">
        <v>511.18909000000002</v>
      </c>
      <c r="AB1228" s="8">
        <v>471.93072000000006</v>
      </c>
      <c r="AC1228" s="16">
        <v>313.37473956506051</v>
      </c>
      <c r="AD1228" s="16" t="e">
        <v>#N/A</v>
      </c>
      <c r="AE1228" s="16" t="e">
        <v>#N/A</v>
      </c>
    </row>
    <row r="1229" spans="4:31" x14ac:dyDescent="0.2">
      <c r="D1229" s="11">
        <v>30560</v>
      </c>
      <c r="E1229" s="8">
        <v>416.6</v>
      </c>
      <c r="F1229" s="8">
        <v>455.49637000000001</v>
      </c>
      <c r="G1229" s="8">
        <v>102632.40109000001</v>
      </c>
      <c r="H1229" s="8">
        <v>277.91858999999999</v>
      </c>
      <c r="I1229" s="8">
        <v>512.60712000000001</v>
      </c>
      <c r="J1229" s="8">
        <v>909.82229000000007</v>
      </c>
      <c r="K1229" s="8">
        <v>4234.89012</v>
      </c>
      <c r="L1229" s="8" t="e">
        <v>#N/A</v>
      </c>
      <c r="M1229" s="8">
        <v>416.6</v>
      </c>
      <c r="N1229" s="8">
        <v>9.8820000000000005E-2</v>
      </c>
      <c r="O1229" s="8">
        <v>1449.5439600000002</v>
      </c>
      <c r="P1229" s="8">
        <v>409974.83463000006</v>
      </c>
      <c r="Q1229" s="8">
        <v>1525.3392800000001</v>
      </c>
      <c r="R1229" s="8">
        <v>9528.1634400000003</v>
      </c>
      <c r="S1229" s="8" t="e">
        <v>#N/A</v>
      </c>
      <c r="T1229" s="8" t="e">
        <v>#N/A</v>
      </c>
      <c r="U1229" s="8">
        <v>327427.57655</v>
      </c>
      <c r="V1229" s="8">
        <v>455.49637000000001</v>
      </c>
      <c r="W1229" s="8" t="e">
        <v>#N/A</v>
      </c>
      <c r="X1229" s="8">
        <v>416.6</v>
      </c>
      <c r="Y1229" s="8">
        <v>468.36393000000004</v>
      </c>
      <c r="Z1229" s="8" t="e">
        <v>#N/A</v>
      </c>
      <c r="AA1229" s="8">
        <v>512.60712000000001</v>
      </c>
      <c r="AB1229" s="8">
        <v>474.18899000000005</v>
      </c>
      <c r="AC1229" s="16">
        <v>315.01151073200805</v>
      </c>
      <c r="AD1229" s="16" t="e">
        <v>#N/A</v>
      </c>
      <c r="AE1229" s="16" t="e">
        <v>#N/A</v>
      </c>
    </row>
    <row r="1230" spans="4:31" x14ac:dyDescent="0.2">
      <c r="D1230" s="11">
        <v>30561</v>
      </c>
      <c r="E1230" s="8">
        <v>417.5</v>
      </c>
      <c r="F1230" s="8">
        <v>456.48057</v>
      </c>
      <c r="G1230" s="8">
        <v>103281.33940000001</v>
      </c>
      <c r="H1230" s="8">
        <v>279.17092000000002</v>
      </c>
      <c r="I1230" s="8">
        <v>515.63701000000003</v>
      </c>
      <c r="J1230" s="8">
        <v>916.03615000000002</v>
      </c>
      <c r="K1230" s="8">
        <v>4273.5675900000006</v>
      </c>
      <c r="L1230" s="8" t="e">
        <v>#N/A</v>
      </c>
      <c r="M1230" s="8">
        <v>417.5</v>
      </c>
      <c r="N1230" s="8">
        <v>9.9650000000000002E-2</v>
      </c>
      <c r="O1230" s="8">
        <v>1455.3788000000002</v>
      </c>
      <c r="P1230" s="8">
        <v>413405.06331000006</v>
      </c>
      <c r="Q1230" s="8">
        <v>1538.1016800000002</v>
      </c>
      <c r="R1230" s="8">
        <v>9607.8848700000017</v>
      </c>
      <c r="S1230" s="8" t="e">
        <v>#N/A</v>
      </c>
      <c r="T1230" s="8" t="e">
        <v>#N/A</v>
      </c>
      <c r="U1230" s="8">
        <v>330167.13852000004</v>
      </c>
      <c r="V1230" s="8">
        <v>456.48057</v>
      </c>
      <c r="W1230" s="8" t="e">
        <v>#N/A</v>
      </c>
      <c r="X1230" s="8">
        <v>417.5</v>
      </c>
      <c r="Y1230" s="8">
        <v>473.19204000000002</v>
      </c>
      <c r="Z1230" s="8" t="e">
        <v>#N/A</v>
      </c>
      <c r="AA1230" s="8">
        <v>515.63701000000003</v>
      </c>
      <c r="AB1230" s="8">
        <v>477.87721000000005</v>
      </c>
      <c r="AC1230" s="16">
        <v>316.99893747364769</v>
      </c>
      <c r="AD1230" s="16" t="e">
        <v>#N/A</v>
      </c>
      <c r="AE1230" s="16" t="e">
        <v>#N/A</v>
      </c>
    </row>
    <row r="1231" spans="4:31" x14ac:dyDescent="0.2">
      <c r="D1231" s="11">
        <v>30564</v>
      </c>
      <c r="E1231" s="8">
        <v>419.1</v>
      </c>
      <c r="F1231" s="8">
        <v>460.94445000000002</v>
      </c>
      <c r="G1231" s="8">
        <v>103320.00000000001</v>
      </c>
      <c r="H1231" s="8">
        <v>279.3999</v>
      </c>
      <c r="I1231" s="8">
        <v>516.73946000000001</v>
      </c>
      <c r="J1231" s="8">
        <v>914.19956000000002</v>
      </c>
      <c r="K1231" s="8">
        <v>4283.9997900000008</v>
      </c>
      <c r="L1231" s="8" t="e">
        <v>#N/A</v>
      </c>
      <c r="M1231" s="8">
        <v>419.1</v>
      </c>
      <c r="N1231" s="8">
        <v>0.10094</v>
      </c>
      <c r="O1231" s="8">
        <v>1463.2099900000001</v>
      </c>
      <c r="P1231" s="8">
        <v>414260.00000000006</v>
      </c>
      <c r="Q1231" s="8">
        <v>1543.9199800000001</v>
      </c>
      <c r="R1231" s="8">
        <v>9617.99316</v>
      </c>
      <c r="S1231" s="8" t="e">
        <v>#N/A</v>
      </c>
      <c r="T1231" s="8" t="e">
        <v>#N/A</v>
      </c>
      <c r="U1231" s="8">
        <v>330514.50195000001</v>
      </c>
      <c r="V1231" s="8">
        <v>460.94445000000002</v>
      </c>
      <c r="W1231" s="8" t="e">
        <v>#N/A</v>
      </c>
      <c r="X1231" s="8">
        <v>419.1</v>
      </c>
      <c r="Y1231" s="8">
        <v>473.19988000000006</v>
      </c>
      <c r="Z1231" s="8" t="e">
        <v>#N/A</v>
      </c>
      <c r="AA1231" s="8">
        <v>516.73946000000001</v>
      </c>
      <c r="AB1231" s="8">
        <v>478.37997000000001</v>
      </c>
      <c r="AC1231" s="16">
        <v>317.12382352919258</v>
      </c>
      <c r="AD1231" s="16" t="e">
        <v>#N/A</v>
      </c>
      <c r="AE1231" s="16" t="e">
        <v>#N/A</v>
      </c>
    </row>
    <row r="1232" spans="4:31" x14ac:dyDescent="0.2">
      <c r="D1232" s="11">
        <v>30565</v>
      </c>
      <c r="E1232" s="8">
        <v>418.25</v>
      </c>
      <c r="F1232" s="8">
        <v>459.39866999999998</v>
      </c>
      <c r="G1232" s="8">
        <v>102876.09980000001</v>
      </c>
      <c r="H1232" s="8">
        <v>279.01942000000003</v>
      </c>
      <c r="I1232" s="8">
        <v>514.72877000000005</v>
      </c>
      <c r="J1232" s="8">
        <v>910.88896000000011</v>
      </c>
      <c r="K1232" s="8">
        <v>4272.3642100000006</v>
      </c>
      <c r="L1232" s="8" t="e">
        <v>#N/A</v>
      </c>
      <c r="M1232" s="8">
        <v>418.25</v>
      </c>
      <c r="N1232" s="8">
        <v>0.10058</v>
      </c>
      <c r="O1232" s="8">
        <v>1454.9116700000002</v>
      </c>
      <c r="P1232" s="8">
        <v>412759.83633000002</v>
      </c>
      <c r="Q1232" s="8">
        <v>1538.32897</v>
      </c>
      <c r="R1232" s="8">
        <v>9583.1634300000005</v>
      </c>
      <c r="S1232" s="8" t="e">
        <v>#N/A</v>
      </c>
      <c r="T1232" s="8" t="e">
        <v>#N/A</v>
      </c>
      <c r="U1232" s="8">
        <v>329317.60665000003</v>
      </c>
      <c r="V1232" s="8">
        <v>459.39866999999998</v>
      </c>
      <c r="W1232" s="8" t="e">
        <v>#N/A</v>
      </c>
      <c r="X1232" s="8">
        <v>418.25</v>
      </c>
      <c r="Y1232" s="8">
        <v>471.48628000000002</v>
      </c>
      <c r="Z1232" s="8" t="e">
        <v>#N/A</v>
      </c>
      <c r="AA1232" s="8">
        <v>514.72877000000005</v>
      </c>
      <c r="AB1232" s="8">
        <v>476.78703000000002</v>
      </c>
      <c r="AC1232" s="16">
        <v>315.76333887827127</v>
      </c>
      <c r="AD1232" s="16" t="e">
        <v>#N/A</v>
      </c>
      <c r="AE1232" s="16" t="e">
        <v>#N/A</v>
      </c>
    </row>
    <row r="1233" spans="4:31" x14ac:dyDescent="0.2">
      <c r="D1233" s="11">
        <v>30566</v>
      </c>
      <c r="E1233" s="8">
        <v>413.25</v>
      </c>
      <c r="F1233" s="8">
        <v>455.64555000000001</v>
      </c>
      <c r="G1233" s="8">
        <v>101346.30241</v>
      </c>
      <c r="H1233" s="8">
        <v>277.07008000000002</v>
      </c>
      <c r="I1233" s="8">
        <v>508.53090000000003</v>
      </c>
      <c r="J1233" s="8">
        <v>901.31703000000005</v>
      </c>
      <c r="K1233" s="8">
        <v>4240.4566700000005</v>
      </c>
      <c r="L1233" s="8" t="e">
        <v>#N/A</v>
      </c>
      <c r="M1233" s="8">
        <v>413.25</v>
      </c>
      <c r="N1233" s="8">
        <v>9.9830000000000002E-2</v>
      </c>
      <c r="O1233" s="8">
        <v>1433.2470600000001</v>
      </c>
      <c r="P1233" s="8">
        <v>409677.19788000005</v>
      </c>
      <c r="Q1233" s="8">
        <v>1526.8401800000001</v>
      </c>
      <c r="R1233" s="8">
        <v>9511.5929300000007</v>
      </c>
      <c r="S1233" s="8" t="e">
        <v>#N/A</v>
      </c>
      <c r="T1233" s="8" t="e">
        <v>#N/A</v>
      </c>
      <c r="U1233" s="8">
        <v>326858.14469000004</v>
      </c>
      <c r="V1233" s="8">
        <v>455.64555000000001</v>
      </c>
      <c r="W1233" s="8" t="e">
        <v>#N/A</v>
      </c>
      <c r="X1233" s="8">
        <v>413.25</v>
      </c>
      <c r="Y1233" s="8">
        <v>465.26489000000004</v>
      </c>
      <c r="Z1233" s="8" t="e">
        <v>#N/A</v>
      </c>
      <c r="AA1233" s="8">
        <v>508.53090000000003</v>
      </c>
      <c r="AB1233" s="8">
        <v>470.59524000000005</v>
      </c>
      <c r="AC1233" s="16">
        <v>311.07330671736162</v>
      </c>
      <c r="AD1233" s="16" t="e">
        <v>#N/A</v>
      </c>
      <c r="AE1233" s="16" t="e">
        <v>#N/A</v>
      </c>
    </row>
    <row r="1234" spans="4:31" x14ac:dyDescent="0.2">
      <c r="D1234" s="11">
        <v>30567</v>
      </c>
      <c r="E1234" s="8">
        <v>414</v>
      </c>
      <c r="F1234" s="8">
        <v>454.91847999999999</v>
      </c>
      <c r="G1234" s="8">
        <v>101402.5053</v>
      </c>
      <c r="H1234" s="8">
        <v>277.47996000000001</v>
      </c>
      <c r="I1234" s="8">
        <v>510.06809000000004</v>
      </c>
      <c r="J1234" s="8">
        <v>901.5099100000001</v>
      </c>
      <c r="K1234" s="8">
        <v>4228.5398400000004</v>
      </c>
      <c r="L1234" s="8" t="e">
        <v>#N/A</v>
      </c>
      <c r="M1234" s="8">
        <v>414</v>
      </c>
      <c r="N1234" s="8">
        <v>0.10016000000000001</v>
      </c>
      <c r="O1234" s="8">
        <v>1442.4154900000001</v>
      </c>
      <c r="P1234" s="8">
        <v>411027.41532000003</v>
      </c>
      <c r="Q1234" s="8">
        <v>1531.8723500000001</v>
      </c>
      <c r="R1234" s="8">
        <v>9542.9413199999999</v>
      </c>
      <c r="S1234" s="8" t="e">
        <v>#N/A</v>
      </c>
      <c r="T1234" s="8" t="e">
        <v>#N/A</v>
      </c>
      <c r="U1234" s="8">
        <v>327935.40642000001</v>
      </c>
      <c r="V1234" s="8">
        <v>454.91847999999999</v>
      </c>
      <c r="W1234" s="8" t="e">
        <v>#N/A</v>
      </c>
      <c r="X1234" s="8">
        <v>414</v>
      </c>
      <c r="Y1234" s="8">
        <v>465.68740000000003</v>
      </c>
      <c r="Z1234" s="8" t="e">
        <v>#N/A</v>
      </c>
      <c r="AA1234" s="8">
        <v>510.06809000000004</v>
      </c>
      <c r="AB1234" s="8">
        <v>472.97974000000005</v>
      </c>
      <c r="AC1234" s="16">
        <v>311.24575200457474</v>
      </c>
      <c r="AD1234" s="16" t="e">
        <v>#N/A</v>
      </c>
      <c r="AE1234" s="16" t="e">
        <v>#N/A</v>
      </c>
    </row>
    <row r="1235" spans="4:31" x14ac:dyDescent="0.2">
      <c r="D1235" s="11">
        <v>30568</v>
      </c>
      <c r="E1235" s="8">
        <v>414.75</v>
      </c>
      <c r="F1235" s="8">
        <v>454.64024000000001</v>
      </c>
      <c r="G1235" s="8">
        <v>101473.50331000001</v>
      </c>
      <c r="H1235" s="8">
        <v>277.79673000000003</v>
      </c>
      <c r="I1235" s="8">
        <v>510.42092000000002</v>
      </c>
      <c r="J1235" s="8">
        <v>898.82433000000003</v>
      </c>
      <c r="K1235" s="8">
        <v>4219.29864</v>
      </c>
      <c r="L1235" s="8" t="e">
        <v>#N/A</v>
      </c>
      <c r="M1235" s="8">
        <v>414.75</v>
      </c>
      <c r="N1235" s="8">
        <v>0.10009000000000001</v>
      </c>
      <c r="O1235" s="8">
        <v>1444.0887</v>
      </c>
      <c r="P1235" s="8">
        <v>410752.52573000005</v>
      </c>
      <c r="Q1235" s="8">
        <v>1530.8478600000001</v>
      </c>
      <c r="R1235" s="8">
        <v>9536.5591300000015</v>
      </c>
      <c r="S1235" s="8" t="e">
        <v>#N/A</v>
      </c>
      <c r="T1235" s="8" t="e">
        <v>#N/A</v>
      </c>
      <c r="U1235" s="8">
        <v>327716.08764000004</v>
      </c>
      <c r="V1235" s="8">
        <v>454.64024000000001</v>
      </c>
      <c r="W1235" s="8" t="e">
        <v>#N/A</v>
      </c>
      <c r="X1235" s="8">
        <v>414.75</v>
      </c>
      <c r="Y1235" s="8">
        <v>464.40425000000005</v>
      </c>
      <c r="Z1235" s="8" t="e">
        <v>#N/A</v>
      </c>
      <c r="AA1235" s="8">
        <v>510.42092000000002</v>
      </c>
      <c r="AB1235" s="8">
        <v>471.41451000000006</v>
      </c>
      <c r="AC1235" s="16">
        <v>311.46376084900885</v>
      </c>
      <c r="AD1235" s="16" t="e">
        <v>#N/A</v>
      </c>
      <c r="AE1235" s="16" t="e">
        <v>#N/A</v>
      </c>
    </row>
    <row r="1236" spans="4:31" x14ac:dyDescent="0.2">
      <c r="D1236" s="11">
        <v>30571</v>
      </c>
      <c r="E1236" s="8">
        <v>415.75</v>
      </c>
      <c r="F1236" s="8">
        <v>454.00297</v>
      </c>
      <c r="G1236" s="8">
        <v>101554.34734000001</v>
      </c>
      <c r="H1236" s="8">
        <v>276.70557000000002</v>
      </c>
      <c r="I1236" s="8">
        <v>513.04315000000008</v>
      </c>
      <c r="J1236" s="8">
        <v>902.47397000000012</v>
      </c>
      <c r="K1236" s="8">
        <v>4231.4311400000006</v>
      </c>
      <c r="L1236" s="8" t="e">
        <v>#N/A</v>
      </c>
      <c r="M1236" s="8">
        <v>415.75</v>
      </c>
      <c r="N1236" s="8">
        <v>9.9760000000000001E-2</v>
      </c>
      <c r="O1236" s="8">
        <v>1452.49071</v>
      </c>
      <c r="P1236" s="8">
        <v>410656.92365000001</v>
      </c>
      <c r="Q1236" s="8">
        <v>1532.4716800000001</v>
      </c>
      <c r="R1236" s="8">
        <v>9572.7458600000009</v>
      </c>
      <c r="S1236" s="8" t="e">
        <v>#N/A</v>
      </c>
      <c r="T1236" s="8" t="e">
        <v>#N/A</v>
      </c>
      <c r="U1236" s="8">
        <v>327529.12306000001</v>
      </c>
      <c r="V1236" s="8">
        <v>454.00297</v>
      </c>
      <c r="W1236" s="8" t="e">
        <v>#N/A</v>
      </c>
      <c r="X1236" s="8">
        <v>415.75</v>
      </c>
      <c r="Y1236" s="8">
        <v>464.06998000000004</v>
      </c>
      <c r="Z1236" s="8" t="e">
        <v>#N/A</v>
      </c>
      <c r="AA1236" s="8">
        <v>513.04315000000008</v>
      </c>
      <c r="AB1236" s="8">
        <v>470.72932000000003</v>
      </c>
      <c r="AC1236" s="16">
        <v>311.71158462165226</v>
      </c>
      <c r="AD1236" s="16" t="e">
        <v>#N/A</v>
      </c>
      <c r="AE1236" s="16" t="e">
        <v>#N/A</v>
      </c>
    </row>
    <row r="1237" spans="4:31" x14ac:dyDescent="0.2">
      <c r="D1237" s="11">
        <v>30572</v>
      </c>
      <c r="E1237" s="8">
        <v>406.75</v>
      </c>
      <c r="F1237" s="8">
        <v>447.37434000000002</v>
      </c>
      <c r="G1237" s="8">
        <v>99361.197110000008</v>
      </c>
      <c r="H1237" s="8">
        <v>272.25596000000002</v>
      </c>
      <c r="I1237" s="8">
        <v>501.02514000000002</v>
      </c>
      <c r="J1237" s="8">
        <v>886.08361000000002</v>
      </c>
      <c r="K1237" s="8">
        <v>4149.7317499999999</v>
      </c>
      <c r="L1237" s="8" t="e">
        <v>#N/A</v>
      </c>
      <c r="M1237" s="8">
        <v>406.75</v>
      </c>
      <c r="N1237" s="8">
        <v>9.7870000000000013E-2</v>
      </c>
      <c r="O1237" s="8">
        <v>1414.3993800000001</v>
      </c>
      <c r="P1237" s="8">
        <v>402889.23760000005</v>
      </c>
      <c r="Q1237" s="8">
        <v>1503.4845700000001</v>
      </c>
      <c r="R1237" s="8">
        <v>9391.6748000000007</v>
      </c>
      <c r="S1237" s="8" t="e">
        <v>#N/A</v>
      </c>
      <c r="T1237" s="8" t="e">
        <v>#N/A</v>
      </c>
      <c r="U1237" s="8">
        <v>321333.82169000001</v>
      </c>
      <c r="V1237" s="8">
        <v>447.37434000000002</v>
      </c>
      <c r="W1237" s="8" t="e">
        <v>#N/A</v>
      </c>
      <c r="X1237" s="8">
        <v>406.75</v>
      </c>
      <c r="Y1237" s="8">
        <v>451.75268000000005</v>
      </c>
      <c r="Z1237" s="8" t="e">
        <v>#N/A</v>
      </c>
      <c r="AA1237" s="8">
        <v>501.02514000000002</v>
      </c>
      <c r="AB1237" s="8">
        <v>458.28607000000005</v>
      </c>
      <c r="AC1237" s="16">
        <v>304.98338646296628</v>
      </c>
      <c r="AD1237" s="16" t="e">
        <v>#N/A</v>
      </c>
      <c r="AE1237" s="16" t="e">
        <v>#N/A</v>
      </c>
    </row>
    <row r="1238" spans="4:31" x14ac:dyDescent="0.2">
      <c r="D1238" s="11">
        <v>30573</v>
      </c>
      <c r="E1238" s="8">
        <v>401.75</v>
      </c>
      <c r="F1238" s="8">
        <v>443.12705999999997</v>
      </c>
      <c r="G1238" s="8">
        <v>99651.906500000012</v>
      </c>
      <c r="H1238" s="8">
        <v>269.54068999999998</v>
      </c>
      <c r="I1238" s="8">
        <v>500.91550000000007</v>
      </c>
      <c r="J1238" s="8">
        <v>888.21613000000002</v>
      </c>
      <c r="K1238" s="8">
        <v>4143.85725</v>
      </c>
      <c r="L1238" s="8" t="e">
        <v>#N/A</v>
      </c>
      <c r="M1238" s="8">
        <v>401.75</v>
      </c>
      <c r="N1238" s="8">
        <v>9.7960000000000005E-2</v>
      </c>
      <c r="O1238" s="8">
        <v>1413.7896500000002</v>
      </c>
      <c r="P1238" s="8">
        <v>403239.43026000005</v>
      </c>
      <c r="Q1238" s="8">
        <v>1504.7914000000001</v>
      </c>
      <c r="R1238" s="8">
        <v>9399.8380700000016</v>
      </c>
      <c r="S1238" s="8" t="e">
        <v>#N/A</v>
      </c>
      <c r="T1238" s="8" t="e">
        <v>#N/A</v>
      </c>
      <c r="U1238" s="8">
        <v>321613.12611000001</v>
      </c>
      <c r="V1238" s="8">
        <v>443.12705999999997</v>
      </c>
      <c r="W1238" s="8" t="e">
        <v>#N/A</v>
      </c>
      <c r="X1238" s="8">
        <v>401.75</v>
      </c>
      <c r="Y1238" s="8">
        <v>451.95463000000001</v>
      </c>
      <c r="Z1238" s="8" t="e">
        <v>#N/A</v>
      </c>
      <c r="AA1238" s="8">
        <v>500.91550000000007</v>
      </c>
      <c r="AB1238" s="8">
        <v>458.41236000000004</v>
      </c>
      <c r="AC1238" s="16">
        <v>305.86065392263089</v>
      </c>
      <c r="AD1238" s="16" t="e">
        <v>#N/A</v>
      </c>
      <c r="AE1238" s="16" t="e">
        <v>#N/A</v>
      </c>
    </row>
    <row r="1239" spans="4:31" x14ac:dyDescent="0.2">
      <c r="D1239" s="11">
        <v>30574</v>
      </c>
      <c r="E1239" s="8">
        <v>405.25</v>
      </c>
      <c r="F1239" s="8">
        <v>446.03796</v>
      </c>
      <c r="G1239" s="8">
        <v>98802.122940000001</v>
      </c>
      <c r="H1239" s="8">
        <v>270.61797000000001</v>
      </c>
      <c r="I1239" s="8">
        <v>497.91909000000004</v>
      </c>
      <c r="J1239" s="8">
        <v>879.51407000000006</v>
      </c>
      <c r="K1239" s="8">
        <v>4093.8854700000002</v>
      </c>
      <c r="L1239" s="8" t="e">
        <v>#N/A</v>
      </c>
      <c r="M1239" s="8">
        <v>405.25</v>
      </c>
      <c r="N1239" s="8">
        <v>9.6930000000000002E-2</v>
      </c>
      <c r="O1239" s="8">
        <v>1401.0220700000002</v>
      </c>
      <c r="P1239" s="8">
        <v>398982.65196000005</v>
      </c>
      <c r="Q1239" s="8">
        <v>1488.9061400000001</v>
      </c>
      <c r="R1239" s="8">
        <v>9300.609120000001</v>
      </c>
      <c r="S1239" s="8" t="e">
        <v>#N/A</v>
      </c>
      <c r="T1239" s="8" t="e">
        <v>#N/A</v>
      </c>
      <c r="U1239" s="8">
        <v>318218.03210000001</v>
      </c>
      <c r="V1239" s="8">
        <v>446.03796</v>
      </c>
      <c r="W1239" s="8" t="e">
        <v>#N/A</v>
      </c>
      <c r="X1239" s="8">
        <v>405.25</v>
      </c>
      <c r="Y1239" s="8">
        <v>448.99019000000004</v>
      </c>
      <c r="Z1239" s="8" t="e">
        <v>#N/A</v>
      </c>
      <c r="AA1239" s="8">
        <v>497.91909000000004</v>
      </c>
      <c r="AB1239" s="8">
        <v>454.11228000000006</v>
      </c>
      <c r="AC1239" s="16">
        <v>303.26950003944671</v>
      </c>
      <c r="AD1239" s="16" t="e">
        <v>#N/A</v>
      </c>
      <c r="AE1239" s="16" t="e">
        <v>#N/A</v>
      </c>
    </row>
    <row r="1240" spans="4:31" x14ac:dyDescent="0.2">
      <c r="D1240" s="11">
        <v>30575</v>
      </c>
      <c r="E1240" s="8">
        <v>405.5</v>
      </c>
      <c r="F1240" s="8">
        <v>444.97237999999999</v>
      </c>
      <c r="G1240" s="8">
        <v>98905.066880000013</v>
      </c>
      <c r="H1240" s="8">
        <v>270.06358999999998</v>
      </c>
      <c r="I1240" s="8">
        <v>499.78723000000002</v>
      </c>
      <c r="J1240" s="8">
        <v>879.75539000000003</v>
      </c>
      <c r="K1240" s="8">
        <v>4126.3516900000004</v>
      </c>
      <c r="L1240" s="8" t="e">
        <v>#N/A</v>
      </c>
      <c r="M1240" s="8">
        <v>405.5</v>
      </c>
      <c r="N1240" s="8">
        <v>9.7030000000000005E-2</v>
      </c>
      <c r="O1240" s="8">
        <v>1407.3930600000001</v>
      </c>
      <c r="P1240" s="8">
        <v>399398.36012000003</v>
      </c>
      <c r="Q1240" s="8">
        <v>1490.4574700000001</v>
      </c>
      <c r="R1240" s="8">
        <v>9310.29961</v>
      </c>
      <c r="S1240" s="8" t="e">
        <v>#N/A</v>
      </c>
      <c r="T1240" s="8" t="e">
        <v>#N/A</v>
      </c>
      <c r="U1240" s="8">
        <v>318549.58995000005</v>
      </c>
      <c r="V1240" s="8">
        <v>444.97237999999999</v>
      </c>
      <c r="W1240" s="8" t="e">
        <v>#N/A</v>
      </c>
      <c r="X1240" s="8">
        <v>405.5</v>
      </c>
      <c r="Y1240" s="8">
        <v>449.67393000000004</v>
      </c>
      <c r="Z1240" s="8" t="e">
        <v>#N/A</v>
      </c>
      <c r="AA1240" s="8">
        <v>499.78723000000002</v>
      </c>
      <c r="AB1240" s="8">
        <v>456.47447000000005</v>
      </c>
      <c r="AC1240" s="16">
        <v>303.58359560679463</v>
      </c>
      <c r="AD1240" s="16" t="e">
        <v>#N/A</v>
      </c>
      <c r="AE1240" s="16" t="e">
        <v>#N/A</v>
      </c>
    </row>
    <row r="1241" spans="4:31" x14ac:dyDescent="0.2">
      <c r="D1241" s="11">
        <v>30578</v>
      </c>
      <c r="E1241" s="8">
        <v>412.25</v>
      </c>
      <c r="F1241" s="8">
        <v>451.53730999999999</v>
      </c>
      <c r="G1241" s="8">
        <v>99253.007390000013</v>
      </c>
      <c r="H1241" s="8">
        <v>273.28505000000001</v>
      </c>
      <c r="I1241" s="8">
        <v>505.37443000000002</v>
      </c>
      <c r="J1241" s="8">
        <v>884.43936000000008</v>
      </c>
      <c r="K1241" s="8">
        <v>4160.4683199999999</v>
      </c>
      <c r="L1241" s="8" t="e">
        <v>#N/A</v>
      </c>
      <c r="M1241" s="8">
        <v>412.25</v>
      </c>
      <c r="N1241" s="8">
        <v>9.8490000000000008E-2</v>
      </c>
      <c r="O1241" s="8">
        <v>1420.6096100000002</v>
      </c>
      <c r="P1241" s="8">
        <v>401634.77236000006</v>
      </c>
      <c r="Q1241" s="8">
        <v>1500.2155400000001</v>
      </c>
      <c r="R1241" s="8">
        <v>9367.8515100000004</v>
      </c>
      <c r="S1241" s="8" t="e">
        <v>#N/A</v>
      </c>
      <c r="T1241" s="8" t="e">
        <v>#N/A</v>
      </c>
      <c r="U1241" s="8">
        <v>320983.93644000002</v>
      </c>
      <c r="V1241" s="8">
        <v>451.53730999999999</v>
      </c>
      <c r="W1241" s="8" t="e">
        <v>#N/A</v>
      </c>
      <c r="X1241" s="8">
        <v>412.25</v>
      </c>
      <c r="Y1241" s="8">
        <v>454.25241000000005</v>
      </c>
      <c r="Z1241" s="8" t="e">
        <v>#N/A</v>
      </c>
      <c r="AA1241" s="8">
        <v>505.37443000000002</v>
      </c>
      <c r="AB1241" s="8">
        <v>460.91457000000003</v>
      </c>
      <c r="AC1241" s="16">
        <v>304.66467568383496</v>
      </c>
      <c r="AD1241" s="16" t="e">
        <v>#N/A</v>
      </c>
      <c r="AE1241" s="16" t="e">
        <v>#N/A</v>
      </c>
    </row>
    <row r="1242" spans="4:31" x14ac:dyDescent="0.2">
      <c r="D1242" s="11">
        <v>30579</v>
      </c>
      <c r="E1242" s="8">
        <v>412.35</v>
      </c>
      <c r="F1242" s="8">
        <v>451.74419999999998</v>
      </c>
      <c r="G1242" s="8">
        <v>100137.82383000001</v>
      </c>
      <c r="H1242" s="8">
        <v>273.16991000000002</v>
      </c>
      <c r="I1242" s="8">
        <v>509.03351000000004</v>
      </c>
      <c r="J1242" s="8">
        <v>891.93753000000004</v>
      </c>
      <c r="K1242" s="8">
        <v>4218.9759800000002</v>
      </c>
      <c r="L1242" s="8" t="e">
        <v>#N/A</v>
      </c>
      <c r="M1242" s="8">
        <v>412.35</v>
      </c>
      <c r="N1242" s="8">
        <v>9.9100000000000008E-2</v>
      </c>
      <c r="O1242" s="8">
        <v>1437.2919200000001</v>
      </c>
      <c r="P1242" s="8">
        <v>404108.10328000004</v>
      </c>
      <c r="Q1242" s="8">
        <v>1509.4541100000001</v>
      </c>
      <c r="R1242" s="8">
        <v>9425.5402300000005</v>
      </c>
      <c r="S1242" s="8" t="e">
        <v>#N/A</v>
      </c>
      <c r="T1242" s="8" t="e">
        <v>#N/A</v>
      </c>
      <c r="U1242" s="8">
        <v>322960.60666000005</v>
      </c>
      <c r="V1242" s="8">
        <v>451.74419999999998</v>
      </c>
      <c r="W1242" s="8" t="e">
        <v>#N/A</v>
      </c>
      <c r="X1242" s="8">
        <v>412.35</v>
      </c>
      <c r="Y1242" s="8">
        <v>456.98140000000006</v>
      </c>
      <c r="Z1242" s="8" t="e">
        <v>#N/A</v>
      </c>
      <c r="AA1242" s="8">
        <v>509.03351000000004</v>
      </c>
      <c r="AB1242" s="8">
        <v>463.75295000000006</v>
      </c>
      <c r="AC1242" s="16">
        <v>307.3712408972907</v>
      </c>
      <c r="AD1242" s="16" t="e">
        <v>#N/A</v>
      </c>
      <c r="AE1242" s="16" t="e">
        <v>#N/A</v>
      </c>
    </row>
    <row r="1243" spans="4:31" x14ac:dyDescent="0.2">
      <c r="D1243" s="11">
        <v>30580</v>
      </c>
      <c r="E1243" s="8">
        <v>411.25</v>
      </c>
      <c r="F1243" s="8">
        <v>451.29387000000003</v>
      </c>
      <c r="G1243" s="8">
        <v>99820.886840000006</v>
      </c>
      <c r="H1243" s="8">
        <v>272.98403999999999</v>
      </c>
      <c r="I1243" s="8">
        <v>507.44517000000002</v>
      </c>
      <c r="J1243" s="8">
        <v>890.18303000000003</v>
      </c>
      <c r="K1243" s="8">
        <v>4188.0741900000003</v>
      </c>
      <c r="L1243" s="8" t="e">
        <v>#N/A</v>
      </c>
      <c r="M1243" s="8">
        <v>411.25</v>
      </c>
      <c r="N1243" s="8">
        <v>9.9060000000000009E-2</v>
      </c>
      <c r="O1243" s="8">
        <v>1432.15615</v>
      </c>
      <c r="P1243" s="8">
        <v>403932.73935000005</v>
      </c>
      <c r="Q1243" s="8">
        <v>1508.79907</v>
      </c>
      <c r="R1243" s="8">
        <v>9421.449990000001</v>
      </c>
      <c r="S1243" s="8" t="e">
        <v>#N/A</v>
      </c>
      <c r="T1243" s="8" t="e">
        <v>#N/A</v>
      </c>
      <c r="U1243" s="8">
        <v>322820.45693000004</v>
      </c>
      <c r="V1243" s="8">
        <v>451.29387000000003</v>
      </c>
      <c r="W1243" s="8" t="e">
        <v>#N/A</v>
      </c>
      <c r="X1243" s="8">
        <v>411.25</v>
      </c>
      <c r="Y1243" s="8">
        <v>454.79988000000003</v>
      </c>
      <c r="Z1243" s="8" t="e">
        <v>#N/A</v>
      </c>
      <c r="AA1243" s="8">
        <v>507.44517000000002</v>
      </c>
      <c r="AB1243" s="8">
        <v>461.63734000000005</v>
      </c>
      <c r="AC1243" s="16">
        <v>306.39985765335337</v>
      </c>
      <c r="AD1243" s="16" t="e">
        <v>#N/A</v>
      </c>
      <c r="AE1243" s="16" t="e">
        <v>#N/A</v>
      </c>
    </row>
    <row r="1244" spans="4:31" x14ac:dyDescent="0.2">
      <c r="D1244" s="11">
        <v>30581</v>
      </c>
      <c r="E1244" s="8">
        <v>407.75</v>
      </c>
      <c r="F1244" s="8">
        <v>450.15798000000001</v>
      </c>
      <c r="G1244" s="8">
        <v>99612.685310000015</v>
      </c>
      <c r="H1244" s="8">
        <v>272.01474999999999</v>
      </c>
      <c r="I1244" s="8">
        <v>506.07340000000005</v>
      </c>
      <c r="J1244" s="8">
        <v>890.69476000000009</v>
      </c>
      <c r="K1244" s="8">
        <v>4196.9322700000002</v>
      </c>
      <c r="L1244" s="8" t="e">
        <v>#N/A</v>
      </c>
      <c r="M1244" s="8">
        <v>407.75</v>
      </c>
      <c r="N1244" s="8">
        <v>9.9190000000000014E-2</v>
      </c>
      <c r="O1244" s="8">
        <v>1426.6175300000002</v>
      </c>
      <c r="P1244" s="8">
        <v>404475.42599000002</v>
      </c>
      <c r="Q1244" s="8">
        <v>1510.8261600000001</v>
      </c>
      <c r="R1244" s="8">
        <v>9434.1077800000003</v>
      </c>
      <c r="S1244" s="8" t="e">
        <v>#N/A</v>
      </c>
      <c r="T1244" s="8" t="e">
        <v>#N/A</v>
      </c>
      <c r="U1244" s="8">
        <v>323254.16861000005</v>
      </c>
      <c r="V1244" s="8">
        <v>450.15798000000001</v>
      </c>
      <c r="W1244" s="8" t="e">
        <v>#N/A</v>
      </c>
      <c r="X1244" s="8">
        <v>407.75</v>
      </c>
      <c r="Y1244" s="8">
        <v>453.58981000000006</v>
      </c>
      <c r="Z1244" s="8" t="e">
        <v>#N/A</v>
      </c>
      <c r="AA1244" s="8">
        <v>506.07340000000005</v>
      </c>
      <c r="AB1244" s="8">
        <v>459.51874000000004</v>
      </c>
      <c r="AC1244" s="16">
        <v>305.75685205533591</v>
      </c>
      <c r="AD1244" s="16" t="e">
        <v>#N/A</v>
      </c>
      <c r="AE1244" s="16" t="e">
        <v>#N/A</v>
      </c>
    </row>
    <row r="1245" spans="4:31" x14ac:dyDescent="0.2">
      <c r="D1245" s="11">
        <v>30582</v>
      </c>
      <c r="E1245" s="8">
        <v>413</v>
      </c>
      <c r="F1245" s="8">
        <v>452.67347999999998</v>
      </c>
      <c r="G1245" s="8">
        <v>99173.562820000006</v>
      </c>
      <c r="H1245" s="8">
        <v>274.96690999999998</v>
      </c>
      <c r="I1245" s="8">
        <v>508.93465000000003</v>
      </c>
      <c r="J1245" s="8">
        <v>888.57299000000012</v>
      </c>
      <c r="K1245" s="8">
        <v>4212.8544300000003</v>
      </c>
      <c r="L1245" s="8" t="e">
        <v>#N/A</v>
      </c>
      <c r="M1245" s="8">
        <v>413</v>
      </c>
      <c r="N1245" s="8">
        <v>9.9640000000000006E-2</v>
      </c>
      <c r="O1245" s="8">
        <v>1437.4660000000001</v>
      </c>
      <c r="P1245" s="8">
        <v>406322.75252000004</v>
      </c>
      <c r="Q1245" s="8">
        <v>1517.7264300000002</v>
      </c>
      <c r="R1245" s="8">
        <v>9477.1953900000008</v>
      </c>
      <c r="S1245" s="8" t="e">
        <v>#N/A</v>
      </c>
      <c r="T1245" s="8" t="e">
        <v>#N/A</v>
      </c>
      <c r="U1245" s="8">
        <v>324730.54014000006</v>
      </c>
      <c r="V1245" s="8">
        <v>452.67347999999998</v>
      </c>
      <c r="W1245" s="8" t="e">
        <v>#N/A</v>
      </c>
      <c r="X1245" s="8">
        <v>413</v>
      </c>
      <c r="Y1245" s="8">
        <v>456.61092000000002</v>
      </c>
      <c r="Z1245" s="8" t="e">
        <v>#N/A</v>
      </c>
      <c r="AA1245" s="8">
        <v>508.93465000000003</v>
      </c>
      <c r="AB1245" s="8">
        <v>461.89293000000004</v>
      </c>
      <c r="AC1245" s="16">
        <v>304.42464386371893</v>
      </c>
      <c r="AD1245" s="16" t="e">
        <v>#N/A</v>
      </c>
      <c r="AE1245" s="16" t="e">
        <v>#N/A</v>
      </c>
    </row>
    <row r="1246" spans="4:31" x14ac:dyDescent="0.2">
      <c r="D1246" s="11">
        <v>30585</v>
      </c>
      <c r="E1246" s="8">
        <v>415</v>
      </c>
      <c r="F1246" s="8">
        <v>453.20296000000002</v>
      </c>
      <c r="G1246" s="8">
        <v>98999.708270000003</v>
      </c>
      <c r="H1246" s="8">
        <v>275.93090000000001</v>
      </c>
      <c r="I1246" s="8">
        <v>512.50117</v>
      </c>
      <c r="J1246" s="8">
        <v>892.44978000000003</v>
      </c>
      <c r="K1246" s="8">
        <v>4261.6225600000007</v>
      </c>
      <c r="L1246" s="8" t="e">
        <v>#N/A</v>
      </c>
      <c r="M1246" s="8">
        <v>415</v>
      </c>
      <c r="N1246" s="8">
        <v>0.10088000000000001</v>
      </c>
      <c r="O1246" s="8">
        <v>1447.8443600000001</v>
      </c>
      <c r="P1246" s="8">
        <v>409807.57038000005</v>
      </c>
      <c r="Q1246" s="8">
        <v>1527.8193700000002</v>
      </c>
      <c r="R1246" s="8">
        <v>9547.1416800000006</v>
      </c>
      <c r="S1246" s="8" t="e">
        <v>#N/A</v>
      </c>
      <c r="T1246" s="8" t="e">
        <v>#N/A</v>
      </c>
      <c r="U1246" s="8">
        <v>326653.08247000002</v>
      </c>
      <c r="V1246" s="8">
        <v>453.20296000000002</v>
      </c>
      <c r="W1246" s="8" t="e">
        <v>#N/A</v>
      </c>
      <c r="X1246" s="8">
        <v>415</v>
      </c>
      <c r="Y1246" s="8">
        <v>461.99821000000003</v>
      </c>
      <c r="Z1246" s="8" t="e">
        <v>#N/A</v>
      </c>
      <c r="AA1246" s="8">
        <v>512.50117</v>
      </c>
      <c r="AB1246" s="8">
        <v>463.38215000000002</v>
      </c>
      <c r="AC1246" s="16">
        <v>303.89676052540671</v>
      </c>
      <c r="AD1246" s="16" t="e">
        <v>#N/A</v>
      </c>
      <c r="AE1246" s="16" t="e">
        <v>#N/A</v>
      </c>
    </row>
    <row r="1247" spans="4:31" x14ac:dyDescent="0.2">
      <c r="D1247" s="11">
        <v>30586</v>
      </c>
      <c r="E1247" s="8">
        <v>412.25</v>
      </c>
      <c r="F1247" s="8">
        <v>451.76298000000003</v>
      </c>
      <c r="G1247" s="8">
        <v>98577.393430000011</v>
      </c>
      <c r="H1247" s="8">
        <v>275.29243000000002</v>
      </c>
      <c r="I1247" s="8">
        <v>509.73065000000003</v>
      </c>
      <c r="J1247" s="8">
        <v>886.36764000000005</v>
      </c>
      <c r="K1247" s="8">
        <v>4228.5835999999999</v>
      </c>
      <c r="L1247" s="8" t="e">
        <v>#N/A</v>
      </c>
      <c r="M1247" s="8">
        <v>412.25</v>
      </c>
      <c r="N1247" s="8">
        <v>0.10066000000000001</v>
      </c>
      <c r="O1247" s="8">
        <v>1438.8981900000001</v>
      </c>
      <c r="P1247" s="8">
        <v>408916.67311000003</v>
      </c>
      <c r="Q1247" s="8">
        <v>1524.4979800000001</v>
      </c>
      <c r="R1247" s="8">
        <v>9526.3867600000012</v>
      </c>
      <c r="S1247" s="8" t="e">
        <v>#N/A</v>
      </c>
      <c r="T1247" s="8" t="e">
        <v>#N/A</v>
      </c>
      <c r="U1247" s="8">
        <v>325942.95811000001</v>
      </c>
      <c r="V1247" s="8">
        <v>451.76298000000003</v>
      </c>
      <c r="W1247" s="8" t="e">
        <v>#N/A</v>
      </c>
      <c r="X1247" s="8">
        <v>412.25</v>
      </c>
      <c r="Y1247" s="8">
        <v>456.50714000000005</v>
      </c>
      <c r="Z1247" s="8" t="e">
        <v>#N/A</v>
      </c>
      <c r="AA1247" s="8">
        <v>509.73065000000003</v>
      </c>
      <c r="AB1247" s="8">
        <v>460.57962000000003</v>
      </c>
      <c r="AC1247" s="16">
        <v>302.59966996368684</v>
      </c>
      <c r="AD1247" s="16" t="e">
        <v>#N/A</v>
      </c>
      <c r="AE1247" s="16" t="e">
        <v>#N/A</v>
      </c>
    </row>
    <row r="1248" spans="4:31" x14ac:dyDescent="0.2">
      <c r="D1248" s="11">
        <v>30587</v>
      </c>
      <c r="E1248" s="8">
        <v>413.6</v>
      </c>
      <c r="F1248" s="8">
        <v>451.63013999999998</v>
      </c>
      <c r="G1248" s="8">
        <v>98045.390020000006</v>
      </c>
      <c r="H1248" s="8">
        <v>275.91725000000002</v>
      </c>
      <c r="I1248" s="8">
        <v>510.38828000000007</v>
      </c>
      <c r="J1248" s="8">
        <v>883.09851000000003</v>
      </c>
      <c r="K1248" s="8">
        <v>4235.9473600000001</v>
      </c>
      <c r="L1248" s="8" t="e">
        <v>#N/A</v>
      </c>
      <c r="M1248" s="8">
        <v>413.6</v>
      </c>
      <c r="N1248" s="8">
        <v>0.10068000000000001</v>
      </c>
      <c r="O1248" s="8">
        <v>1440.71442</v>
      </c>
      <c r="P1248" s="8">
        <v>409001.15074000001</v>
      </c>
      <c r="Q1248" s="8">
        <v>1524.8129300000001</v>
      </c>
      <c r="R1248" s="8">
        <v>9528.3548100000007</v>
      </c>
      <c r="S1248" s="8" t="e">
        <v>#N/A</v>
      </c>
      <c r="T1248" s="8" t="e">
        <v>#N/A</v>
      </c>
      <c r="U1248" s="8">
        <v>326010.29429000005</v>
      </c>
      <c r="V1248" s="8">
        <v>451.63013999999998</v>
      </c>
      <c r="W1248" s="8" t="e">
        <v>#N/A</v>
      </c>
      <c r="X1248" s="8">
        <v>413.6</v>
      </c>
      <c r="Y1248" s="8">
        <v>455.63481000000002</v>
      </c>
      <c r="Z1248" s="8" t="e">
        <v>#N/A</v>
      </c>
      <c r="AA1248" s="8">
        <v>510.38828000000007</v>
      </c>
      <c r="AB1248" s="8">
        <v>461.08909000000006</v>
      </c>
      <c r="AC1248" s="16">
        <v>300.97462524310515</v>
      </c>
      <c r="AD1248" s="16" t="e">
        <v>#N/A</v>
      </c>
      <c r="AE1248" s="16" t="e">
        <v>#N/A</v>
      </c>
    </row>
    <row r="1249" spans="4:31" x14ac:dyDescent="0.2">
      <c r="D1249" s="11">
        <v>30588</v>
      </c>
      <c r="E1249" s="8">
        <v>408.75</v>
      </c>
      <c r="F1249" s="8">
        <v>446.1866</v>
      </c>
      <c r="G1249" s="8">
        <v>97019.178040000013</v>
      </c>
      <c r="H1249" s="8">
        <v>272.40924999999999</v>
      </c>
      <c r="I1249" s="8">
        <v>504.74526000000003</v>
      </c>
      <c r="J1249" s="8">
        <v>873.30900000000008</v>
      </c>
      <c r="K1249" s="8">
        <v>4176.1091500000002</v>
      </c>
      <c r="L1249" s="8" t="e">
        <v>#N/A</v>
      </c>
      <c r="M1249" s="8">
        <v>408.75</v>
      </c>
      <c r="N1249" s="8">
        <v>9.9490000000000009E-2</v>
      </c>
      <c r="O1249" s="8">
        <v>1422.6064100000001</v>
      </c>
      <c r="P1249" s="8">
        <v>404151.03033000004</v>
      </c>
      <c r="Q1249" s="8">
        <v>1506.7310100000002</v>
      </c>
      <c r="R1249" s="8">
        <v>9415.3632700000016</v>
      </c>
      <c r="S1249" s="8" t="e">
        <v>#N/A</v>
      </c>
      <c r="T1249" s="8" t="e">
        <v>#N/A</v>
      </c>
      <c r="U1249" s="8">
        <v>322144.31695000001</v>
      </c>
      <c r="V1249" s="8">
        <v>446.1866</v>
      </c>
      <c r="W1249" s="8" t="e">
        <v>#N/A</v>
      </c>
      <c r="X1249" s="8">
        <v>408.75</v>
      </c>
      <c r="Y1249" s="8">
        <v>450.98178000000001</v>
      </c>
      <c r="Z1249" s="8" t="e">
        <v>#N/A</v>
      </c>
      <c r="AA1249" s="8">
        <v>504.74526000000003</v>
      </c>
      <c r="AB1249" s="8">
        <v>456.57646000000005</v>
      </c>
      <c r="AC1249" s="16">
        <v>297.82278790175479</v>
      </c>
      <c r="AD1249" s="16" t="e">
        <v>#N/A</v>
      </c>
      <c r="AE1249" s="16" t="e">
        <v>#N/A</v>
      </c>
    </row>
    <row r="1250" spans="4:31" x14ac:dyDescent="0.2">
      <c r="D1250" s="11">
        <v>30589</v>
      </c>
      <c r="E1250" s="8">
        <v>405</v>
      </c>
      <c r="F1250" s="8">
        <v>440.89697000000001</v>
      </c>
      <c r="G1250" s="8">
        <v>95265.274260000006</v>
      </c>
      <c r="H1250" s="8">
        <v>270.54129999999998</v>
      </c>
      <c r="I1250" s="8">
        <v>497.78119000000004</v>
      </c>
      <c r="J1250" s="8">
        <v>857.5223400000001</v>
      </c>
      <c r="K1250" s="8">
        <v>4123.3398900000002</v>
      </c>
      <c r="L1250" s="8" t="e">
        <v>#N/A</v>
      </c>
      <c r="M1250" s="8">
        <v>405</v>
      </c>
      <c r="N1250" s="8">
        <v>9.8380000000000009E-2</v>
      </c>
      <c r="O1250" s="8">
        <v>1404.2182200000002</v>
      </c>
      <c r="P1250" s="8">
        <v>399655.34092000005</v>
      </c>
      <c r="Q1250" s="8">
        <v>1489.97045</v>
      </c>
      <c r="R1250" s="8">
        <v>9310.6287900000007</v>
      </c>
      <c r="S1250" s="8" t="e">
        <v>#N/A</v>
      </c>
      <c r="T1250" s="8" t="e">
        <v>#N/A</v>
      </c>
      <c r="U1250" s="8">
        <v>318877.11041000002</v>
      </c>
      <c r="V1250" s="8">
        <v>440.89697000000001</v>
      </c>
      <c r="W1250" s="8" t="e">
        <v>#N/A</v>
      </c>
      <c r="X1250" s="8">
        <v>405</v>
      </c>
      <c r="Y1250" s="8">
        <v>445.62825000000004</v>
      </c>
      <c r="Z1250" s="8" t="e">
        <v>#N/A</v>
      </c>
      <c r="AA1250" s="8">
        <v>497.78119000000004</v>
      </c>
      <c r="AB1250" s="8">
        <v>450.14821000000006</v>
      </c>
      <c r="AC1250" s="16">
        <v>292.44756153348106</v>
      </c>
      <c r="AD1250" s="16" t="e">
        <v>#N/A</v>
      </c>
      <c r="AE1250" s="16" t="e">
        <v>#N/A</v>
      </c>
    </row>
    <row r="1251" spans="4:31" x14ac:dyDescent="0.2">
      <c r="D1251" s="11">
        <v>30592</v>
      </c>
      <c r="E1251" s="8">
        <v>389</v>
      </c>
      <c r="F1251" s="8">
        <v>421.96039999999999</v>
      </c>
      <c r="G1251" s="8">
        <v>92011.224090000003</v>
      </c>
      <c r="H1251" s="8">
        <v>262.12968000000001</v>
      </c>
      <c r="I1251" s="8">
        <v>484.45094000000006</v>
      </c>
      <c r="J1251" s="8">
        <v>830.61998000000006</v>
      </c>
      <c r="K1251" s="8">
        <v>3993.3400200000005</v>
      </c>
      <c r="L1251" s="8" t="e">
        <v>#N/A</v>
      </c>
      <c r="M1251" s="8">
        <v>389</v>
      </c>
      <c r="N1251" s="8">
        <v>9.6680000000000002E-2</v>
      </c>
      <c r="O1251" s="8">
        <v>1375.1302500000002</v>
      </c>
      <c r="P1251" s="8">
        <v>387587.32494000002</v>
      </c>
      <c r="Q1251" s="8">
        <v>1450.9661500000002</v>
      </c>
      <c r="R1251" s="8">
        <v>8999.595870000001</v>
      </c>
      <c r="S1251" s="8" t="e">
        <v>#N/A</v>
      </c>
      <c r="T1251" s="8" t="e">
        <v>#N/A</v>
      </c>
      <c r="U1251" s="8">
        <v>313310.36523000005</v>
      </c>
      <c r="V1251" s="8">
        <v>421.96039999999999</v>
      </c>
      <c r="W1251" s="8" t="e">
        <v>#N/A</v>
      </c>
      <c r="X1251" s="8">
        <v>389</v>
      </c>
      <c r="Y1251" s="8">
        <v>435.39560000000006</v>
      </c>
      <c r="Z1251" s="8" t="e">
        <v>#N/A</v>
      </c>
      <c r="AA1251" s="8">
        <v>484.45094000000006</v>
      </c>
      <c r="AB1251" s="8">
        <v>437.91502000000003</v>
      </c>
      <c r="AC1251" s="16">
        <v>282.45204845862048</v>
      </c>
      <c r="AD1251" s="16" t="e">
        <v>#N/A</v>
      </c>
      <c r="AE1251" s="16" t="e">
        <v>#N/A</v>
      </c>
    </row>
    <row r="1252" spans="4:31" x14ac:dyDescent="0.2">
      <c r="D1252" s="11">
        <v>30593</v>
      </c>
      <c r="E1252" s="8">
        <v>393.5</v>
      </c>
      <c r="F1252" s="8">
        <v>428.25945999999999</v>
      </c>
      <c r="G1252" s="8">
        <v>91918.507390000013</v>
      </c>
      <c r="H1252" s="8">
        <v>266.77994000000001</v>
      </c>
      <c r="I1252" s="8">
        <v>483.88623000000001</v>
      </c>
      <c r="J1252" s="8">
        <v>831.32629000000009</v>
      </c>
      <c r="K1252" s="8">
        <v>4009.5903900000003</v>
      </c>
      <c r="L1252" s="8" t="e">
        <v>#N/A</v>
      </c>
      <c r="M1252" s="8">
        <v>393.5</v>
      </c>
      <c r="N1252" s="8">
        <v>9.7080000000000014E-2</v>
      </c>
      <c r="O1252" s="8">
        <v>1367.8617800000002</v>
      </c>
      <c r="P1252" s="8">
        <v>389159.38526000001</v>
      </c>
      <c r="Q1252" s="8">
        <v>1456.8512900000001</v>
      </c>
      <c r="R1252" s="8">
        <v>9036.0983700000015</v>
      </c>
      <c r="S1252" s="8" t="e">
        <v>#N/A</v>
      </c>
      <c r="T1252" s="8" t="e">
        <v>#N/A</v>
      </c>
      <c r="U1252" s="8">
        <v>314581.15703</v>
      </c>
      <c r="V1252" s="8">
        <v>428.25945999999999</v>
      </c>
      <c r="W1252" s="8" t="e">
        <v>#N/A</v>
      </c>
      <c r="X1252" s="8">
        <v>393.5</v>
      </c>
      <c r="Y1252" s="8">
        <v>439.69121000000001</v>
      </c>
      <c r="Z1252" s="8" t="e">
        <v>#N/A</v>
      </c>
      <c r="AA1252" s="8">
        <v>483.88623000000001</v>
      </c>
      <c r="AB1252" s="8">
        <v>436.62913000000003</v>
      </c>
      <c r="AC1252" s="16">
        <v>282.1821788217058</v>
      </c>
      <c r="AD1252" s="16" t="e">
        <v>#N/A</v>
      </c>
      <c r="AE1252" s="16" t="e">
        <v>#N/A</v>
      </c>
    </row>
    <row r="1253" spans="4:31" x14ac:dyDescent="0.2">
      <c r="D1253" s="11">
        <v>30594</v>
      </c>
      <c r="E1253" s="8">
        <v>389.5</v>
      </c>
      <c r="F1253" s="8">
        <v>420.20641999999998</v>
      </c>
      <c r="G1253" s="8">
        <v>90735.89132000001</v>
      </c>
      <c r="H1253" s="8">
        <v>262.02492999999998</v>
      </c>
      <c r="I1253" s="8">
        <v>478.38950000000006</v>
      </c>
      <c r="J1253" s="8">
        <v>818.45296000000008</v>
      </c>
      <c r="K1253" s="8">
        <v>3946.9588000000003</v>
      </c>
      <c r="L1253" s="8" t="e">
        <v>#N/A</v>
      </c>
      <c r="M1253" s="8">
        <v>389.5</v>
      </c>
      <c r="N1253" s="8">
        <v>9.5340000000000008E-2</v>
      </c>
      <c r="O1253" s="8">
        <v>1351.6247600000002</v>
      </c>
      <c r="P1253" s="8">
        <v>382215.12365000002</v>
      </c>
      <c r="Q1253" s="8">
        <v>1430.8548600000001</v>
      </c>
      <c r="R1253" s="8">
        <v>8874.8558700000012</v>
      </c>
      <c r="S1253" s="8" t="e">
        <v>#N/A</v>
      </c>
      <c r="T1253" s="8" t="e">
        <v>#N/A</v>
      </c>
      <c r="U1253" s="8">
        <v>308967.68878000003</v>
      </c>
      <c r="V1253" s="8">
        <v>420.20641999999998</v>
      </c>
      <c r="W1253" s="8" t="e">
        <v>#N/A</v>
      </c>
      <c r="X1253" s="8">
        <v>389.5</v>
      </c>
      <c r="Y1253" s="8">
        <v>434.26367000000005</v>
      </c>
      <c r="Z1253" s="8" t="e">
        <v>#N/A</v>
      </c>
      <c r="AA1253" s="8">
        <v>478.38950000000006</v>
      </c>
      <c r="AB1253" s="8">
        <v>428.83781000000005</v>
      </c>
      <c r="AC1253" s="16">
        <v>278.55025208784178</v>
      </c>
      <c r="AD1253" s="16" t="e">
        <v>#N/A</v>
      </c>
      <c r="AE1253" s="16" t="e">
        <v>#N/A</v>
      </c>
    </row>
    <row r="1254" spans="4:31" x14ac:dyDescent="0.2">
      <c r="D1254" s="11">
        <v>30595</v>
      </c>
      <c r="E1254" s="8">
        <v>394</v>
      </c>
      <c r="F1254" s="8">
        <v>423.02274999999997</v>
      </c>
      <c r="G1254" s="8">
        <v>92347.424460000009</v>
      </c>
      <c r="H1254" s="8">
        <v>263.98687999999999</v>
      </c>
      <c r="I1254" s="8">
        <v>488.61595000000005</v>
      </c>
      <c r="J1254" s="8">
        <v>832.32430000000011</v>
      </c>
      <c r="K1254" s="8">
        <v>4047.6115000000004</v>
      </c>
      <c r="L1254" s="8" t="e">
        <v>#N/A</v>
      </c>
      <c r="M1254" s="8">
        <v>394</v>
      </c>
      <c r="N1254" s="8">
        <v>9.7040000000000001E-2</v>
      </c>
      <c r="O1254" s="8">
        <v>1381.4855300000002</v>
      </c>
      <c r="P1254" s="8">
        <v>389003.53265000001</v>
      </c>
      <c r="Q1254" s="8">
        <v>1456.2678400000002</v>
      </c>
      <c r="R1254" s="8">
        <v>9032.47955</v>
      </c>
      <c r="S1254" s="8" t="e">
        <v>#N/A</v>
      </c>
      <c r="T1254" s="8" t="e">
        <v>#N/A</v>
      </c>
      <c r="U1254" s="8">
        <v>314455.17190000002</v>
      </c>
      <c r="V1254" s="8">
        <v>423.02274999999997</v>
      </c>
      <c r="W1254" s="8" t="e">
        <v>#N/A</v>
      </c>
      <c r="X1254" s="8">
        <v>394</v>
      </c>
      <c r="Y1254" s="8">
        <v>443.04094000000003</v>
      </c>
      <c r="Z1254" s="8" t="e">
        <v>#N/A</v>
      </c>
      <c r="AA1254" s="8">
        <v>488.61595000000005</v>
      </c>
      <c r="AB1254" s="8">
        <v>435.12359000000004</v>
      </c>
      <c r="AC1254" s="16">
        <v>283.48897009392567</v>
      </c>
      <c r="AD1254" s="16" t="e">
        <v>#N/A</v>
      </c>
      <c r="AE1254" s="16" t="e">
        <v>#N/A</v>
      </c>
    </row>
    <row r="1255" spans="4:31" x14ac:dyDescent="0.2">
      <c r="D1255" s="11">
        <v>30596</v>
      </c>
      <c r="E1255" s="8">
        <v>397.4</v>
      </c>
      <c r="F1255" s="8">
        <v>423.89472000000001</v>
      </c>
      <c r="G1255" s="8">
        <v>91164.241760000004</v>
      </c>
      <c r="H1255" s="8">
        <v>263.09163000000001</v>
      </c>
      <c r="I1255" s="8">
        <v>485.42331000000001</v>
      </c>
      <c r="J1255" s="8">
        <v>825.19347000000005</v>
      </c>
      <c r="K1255" s="8">
        <v>4002.5291100000004</v>
      </c>
      <c r="L1255" s="8" t="e">
        <v>#N/A</v>
      </c>
      <c r="M1255" s="8">
        <v>397.4</v>
      </c>
      <c r="N1255" s="8">
        <v>9.5520000000000008E-2</v>
      </c>
      <c r="O1255" s="8">
        <v>1374.1436600000002</v>
      </c>
      <c r="P1255" s="8">
        <v>382915.99923000002</v>
      </c>
      <c r="Q1255" s="8">
        <v>1433.47864</v>
      </c>
      <c r="R1255" s="8">
        <v>8891.1298800000004</v>
      </c>
      <c r="S1255" s="8" t="e">
        <v>#N/A</v>
      </c>
      <c r="T1255" s="8" t="e">
        <v>#N/A</v>
      </c>
      <c r="U1255" s="8">
        <v>309534.24906</v>
      </c>
      <c r="V1255" s="8">
        <v>423.89472000000001</v>
      </c>
      <c r="W1255" s="8" t="e">
        <v>#N/A</v>
      </c>
      <c r="X1255" s="8">
        <v>397.4</v>
      </c>
      <c r="Y1255" s="8">
        <v>440.88903000000005</v>
      </c>
      <c r="Z1255" s="8" t="e">
        <v>#N/A</v>
      </c>
      <c r="AA1255" s="8">
        <v>485.42331000000001</v>
      </c>
      <c r="AB1255" s="8">
        <v>431.45793000000003</v>
      </c>
      <c r="AC1255" s="16">
        <v>279.8754312086046</v>
      </c>
      <c r="AD1255" s="16" t="e">
        <v>#N/A</v>
      </c>
      <c r="AE1255" s="16" t="e">
        <v>#N/A</v>
      </c>
    </row>
    <row r="1256" spans="4:31" x14ac:dyDescent="0.2">
      <c r="D1256" s="11">
        <v>30599</v>
      </c>
      <c r="E1256" s="8">
        <v>401</v>
      </c>
      <c r="F1256" s="8">
        <v>431.17588000000001</v>
      </c>
      <c r="G1256" s="8">
        <v>93027.73060000001</v>
      </c>
      <c r="H1256" s="8">
        <v>265.47501999999997</v>
      </c>
      <c r="I1256" s="8">
        <v>491.69871000000006</v>
      </c>
      <c r="J1256" s="8">
        <v>840.42055000000005</v>
      </c>
      <c r="K1256" s="8">
        <v>4069.0381300000004</v>
      </c>
      <c r="L1256" s="8" t="e">
        <v>#N/A</v>
      </c>
      <c r="M1256" s="8">
        <v>401</v>
      </c>
      <c r="N1256" s="8">
        <v>9.5690000000000011E-2</v>
      </c>
      <c r="O1256" s="8">
        <v>1391.2534400000002</v>
      </c>
      <c r="P1256" s="8">
        <v>393425.34680000006</v>
      </c>
      <c r="Q1256" s="8">
        <v>1468.0934500000001</v>
      </c>
      <c r="R1256" s="8">
        <v>9157.4115900000015</v>
      </c>
      <c r="S1256" s="8" t="e">
        <v>#N/A</v>
      </c>
      <c r="T1256" s="8" t="e">
        <v>#N/A</v>
      </c>
      <c r="U1256" s="8">
        <v>312272.10604000004</v>
      </c>
      <c r="V1256" s="8">
        <v>431.17588000000001</v>
      </c>
      <c r="W1256" s="8" t="e">
        <v>#N/A</v>
      </c>
      <c r="X1256" s="8">
        <v>401</v>
      </c>
      <c r="Y1256" s="8">
        <v>444.78873000000004</v>
      </c>
      <c r="Z1256" s="8" t="e">
        <v>#N/A</v>
      </c>
      <c r="AA1256" s="8">
        <v>491.69871000000006</v>
      </c>
      <c r="AB1256" s="8">
        <v>435.01033000000001</v>
      </c>
      <c r="AC1256" s="16">
        <v>285.58763728163848</v>
      </c>
      <c r="AD1256" s="16" t="e">
        <v>#N/A</v>
      </c>
      <c r="AE1256" s="16" t="e">
        <v>#N/A</v>
      </c>
    </row>
    <row r="1257" spans="4:31" x14ac:dyDescent="0.2">
      <c r="D1257" s="11">
        <v>30600</v>
      </c>
      <c r="E1257" s="8">
        <v>399</v>
      </c>
      <c r="F1257" s="8">
        <v>428.88648999999998</v>
      </c>
      <c r="G1257" s="8">
        <v>93046.899940000003</v>
      </c>
      <c r="H1257" s="8">
        <v>264.8526</v>
      </c>
      <c r="I1257" s="8">
        <v>493.28105000000005</v>
      </c>
      <c r="J1257" s="8">
        <v>843.40359000000012</v>
      </c>
      <c r="K1257" s="8">
        <v>4093.1330300000004</v>
      </c>
      <c r="L1257" s="8" t="e">
        <v>#N/A</v>
      </c>
      <c r="M1257" s="8">
        <v>399</v>
      </c>
      <c r="N1257" s="8">
        <v>9.6260000000000012E-2</v>
      </c>
      <c r="O1257" s="8">
        <v>1397.82988</v>
      </c>
      <c r="P1257" s="8">
        <v>395755.02430000005</v>
      </c>
      <c r="Q1257" s="8">
        <v>1476.7868000000001</v>
      </c>
      <c r="R1257" s="8">
        <v>9211.6374100000012</v>
      </c>
      <c r="S1257" s="8" t="e">
        <v>#N/A</v>
      </c>
      <c r="T1257" s="8" t="e">
        <v>#N/A</v>
      </c>
      <c r="U1257" s="8">
        <v>314121.23271000001</v>
      </c>
      <c r="V1257" s="8">
        <v>428.88648999999998</v>
      </c>
      <c r="W1257" s="8" t="e">
        <v>#N/A</v>
      </c>
      <c r="X1257" s="8">
        <v>399</v>
      </c>
      <c r="Y1257" s="8">
        <v>445.69423000000006</v>
      </c>
      <c r="Z1257" s="8" t="e">
        <v>#N/A</v>
      </c>
      <c r="AA1257" s="8">
        <v>493.28105000000005</v>
      </c>
      <c r="AB1257" s="8">
        <v>437.85170000000005</v>
      </c>
      <c r="AC1257" s="16">
        <v>285.64124336107812</v>
      </c>
      <c r="AD1257" s="16" t="e">
        <v>#N/A</v>
      </c>
      <c r="AE1257" s="16" t="e">
        <v>#N/A</v>
      </c>
    </row>
    <row r="1258" spans="4:31" x14ac:dyDescent="0.2">
      <c r="D1258" s="11">
        <v>30601</v>
      </c>
      <c r="E1258" s="8">
        <v>394.75</v>
      </c>
      <c r="F1258" s="8">
        <v>424.31815</v>
      </c>
      <c r="G1258" s="8">
        <v>92742.193930000009</v>
      </c>
      <c r="H1258" s="8">
        <v>262.46681000000001</v>
      </c>
      <c r="I1258" s="8">
        <v>487.78400000000005</v>
      </c>
      <c r="J1258" s="8">
        <v>840.59938000000011</v>
      </c>
      <c r="K1258" s="8">
        <v>4019.8279300000004</v>
      </c>
      <c r="L1258" s="8" t="e">
        <v>#N/A</v>
      </c>
      <c r="M1258" s="8">
        <v>394.75</v>
      </c>
      <c r="N1258" s="8">
        <v>9.5260000000000011E-2</v>
      </c>
      <c r="O1258" s="8">
        <v>1383.3711000000001</v>
      </c>
      <c r="P1258" s="8">
        <v>391661.44097000005</v>
      </c>
      <c r="Q1258" s="8">
        <v>1461.5113200000001</v>
      </c>
      <c r="R1258" s="8">
        <v>9116.3547200000012</v>
      </c>
      <c r="S1258" s="8" t="e">
        <v>#N/A</v>
      </c>
      <c r="T1258" s="8" t="e">
        <v>#N/A</v>
      </c>
      <c r="U1258" s="8">
        <v>310872.04732000001</v>
      </c>
      <c r="V1258" s="8">
        <v>424.31815</v>
      </c>
      <c r="W1258" s="8" t="e">
        <v>#N/A</v>
      </c>
      <c r="X1258" s="8">
        <v>394.75</v>
      </c>
      <c r="Y1258" s="8">
        <v>441.68953000000005</v>
      </c>
      <c r="Z1258" s="8" t="e">
        <v>#N/A</v>
      </c>
      <c r="AA1258" s="8">
        <v>487.78400000000005</v>
      </c>
      <c r="AB1258" s="8">
        <v>433.05998000000005</v>
      </c>
      <c r="AC1258" s="16">
        <v>284.69799351055536</v>
      </c>
      <c r="AD1258" s="16" t="e">
        <v>#N/A</v>
      </c>
      <c r="AE1258" s="16" t="e">
        <v>#N/A</v>
      </c>
    </row>
    <row r="1259" spans="4:31" x14ac:dyDescent="0.2">
      <c r="D1259" s="11">
        <v>30602</v>
      </c>
      <c r="E1259" s="8">
        <v>398.65</v>
      </c>
      <c r="F1259" s="8">
        <v>431.08285999999998</v>
      </c>
      <c r="G1259" s="8">
        <v>92617.500000000015</v>
      </c>
      <c r="H1259" s="8">
        <v>265.76659999999998</v>
      </c>
      <c r="I1259" s="8">
        <v>489.85206000000005</v>
      </c>
      <c r="J1259" s="8">
        <v>840.71241000000009</v>
      </c>
      <c r="K1259" s="8">
        <v>4048.8817500000005</v>
      </c>
      <c r="L1259" s="8" t="e">
        <v>#N/A</v>
      </c>
      <c r="M1259" s="8">
        <v>398.65</v>
      </c>
      <c r="N1259" s="8">
        <v>9.5950000000000008E-2</v>
      </c>
      <c r="O1259" s="8">
        <v>1383.2333500000002</v>
      </c>
      <c r="P1259" s="8">
        <v>394492.22412000003</v>
      </c>
      <c r="Q1259" s="8">
        <v>1472.0745800000002</v>
      </c>
      <c r="R1259" s="8">
        <v>9182.2443400000011</v>
      </c>
      <c r="S1259" s="8" t="e">
        <v>#N/A</v>
      </c>
      <c r="T1259" s="8" t="e">
        <v>#N/A</v>
      </c>
      <c r="U1259" s="8">
        <v>313118.91479000001</v>
      </c>
      <c r="V1259" s="8">
        <v>431.08285999999998</v>
      </c>
      <c r="W1259" s="8" t="e">
        <v>#N/A</v>
      </c>
      <c r="X1259" s="8">
        <v>398.65</v>
      </c>
      <c r="Y1259" s="8">
        <v>445.00119000000001</v>
      </c>
      <c r="Z1259" s="8" t="e">
        <v>#N/A</v>
      </c>
      <c r="AA1259" s="8">
        <v>489.85206000000005</v>
      </c>
      <c r="AB1259" s="8">
        <v>435.65951000000001</v>
      </c>
      <c r="AC1259" s="16">
        <v>284.32972178028837</v>
      </c>
      <c r="AD1259" s="16" t="e">
        <v>#N/A</v>
      </c>
      <c r="AE1259" s="16" t="e">
        <v>#N/A</v>
      </c>
    </row>
    <row r="1260" spans="4:31" x14ac:dyDescent="0.2">
      <c r="D1260" s="11">
        <v>30603</v>
      </c>
      <c r="E1260" s="8">
        <v>398.75</v>
      </c>
      <c r="F1260" s="8">
        <v>433.16550999999998</v>
      </c>
      <c r="G1260" s="8">
        <v>93363.08862000001</v>
      </c>
      <c r="H1260" s="8">
        <v>265.83332999999999</v>
      </c>
      <c r="I1260" s="8">
        <v>493.92896000000002</v>
      </c>
      <c r="J1260" s="8">
        <v>850.8191700000001</v>
      </c>
      <c r="K1260" s="8">
        <v>4075.2520300000006</v>
      </c>
      <c r="L1260" s="8" t="e">
        <v>#N/A</v>
      </c>
      <c r="M1260" s="8">
        <v>398.75</v>
      </c>
      <c r="N1260" s="8">
        <v>9.6720000000000014E-2</v>
      </c>
      <c r="O1260" s="8">
        <v>1390.9630400000001</v>
      </c>
      <c r="P1260" s="8">
        <v>397667.96212000004</v>
      </c>
      <c r="Q1260" s="8">
        <v>1483.92506</v>
      </c>
      <c r="R1260" s="8">
        <v>9256.1631700000016</v>
      </c>
      <c r="S1260" s="8" t="e">
        <v>#N/A</v>
      </c>
      <c r="T1260" s="8" t="e">
        <v>#N/A</v>
      </c>
      <c r="U1260" s="8">
        <v>315639.58206000004</v>
      </c>
      <c r="V1260" s="8">
        <v>433.16550999999998</v>
      </c>
      <c r="W1260" s="8" t="e">
        <v>#N/A</v>
      </c>
      <c r="X1260" s="8">
        <v>398.75</v>
      </c>
      <c r="Y1260" s="8">
        <v>448.38278000000003</v>
      </c>
      <c r="Z1260" s="8" t="e">
        <v>#N/A</v>
      </c>
      <c r="AA1260" s="8">
        <v>493.92896000000002</v>
      </c>
      <c r="AB1260" s="8">
        <v>439.56739000000005</v>
      </c>
      <c r="AC1260" s="16">
        <v>286.61239894536232</v>
      </c>
      <c r="AD1260" s="16" t="e">
        <v>#N/A</v>
      </c>
      <c r="AE1260" s="16" t="e">
        <v>#N/A</v>
      </c>
    </row>
    <row r="1261" spans="4:31" x14ac:dyDescent="0.2">
      <c r="D1261" s="11">
        <v>30606</v>
      </c>
      <c r="E1261" s="8">
        <v>395</v>
      </c>
      <c r="F1261" s="8">
        <v>426.90773000000002</v>
      </c>
      <c r="G1261" s="8">
        <v>93356.753880000004</v>
      </c>
      <c r="H1261" s="8">
        <v>263.07056999999998</v>
      </c>
      <c r="I1261" s="8">
        <v>493.32368000000002</v>
      </c>
      <c r="J1261" s="8">
        <v>846.21220000000005</v>
      </c>
      <c r="K1261" s="8">
        <v>4073.0216700000005</v>
      </c>
      <c r="L1261" s="8" t="e">
        <v>#N/A</v>
      </c>
      <c r="M1261" s="8">
        <v>395</v>
      </c>
      <c r="N1261" s="8">
        <v>9.8510000000000014E-2</v>
      </c>
      <c r="O1261" s="8">
        <v>1395.0165100000002</v>
      </c>
      <c r="P1261" s="8">
        <v>393818.78489000001</v>
      </c>
      <c r="Q1261" s="8">
        <v>1472.1021500000002</v>
      </c>
      <c r="R1261" s="8">
        <v>9172.96774</v>
      </c>
      <c r="S1261" s="8" t="e">
        <v>#N/A</v>
      </c>
      <c r="T1261" s="8" t="e">
        <v>#N/A</v>
      </c>
      <c r="U1261" s="8">
        <v>315167.28264000005</v>
      </c>
      <c r="V1261" s="8">
        <v>426.90773000000002</v>
      </c>
      <c r="W1261" s="8" t="e">
        <v>#N/A</v>
      </c>
      <c r="X1261" s="8">
        <v>395</v>
      </c>
      <c r="Y1261" s="8">
        <v>447.97895000000005</v>
      </c>
      <c r="Z1261" s="8" t="e">
        <v>#N/A</v>
      </c>
      <c r="AA1261" s="8">
        <v>493.32368000000002</v>
      </c>
      <c r="AB1261" s="8">
        <v>436.50909000000001</v>
      </c>
      <c r="AC1261" s="16">
        <v>286.58092929508007</v>
      </c>
      <c r="AD1261" s="16" t="e">
        <v>#N/A</v>
      </c>
      <c r="AE1261" s="16" t="e">
        <v>#N/A</v>
      </c>
    </row>
    <row r="1262" spans="4:31" x14ac:dyDescent="0.2">
      <c r="D1262" s="11">
        <v>30607</v>
      </c>
      <c r="E1262" s="8">
        <v>397.25</v>
      </c>
      <c r="F1262" s="8">
        <v>426.67847</v>
      </c>
      <c r="G1262" s="8">
        <v>92135.926880000014</v>
      </c>
      <c r="H1262" s="8">
        <v>264.74513000000002</v>
      </c>
      <c r="I1262" s="8">
        <v>488.30672000000004</v>
      </c>
      <c r="J1262" s="8">
        <v>832.79235000000006</v>
      </c>
      <c r="K1262" s="8">
        <v>4048.6667700000003</v>
      </c>
      <c r="L1262" s="8" t="e">
        <v>#N/A</v>
      </c>
      <c r="M1262" s="8">
        <v>397.25</v>
      </c>
      <c r="N1262" s="8">
        <v>9.7640000000000005E-2</v>
      </c>
      <c r="O1262" s="8">
        <v>1380.5182900000002</v>
      </c>
      <c r="P1262" s="8">
        <v>390341.70660000003</v>
      </c>
      <c r="Q1262" s="8">
        <v>1459.1047600000002</v>
      </c>
      <c r="R1262" s="8">
        <v>9091.9783900000002</v>
      </c>
      <c r="S1262" s="8" t="e">
        <v>#N/A</v>
      </c>
      <c r="T1262" s="8" t="e">
        <v>#N/A</v>
      </c>
      <c r="U1262" s="8">
        <v>312384.62889000005</v>
      </c>
      <c r="V1262" s="8">
        <v>426.67847</v>
      </c>
      <c r="W1262" s="8" t="e">
        <v>#N/A</v>
      </c>
      <c r="X1262" s="8">
        <v>397.25</v>
      </c>
      <c r="Y1262" s="8">
        <v>443.70651000000004</v>
      </c>
      <c r="Z1262" s="8" t="e">
        <v>#N/A</v>
      </c>
      <c r="AA1262" s="8">
        <v>488.30672000000004</v>
      </c>
      <c r="AB1262" s="8">
        <v>431.86189000000002</v>
      </c>
      <c r="AC1262" s="16">
        <v>282.85033512987337</v>
      </c>
      <c r="AD1262" s="16" t="e">
        <v>#N/A</v>
      </c>
      <c r="AE1262" s="16" t="e">
        <v>#N/A</v>
      </c>
    </row>
    <row r="1263" spans="4:31" x14ac:dyDescent="0.2">
      <c r="D1263" s="11">
        <v>30608</v>
      </c>
      <c r="E1263" s="8">
        <v>394</v>
      </c>
      <c r="F1263" s="8">
        <v>423.67430000000002</v>
      </c>
      <c r="G1263" s="8">
        <v>91678.22325000001</v>
      </c>
      <c r="H1263" s="8">
        <v>262.57918999999998</v>
      </c>
      <c r="I1263" s="8">
        <v>484.49074000000002</v>
      </c>
      <c r="J1263" s="8">
        <v>826.93974000000003</v>
      </c>
      <c r="K1263" s="8">
        <v>4010.8894000000005</v>
      </c>
      <c r="L1263" s="8" t="e">
        <v>#N/A</v>
      </c>
      <c r="M1263" s="8">
        <v>394</v>
      </c>
      <c r="N1263" s="8">
        <v>9.6880000000000008E-2</v>
      </c>
      <c r="O1263" s="8">
        <v>1368.7463</v>
      </c>
      <c r="P1263" s="8">
        <v>387291.29682000005</v>
      </c>
      <c r="Q1263" s="8">
        <v>1447.7022700000002</v>
      </c>
      <c r="R1263" s="8">
        <v>9020.9271600000011</v>
      </c>
      <c r="S1263" s="8" t="e">
        <v>#N/A</v>
      </c>
      <c r="T1263" s="8" t="e">
        <v>#N/A</v>
      </c>
      <c r="U1263" s="8">
        <v>309943.43157000002</v>
      </c>
      <c r="V1263" s="8">
        <v>423.67430000000002</v>
      </c>
      <c r="W1263" s="8" t="e">
        <v>#N/A</v>
      </c>
      <c r="X1263" s="8">
        <v>394</v>
      </c>
      <c r="Y1263" s="8">
        <v>441.40631000000002</v>
      </c>
      <c r="Z1263" s="8" t="e">
        <v>#N/A</v>
      </c>
      <c r="AA1263" s="8">
        <v>484.49074000000002</v>
      </c>
      <c r="AB1263" s="8">
        <v>429.27402000000001</v>
      </c>
      <c r="AC1263" s="16">
        <v>281.44224893315362</v>
      </c>
      <c r="AD1263" s="16" t="e">
        <v>#N/A</v>
      </c>
      <c r="AE1263" s="16" t="e">
        <v>#N/A</v>
      </c>
    </row>
    <row r="1264" spans="4:31" x14ac:dyDescent="0.2">
      <c r="D1264" s="11">
        <v>30609</v>
      </c>
      <c r="E1264" s="8">
        <v>389.75</v>
      </c>
      <c r="F1264" s="8">
        <v>419.40192999999999</v>
      </c>
      <c r="G1264" s="8">
        <v>90700.766270000007</v>
      </c>
      <c r="H1264" s="8">
        <v>260.09361000000001</v>
      </c>
      <c r="I1264" s="8">
        <v>480.18010000000004</v>
      </c>
      <c r="J1264" s="8">
        <v>821.12165000000005</v>
      </c>
      <c r="K1264" s="8">
        <v>3976.4670900000001</v>
      </c>
      <c r="L1264" s="8" t="e">
        <v>#N/A</v>
      </c>
      <c r="M1264" s="8">
        <v>389.75</v>
      </c>
      <c r="N1264" s="8">
        <v>9.6120000000000011E-2</v>
      </c>
      <c r="O1264" s="8">
        <v>1357.9738500000001</v>
      </c>
      <c r="P1264" s="8">
        <v>384261.52636000002</v>
      </c>
      <c r="Q1264" s="8">
        <v>1436.3769300000001</v>
      </c>
      <c r="R1264" s="8">
        <v>8950.3566600000013</v>
      </c>
      <c r="S1264" s="8" t="e">
        <v>#N/A</v>
      </c>
      <c r="T1264" s="8" t="e">
        <v>#N/A</v>
      </c>
      <c r="U1264" s="8">
        <v>307518.75160000002</v>
      </c>
      <c r="V1264" s="8">
        <v>419.40192999999999</v>
      </c>
      <c r="W1264" s="8" t="e">
        <v>#N/A</v>
      </c>
      <c r="X1264" s="8">
        <v>389.75</v>
      </c>
      <c r="Y1264" s="8">
        <v>439.90483000000006</v>
      </c>
      <c r="Z1264" s="8" t="e">
        <v>#N/A</v>
      </c>
      <c r="AA1264" s="8">
        <v>480.18010000000004</v>
      </c>
      <c r="AB1264" s="8">
        <v>425.65595000000002</v>
      </c>
      <c r="AC1264" s="16">
        <v>278.44189711339681</v>
      </c>
      <c r="AD1264" s="16" t="e">
        <v>#N/A</v>
      </c>
      <c r="AE1264" s="16" t="e">
        <v>#N/A</v>
      </c>
    </row>
    <row r="1265" spans="4:31" x14ac:dyDescent="0.2">
      <c r="D1265" s="11">
        <v>30610</v>
      </c>
      <c r="E1265" s="8">
        <v>394.25</v>
      </c>
      <c r="F1265" s="8">
        <v>423.19416000000001</v>
      </c>
      <c r="G1265" s="8">
        <v>91521.204650000014</v>
      </c>
      <c r="H1265" s="8">
        <v>262.48354999999998</v>
      </c>
      <c r="I1265" s="8">
        <v>484.53123000000005</v>
      </c>
      <c r="J1265" s="8">
        <v>826.76987000000008</v>
      </c>
      <c r="K1265" s="8">
        <v>4025.3604700000005</v>
      </c>
      <c r="L1265" s="8" t="e">
        <v>#N/A</v>
      </c>
      <c r="M1265" s="8">
        <v>394.25</v>
      </c>
      <c r="N1265" s="8">
        <v>9.6780000000000005E-2</v>
      </c>
      <c r="O1265" s="8">
        <v>1369.7385400000001</v>
      </c>
      <c r="P1265" s="8">
        <v>386904.73340000003</v>
      </c>
      <c r="Q1265" s="8">
        <v>1446.25729</v>
      </c>
      <c r="R1265" s="8">
        <v>9011.9231800000016</v>
      </c>
      <c r="S1265" s="8" t="e">
        <v>#N/A</v>
      </c>
      <c r="T1265" s="8" t="e">
        <v>#N/A</v>
      </c>
      <c r="U1265" s="8">
        <v>309634.07065000001</v>
      </c>
      <c r="V1265" s="8">
        <v>423.19416000000001</v>
      </c>
      <c r="W1265" s="8" t="e">
        <v>#N/A</v>
      </c>
      <c r="X1265" s="8">
        <v>394.25</v>
      </c>
      <c r="Y1265" s="8">
        <v>444.04489000000001</v>
      </c>
      <c r="Z1265" s="8" t="e">
        <v>#N/A</v>
      </c>
      <c r="AA1265" s="8">
        <v>484.53123000000005</v>
      </c>
      <c r="AB1265" s="8">
        <v>427.27361000000002</v>
      </c>
      <c r="AC1265" s="16">
        <v>280.96189273096888</v>
      </c>
      <c r="AD1265" s="16" t="e">
        <v>#N/A</v>
      </c>
      <c r="AE1265" s="16" t="e">
        <v>#N/A</v>
      </c>
    </row>
    <row r="1266" spans="4:31" x14ac:dyDescent="0.2">
      <c r="D1266" s="11">
        <v>30613</v>
      </c>
      <c r="E1266" s="8">
        <v>394.5</v>
      </c>
      <c r="F1266" s="8">
        <v>427.23491999999999</v>
      </c>
      <c r="G1266" s="8">
        <v>92477.581790000011</v>
      </c>
      <c r="H1266" s="8">
        <v>263.08798000000002</v>
      </c>
      <c r="I1266" s="8">
        <v>486.96013000000005</v>
      </c>
      <c r="J1266" s="8">
        <v>839.56427000000008</v>
      </c>
      <c r="K1266" s="8">
        <v>4047.8757900000005</v>
      </c>
      <c r="L1266" s="8" t="e">
        <v>#N/A</v>
      </c>
      <c r="M1266" s="8">
        <v>394.5</v>
      </c>
      <c r="N1266" s="8">
        <v>9.7530000000000006E-2</v>
      </c>
      <c r="O1266" s="8">
        <v>1376.0659600000001</v>
      </c>
      <c r="P1266" s="8">
        <v>389330.61935000005</v>
      </c>
      <c r="Q1266" s="8">
        <v>1452.16183</v>
      </c>
      <c r="R1266" s="8">
        <v>9062.7997900000009</v>
      </c>
      <c r="S1266" s="8" t="e">
        <v>#N/A</v>
      </c>
      <c r="T1266" s="8" t="e">
        <v>#N/A</v>
      </c>
      <c r="U1266" s="8">
        <v>312199.24586000002</v>
      </c>
      <c r="V1266" s="8">
        <v>427.23491999999999</v>
      </c>
      <c r="W1266" s="8" t="e">
        <v>#N/A</v>
      </c>
      <c r="X1266" s="8">
        <v>394.5</v>
      </c>
      <c r="Y1266" s="8">
        <v>448.25200000000001</v>
      </c>
      <c r="Z1266" s="8" t="e">
        <v>#N/A</v>
      </c>
      <c r="AA1266" s="8">
        <v>486.96013000000005</v>
      </c>
      <c r="AB1266" s="8">
        <v>430.94542000000001</v>
      </c>
      <c r="AC1266" s="16">
        <v>283.89136684966525</v>
      </c>
      <c r="AD1266" s="16" t="e">
        <v>#N/A</v>
      </c>
      <c r="AE1266" s="16" t="e">
        <v>#N/A</v>
      </c>
    </row>
    <row r="1267" spans="4:31" x14ac:dyDescent="0.2">
      <c r="D1267" s="11">
        <v>30614</v>
      </c>
      <c r="E1267" s="8">
        <v>398</v>
      </c>
      <c r="F1267" s="8">
        <v>430.72093000000001</v>
      </c>
      <c r="G1267" s="8">
        <v>92177.96547000001</v>
      </c>
      <c r="H1267" s="8">
        <v>265.51040999999998</v>
      </c>
      <c r="I1267" s="8">
        <v>488.17932000000002</v>
      </c>
      <c r="J1267" s="8">
        <v>839.18246000000011</v>
      </c>
      <c r="K1267" s="8">
        <v>4060.0592000000001</v>
      </c>
      <c r="L1267" s="8" t="e">
        <v>#N/A</v>
      </c>
      <c r="M1267" s="8">
        <v>398</v>
      </c>
      <c r="N1267" s="8">
        <v>9.7560000000000008E-2</v>
      </c>
      <c r="O1267" s="8">
        <v>1379.4316500000002</v>
      </c>
      <c r="P1267" s="8">
        <v>389460.16380000004</v>
      </c>
      <c r="Q1267" s="8">
        <v>1452.6450200000002</v>
      </c>
      <c r="R1267" s="8">
        <v>9065.81531</v>
      </c>
      <c r="S1267" s="8" t="e">
        <v>#N/A</v>
      </c>
      <c r="T1267" s="8" t="e">
        <v>#N/A</v>
      </c>
      <c r="U1267" s="8">
        <v>312303.12590000004</v>
      </c>
      <c r="V1267" s="8">
        <v>430.72093000000001</v>
      </c>
      <c r="W1267" s="8" t="e">
        <v>#N/A</v>
      </c>
      <c r="X1267" s="8">
        <v>398</v>
      </c>
      <c r="Y1267" s="8">
        <v>447.34349000000003</v>
      </c>
      <c r="Z1267" s="8" t="e">
        <v>#N/A</v>
      </c>
      <c r="AA1267" s="8">
        <v>488.17932000000002</v>
      </c>
      <c r="AB1267" s="8">
        <v>431.08881000000002</v>
      </c>
      <c r="AC1267" s="16">
        <v>282.98407186256134</v>
      </c>
      <c r="AD1267" s="16" t="e">
        <v>#N/A</v>
      </c>
      <c r="AE1267" s="16" t="e">
        <v>#N/A</v>
      </c>
    </row>
    <row r="1268" spans="4:31" x14ac:dyDescent="0.2">
      <c r="D1268" s="11">
        <v>30615</v>
      </c>
      <c r="E1268" s="8">
        <v>392.6</v>
      </c>
      <c r="F1268" s="8">
        <v>426.68522999999999</v>
      </c>
      <c r="G1268" s="8">
        <v>92032.981700000004</v>
      </c>
      <c r="H1268" s="8">
        <v>262.34571</v>
      </c>
      <c r="I1268" s="8">
        <v>486.96906000000001</v>
      </c>
      <c r="J1268" s="8">
        <v>841.10448000000008</v>
      </c>
      <c r="K1268" s="8">
        <v>4059.6975900000002</v>
      </c>
      <c r="L1268" s="8" t="e">
        <v>#N/A</v>
      </c>
      <c r="M1268" s="8">
        <v>392.6</v>
      </c>
      <c r="N1268" s="8">
        <v>9.7480000000000011E-2</v>
      </c>
      <c r="O1268" s="8">
        <v>1375.47712</v>
      </c>
      <c r="P1268" s="8">
        <v>389126.53813000006</v>
      </c>
      <c r="Q1268" s="8">
        <v>1451.4006300000001</v>
      </c>
      <c r="R1268" s="8">
        <v>9058.049210000001</v>
      </c>
      <c r="S1268" s="8" t="e">
        <v>#N/A</v>
      </c>
      <c r="T1268" s="8" t="e">
        <v>#N/A</v>
      </c>
      <c r="U1268" s="8">
        <v>312035.59575000004</v>
      </c>
      <c r="V1268" s="8">
        <v>426.68522999999999</v>
      </c>
      <c r="W1268" s="8" t="e">
        <v>#N/A</v>
      </c>
      <c r="X1268" s="8">
        <v>392.6</v>
      </c>
      <c r="Y1268" s="8">
        <v>446.49813000000006</v>
      </c>
      <c r="Z1268" s="8" t="e">
        <v>#N/A</v>
      </c>
      <c r="AA1268" s="8">
        <v>486.96906000000001</v>
      </c>
      <c r="AB1268" s="8">
        <v>431.11568000000005</v>
      </c>
      <c r="AC1268" s="16">
        <v>282.52831196050937</v>
      </c>
      <c r="AD1268" s="16" t="e">
        <v>#N/A</v>
      </c>
      <c r="AE1268" s="16" t="e">
        <v>#N/A</v>
      </c>
    </row>
    <row r="1269" spans="4:31" x14ac:dyDescent="0.2">
      <c r="D1269" s="11">
        <v>30616</v>
      </c>
      <c r="E1269" s="8">
        <v>384.5</v>
      </c>
      <c r="F1269" s="8">
        <v>418.00903</v>
      </c>
      <c r="G1269" s="8">
        <v>89433.655750000005</v>
      </c>
      <c r="H1269" s="8">
        <v>257.36304000000001</v>
      </c>
      <c r="I1269" s="8">
        <v>473.67639000000003</v>
      </c>
      <c r="J1269" s="8">
        <v>816.48415000000011</v>
      </c>
      <c r="K1269" s="8">
        <v>3953.3534000000004</v>
      </c>
      <c r="L1269" s="8" t="e">
        <v>#N/A</v>
      </c>
      <c r="M1269" s="8">
        <v>384.5</v>
      </c>
      <c r="N1269" s="8">
        <v>9.5000000000000001E-2</v>
      </c>
      <c r="O1269" s="8">
        <v>1337.3869800000002</v>
      </c>
      <c r="P1269" s="8">
        <v>379224.43668000004</v>
      </c>
      <c r="Q1269" s="8">
        <v>1414.46684</v>
      </c>
      <c r="R1269" s="8">
        <v>8827.5490700000009</v>
      </c>
      <c r="S1269" s="8" t="e">
        <v>#N/A</v>
      </c>
      <c r="T1269" s="8" t="e">
        <v>#N/A</v>
      </c>
      <c r="U1269" s="8">
        <v>304095.22719000001</v>
      </c>
      <c r="V1269" s="8">
        <v>418.00903</v>
      </c>
      <c r="W1269" s="8" t="e">
        <v>#N/A</v>
      </c>
      <c r="X1269" s="8">
        <v>384.5</v>
      </c>
      <c r="Y1269" s="8">
        <v>439.89740000000006</v>
      </c>
      <c r="Z1269" s="8" t="e">
        <v>#N/A</v>
      </c>
      <c r="AA1269" s="8">
        <v>473.67639000000003</v>
      </c>
      <c r="AB1269" s="8">
        <v>418.60052000000002</v>
      </c>
      <c r="AC1269" s="16">
        <v>274.55689734720539</v>
      </c>
      <c r="AD1269" s="16" t="e">
        <v>#N/A</v>
      </c>
      <c r="AE1269" s="16" t="e">
        <v>#N/A</v>
      </c>
    </row>
    <row r="1270" spans="4:31" x14ac:dyDescent="0.2">
      <c r="D1270" s="11">
        <v>30617</v>
      </c>
      <c r="E1270" s="8">
        <v>387.75</v>
      </c>
      <c r="F1270" s="8">
        <v>421.46202</v>
      </c>
      <c r="G1270" s="8">
        <v>90165.441710000014</v>
      </c>
      <c r="H1270" s="8">
        <v>259.27789999999999</v>
      </c>
      <c r="I1270" s="8">
        <v>477.04154000000005</v>
      </c>
      <c r="J1270" s="8">
        <v>825.92310000000009</v>
      </c>
      <c r="K1270" s="8">
        <v>3974.0627000000004</v>
      </c>
      <c r="L1270" s="8" t="e">
        <v>#N/A</v>
      </c>
      <c r="M1270" s="8">
        <v>387.75</v>
      </c>
      <c r="N1270" s="8">
        <v>9.5570000000000002E-2</v>
      </c>
      <c r="O1270" s="8">
        <v>1348.3386500000001</v>
      </c>
      <c r="P1270" s="8">
        <v>381504.02975000005</v>
      </c>
      <c r="Q1270" s="8">
        <v>1422.9694800000002</v>
      </c>
      <c r="R1270" s="8">
        <v>8880.6132100000013</v>
      </c>
      <c r="S1270" s="8" t="e">
        <v>#N/A</v>
      </c>
      <c r="T1270" s="8" t="e">
        <v>#N/A</v>
      </c>
      <c r="U1270" s="8">
        <v>305923.20373000001</v>
      </c>
      <c r="V1270" s="8">
        <v>421.46202</v>
      </c>
      <c r="W1270" s="8" t="e">
        <v>#N/A</v>
      </c>
      <c r="X1270" s="8">
        <v>387.75</v>
      </c>
      <c r="Y1270" s="8">
        <v>442.93035000000003</v>
      </c>
      <c r="Z1270" s="8" t="e">
        <v>#N/A</v>
      </c>
      <c r="AA1270" s="8">
        <v>477.04154000000005</v>
      </c>
      <c r="AB1270" s="8">
        <v>421.50521000000003</v>
      </c>
      <c r="AC1270" s="16">
        <v>276.80351675968632</v>
      </c>
      <c r="AD1270" s="16" t="e">
        <v>#N/A</v>
      </c>
      <c r="AE1270" s="16" t="e">
        <v>#N/A</v>
      </c>
    </row>
    <row r="1271" spans="4:31" x14ac:dyDescent="0.2">
      <c r="D1271" s="11">
        <v>30620</v>
      </c>
      <c r="E1271" s="8">
        <v>382</v>
      </c>
      <c r="F1271" s="8">
        <v>416.45693</v>
      </c>
      <c r="G1271" s="8">
        <v>89752.614460000012</v>
      </c>
      <c r="H1271" s="8">
        <v>255.43303</v>
      </c>
      <c r="I1271" s="8">
        <v>472.61124000000007</v>
      </c>
      <c r="J1271" s="8">
        <v>821.23602000000005</v>
      </c>
      <c r="K1271" s="8">
        <v>3923.4712400000003</v>
      </c>
      <c r="L1271" s="8" t="e">
        <v>#N/A</v>
      </c>
      <c r="M1271" s="8">
        <v>382</v>
      </c>
      <c r="N1271" s="8">
        <v>9.5750000000000002E-2</v>
      </c>
      <c r="O1271" s="8">
        <v>1333.3387300000002</v>
      </c>
      <c r="P1271" s="8">
        <v>377345.63479000004</v>
      </c>
      <c r="Q1271" s="8">
        <v>1407.0644300000001</v>
      </c>
      <c r="R1271" s="8">
        <v>8782.9344099999998</v>
      </c>
      <c r="S1271" s="8" t="e">
        <v>#N/A</v>
      </c>
      <c r="T1271" s="8" t="e">
        <v>#N/A</v>
      </c>
      <c r="U1271" s="8">
        <v>304076.92440000002</v>
      </c>
      <c r="V1271" s="8">
        <v>416.45693</v>
      </c>
      <c r="W1271" s="8" t="e">
        <v>#N/A</v>
      </c>
      <c r="X1271" s="8">
        <v>382</v>
      </c>
      <c r="Y1271" s="8">
        <v>448.31382000000002</v>
      </c>
      <c r="Z1271" s="8" t="e">
        <v>#N/A</v>
      </c>
      <c r="AA1271" s="8">
        <v>472.61124000000007</v>
      </c>
      <c r="AB1271" s="8">
        <v>419.01645000000002</v>
      </c>
      <c r="AC1271" s="16">
        <v>275.52674881533648</v>
      </c>
      <c r="AD1271" s="16" t="e">
        <v>#N/A</v>
      </c>
      <c r="AE1271" s="16" t="e">
        <v>#N/A</v>
      </c>
    </row>
    <row r="1272" spans="4:31" x14ac:dyDescent="0.2">
      <c r="D1272" s="11">
        <v>30621</v>
      </c>
      <c r="E1272" s="8">
        <v>377.75</v>
      </c>
      <c r="F1272" s="8">
        <v>414.88929999999999</v>
      </c>
      <c r="G1272" s="8">
        <v>88340.409600000014</v>
      </c>
      <c r="H1272" s="8">
        <v>254.12045000000001</v>
      </c>
      <c r="I1272" s="8">
        <v>463.51827000000003</v>
      </c>
      <c r="J1272" s="8">
        <v>813.21192000000008</v>
      </c>
      <c r="K1272" s="8">
        <v>3885.4601400000001</v>
      </c>
      <c r="L1272" s="8" t="e">
        <v>#N/A</v>
      </c>
      <c r="M1272" s="8">
        <v>377.75</v>
      </c>
      <c r="N1272" s="8">
        <v>9.444000000000001E-2</v>
      </c>
      <c r="O1272" s="8">
        <v>1315.4309500000002</v>
      </c>
      <c r="P1272" s="8">
        <v>372205.90616000001</v>
      </c>
      <c r="Q1272" s="8">
        <v>1387.8991700000001</v>
      </c>
      <c r="R1272" s="8">
        <v>8663.3043100000014</v>
      </c>
      <c r="S1272" s="8" t="e">
        <v>#N/A</v>
      </c>
      <c r="T1272" s="8" t="e">
        <v>#N/A</v>
      </c>
      <c r="U1272" s="8">
        <v>299935.17018000002</v>
      </c>
      <c r="V1272" s="8">
        <v>414.88929999999999</v>
      </c>
      <c r="W1272" s="8" t="e">
        <v>#N/A</v>
      </c>
      <c r="X1272" s="8">
        <v>377.75</v>
      </c>
      <c r="Y1272" s="8">
        <v>439.67845000000005</v>
      </c>
      <c r="Z1272" s="8" t="e">
        <v>#N/A</v>
      </c>
      <c r="AA1272" s="8">
        <v>463.51827000000003</v>
      </c>
      <c r="AB1272" s="8">
        <v>412.67640000000006</v>
      </c>
      <c r="AC1272" s="16">
        <v>271.19947139554824</v>
      </c>
      <c r="AD1272" s="16" t="e">
        <v>#N/A</v>
      </c>
      <c r="AE1272" s="16" t="e">
        <v>#N/A</v>
      </c>
    </row>
    <row r="1273" spans="4:31" x14ac:dyDescent="0.2">
      <c r="D1273" s="11">
        <v>30622</v>
      </c>
      <c r="E1273" s="8">
        <v>383</v>
      </c>
      <c r="F1273" s="8">
        <v>419.76972000000001</v>
      </c>
      <c r="G1273" s="8">
        <v>89508.338590000014</v>
      </c>
      <c r="H1273" s="8">
        <v>257.47928999999999</v>
      </c>
      <c r="I1273" s="8">
        <v>470.23934000000003</v>
      </c>
      <c r="J1273" s="8">
        <v>820.70678000000009</v>
      </c>
      <c r="K1273" s="8">
        <v>3906.6414000000004</v>
      </c>
      <c r="L1273" s="8" t="e">
        <v>#N/A</v>
      </c>
      <c r="M1273" s="8">
        <v>383</v>
      </c>
      <c r="N1273" s="8">
        <v>9.5760000000000012E-2</v>
      </c>
      <c r="O1273" s="8">
        <v>1325.24909</v>
      </c>
      <c r="P1273" s="8">
        <v>377396.90611000004</v>
      </c>
      <c r="Q1273" s="8">
        <v>1407.2556200000001</v>
      </c>
      <c r="R1273" s="8">
        <v>8784.1277800000007</v>
      </c>
      <c r="S1273" s="8" t="e">
        <v>#N/A</v>
      </c>
      <c r="T1273" s="8" t="e">
        <v>#N/A</v>
      </c>
      <c r="U1273" s="8">
        <v>304118.24044000002</v>
      </c>
      <c r="V1273" s="8">
        <v>419.76972000000001</v>
      </c>
      <c r="W1273" s="8" t="e">
        <v>#N/A</v>
      </c>
      <c r="X1273" s="8">
        <v>383</v>
      </c>
      <c r="Y1273" s="8">
        <v>446.96419000000003</v>
      </c>
      <c r="Z1273" s="8" t="e">
        <v>#N/A</v>
      </c>
      <c r="AA1273" s="8">
        <v>470.23934000000003</v>
      </c>
      <c r="AB1273" s="8">
        <v>417.53418000000005</v>
      </c>
      <c r="AC1273" s="16">
        <v>274.78474547697181</v>
      </c>
      <c r="AD1273" s="16" t="e">
        <v>#N/A</v>
      </c>
      <c r="AE1273" s="16" t="e">
        <v>#N/A</v>
      </c>
    </row>
    <row r="1274" spans="4:31" x14ac:dyDescent="0.2">
      <c r="D1274" s="11">
        <v>30623</v>
      </c>
      <c r="E1274" s="8">
        <v>377.75</v>
      </c>
      <c r="F1274" s="8">
        <v>415.11446000000001</v>
      </c>
      <c r="G1274" s="8">
        <v>89499.076570000005</v>
      </c>
      <c r="H1274" s="8">
        <v>253.60891000000001</v>
      </c>
      <c r="I1274" s="8">
        <v>470.49441000000002</v>
      </c>
      <c r="J1274" s="8">
        <v>824.51898000000006</v>
      </c>
      <c r="K1274" s="8">
        <v>3924.3519200000005</v>
      </c>
      <c r="L1274" s="8" t="e">
        <v>#N/A</v>
      </c>
      <c r="M1274" s="8">
        <v>377.75</v>
      </c>
      <c r="N1274" s="8">
        <v>9.5680000000000001E-2</v>
      </c>
      <c r="O1274" s="8">
        <v>1327.9429</v>
      </c>
      <c r="P1274" s="8">
        <v>377087.73422000004</v>
      </c>
      <c r="Q1274" s="8">
        <v>1406.1027600000002</v>
      </c>
      <c r="R1274" s="8">
        <v>8776.931630000001</v>
      </c>
      <c r="S1274" s="8" t="e">
        <v>#N/A</v>
      </c>
      <c r="T1274" s="8" t="e">
        <v>#N/A</v>
      </c>
      <c r="U1274" s="8">
        <v>303869.10005000001</v>
      </c>
      <c r="V1274" s="8">
        <v>415.11446000000001</v>
      </c>
      <c r="W1274" s="8" t="e">
        <v>#N/A</v>
      </c>
      <c r="X1274" s="8">
        <v>377.75</v>
      </c>
      <c r="Y1274" s="8">
        <v>445.06082000000004</v>
      </c>
      <c r="Z1274" s="8" t="e">
        <v>#N/A</v>
      </c>
      <c r="AA1274" s="8">
        <v>470.49441000000002</v>
      </c>
      <c r="AB1274" s="8">
        <v>417.19212000000005</v>
      </c>
      <c r="AC1274" s="16">
        <v>274.74354092137116</v>
      </c>
      <c r="AD1274" s="16" t="e">
        <v>#N/A</v>
      </c>
      <c r="AE1274" s="16" t="e">
        <v>#N/A</v>
      </c>
    </row>
    <row r="1275" spans="4:31" x14ac:dyDescent="0.2">
      <c r="D1275" s="11">
        <v>30624</v>
      </c>
      <c r="E1275" s="8">
        <v>381</v>
      </c>
      <c r="F1275" s="8">
        <v>420.90053999999998</v>
      </c>
      <c r="G1275" s="8">
        <v>90544.750650000002</v>
      </c>
      <c r="H1275" s="8">
        <v>256.22066000000001</v>
      </c>
      <c r="I1275" s="8">
        <v>471.63009000000005</v>
      </c>
      <c r="J1275" s="8">
        <v>830.20790000000011</v>
      </c>
      <c r="K1275" s="8">
        <v>3933.1661400000003</v>
      </c>
      <c r="L1275" s="8" t="e">
        <v>#N/A</v>
      </c>
      <c r="M1275" s="8">
        <v>381</v>
      </c>
      <c r="N1275" s="8">
        <v>9.6040000000000014E-2</v>
      </c>
      <c r="O1275" s="8">
        <v>1329.8755500000002</v>
      </c>
      <c r="P1275" s="8">
        <v>378513.06982000003</v>
      </c>
      <c r="Q1275" s="8">
        <v>1411.4176200000002</v>
      </c>
      <c r="R1275" s="8">
        <v>8810.1071300000003</v>
      </c>
      <c r="S1275" s="8" t="e">
        <v>#N/A</v>
      </c>
      <c r="T1275" s="8" t="e">
        <v>#N/A</v>
      </c>
      <c r="U1275" s="8">
        <v>305017.68009000004</v>
      </c>
      <c r="V1275" s="8">
        <v>420.90053999999998</v>
      </c>
      <c r="W1275" s="8" t="e">
        <v>#N/A</v>
      </c>
      <c r="X1275" s="8">
        <v>381</v>
      </c>
      <c r="Y1275" s="8">
        <v>445.00675000000001</v>
      </c>
      <c r="Z1275" s="8" t="e">
        <v>#N/A</v>
      </c>
      <c r="AA1275" s="8">
        <v>471.63009000000005</v>
      </c>
      <c r="AB1275" s="8">
        <v>419.41250000000002</v>
      </c>
      <c r="AC1275" s="16">
        <v>277.95242993733802</v>
      </c>
      <c r="AD1275" s="16" t="e">
        <v>#N/A</v>
      </c>
      <c r="AE1275" s="16" t="e">
        <v>#N/A</v>
      </c>
    </row>
    <row r="1276" spans="4:31" x14ac:dyDescent="0.2">
      <c r="D1276" s="11">
        <v>30627</v>
      </c>
      <c r="E1276" s="8">
        <v>379</v>
      </c>
      <c r="F1276" s="8">
        <v>420.29987</v>
      </c>
      <c r="G1276" s="8">
        <v>89423.283110000004</v>
      </c>
      <c r="H1276" s="8">
        <v>255.39113</v>
      </c>
      <c r="I1276" s="8">
        <v>465.66115000000002</v>
      </c>
      <c r="J1276" s="8">
        <v>821.83037000000002</v>
      </c>
      <c r="K1276" s="8">
        <v>3879.2428700000005</v>
      </c>
      <c r="L1276" s="8" t="e">
        <v>#N/A</v>
      </c>
      <c r="M1276" s="8">
        <v>379</v>
      </c>
      <c r="N1276" s="8">
        <v>9.5280000000000004E-2</v>
      </c>
      <c r="O1276" s="8">
        <v>1313.59492</v>
      </c>
      <c r="P1276" s="8">
        <v>372351.42527000001</v>
      </c>
      <c r="Q1276" s="8">
        <v>1385.8068300000002</v>
      </c>
      <c r="R1276" s="8">
        <v>8657.7962700000007</v>
      </c>
      <c r="S1276" s="8" t="e">
        <v>#N/A</v>
      </c>
      <c r="T1276" s="8" t="e">
        <v>#N/A</v>
      </c>
      <c r="U1276" s="8">
        <v>301239.79763000004</v>
      </c>
      <c r="V1276" s="8">
        <v>420.29987</v>
      </c>
      <c r="W1276" s="8" t="e">
        <v>#N/A</v>
      </c>
      <c r="X1276" s="8">
        <v>379</v>
      </c>
      <c r="Y1276" s="8">
        <v>441.90805000000006</v>
      </c>
      <c r="Z1276" s="8" t="e">
        <v>#N/A</v>
      </c>
      <c r="AA1276" s="8">
        <v>465.66115000000002</v>
      </c>
      <c r="AB1276" s="8">
        <v>414.21775000000002</v>
      </c>
      <c r="AC1276" s="16">
        <v>274.51868386278801</v>
      </c>
      <c r="AD1276" s="16" t="e">
        <v>#N/A</v>
      </c>
      <c r="AE1276" s="16" t="e">
        <v>#N/A</v>
      </c>
    </row>
    <row r="1277" spans="4:31" x14ac:dyDescent="0.2">
      <c r="D1277" s="11">
        <v>30628</v>
      </c>
      <c r="E1277" s="8">
        <v>382.25</v>
      </c>
      <c r="F1277" s="8">
        <v>423.61676999999997</v>
      </c>
      <c r="G1277" s="8">
        <v>90216.237690000009</v>
      </c>
      <c r="H1277" s="8">
        <v>257.49412000000001</v>
      </c>
      <c r="I1277" s="8">
        <v>472.18700000000001</v>
      </c>
      <c r="J1277" s="8">
        <v>831.37919000000011</v>
      </c>
      <c r="K1277" s="8">
        <v>3932.6555400000002</v>
      </c>
      <c r="L1277" s="8" t="e">
        <v>#N/A</v>
      </c>
      <c r="M1277" s="8">
        <v>382.25</v>
      </c>
      <c r="N1277" s="8">
        <v>9.6540000000000015E-2</v>
      </c>
      <c r="O1277" s="8">
        <v>1329.43471</v>
      </c>
      <c r="P1277" s="8">
        <v>377260.87069000001</v>
      </c>
      <c r="Q1277" s="8">
        <v>1404.0786600000001</v>
      </c>
      <c r="R1277" s="8">
        <v>8771.9491300000009</v>
      </c>
      <c r="S1277" s="8" t="e">
        <v>#N/A</v>
      </c>
      <c r="T1277" s="8" t="e">
        <v>#N/A</v>
      </c>
      <c r="U1277" s="8">
        <v>305211.63780000003</v>
      </c>
      <c r="V1277" s="8">
        <v>423.61676999999997</v>
      </c>
      <c r="W1277" s="8" t="e">
        <v>#N/A</v>
      </c>
      <c r="X1277" s="8">
        <v>382.25</v>
      </c>
      <c r="Y1277" s="8">
        <v>447.41328000000004</v>
      </c>
      <c r="Z1277" s="8" t="e">
        <v>#N/A</v>
      </c>
      <c r="AA1277" s="8">
        <v>472.18700000000001</v>
      </c>
      <c r="AB1277" s="8">
        <v>418.64922000000001</v>
      </c>
      <c r="AC1277" s="16">
        <v>276.95253671432692</v>
      </c>
      <c r="AD1277" s="16" t="e">
        <v>#N/A</v>
      </c>
      <c r="AE1277" s="16" t="e">
        <v>#N/A</v>
      </c>
    </row>
    <row r="1278" spans="4:31" x14ac:dyDescent="0.2">
      <c r="D1278" s="11">
        <v>30629</v>
      </c>
      <c r="E1278" s="8">
        <v>383</v>
      </c>
      <c r="F1278" s="8">
        <v>423.54063000000002</v>
      </c>
      <c r="G1278" s="8">
        <v>89680.155410000007</v>
      </c>
      <c r="H1278" s="8">
        <v>257.91251999999997</v>
      </c>
      <c r="I1278" s="8">
        <v>470.05172000000005</v>
      </c>
      <c r="J1278" s="8">
        <v>826.33818000000008</v>
      </c>
      <c r="K1278" s="8">
        <v>3935.9336800000001</v>
      </c>
      <c r="L1278" s="8" t="e">
        <v>#N/A</v>
      </c>
      <c r="M1278" s="8">
        <v>383</v>
      </c>
      <c r="N1278" s="8">
        <v>9.6100000000000005E-2</v>
      </c>
      <c r="O1278" s="8">
        <v>1324.6395200000002</v>
      </c>
      <c r="P1278" s="8">
        <v>375554.85546000005</v>
      </c>
      <c r="Q1278" s="8">
        <v>1397.7292600000001</v>
      </c>
      <c r="R1278" s="8">
        <v>8732.2814100000014</v>
      </c>
      <c r="S1278" s="8" t="e">
        <v>#N/A</v>
      </c>
      <c r="T1278" s="8" t="e">
        <v>#N/A</v>
      </c>
      <c r="U1278" s="8">
        <v>303831.43714000005</v>
      </c>
      <c r="V1278" s="8">
        <v>423.54063000000002</v>
      </c>
      <c r="W1278" s="8" t="e">
        <v>#N/A</v>
      </c>
      <c r="X1278" s="8">
        <v>383</v>
      </c>
      <c r="Y1278" s="8">
        <v>446.03025000000002</v>
      </c>
      <c r="Z1278" s="8" t="e">
        <v>#N/A</v>
      </c>
      <c r="AA1278" s="8">
        <v>470.05172000000005</v>
      </c>
      <c r="AB1278" s="8">
        <v>416.88457000000005</v>
      </c>
      <c r="AC1278" s="16">
        <v>275.31398285833166</v>
      </c>
      <c r="AD1278" s="16" t="e">
        <v>#N/A</v>
      </c>
      <c r="AE1278" s="16" t="e">
        <v>#N/A</v>
      </c>
    </row>
    <row r="1279" spans="4:31" x14ac:dyDescent="0.2">
      <c r="D1279" s="11">
        <v>30630</v>
      </c>
      <c r="E1279" s="8">
        <v>381.8</v>
      </c>
      <c r="F1279" s="8">
        <v>420.55486000000002</v>
      </c>
      <c r="G1279" s="8">
        <v>89637.457650000011</v>
      </c>
      <c r="H1279" s="8">
        <v>256.15577000000002</v>
      </c>
      <c r="I1279" s="8">
        <v>471.44523000000004</v>
      </c>
      <c r="J1279" s="8">
        <v>823.33180000000004</v>
      </c>
      <c r="K1279" s="8">
        <v>3936.8717900000001</v>
      </c>
      <c r="L1279" s="8" t="e">
        <v>#N/A</v>
      </c>
      <c r="M1279" s="8">
        <v>381.8</v>
      </c>
      <c r="N1279" s="8">
        <v>9.6130000000000007E-2</v>
      </c>
      <c r="O1279" s="8">
        <v>1329.5688600000001</v>
      </c>
      <c r="P1279" s="8">
        <v>375644.36682000005</v>
      </c>
      <c r="Q1279" s="8">
        <v>1398.0624</v>
      </c>
      <c r="R1279" s="8">
        <v>8734.3627000000015</v>
      </c>
      <c r="S1279" s="8" t="e">
        <v>#N/A</v>
      </c>
      <c r="T1279" s="8" t="e">
        <v>#N/A</v>
      </c>
      <c r="U1279" s="8">
        <v>303903.85363000003</v>
      </c>
      <c r="V1279" s="8">
        <v>420.55486000000002</v>
      </c>
      <c r="W1279" s="8" t="e">
        <v>#N/A</v>
      </c>
      <c r="X1279" s="8">
        <v>381.8</v>
      </c>
      <c r="Y1279" s="8">
        <v>446.77767000000006</v>
      </c>
      <c r="Z1279" s="8" t="e">
        <v>#N/A</v>
      </c>
      <c r="AA1279" s="8">
        <v>471.44523000000004</v>
      </c>
      <c r="AB1279" s="8">
        <v>416.08692000000002</v>
      </c>
      <c r="AC1279" s="16">
        <v>275.17841378990926</v>
      </c>
      <c r="AD1279" s="16" t="e">
        <v>#N/A</v>
      </c>
      <c r="AE1279" s="16" t="e">
        <v>#N/A</v>
      </c>
    </row>
    <row r="1280" spans="4:31" x14ac:dyDescent="0.2">
      <c r="D1280" s="11">
        <v>30631</v>
      </c>
      <c r="E1280" s="8">
        <v>382</v>
      </c>
      <c r="F1280" s="8">
        <v>422.9572</v>
      </c>
      <c r="G1280" s="8">
        <v>89893.04492</v>
      </c>
      <c r="H1280" s="8">
        <v>256.80702000000002</v>
      </c>
      <c r="I1280" s="8">
        <v>471.39307000000002</v>
      </c>
      <c r="J1280" s="8">
        <v>828.40084000000002</v>
      </c>
      <c r="K1280" s="8">
        <v>3951.7801800000002</v>
      </c>
      <c r="L1280" s="8" t="e">
        <v>#N/A</v>
      </c>
      <c r="M1280" s="8">
        <v>382</v>
      </c>
      <c r="N1280" s="8">
        <v>9.6190000000000012E-2</v>
      </c>
      <c r="O1280" s="8">
        <v>1326.08266</v>
      </c>
      <c r="P1280" s="8">
        <v>375909.36246000003</v>
      </c>
      <c r="Q1280" s="8">
        <v>1399.0486500000002</v>
      </c>
      <c r="R1280" s="8">
        <v>8740.5242900000012</v>
      </c>
      <c r="S1280" s="8" t="e">
        <v>#N/A</v>
      </c>
      <c r="T1280" s="8" t="e">
        <v>#N/A</v>
      </c>
      <c r="U1280" s="8">
        <v>304118.24044000002</v>
      </c>
      <c r="V1280" s="8">
        <v>422.9572</v>
      </c>
      <c r="W1280" s="8" t="e">
        <v>#N/A</v>
      </c>
      <c r="X1280" s="8">
        <v>382</v>
      </c>
      <c r="Y1280" s="8">
        <v>446.19520000000006</v>
      </c>
      <c r="Z1280" s="8" t="e">
        <v>#N/A</v>
      </c>
      <c r="AA1280" s="8">
        <v>471.39307000000002</v>
      </c>
      <c r="AB1280" s="8">
        <v>415.48280000000005</v>
      </c>
      <c r="AC1280" s="16">
        <v>275.96287023581249</v>
      </c>
      <c r="AD1280" s="16" t="e">
        <v>#N/A</v>
      </c>
      <c r="AE1280" s="16" t="e">
        <v>#N/A</v>
      </c>
    </row>
    <row r="1281" spans="4:31" x14ac:dyDescent="0.2">
      <c r="D1281" s="11">
        <v>30634</v>
      </c>
      <c r="E1281" s="8">
        <v>382.6</v>
      </c>
      <c r="F1281" s="8">
        <v>423.61662000000001</v>
      </c>
      <c r="G1281" s="8">
        <v>89814.332480000012</v>
      </c>
      <c r="H1281" s="8">
        <v>257.64305999999999</v>
      </c>
      <c r="I1281" s="8">
        <v>472.61998000000006</v>
      </c>
      <c r="J1281" s="8">
        <v>828.19323000000009</v>
      </c>
      <c r="K1281" s="8">
        <v>3967.7030000000004</v>
      </c>
      <c r="L1281" s="8" t="e">
        <v>#N/A</v>
      </c>
      <c r="M1281" s="8">
        <v>382.6</v>
      </c>
      <c r="N1281" s="8">
        <v>9.7400000000000014E-2</v>
      </c>
      <c r="O1281" s="8">
        <v>1336.2656200000001</v>
      </c>
      <c r="P1281" s="8">
        <v>378645.09586000006</v>
      </c>
      <c r="Q1281" s="8">
        <v>1409.8223600000001</v>
      </c>
      <c r="R1281" s="8">
        <v>8790.7799000000014</v>
      </c>
      <c r="S1281" s="8" t="e">
        <v>#N/A</v>
      </c>
      <c r="T1281" s="8" t="e">
        <v>#N/A</v>
      </c>
      <c r="U1281" s="8">
        <v>305508.18224000005</v>
      </c>
      <c r="V1281" s="8">
        <v>423.61662000000001</v>
      </c>
      <c r="W1281" s="8" t="e">
        <v>#N/A</v>
      </c>
      <c r="X1281" s="8">
        <v>382.6</v>
      </c>
      <c r="Y1281" s="8">
        <v>448.16962000000001</v>
      </c>
      <c r="Z1281" s="8" t="e">
        <v>#N/A</v>
      </c>
      <c r="AA1281" s="8">
        <v>472.61998000000006</v>
      </c>
      <c r="AB1281" s="8">
        <v>417.12373000000002</v>
      </c>
      <c r="AC1281" s="16">
        <v>275.72396393413266</v>
      </c>
      <c r="AD1281" s="16" t="e">
        <v>#N/A</v>
      </c>
      <c r="AE1281" s="16" t="e">
        <v>#N/A</v>
      </c>
    </row>
    <row r="1282" spans="4:31" x14ac:dyDescent="0.2">
      <c r="D1282" s="11">
        <v>30635</v>
      </c>
      <c r="E1282" s="8">
        <v>383.25</v>
      </c>
      <c r="F1282" s="8">
        <v>424.46328999999997</v>
      </c>
      <c r="G1282" s="8">
        <v>89834.752060000013</v>
      </c>
      <c r="H1282" s="8">
        <v>257.99421000000001</v>
      </c>
      <c r="I1282" s="8">
        <v>473.61514000000005</v>
      </c>
      <c r="J1282" s="8">
        <v>828.69808000000012</v>
      </c>
      <c r="K1282" s="8">
        <v>3962.5313600000004</v>
      </c>
      <c r="L1282" s="8" t="e">
        <v>#N/A</v>
      </c>
      <c r="M1282" s="8">
        <v>383.25</v>
      </c>
      <c r="N1282" s="8">
        <v>9.7520000000000009E-2</v>
      </c>
      <c r="O1282" s="8">
        <v>1332.4950000000001</v>
      </c>
      <c r="P1282" s="8">
        <v>379111.65712000005</v>
      </c>
      <c r="Q1282" s="8">
        <v>1411.55952</v>
      </c>
      <c r="R1282" s="8">
        <v>8801.6117800000011</v>
      </c>
      <c r="S1282" s="8" t="e">
        <v>#N/A</v>
      </c>
      <c r="T1282" s="8" t="e">
        <v>#N/A</v>
      </c>
      <c r="U1282" s="8">
        <v>305884.62520000001</v>
      </c>
      <c r="V1282" s="8">
        <v>424.46328999999997</v>
      </c>
      <c r="W1282" s="8" t="e">
        <v>#N/A</v>
      </c>
      <c r="X1282" s="8">
        <v>383.25</v>
      </c>
      <c r="Y1282" s="8">
        <v>452.07571000000002</v>
      </c>
      <c r="Z1282" s="8" t="e">
        <v>#N/A</v>
      </c>
      <c r="AA1282" s="8">
        <v>473.61514000000005</v>
      </c>
      <c r="AB1282" s="8">
        <v>415.83224000000001</v>
      </c>
      <c r="AC1282" s="16">
        <v>275.78830314095796</v>
      </c>
      <c r="AD1282" s="16" t="e">
        <v>#N/A</v>
      </c>
      <c r="AE1282" s="16" t="e">
        <v>#N/A</v>
      </c>
    </row>
    <row r="1283" spans="4:31" x14ac:dyDescent="0.2">
      <c r="D1283" s="11">
        <v>30636</v>
      </c>
      <c r="E1283" s="8">
        <v>383.25</v>
      </c>
      <c r="F1283" s="8">
        <v>424.21183000000002</v>
      </c>
      <c r="G1283" s="8">
        <v>90072.205690000003</v>
      </c>
      <c r="H1283" s="8">
        <v>258.25501000000003</v>
      </c>
      <c r="I1283" s="8">
        <v>473.45936000000006</v>
      </c>
      <c r="J1283" s="8">
        <v>828.45734000000004</v>
      </c>
      <c r="K1283" s="8">
        <v>3970.5582400000003</v>
      </c>
      <c r="L1283" s="8" t="e">
        <v>#N/A</v>
      </c>
      <c r="M1283" s="8">
        <v>383.25</v>
      </c>
      <c r="N1283" s="8">
        <v>9.7570000000000004E-2</v>
      </c>
      <c r="O1283" s="8">
        <v>1335.4042400000001</v>
      </c>
      <c r="P1283" s="8">
        <v>379296.87191000005</v>
      </c>
      <c r="Q1283" s="8">
        <v>1412.2491400000001</v>
      </c>
      <c r="R1283" s="8">
        <v>8805.9117999999999</v>
      </c>
      <c r="S1283" s="8" t="e">
        <v>#N/A</v>
      </c>
      <c r="T1283" s="8" t="e">
        <v>#N/A</v>
      </c>
      <c r="U1283" s="8">
        <v>306034.06497000001</v>
      </c>
      <c r="V1283" s="8">
        <v>424.21183000000002</v>
      </c>
      <c r="W1283" s="8" t="e">
        <v>#N/A</v>
      </c>
      <c r="X1283" s="8">
        <v>383.25</v>
      </c>
      <c r="Y1283" s="8">
        <v>452.03813000000002</v>
      </c>
      <c r="Z1283" s="8" t="e">
        <v>#N/A</v>
      </c>
      <c r="AA1283" s="8">
        <v>473.45936000000006</v>
      </c>
      <c r="AB1283" s="8">
        <v>415.77695000000006</v>
      </c>
      <c r="AC1283" s="16">
        <v>276.51432666996243</v>
      </c>
      <c r="AD1283" s="16" t="e">
        <v>#N/A</v>
      </c>
      <c r="AE1283" s="16" t="e">
        <v>#N/A</v>
      </c>
    </row>
    <row r="1284" spans="4:31" x14ac:dyDescent="0.2">
      <c r="D1284" s="11">
        <v>30637</v>
      </c>
      <c r="E1284" s="8">
        <v>375.75</v>
      </c>
      <c r="F1284" s="8">
        <v>418.66374000000002</v>
      </c>
      <c r="G1284" s="8">
        <v>88936.599300000002</v>
      </c>
      <c r="H1284" s="8">
        <v>254.14297999999999</v>
      </c>
      <c r="I1284" s="8">
        <v>465.75518000000005</v>
      </c>
      <c r="J1284" s="8">
        <v>822.52019000000007</v>
      </c>
      <c r="K1284" s="8">
        <v>3923.7272800000005</v>
      </c>
      <c r="L1284" s="8" t="e">
        <v>#N/A</v>
      </c>
      <c r="M1284" s="8">
        <v>375.75</v>
      </c>
      <c r="N1284" s="8">
        <v>9.6270000000000008E-2</v>
      </c>
      <c r="O1284" s="8">
        <v>1319.5971400000001</v>
      </c>
      <c r="P1284" s="8">
        <v>374246.71288000001</v>
      </c>
      <c r="Q1284" s="8">
        <v>1393.4457100000002</v>
      </c>
      <c r="R1284" s="8">
        <v>8688.6652400000003</v>
      </c>
      <c r="S1284" s="8" t="e">
        <v>#N/A</v>
      </c>
      <c r="T1284" s="8" t="e">
        <v>#N/A</v>
      </c>
      <c r="U1284" s="8">
        <v>301959.36567000003</v>
      </c>
      <c r="V1284" s="8">
        <v>418.66374000000002</v>
      </c>
      <c r="W1284" s="8" t="e">
        <v>#N/A</v>
      </c>
      <c r="X1284" s="8">
        <v>375.75</v>
      </c>
      <c r="Y1284" s="8">
        <v>451.68547000000001</v>
      </c>
      <c r="Z1284" s="8" t="e">
        <v>#N/A</v>
      </c>
      <c r="AA1284" s="8">
        <v>465.75518000000005</v>
      </c>
      <c r="AB1284" s="8">
        <v>410.24108000000001</v>
      </c>
      <c r="AC1284" s="16">
        <v>273.02388202307219</v>
      </c>
      <c r="AD1284" s="16" t="e">
        <v>#N/A</v>
      </c>
      <c r="AE1284" s="16" t="e">
        <v>#N/A</v>
      </c>
    </row>
    <row r="1285" spans="4:31" x14ac:dyDescent="0.2">
      <c r="D1285" s="11">
        <v>30638</v>
      </c>
      <c r="E1285" s="8">
        <v>375.25</v>
      </c>
      <c r="F1285" s="8">
        <v>419.62398999999999</v>
      </c>
      <c r="G1285" s="8">
        <v>89103.965440000014</v>
      </c>
      <c r="H1285" s="8">
        <v>255.27239</v>
      </c>
      <c r="I1285" s="8">
        <v>466.88119000000006</v>
      </c>
      <c r="J1285" s="8">
        <v>825.60687000000007</v>
      </c>
      <c r="K1285" s="8">
        <v>3944.6434200000003</v>
      </c>
      <c r="L1285" s="8" t="e">
        <v>#N/A</v>
      </c>
      <c r="M1285" s="8">
        <v>375.25</v>
      </c>
      <c r="N1285" s="8">
        <v>9.7010000000000013E-2</v>
      </c>
      <c r="O1285" s="8">
        <v>1312.6953800000001</v>
      </c>
      <c r="P1285" s="8">
        <v>377110.53741000005</v>
      </c>
      <c r="Q1285" s="8">
        <v>1404.10868</v>
      </c>
      <c r="R1285" s="8">
        <v>8755.1529600000013</v>
      </c>
      <c r="S1285" s="8" t="e">
        <v>#N/A</v>
      </c>
      <c r="T1285" s="8" t="e">
        <v>#N/A</v>
      </c>
      <c r="U1285" s="8">
        <v>304270.03029000002</v>
      </c>
      <c r="V1285" s="8">
        <v>419.62398999999999</v>
      </c>
      <c r="W1285" s="8" t="e">
        <v>#N/A</v>
      </c>
      <c r="X1285" s="8">
        <v>375.25</v>
      </c>
      <c r="Y1285" s="8">
        <v>451.67773000000005</v>
      </c>
      <c r="Z1285" s="8" t="e">
        <v>#N/A</v>
      </c>
      <c r="AA1285" s="8">
        <v>466.88119000000006</v>
      </c>
      <c r="AB1285" s="8">
        <v>410.94301000000002</v>
      </c>
      <c r="AC1285" s="16">
        <v>273.53643129478149</v>
      </c>
      <c r="AD1285" s="16" t="e">
        <v>#N/A</v>
      </c>
      <c r="AE1285" s="16" t="e">
        <v>#N/A</v>
      </c>
    </row>
    <row r="1286" spans="4:31" x14ac:dyDescent="0.2">
      <c r="D1286" s="11">
        <v>30641</v>
      </c>
      <c r="E1286" s="8">
        <v>374.25</v>
      </c>
      <c r="F1286" s="8">
        <v>418.52393999999998</v>
      </c>
      <c r="G1286" s="8">
        <v>88236.28042000001</v>
      </c>
      <c r="H1286" s="8">
        <v>255.63545999999999</v>
      </c>
      <c r="I1286" s="8">
        <v>463.89584000000002</v>
      </c>
      <c r="J1286" s="8">
        <v>819.65642000000003</v>
      </c>
      <c r="K1286" s="8">
        <v>3900.5682200000001</v>
      </c>
      <c r="L1286" s="8" t="e">
        <v>#N/A</v>
      </c>
      <c r="M1286" s="8">
        <v>374.25</v>
      </c>
      <c r="N1286" s="8">
        <v>9.7370000000000012E-2</v>
      </c>
      <c r="O1286" s="8">
        <v>1307.5473800000002</v>
      </c>
      <c r="P1286" s="8">
        <v>370579.55562000006</v>
      </c>
      <c r="Q1286" s="8">
        <v>1379.7875800000002</v>
      </c>
      <c r="R1286" s="8">
        <v>8612.46976</v>
      </c>
      <c r="S1286" s="8" t="e">
        <v>#N/A</v>
      </c>
      <c r="T1286" s="8" t="e">
        <v>#N/A</v>
      </c>
      <c r="U1286" s="8">
        <v>303492.04874</v>
      </c>
      <c r="V1286" s="8">
        <v>418.52393999999998</v>
      </c>
      <c r="W1286" s="8" t="e">
        <v>#N/A</v>
      </c>
      <c r="X1286" s="8">
        <v>374.25</v>
      </c>
      <c r="Y1286" s="8">
        <v>453.53023000000002</v>
      </c>
      <c r="Z1286" s="8" t="e">
        <v>#N/A</v>
      </c>
      <c r="AA1286" s="8">
        <v>463.89584000000002</v>
      </c>
      <c r="AB1286" s="8">
        <v>408.61229000000003</v>
      </c>
      <c r="AC1286" s="16">
        <v>270.88030133811759</v>
      </c>
      <c r="AD1286" s="16" t="e">
        <v>#N/A</v>
      </c>
      <c r="AE1286" s="16" t="e">
        <v>#N/A</v>
      </c>
    </row>
    <row r="1287" spans="4:31" x14ac:dyDescent="0.2">
      <c r="D1287" s="11">
        <v>30642</v>
      </c>
      <c r="E1287" s="8">
        <v>376.5</v>
      </c>
      <c r="F1287" s="8">
        <v>419.49687999999998</v>
      </c>
      <c r="G1287" s="8">
        <v>88243.55515</v>
      </c>
      <c r="H1287" s="8">
        <v>255.51437000000001</v>
      </c>
      <c r="I1287" s="8">
        <v>464.68127000000004</v>
      </c>
      <c r="J1287" s="8">
        <v>816.1253200000001</v>
      </c>
      <c r="K1287" s="8">
        <v>3899.6764500000004</v>
      </c>
      <c r="L1287" s="8" t="e">
        <v>#N/A</v>
      </c>
      <c r="M1287" s="8">
        <v>376.5</v>
      </c>
      <c r="N1287" s="8">
        <v>9.7020000000000009E-2</v>
      </c>
      <c r="O1287" s="8">
        <v>1305.3031600000002</v>
      </c>
      <c r="P1287" s="8">
        <v>369271.19909000001</v>
      </c>
      <c r="Q1287" s="8">
        <v>1374.91615</v>
      </c>
      <c r="R1287" s="8">
        <v>8582.0628500000003</v>
      </c>
      <c r="S1287" s="8" t="e">
        <v>#N/A</v>
      </c>
      <c r="T1287" s="8" t="e">
        <v>#N/A</v>
      </c>
      <c r="U1287" s="8">
        <v>302420.54926</v>
      </c>
      <c r="V1287" s="8">
        <v>419.49687999999998</v>
      </c>
      <c r="W1287" s="8" t="e">
        <v>#N/A</v>
      </c>
      <c r="X1287" s="8">
        <v>376.5</v>
      </c>
      <c r="Y1287" s="8">
        <v>451.73808000000002</v>
      </c>
      <c r="Z1287" s="8" t="e">
        <v>#N/A</v>
      </c>
      <c r="AA1287" s="8">
        <v>464.68127000000004</v>
      </c>
      <c r="AB1287" s="8">
        <v>407.16966000000002</v>
      </c>
      <c r="AC1287" s="16">
        <v>270.90656748231493</v>
      </c>
      <c r="AD1287" s="16" t="e">
        <v>#N/A</v>
      </c>
      <c r="AE1287" s="16" t="e">
        <v>#N/A</v>
      </c>
    </row>
    <row r="1288" spans="4:31" x14ac:dyDescent="0.2">
      <c r="D1288" s="11">
        <v>30643</v>
      </c>
      <c r="E1288" s="8">
        <v>375.75</v>
      </c>
      <c r="F1288" s="8">
        <v>418.91601000000003</v>
      </c>
      <c r="G1288" s="8">
        <v>88106.633950000003</v>
      </c>
      <c r="H1288" s="8">
        <v>255.78627</v>
      </c>
      <c r="I1288" s="8">
        <v>464.82917000000003</v>
      </c>
      <c r="J1288" s="8">
        <v>817.12821000000008</v>
      </c>
      <c r="K1288" s="8">
        <v>3916.5636600000003</v>
      </c>
      <c r="L1288" s="8" t="e">
        <v>#N/A</v>
      </c>
      <c r="M1288" s="8">
        <v>375.75</v>
      </c>
      <c r="N1288" s="8">
        <v>9.7290000000000001E-2</v>
      </c>
      <c r="O1288" s="8">
        <v>1307.4051400000001</v>
      </c>
      <c r="P1288" s="8">
        <v>370303.58983000001</v>
      </c>
      <c r="Q1288" s="8">
        <v>1378.76007</v>
      </c>
      <c r="R1288" s="8">
        <v>8606.0561699999998</v>
      </c>
      <c r="S1288" s="8" t="e">
        <v>#N/A</v>
      </c>
      <c r="T1288" s="8" t="e">
        <v>#N/A</v>
      </c>
      <c r="U1288" s="8">
        <v>303266.04215000005</v>
      </c>
      <c r="V1288" s="8">
        <v>418.91601000000003</v>
      </c>
      <c r="W1288" s="8" t="e">
        <v>#N/A</v>
      </c>
      <c r="X1288" s="8">
        <v>375.75</v>
      </c>
      <c r="Y1288" s="8">
        <v>452.87274000000002</v>
      </c>
      <c r="Z1288" s="8" t="e">
        <v>#N/A</v>
      </c>
      <c r="AA1288" s="8">
        <v>464.82917000000003</v>
      </c>
      <c r="AB1288" s="8">
        <v>408.05264000000005</v>
      </c>
      <c r="AC1288" s="16">
        <v>270.48634537496235</v>
      </c>
      <c r="AD1288" s="16" t="e">
        <v>#N/A</v>
      </c>
      <c r="AE1288" s="16" t="e">
        <v>#N/A</v>
      </c>
    </row>
    <row r="1289" spans="4:31" x14ac:dyDescent="0.2">
      <c r="D1289" s="11">
        <v>30644</v>
      </c>
      <c r="E1289" s="8">
        <v>375.5</v>
      </c>
      <c r="F1289" s="8">
        <v>420.49657000000002</v>
      </c>
      <c r="G1289" s="8">
        <v>88347.295700000002</v>
      </c>
      <c r="H1289" s="8">
        <v>256.3143</v>
      </c>
      <c r="I1289" s="8">
        <v>465.71462000000002</v>
      </c>
      <c r="J1289" s="8">
        <v>819.36018000000001</v>
      </c>
      <c r="K1289" s="8">
        <v>3912.2849200000005</v>
      </c>
      <c r="L1289" s="8" t="e">
        <v>#N/A</v>
      </c>
      <c r="M1289" s="8">
        <v>375.5</v>
      </c>
      <c r="N1289" s="8">
        <v>9.7560000000000008E-2</v>
      </c>
      <c r="O1289" s="8">
        <v>1308.15542</v>
      </c>
      <c r="P1289" s="8">
        <v>371315.06770000001</v>
      </c>
      <c r="Q1289" s="8">
        <v>1382.5261300000002</v>
      </c>
      <c r="R1289" s="8">
        <v>8629.5634600000012</v>
      </c>
      <c r="S1289" s="8" t="e">
        <v>#N/A</v>
      </c>
      <c r="T1289" s="8" t="e">
        <v>#N/A</v>
      </c>
      <c r="U1289" s="8">
        <v>304094.40812000004</v>
      </c>
      <c r="V1289" s="8">
        <v>420.49657000000002</v>
      </c>
      <c r="W1289" s="8" t="e">
        <v>#N/A</v>
      </c>
      <c r="X1289" s="8">
        <v>375.5</v>
      </c>
      <c r="Y1289" s="8">
        <v>455.58476000000002</v>
      </c>
      <c r="Z1289" s="8" t="e">
        <v>#N/A</v>
      </c>
      <c r="AA1289" s="8">
        <v>465.71462000000002</v>
      </c>
      <c r="AB1289" s="8">
        <v>409.29538000000002</v>
      </c>
      <c r="AC1289" s="16">
        <v>271.22377834082027</v>
      </c>
      <c r="AD1289" s="16" t="e">
        <v>#N/A</v>
      </c>
      <c r="AE1289" s="16" t="e">
        <v>#N/A</v>
      </c>
    </row>
    <row r="1290" spans="4:31" x14ac:dyDescent="0.2">
      <c r="D1290" s="11">
        <v>30645</v>
      </c>
      <c r="E1290" s="8">
        <v>376.1</v>
      </c>
      <c r="F1290" s="8">
        <v>421.86018999999999</v>
      </c>
      <c r="G1290" s="8">
        <v>88447.042310000004</v>
      </c>
      <c r="H1290" s="8">
        <v>257.25026000000003</v>
      </c>
      <c r="I1290" s="8">
        <v>466.01821000000001</v>
      </c>
      <c r="J1290" s="8">
        <v>820.19194000000005</v>
      </c>
      <c r="K1290" s="8">
        <v>3931.3938200000002</v>
      </c>
      <c r="L1290" s="8" t="e">
        <v>#N/A</v>
      </c>
      <c r="M1290" s="8">
        <v>376.1</v>
      </c>
      <c r="N1290" s="8">
        <v>9.7810000000000008E-2</v>
      </c>
      <c r="O1290" s="8">
        <v>1307.3574000000001</v>
      </c>
      <c r="P1290" s="8">
        <v>372274.60442000005</v>
      </c>
      <c r="Q1290" s="8">
        <v>1386.0988000000002</v>
      </c>
      <c r="R1290" s="8">
        <v>8651.8636200000001</v>
      </c>
      <c r="S1290" s="8" t="e">
        <v>#N/A</v>
      </c>
      <c r="T1290" s="8" t="e">
        <v>#N/A</v>
      </c>
      <c r="U1290" s="8">
        <v>304880.23604000005</v>
      </c>
      <c r="V1290" s="8">
        <v>421.86018999999999</v>
      </c>
      <c r="W1290" s="8" t="e">
        <v>#N/A</v>
      </c>
      <c r="X1290" s="8">
        <v>376.1</v>
      </c>
      <c r="Y1290" s="8">
        <v>456.69782000000004</v>
      </c>
      <c r="Z1290" s="8" t="e">
        <v>#N/A</v>
      </c>
      <c r="AA1290" s="8">
        <v>466.01821000000001</v>
      </c>
      <c r="AB1290" s="8">
        <v>410.22458000000006</v>
      </c>
      <c r="AC1290" s="16">
        <v>271.53129102792121</v>
      </c>
      <c r="AD1290" s="16" t="e">
        <v>#N/A</v>
      </c>
      <c r="AE1290" s="16" t="e">
        <v>#N/A</v>
      </c>
    </row>
    <row r="1291" spans="4:31" x14ac:dyDescent="0.2">
      <c r="D1291" s="11">
        <v>30648</v>
      </c>
      <c r="E1291" s="8">
        <v>394.25</v>
      </c>
      <c r="F1291" s="8">
        <v>441.99383999999998</v>
      </c>
      <c r="G1291" s="8">
        <v>89555.993600000002</v>
      </c>
      <c r="H1291" s="8">
        <v>270.03458999999998</v>
      </c>
      <c r="I1291" s="8">
        <v>472.58372000000003</v>
      </c>
      <c r="J1291" s="8">
        <v>830.28547000000003</v>
      </c>
      <c r="K1291" s="8">
        <v>3981.7169200000003</v>
      </c>
      <c r="L1291" s="8" t="e">
        <v>#N/A</v>
      </c>
      <c r="M1291" s="8">
        <v>394.25</v>
      </c>
      <c r="N1291" s="8">
        <v>9.9440000000000014E-2</v>
      </c>
      <c r="O1291" s="8">
        <v>1326.9560200000001</v>
      </c>
      <c r="P1291" s="8">
        <v>377780.05361</v>
      </c>
      <c r="Q1291" s="8">
        <v>1401.5638600000002</v>
      </c>
      <c r="R1291" s="8">
        <v>8738.8858600000003</v>
      </c>
      <c r="S1291" s="8" t="e">
        <v>#N/A</v>
      </c>
      <c r="T1291" s="8" t="e">
        <v>#N/A</v>
      </c>
      <c r="U1291" s="8">
        <v>309602.84053000004</v>
      </c>
      <c r="V1291" s="8">
        <v>441.99383999999998</v>
      </c>
      <c r="W1291" s="8" t="e">
        <v>#N/A</v>
      </c>
      <c r="X1291" s="8">
        <v>394.25</v>
      </c>
      <c r="Y1291" s="8">
        <v>456.00400000000002</v>
      </c>
      <c r="Z1291" s="8" t="e">
        <v>#N/A</v>
      </c>
      <c r="AA1291" s="8">
        <v>472.58372000000003</v>
      </c>
      <c r="AB1291" s="8">
        <v>417.36183000000005</v>
      </c>
      <c r="AC1291" s="16">
        <v>274.97154230830597</v>
      </c>
      <c r="AD1291" s="16" t="e">
        <v>#N/A</v>
      </c>
      <c r="AE1291" s="16" t="e">
        <v>#N/A</v>
      </c>
    </row>
    <row r="1292" spans="4:31" x14ac:dyDescent="0.2">
      <c r="D1292" s="11">
        <v>30649</v>
      </c>
      <c r="E1292" s="8">
        <v>391.5</v>
      </c>
      <c r="F1292" s="8">
        <v>439.96519999999998</v>
      </c>
      <c r="G1292" s="8">
        <v>91865.609660000002</v>
      </c>
      <c r="H1292" s="8">
        <v>268.42648000000003</v>
      </c>
      <c r="I1292" s="8">
        <v>485.47917000000007</v>
      </c>
      <c r="J1292" s="8">
        <v>854.28272000000004</v>
      </c>
      <c r="K1292" s="8">
        <v>4082.5075100000004</v>
      </c>
      <c r="L1292" s="8" t="e">
        <v>#N/A</v>
      </c>
      <c r="M1292" s="8">
        <v>391.5</v>
      </c>
      <c r="N1292" s="8">
        <v>0.10216000000000001</v>
      </c>
      <c r="O1292" s="8">
        <v>1360.3485500000002</v>
      </c>
      <c r="P1292" s="8">
        <v>388088.58874000004</v>
      </c>
      <c r="Q1292" s="8">
        <v>1439.80853</v>
      </c>
      <c r="R1292" s="8">
        <v>8977.3450100000009</v>
      </c>
      <c r="S1292" s="8" t="e">
        <v>#N/A</v>
      </c>
      <c r="T1292" s="8" t="e">
        <v>#N/A</v>
      </c>
      <c r="U1292" s="8">
        <v>318051.01488000003</v>
      </c>
      <c r="V1292" s="8">
        <v>439.96519999999998</v>
      </c>
      <c r="W1292" s="8" t="e">
        <v>#N/A</v>
      </c>
      <c r="X1292" s="8">
        <v>391.5</v>
      </c>
      <c r="Y1292" s="8">
        <v>470.72695000000004</v>
      </c>
      <c r="Z1292" s="8" t="e">
        <v>#N/A</v>
      </c>
      <c r="AA1292" s="8">
        <v>485.47917000000007</v>
      </c>
      <c r="AB1292" s="8">
        <v>429.15280000000001</v>
      </c>
      <c r="AC1292" s="16">
        <v>282.02967293348138</v>
      </c>
      <c r="AD1292" s="16" t="e">
        <v>#N/A</v>
      </c>
      <c r="AE1292" s="16" t="e">
        <v>#N/A</v>
      </c>
    </row>
    <row r="1293" spans="4:31" x14ac:dyDescent="0.2">
      <c r="D1293" s="11">
        <v>30650</v>
      </c>
      <c r="E1293" s="8">
        <v>405</v>
      </c>
      <c r="F1293" s="8">
        <v>451.49263999999999</v>
      </c>
      <c r="G1293" s="8">
        <v>94229.78906000001</v>
      </c>
      <c r="H1293" s="8">
        <v>276.26200999999998</v>
      </c>
      <c r="I1293" s="8">
        <v>501.03632000000005</v>
      </c>
      <c r="J1293" s="8">
        <v>876.5721400000001</v>
      </c>
      <c r="K1293" s="8">
        <v>4218.5886</v>
      </c>
      <c r="L1293" s="8" t="e">
        <v>#N/A</v>
      </c>
      <c r="M1293" s="8">
        <v>405</v>
      </c>
      <c r="N1293" s="8">
        <v>0.10540000000000001</v>
      </c>
      <c r="O1293" s="8">
        <v>1411.8551600000001</v>
      </c>
      <c r="P1293" s="8">
        <v>400414.31009000004</v>
      </c>
      <c r="Q1293" s="8">
        <v>1485.5369500000002</v>
      </c>
      <c r="R1293" s="8">
        <v>9262.4661300000007</v>
      </c>
      <c r="S1293" s="8" t="e">
        <v>#N/A</v>
      </c>
      <c r="T1293" s="8" t="e">
        <v>#N/A</v>
      </c>
      <c r="U1293" s="8">
        <v>323302.23545000004</v>
      </c>
      <c r="V1293" s="8">
        <v>451.49263999999999</v>
      </c>
      <c r="W1293" s="8" t="e">
        <v>#N/A</v>
      </c>
      <c r="X1293" s="8">
        <v>405</v>
      </c>
      <c r="Y1293" s="8">
        <v>482.21808000000004</v>
      </c>
      <c r="Z1293" s="8" t="e">
        <v>#N/A</v>
      </c>
      <c r="AA1293" s="8">
        <v>501.03632000000005</v>
      </c>
      <c r="AB1293" s="8">
        <v>442.50640000000004</v>
      </c>
      <c r="AC1293" s="16">
        <v>289.29314212907178</v>
      </c>
      <c r="AD1293" s="16" t="e">
        <v>#N/A</v>
      </c>
      <c r="AE1293" s="16" t="e">
        <v>#N/A</v>
      </c>
    </row>
    <row r="1294" spans="4:31" x14ac:dyDescent="0.2">
      <c r="D1294" s="11">
        <v>30651</v>
      </c>
      <c r="E1294" s="8">
        <v>399.25</v>
      </c>
      <c r="F1294" s="8">
        <v>446.37826999999999</v>
      </c>
      <c r="G1294" s="8">
        <v>92755.520410000012</v>
      </c>
      <c r="H1294" s="8">
        <v>273.92804999999998</v>
      </c>
      <c r="I1294" s="8">
        <v>494.05767000000003</v>
      </c>
      <c r="J1294" s="8">
        <v>862.61943000000008</v>
      </c>
      <c r="K1294" s="8">
        <v>4155.2284200000004</v>
      </c>
      <c r="L1294" s="8" t="e">
        <v>#N/A</v>
      </c>
      <c r="M1294" s="8">
        <v>399.25</v>
      </c>
      <c r="N1294" s="8">
        <v>0.10413000000000001</v>
      </c>
      <c r="O1294" s="8">
        <v>1391.8795600000001</v>
      </c>
      <c r="P1294" s="8">
        <v>395601.92608</v>
      </c>
      <c r="Q1294" s="8">
        <v>1467.6830100000002</v>
      </c>
      <c r="R1294" s="8">
        <v>9151.1450700000005</v>
      </c>
      <c r="S1294" s="8" t="e">
        <v>#N/A</v>
      </c>
      <c r="T1294" s="8" t="e">
        <v>#N/A</v>
      </c>
      <c r="U1294" s="8">
        <v>319416.62381000002</v>
      </c>
      <c r="V1294" s="8">
        <v>446.37826999999999</v>
      </c>
      <c r="W1294" s="8" t="e">
        <v>#N/A</v>
      </c>
      <c r="X1294" s="8">
        <v>399.25</v>
      </c>
      <c r="Y1294" s="8">
        <v>477.78964000000002</v>
      </c>
      <c r="Z1294" s="8" t="e">
        <v>#N/A</v>
      </c>
      <c r="AA1294" s="8">
        <v>494.05767000000003</v>
      </c>
      <c r="AB1294" s="8">
        <v>425.56767000000002</v>
      </c>
      <c r="AC1294" s="16">
        <v>284.77041109552772</v>
      </c>
      <c r="AD1294" s="16" t="e">
        <v>#N/A</v>
      </c>
      <c r="AE1294" s="16" t="e">
        <v>#N/A</v>
      </c>
    </row>
    <row r="1295" spans="4:31" x14ac:dyDescent="0.2">
      <c r="D1295" s="11">
        <v>30652</v>
      </c>
      <c r="E1295" s="8">
        <v>400.75</v>
      </c>
      <c r="F1295" s="8">
        <v>449.52521000000002</v>
      </c>
      <c r="G1295" s="8">
        <v>94260.933580000012</v>
      </c>
      <c r="H1295" s="8">
        <v>275.14625000000001</v>
      </c>
      <c r="I1295" s="8">
        <v>501.98577000000006</v>
      </c>
      <c r="J1295" s="8">
        <v>877.50614000000007</v>
      </c>
      <c r="K1295" s="8">
        <v>4191.1414600000007</v>
      </c>
      <c r="L1295" s="8" t="e">
        <v>#N/A</v>
      </c>
      <c r="M1295" s="8">
        <v>400.75</v>
      </c>
      <c r="N1295" s="8">
        <v>0.10551000000000001</v>
      </c>
      <c r="O1295" s="8">
        <v>1406.0184300000001</v>
      </c>
      <c r="P1295" s="8">
        <v>400840.95690000005</v>
      </c>
      <c r="Q1295" s="8">
        <v>1487.1198100000001</v>
      </c>
      <c r="R1295" s="8">
        <v>9272.3354100000015</v>
      </c>
      <c r="S1295" s="8" t="e">
        <v>#N/A</v>
      </c>
      <c r="T1295" s="8" t="e">
        <v>#N/A</v>
      </c>
      <c r="U1295" s="8">
        <v>323646.71832000004</v>
      </c>
      <c r="V1295" s="8">
        <v>449.52521000000002</v>
      </c>
      <c r="W1295" s="8" t="e">
        <v>#N/A</v>
      </c>
      <c r="X1295" s="8">
        <v>400.75</v>
      </c>
      <c r="Y1295" s="8">
        <v>487.37257000000005</v>
      </c>
      <c r="Z1295" s="8" t="e">
        <v>#N/A</v>
      </c>
      <c r="AA1295" s="8">
        <v>501.98577000000006</v>
      </c>
      <c r="AB1295" s="8">
        <v>437.02124000000003</v>
      </c>
      <c r="AC1295" s="16">
        <v>289.38041860203452</v>
      </c>
      <c r="AD1295" s="16" t="e">
        <v>#N/A</v>
      </c>
      <c r="AE1295" s="16" t="e">
        <v>#N/A</v>
      </c>
    </row>
    <row r="1296" spans="4:31" x14ac:dyDescent="0.2">
      <c r="D1296" s="11">
        <v>30655</v>
      </c>
      <c r="E1296" s="8">
        <v>397.25</v>
      </c>
      <c r="F1296" s="8">
        <v>450.64963999999998</v>
      </c>
      <c r="G1296" s="8">
        <v>94858.465710000004</v>
      </c>
      <c r="H1296" s="8">
        <v>274.81869</v>
      </c>
      <c r="I1296" s="8">
        <v>501.78216000000003</v>
      </c>
      <c r="J1296" s="8">
        <v>883.16493000000003</v>
      </c>
      <c r="K1296" s="8">
        <v>4211.9105100000006</v>
      </c>
      <c r="L1296" s="8" t="e">
        <v>#N/A</v>
      </c>
      <c r="M1296" s="8">
        <v>397.25</v>
      </c>
      <c r="N1296" s="8">
        <v>0.10826000000000001</v>
      </c>
      <c r="O1296" s="8">
        <v>1407.98351</v>
      </c>
      <c r="P1296" s="8">
        <v>400841.36616000003</v>
      </c>
      <c r="Q1296" s="8">
        <v>1485.4428</v>
      </c>
      <c r="R1296" s="8">
        <v>9261.7464800000016</v>
      </c>
      <c r="S1296" s="8" t="e">
        <v>#N/A</v>
      </c>
      <c r="T1296" s="8" t="e">
        <v>#N/A</v>
      </c>
      <c r="U1296" s="8">
        <v>325220.4424</v>
      </c>
      <c r="V1296" s="8">
        <v>450.64963999999998</v>
      </c>
      <c r="W1296" s="8" t="e">
        <v>#N/A</v>
      </c>
      <c r="X1296" s="8">
        <v>397.25</v>
      </c>
      <c r="Y1296" s="8">
        <v>489.81197000000003</v>
      </c>
      <c r="Z1296" s="8" t="e">
        <v>#N/A</v>
      </c>
      <c r="AA1296" s="8">
        <v>501.78216000000003</v>
      </c>
      <c r="AB1296" s="8">
        <v>444.43550000000005</v>
      </c>
      <c r="AC1296" s="16">
        <v>291.20403590082128</v>
      </c>
      <c r="AD1296" s="16" t="e">
        <v>#N/A</v>
      </c>
      <c r="AE1296" s="16" t="e">
        <v>#N/A</v>
      </c>
    </row>
    <row r="1297" spans="4:31" x14ac:dyDescent="0.2">
      <c r="D1297" s="11">
        <v>30656</v>
      </c>
      <c r="E1297" s="8">
        <v>397</v>
      </c>
      <c r="F1297" s="8">
        <v>448.10422</v>
      </c>
      <c r="G1297" s="8">
        <v>93150.51387000001</v>
      </c>
      <c r="H1297" s="8">
        <v>273.88789000000003</v>
      </c>
      <c r="I1297" s="8">
        <v>494.92613000000006</v>
      </c>
      <c r="J1297" s="8">
        <v>868.35183000000006</v>
      </c>
      <c r="K1297" s="8">
        <v>4147.6895300000006</v>
      </c>
      <c r="L1297" s="8" t="e">
        <v>#N/A</v>
      </c>
      <c r="M1297" s="8">
        <v>397</v>
      </c>
      <c r="N1297" s="8">
        <v>0.10678000000000001</v>
      </c>
      <c r="O1297" s="8">
        <v>1383.66569</v>
      </c>
      <c r="P1297" s="8">
        <v>395364.52711000002</v>
      </c>
      <c r="Q1297" s="8">
        <v>1465.1466600000001</v>
      </c>
      <c r="R1297" s="8">
        <v>9135.1999200000009</v>
      </c>
      <c r="S1297" s="8" t="e">
        <v>#N/A</v>
      </c>
      <c r="T1297" s="8" t="e">
        <v>#N/A</v>
      </c>
      <c r="U1297" s="8">
        <v>320776.83910000004</v>
      </c>
      <c r="V1297" s="8">
        <v>448.10422</v>
      </c>
      <c r="W1297" s="8" t="e">
        <v>#N/A</v>
      </c>
      <c r="X1297" s="8">
        <v>397</v>
      </c>
      <c r="Y1297" s="8">
        <v>482.36403000000001</v>
      </c>
      <c r="Z1297" s="8" t="e">
        <v>#N/A</v>
      </c>
      <c r="AA1297" s="8">
        <v>494.92613000000006</v>
      </c>
      <c r="AB1297" s="8">
        <v>437.67695000000003</v>
      </c>
      <c r="AC1297" s="16">
        <v>285.97706724984329</v>
      </c>
      <c r="AD1297" s="16" t="e">
        <v>#N/A</v>
      </c>
      <c r="AE1297" s="16" t="e">
        <v>#N/A</v>
      </c>
    </row>
    <row r="1298" spans="4:31" x14ac:dyDescent="0.2">
      <c r="D1298" s="11">
        <v>30657</v>
      </c>
      <c r="E1298" s="8">
        <v>399.75</v>
      </c>
      <c r="F1298" s="8">
        <v>451.97449999999998</v>
      </c>
      <c r="G1298" s="8">
        <v>93619.140530000004</v>
      </c>
      <c r="H1298" s="8">
        <v>277.21942999999999</v>
      </c>
      <c r="I1298" s="8">
        <v>497.26930000000004</v>
      </c>
      <c r="J1298" s="8">
        <v>875.9036900000001</v>
      </c>
      <c r="K1298" s="8">
        <v>4187.06916</v>
      </c>
      <c r="L1298" s="8" t="e">
        <v>#N/A</v>
      </c>
      <c r="M1298" s="8">
        <v>399.75</v>
      </c>
      <c r="N1298" s="8">
        <v>0.10779000000000001</v>
      </c>
      <c r="O1298" s="8">
        <v>1397.2187700000002</v>
      </c>
      <c r="P1298" s="8">
        <v>399118.25702000002</v>
      </c>
      <c r="Q1298" s="8">
        <v>1479.0572800000002</v>
      </c>
      <c r="R1298" s="8">
        <v>9221.9327200000007</v>
      </c>
      <c r="S1298" s="8" t="e">
        <v>#N/A</v>
      </c>
      <c r="T1298" s="8" t="e">
        <v>#N/A</v>
      </c>
      <c r="U1298" s="8">
        <v>323822.40725000005</v>
      </c>
      <c r="V1298" s="8">
        <v>451.97449999999998</v>
      </c>
      <c r="W1298" s="8" t="e">
        <v>#N/A</v>
      </c>
      <c r="X1298" s="8">
        <v>399.75</v>
      </c>
      <c r="Y1298" s="8">
        <v>484.24164000000002</v>
      </c>
      <c r="Z1298" s="8" t="e">
        <v>#N/A</v>
      </c>
      <c r="AA1298" s="8">
        <v>497.26930000000004</v>
      </c>
      <c r="AB1298" s="8">
        <v>442.10918000000004</v>
      </c>
      <c r="AC1298" s="16">
        <v>287.41898728154086</v>
      </c>
      <c r="AD1298" s="16" t="e">
        <v>#N/A</v>
      </c>
      <c r="AE1298" s="16" t="e">
        <v>#N/A</v>
      </c>
    </row>
    <row r="1299" spans="4:31" x14ac:dyDescent="0.2">
      <c r="D1299" s="11">
        <v>30658</v>
      </c>
      <c r="E1299" s="8">
        <v>401</v>
      </c>
      <c r="F1299" s="8">
        <v>453.62948999999998</v>
      </c>
      <c r="G1299" s="8">
        <v>94190.445580000014</v>
      </c>
      <c r="H1299" s="8">
        <v>278.1825</v>
      </c>
      <c r="I1299" s="8">
        <v>500.72194000000002</v>
      </c>
      <c r="J1299" s="8">
        <v>882.64325000000008</v>
      </c>
      <c r="K1299" s="8">
        <v>4181.0516500000003</v>
      </c>
      <c r="L1299" s="8" t="e">
        <v>#N/A</v>
      </c>
      <c r="M1299" s="8">
        <v>401</v>
      </c>
      <c r="N1299" s="8">
        <v>0.10845</v>
      </c>
      <c r="O1299" s="8">
        <v>1399.48405</v>
      </c>
      <c r="P1299" s="8">
        <v>401553.85165000003</v>
      </c>
      <c r="Q1299" s="8">
        <v>1488.0831400000002</v>
      </c>
      <c r="R1299" s="8">
        <v>9278.2090000000007</v>
      </c>
      <c r="S1299" s="8" t="e">
        <v>#N/A</v>
      </c>
      <c r="T1299" s="8" t="e">
        <v>#N/A</v>
      </c>
      <c r="U1299" s="8">
        <v>325798.51359000005</v>
      </c>
      <c r="V1299" s="8">
        <v>453.62948999999998</v>
      </c>
      <c r="W1299" s="8" t="e">
        <v>#N/A</v>
      </c>
      <c r="X1299" s="8">
        <v>401</v>
      </c>
      <c r="Y1299" s="8">
        <v>488.00547000000006</v>
      </c>
      <c r="Z1299" s="8" t="e">
        <v>#N/A</v>
      </c>
      <c r="AA1299" s="8">
        <v>500.72194000000002</v>
      </c>
      <c r="AB1299" s="8">
        <v>443.38479000000001</v>
      </c>
      <c r="AC1299" s="16">
        <v>289.17005412374942</v>
      </c>
      <c r="AD1299" s="16" t="e">
        <v>#N/A</v>
      </c>
      <c r="AE1299" s="16" t="e">
        <v>#N/A</v>
      </c>
    </row>
    <row r="1300" spans="4:31" x14ac:dyDescent="0.2">
      <c r="D1300" s="11">
        <v>30659</v>
      </c>
      <c r="E1300" s="8">
        <v>388.75</v>
      </c>
      <c r="F1300" s="8">
        <v>441.97874999999999</v>
      </c>
      <c r="G1300" s="8">
        <v>91881.51301000001</v>
      </c>
      <c r="H1300" s="8">
        <v>270.81189999999998</v>
      </c>
      <c r="I1300" s="8">
        <v>485.25301000000002</v>
      </c>
      <c r="J1300" s="8">
        <v>857.24492000000009</v>
      </c>
      <c r="K1300" s="8">
        <v>4051.4739000000004</v>
      </c>
      <c r="L1300" s="8" t="e">
        <v>#N/A</v>
      </c>
      <c r="M1300" s="8">
        <v>388.75</v>
      </c>
      <c r="N1300" s="8">
        <v>0.10525000000000001</v>
      </c>
      <c r="O1300" s="8">
        <v>1352.9179600000002</v>
      </c>
      <c r="P1300" s="8">
        <v>389691.25660000002</v>
      </c>
      <c r="Q1300" s="8">
        <v>1444.1225900000002</v>
      </c>
      <c r="R1300" s="8">
        <v>9004.1146600000011</v>
      </c>
      <c r="S1300" s="8" t="e">
        <v>#N/A</v>
      </c>
      <c r="T1300" s="8" t="e">
        <v>#N/A</v>
      </c>
      <c r="U1300" s="8">
        <v>316173.86220000003</v>
      </c>
      <c r="V1300" s="8">
        <v>441.97874999999999</v>
      </c>
      <c r="W1300" s="8" t="e">
        <v>#N/A</v>
      </c>
      <c r="X1300" s="8">
        <v>388.75</v>
      </c>
      <c r="Y1300" s="8">
        <v>473.75129000000004</v>
      </c>
      <c r="Z1300" s="8" t="e">
        <v>#N/A</v>
      </c>
      <c r="AA1300" s="8">
        <v>485.25301000000002</v>
      </c>
      <c r="AB1300" s="8">
        <v>426.99824000000001</v>
      </c>
      <c r="AC1300" s="16">
        <v>282.07728049855461</v>
      </c>
      <c r="AD1300" s="16" t="e">
        <v>#N/A</v>
      </c>
      <c r="AE1300" s="16" t="e">
        <v>#N/A</v>
      </c>
    </row>
    <row r="1301" spans="4:31" x14ac:dyDescent="0.2">
      <c r="D1301" s="11">
        <v>30662</v>
      </c>
      <c r="E1301" s="8">
        <v>391.25</v>
      </c>
      <c r="F1301" s="8">
        <v>445.82141000000001</v>
      </c>
      <c r="G1301" s="8">
        <v>92534.907590000003</v>
      </c>
      <c r="H1301" s="8">
        <v>273.41043000000002</v>
      </c>
      <c r="I1301" s="8">
        <v>487.73738000000003</v>
      </c>
      <c r="J1301" s="8">
        <v>865.25248000000011</v>
      </c>
      <c r="K1301" s="8">
        <v>4089.3188800000003</v>
      </c>
      <c r="L1301" s="8" t="e">
        <v>#N/A</v>
      </c>
      <c r="M1301" s="8">
        <v>391.25</v>
      </c>
      <c r="N1301" s="8">
        <v>0.10643000000000001</v>
      </c>
      <c r="O1301" s="8">
        <v>1362.55088</v>
      </c>
      <c r="P1301" s="8">
        <v>388701.23169000004</v>
      </c>
      <c r="Q1301" s="8">
        <v>1437.12508</v>
      </c>
      <c r="R1301" s="8">
        <v>8962.5685400000002</v>
      </c>
      <c r="S1301" s="8" t="e">
        <v>#N/A</v>
      </c>
      <c r="T1301" s="8" t="e">
        <v>#N/A</v>
      </c>
      <c r="U1301" s="8">
        <v>319127.25497000001</v>
      </c>
      <c r="V1301" s="8">
        <v>445.82141000000001</v>
      </c>
      <c r="W1301" s="8" t="e">
        <v>#N/A</v>
      </c>
      <c r="X1301" s="8">
        <v>391.25</v>
      </c>
      <c r="Y1301" s="8">
        <v>475.44464000000005</v>
      </c>
      <c r="Z1301" s="8" t="e">
        <v>#N/A</v>
      </c>
      <c r="AA1301" s="8">
        <v>487.73738000000003</v>
      </c>
      <c r="AB1301" s="8">
        <v>429.68976000000004</v>
      </c>
      <c r="AC1301" s="16">
        <v>284.0836739319123</v>
      </c>
      <c r="AD1301" s="16" t="e">
        <v>#N/A</v>
      </c>
      <c r="AE1301" s="16" t="e">
        <v>#N/A</v>
      </c>
    </row>
    <row r="1302" spans="4:31" x14ac:dyDescent="0.2">
      <c r="D1302" s="11">
        <v>30663</v>
      </c>
      <c r="E1302" s="8">
        <v>389.2</v>
      </c>
      <c r="F1302" s="8">
        <v>445.94664999999998</v>
      </c>
      <c r="G1302" s="8">
        <v>92106.007020000005</v>
      </c>
      <c r="H1302" s="8">
        <v>274.18132000000003</v>
      </c>
      <c r="I1302" s="8">
        <v>487.15950000000004</v>
      </c>
      <c r="J1302" s="8">
        <v>865.46654000000012</v>
      </c>
      <c r="K1302" s="8">
        <v>4091.4007400000005</v>
      </c>
      <c r="L1302" s="8" t="e">
        <v>#N/A</v>
      </c>
      <c r="M1302" s="8">
        <v>389.2</v>
      </c>
      <c r="N1302" s="8">
        <v>0.10696000000000001</v>
      </c>
      <c r="O1302" s="8">
        <v>1354.6857500000001</v>
      </c>
      <c r="P1302" s="8">
        <v>390647.50581000006</v>
      </c>
      <c r="Q1302" s="8">
        <v>1444.3209300000001</v>
      </c>
      <c r="R1302" s="8">
        <v>9007.4452000000001</v>
      </c>
      <c r="S1302" s="8" t="e">
        <v>#N/A</v>
      </c>
      <c r="T1302" s="8" t="e">
        <v>#N/A</v>
      </c>
      <c r="U1302" s="8">
        <v>320725.16376000002</v>
      </c>
      <c r="V1302" s="8">
        <v>445.94664999999998</v>
      </c>
      <c r="W1302" s="8" t="e">
        <v>#N/A</v>
      </c>
      <c r="X1302" s="8">
        <v>389.2</v>
      </c>
      <c r="Y1302" s="8">
        <v>476.31562000000002</v>
      </c>
      <c r="Z1302" s="8" t="e">
        <v>#N/A</v>
      </c>
      <c r="AA1302" s="8">
        <v>487.15950000000004</v>
      </c>
      <c r="AB1302" s="8">
        <v>432.45889000000005</v>
      </c>
      <c r="AC1302" s="16">
        <v>282.76952980926342</v>
      </c>
      <c r="AD1302" s="16" t="e">
        <v>#N/A</v>
      </c>
      <c r="AE1302" s="16" t="e">
        <v>#N/A</v>
      </c>
    </row>
    <row r="1303" spans="4:31" x14ac:dyDescent="0.2">
      <c r="D1303" s="11">
        <v>30664</v>
      </c>
      <c r="E1303" s="8">
        <v>389</v>
      </c>
      <c r="F1303" s="8">
        <v>445.37326999999999</v>
      </c>
      <c r="G1303" s="8">
        <v>91720.257070000007</v>
      </c>
      <c r="H1303" s="8">
        <v>274.52386000000001</v>
      </c>
      <c r="I1303" s="8">
        <v>487.29349000000002</v>
      </c>
      <c r="J1303" s="8">
        <v>863.53275000000008</v>
      </c>
      <c r="K1303" s="8">
        <v>4083.5261100000002</v>
      </c>
      <c r="L1303" s="8" t="e">
        <v>#N/A</v>
      </c>
      <c r="M1303" s="8">
        <v>389</v>
      </c>
      <c r="N1303" s="8">
        <v>0.10723000000000001</v>
      </c>
      <c r="O1303" s="8">
        <v>1358.05151</v>
      </c>
      <c r="P1303" s="8">
        <v>391637.91543000005</v>
      </c>
      <c r="Q1303" s="8">
        <v>1447.9827200000002</v>
      </c>
      <c r="R1303" s="8">
        <v>9030.2818000000007</v>
      </c>
      <c r="S1303" s="8" t="e">
        <v>#N/A</v>
      </c>
      <c r="T1303" s="8" t="e">
        <v>#N/A</v>
      </c>
      <c r="U1303" s="8">
        <v>321538.29909000004</v>
      </c>
      <c r="V1303" s="8">
        <v>445.37326999999999</v>
      </c>
      <c r="W1303" s="8" t="e">
        <v>#N/A</v>
      </c>
      <c r="X1303" s="8">
        <v>389</v>
      </c>
      <c r="Y1303" s="8">
        <v>475.59663000000006</v>
      </c>
      <c r="Z1303" s="8" t="e">
        <v>#N/A</v>
      </c>
      <c r="AA1303" s="8">
        <v>487.29349000000002</v>
      </c>
      <c r="AB1303" s="8">
        <v>436.78931000000006</v>
      </c>
      <c r="AC1303" s="16">
        <v>281.58910232902167</v>
      </c>
      <c r="AD1303" s="16" t="e">
        <v>#N/A</v>
      </c>
      <c r="AE1303" s="16" t="e">
        <v>#N/A</v>
      </c>
    </row>
    <row r="1304" spans="4:31" x14ac:dyDescent="0.2">
      <c r="D1304" s="11">
        <v>30665</v>
      </c>
      <c r="E1304" s="8">
        <v>388.75</v>
      </c>
      <c r="F1304" s="8">
        <v>445.55121000000003</v>
      </c>
      <c r="G1304" s="8">
        <v>91379.038580000008</v>
      </c>
      <c r="H1304" s="8">
        <v>273.28653000000003</v>
      </c>
      <c r="I1304" s="8">
        <v>485.30569000000003</v>
      </c>
      <c r="J1304" s="8">
        <v>859.83663000000001</v>
      </c>
      <c r="K1304" s="8">
        <v>4065.2060800000004</v>
      </c>
      <c r="L1304" s="8" t="e">
        <v>#N/A</v>
      </c>
      <c r="M1304" s="8">
        <v>388.75</v>
      </c>
      <c r="N1304" s="8">
        <v>0.10643000000000001</v>
      </c>
      <c r="O1304" s="8">
        <v>1351.15264</v>
      </c>
      <c r="P1304" s="8">
        <v>388722.86541000003</v>
      </c>
      <c r="Q1304" s="8">
        <v>1437.2050600000002</v>
      </c>
      <c r="R1304" s="8">
        <v>8963.0673600000009</v>
      </c>
      <c r="S1304" s="8" t="e">
        <v>#N/A</v>
      </c>
      <c r="T1304" s="8" t="e">
        <v>#N/A</v>
      </c>
      <c r="U1304" s="8">
        <v>319145.01645000005</v>
      </c>
      <c r="V1304" s="8">
        <v>445.55121000000003</v>
      </c>
      <c r="W1304" s="8" t="e">
        <v>#N/A</v>
      </c>
      <c r="X1304" s="8">
        <v>388.75</v>
      </c>
      <c r="Y1304" s="8">
        <v>473.90065000000004</v>
      </c>
      <c r="Z1304" s="8" t="e">
        <v>#N/A</v>
      </c>
      <c r="AA1304" s="8">
        <v>485.30569000000003</v>
      </c>
      <c r="AB1304" s="8">
        <v>433.53819000000004</v>
      </c>
      <c r="AC1304" s="16">
        <v>280.54485199185717</v>
      </c>
      <c r="AD1304" s="16" t="e">
        <v>#N/A</v>
      </c>
      <c r="AE1304" s="16" t="e">
        <v>#N/A</v>
      </c>
    </row>
    <row r="1305" spans="4:31" x14ac:dyDescent="0.2">
      <c r="D1305" s="11">
        <v>30666</v>
      </c>
      <c r="E1305" s="8">
        <v>377.25</v>
      </c>
      <c r="F1305" s="8">
        <v>433.84203000000002</v>
      </c>
      <c r="G1305" s="8">
        <v>89861.060650000014</v>
      </c>
      <c r="H1305" s="8">
        <v>266.79640999999998</v>
      </c>
      <c r="I1305" s="8">
        <v>476.51917000000003</v>
      </c>
      <c r="J1305" s="8">
        <v>844.72046000000012</v>
      </c>
      <c r="K1305" s="8">
        <v>4021.6259500000001</v>
      </c>
      <c r="L1305" s="8" t="e">
        <v>#N/A</v>
      </c>
      <c r="M1305" s="8">
        <v>377.25</v>
      </c>
      <c r="N1305" s="8">
        <v>0.10498</v>
      </c>
      <c r="O1305" s="8">
        <v>1327.23568</v>
      </c>
      <c r="P1305" s="8">
        <v>383411.66977000004</v>
      </c>
      <c r="Q1305" s="8">
        <v>1417.56825</v>
      </c>
      <c r="R1305" s="8">
        <v>8840.6032400000004</v>
      </c>
      <c r="S1305" s="8" t="e">
        <v>#N/A</v>
      </c>
      <c r="T1305" s="8" t="e">
        <v>#N/A</v>
      </c>
      <c r="U1305" s="8">
        <v>314784.47641</v>
      </c>
      <c r="V1305" s="8">
        <v>433.84203000000002</v>
      </c>
      <c r="W1305" s="8" t="e">
        <v>#N/A</v>
      </c>
      <c r="X1305" s="8">
        <v>377.25</v>
      </c>
      <c r="Y1305" s="8">
        <v>468.03184000000005</v>
      </c>
      <c r="Z1305" s="8" t="e">
        <v>#N/A</v>
      </c>
      <c r="AA1305" s="8">
        <v>476.51917000000003</v>
      </c>
      <c r="AB1305" s="8">
        <v>427.21047000000004</v>
      </c>
      <c r="AC1305" s="16">
        <v>275.8727645990777</v>
      </c>
      <c r="AD1305" s="16" t="e">
        <v>#N/A</v>
      </c>
      <c r="AE1305" s="16" t="e">
        <v>#N/A</v>
      </c>
    </row>
    <row r="1306" spans="4:31" x14ac:dyDescent="0.2">
      <c r="D1306" s="11">
        <v>30669</v>
      </c>
      <c r="E1306" s="8">
        <v>375</v>
      </c>
      <c r="F1306" s="8">
        <v>430.55462999999997</v>
      </c>
      <c r="G1306" s="8">
        <v>89006.066720000003</v>
      </c>
      <c r="H1306" s="8">
        <v>264.36376999999999</v>
      </c>
      <c r="I1306" s="8">
        <v>470.71633000000003</v>
      </c>
      <c r="J1306" s="8">
        <v>833.64328000000012</v>
      </c>
      <c r="K1306" s="8">
        <v>3955.8250900000003</v>
      </c>
      <c r="L1306" s="8" t="e">
        <v>#N/A</v>
      </c>
      <c r="M1306" s="8">
        <v>375</v>
      </c>
      <c r="N1306" s="8">
        <v>0.10349000000000001</v>
      </c>
      <c r="O1306" s="8">
        <v>1310.3997800000002</v>
      </c>
      <c r="P1306" s="8">
        <v>374343.18890000001</v>
      </c>
      <c r="Q1306" s="8">
        <v>1382.67992</v>
      </c>
      <c r="R1306" s="8">
        <v>8628.4777600000016</v>
      </c>
      <c r="S1306" s="8" t="e">
        <v>#N/A</v>
      </c>
      <c r="T1306" s="8" t="e">
        <v>#N/A</v>
      </c>
      <c r="U1306" s="8">
        <v>310161.88530000002</v>
      </c>
      <c r="V1306" s="8">
        <v>430.55462999999997</v>
      </c>
      <c r="W1306" s="8" t="e">
        <v>#N/A</v>
      </c>
      <c r="X1306" s="8">
        <v>375</v>
      </c>
      <c r="Y1306" s="8">
        <v>461.49076000000002</v>
      </c>
      <c r="Z1306" s="8" t="e">
        <v>#N/A</v>
      </c>
      <c r="AA1306" s="8">
        <v>470.71633000000003</v>
      </c>
      <c r="AB1306" s="8">
        <v>427.70652000000001</v>
      </c>
      <c r="AC1306" s="16">
        <v>273.25051350243058</v>
      </c>
      <c r="AD1306" s="16" t="e">
        <v>#N/A</v>
      </c>
      <c r="AE1306" s="16" t="e">
        <v>#N/A</v>
      </c>
    </row>
    <row r="1307" spans="4:31" x14ac:dyDescent="0.2">
      <c r="D1307" s="11">
        <v>30670</v>
      </c>
      <c r="E1307" s="8">
        <v>378.1</v>
      </c>
      <c r="F1307" s="8">
        <v>433.30203999999998</v>
      </c>
      <c r="G1307" s="8">
        <v>88162.118660000007</v>
      </c>
      <c r="H1307" s="8">
        <v>266.45521000000002</v>
      </c>
      <c r="I1307" s="8">
        <v>468.65465000000006</v>
      </c>
      <c r="J1307" s="8">
        <v>828.04883000000007</v>
      </c>
      <c r="K1307" s="8">
        <v>3957.4141700000005</v>
      </c>
      <c r="L1307" s="8" t="e">
        <v>#N/A</v>
      </c>
      <c r="M1307" s="8">
        <v>378.1</v>
      </c>
      <c r="N1307" s="8">
        <v>0.10312</v>
      </c>
      <c r="O1307" s="8">
        <v>1308.2781</v>
      </c>
      <c r="P1307" s="8">
        <v>373019.01669000002</v>
      </c>
      <c r="Q1307" s="8">
        <v>1377.7889300000002</v>
      </c>
      <c r="R1307" s="8">
        <v>8597.9560600000004</v>
      </c>
      <c r="S1307" s="8" t="e">
        <v>#N/A</v>
      </c>
      <c r="T1307" s="8" t="e">
        <v>#N/A</v>
      </c>
      <c r="U1307" s="8">
        <v>309064.74300000002</v>
      </c>
      <c r="V1307" s="8">
        <v>433.30203999999998</v>
      </c>
      <c r="W1307" s="8" t="e">
        <v>#N/A</v>
      </c>
      <c r="X1307" s="8">
        <v>378.1</v>
      </c>
      <c r="Y1307" s="8">
        <v>459.19654000000003</v>
      </c>
      <c r="Z1307" s="8" t="e">
        <v>#N/A</v>
      </c>
      <c r="AA1307" s="8">
        <v>468.65465000000006</v>
      </c>
      <c r="AB1307" s="8">
        <v>427.11951000000005</v>
      </c>
      <c r="AC1307" s="16">
        <v>270.67690320454028</v>
      </c>
      <c r="AD1307" s="16" t="e">
        <v>#N/A</v>
      </c>
      <c r="AE1307" s="16" t="e">
        <v>#N/A</v>
      </c>
    </row>
    <row r="1308" spans="4:31" x14ac:dyDescent="0.2">
      <c r="D1308" s="11">
        <v>30671</v>
      </c>
      <c r="E1308" s="8">
        <v>378.6</v>
      </c>
      <c r="F1308" s="8">
        <v>434.60293999999999</v>
      </c>
      <c r="G1308" s="8">
        <v>88867.039850000001</v>
      </c>
      <c r="H1308" s="8">
        <v>266.15109999999999</v>
      </c>
      <c r="I1308" s="8">
        <v>472.45056000000005</v>
      </c>
      <c r="J1308" s="8">
        <v>837.49033000000009</v>
      </c>
      <c r="K1308" s="8">
        <v>3983.0777300000004</v>
      </c>
      <c r="L1308" s="8" t="e">
        <v>#N/A</v>
      </c>
      <c r="M1308" s="8">
        <v>378.6</v>
      </c>
      <c r="N1308" s="8">
        <v>0.10364000000000001</v>
      </c>
      <c r="O1308" s="8">
        <v>1319.1134300000001</v>
      </c>
      <c r="P1308" s="8">
        <v>374876.66774</v>
      </c>
      <c r="Q1308" s="8">
        <v>1384.65038</v>
      </c>
      <c r="R1308" s="8">
        <v>8640.7742600000001</v>
      </c>
      <c r="S1308" s="8" t="e">
        <v>#N/A</v>
      </c>
      <c r="T1308" s="8" t="e">
        <v>#N/A</v>
      </c>
      <c r="U1308" s="8">
        <v>310603.89896000002</v>
      </c>
      <c r="V1308" s="8">
        <v>434.60293999999999</v>
      </c>
      <c r="W1308" s="8" t="e">
        <v>#N/A</v>
      </c>
      <c r="X1308" s="8">
        <v>378.6</v>
      </c>
      <c r="Y1308" s="8">
        <v>462.61370000000005</v>
      </c>
      <c r="Z1308" s="8" t="e">
        <v>#N/A</v>
      </c>
      <c r="AA1308" s="8">
        <v>472.45056000000005</v>
      </c>
      <c r="AB1308" s="8">
        <v>426.45496000000003</v>
      </c>
      <c r="AC1308" s="16">
        <v>272.8348542670177</v>
      </c>
      <c r="AD1308" s="16" t="e">
        <v>#N/A</v>
      </c>
      <c r="AE1308" s="16" t="e">
        <v>#N/A</v>
      </c>
    </row>
    <row r="1309" spans="4:31" x14ac:dyDescent="0.2">
      <c r="D1309" s="11">
        <v>30672</v>
      </c>
      <c r="E1309" s="8">
        <v>378.9</v>
      </c>
      <c r="F1309" s="8">
        <v>434.54989</v>
      </c>
      <c r="G1309" s="8">
        <v>88653.301350000009</v>
      </c>
      <c r="H1309" s="8">
        <v>265.42905000000002</v>
      </c>
      <c r="I1309" s="8">
        <v>472.59602000000007</v>
      </c>
      <c r="J1309" s="8">
        <v>838.09178000000009</v>
      </c>
      <c r="K1309" s="8">
        <v>3983.9305700000004</v>
      </c>
      <c r="L1309" s="8" t="e">
        <v>#N/A</v>
      </c>
      <c r="M1309" s="8">
        <v>378.9</v>
      </c>
      <c r="N1309" s="8">
        <v>0.10346000000000001</v>
      </c>
      <c r="O1309" s="8">
        <v>1319.4477100000001</v>
      </c>
      <c r="P1309" s="8">
        <v>374254.95479000005</v>
      </c>
      <c r="Q1309" s="8">
        <v>1382.35401</v>
      </c>
      <c r="R1309" s="8">
        <v>8626.4439900000016</v>
      </c>
      <c r="S1309" s="8" t="e">
        <v>#N/A</v>
      </c>
      <c r="T1309" s="8" t="e">
        <v>#N/A</v>
      </c>
      <c r="U1309" s="8">
        <v>310088.77897000004</v>
      </c>
      <c r="V1309" s="8">
        <v>434.54989</v>
      </c>
      <c r="W1309" s="8" t="e">
        <v>#N/A</v>
      </c>
      <c r="X1309" s="8">
        <v>378.9</v>
      </c>
      <c r="Y1309" s="8">
        <v>463.04051000000004</v>
      </c>
      <c r="Z1309" s="8" t="e">
        <v>#N/A</v>
      </c>
      <c r="AA1309" s="8">
        <v>472.59602000000007</v>
      </c>
      <c r="AB1309" s="8">
        <v>418.18334000000004</v>
      </c>
      <c r="AC1309" s="16">
        <v>272.18131985279348</v>
      </c>
      <c r="AD1309" s="16" t="e">
        <v>#N/A</v>
      </c>
      <c r="AE1309" s="16" t="e">
        <v>#N/A</v>
      </c>
    </row>
    <row r="1310" spans="4:31" x14ac:dyDescent="0.2">
      <c r="D1310" s="11">
        <v>30673</v>
      </c>
      <c r="E1310" s="8">
        <v>378.9</v>
      </c>
      <c r="F1310" s="8">
        <v>433.26927000000001</v>
      </c>
      <c r="G1310" s="8">
        <v>88717.749140000014</v>
      </c>
      <c r="H1310" s="8">
        <v>264.41032999999999</v>
      </c>
      <c r="I1310" s="8">
        <v>472.32263000000006</v>
      </c>
      <c r="J1310" s="8">
        <v>832.8873900000001</v>
      </c>
      <c r="K1310" s="8">
        <v>3976.4088000000002</v>
      </c>
      <c r="L1310" s="8" t="e">
        <v>#N/A</v>
      </c>
      <c r="M1310" s="8">
        <v>378.9</v>
      </c>
      <c r="N1310" s="8">
        <v>0.10323</v>
      </c>
      <c r="O1310" s="8">
        <v>1318.3853600000002</v>
      </c>
      <c r="P1310" s="8">
        <v>373409.03370000003</v>
      </c>
      <c r="Q1310" s="8">
        <v>1379.2295100000001</v>
      </c>
      <c r="R1310" s="8">
        <v>8606.9458100000011</v>
      </c>
      <c r="S1310" s="8" t="e">
        <v>#N/A</v>
      </c>
      <c r="T1310" s="8" t="e">
        <v>#N/A</v>
      </c>
      <c r="U1310" s="8">
        <v>309387.89142</v>
      </c>
      <c r="V1310" s="8">
        <v>433.26927000000001</v>
      </c>
      <c r="W1310" s="8" t="e">
        <v>#N/A</v>
      </c>
      <c r="X1310" s="8">
        <v>378.9</v>
      </c>
      <c r="Y1310" s="8">
        <v>463.18599000000006</v>
      </c>
      <c r="Z1310" s="8" t="e">
        <v>#N/A</v>
      </c>
      <c r="AA1310" s="8">
        <v>472.32263000000006</v>
      </c>
      <c r="AB1310" s="8">
        <v>421.07781000000006</v>
      </c>
      <c r="AC1310" s="16">
        <v>272.37682652798225</v>
      </c>
      <c r="AD1310" s="16" t="e">
        <v>#N/A</v>
      </c>
      <c r="AE1310" s="16" t="e">
        <v>#N/A</v>
      </c>
    </row>
    <row r="1311" spans="4:31" x14ac:dyDescent="0.2">
      <c r="D1311" s="11">
        <v>30676</v>
      </c>
      <c r="E1311" s="8">
        <v>378.9</v>
      </c>
      <c r="F1311" s="8">
        <v>433.26927000000001</v>
      </c>
      <c r="G1311" s="8">
        <v>88717.749140000014</v>
      </c>
      <c r="H1311" s="8">
        <v>264.41032999999999</v>
      </c>
      <c r="I1311" s="8">
        <v>472.32263000000006</v>
      </c>
      <c r="J1311" s="8">
        <v>832.8873900000001</v>
      </c>
      <c r="K1311" s="8">
        <v>3976.4088000000002</v>
      </c>
      <c r="L1311" s="8" t="e">
        <v>#N/A</v>
      </c>
      <c r="M1311" s="8">
        <v>378.9</v>
      </c>
      <c r="N1311" s="8">
        <v>0.10323</v>
      </c>
      <c r="O1311" s="8">
        <v>1318.3853600000002</v>
      </c>
      <c r="P1311" s="8">
        <v>373409.03370000003</v>
      </c>
      <c r="Q1311" s="8">
        <v>1379.2295100000001</v>
      </c>
      <c r="R1311" s="8">
        <v>8606.9458100000011</v>
      </c>
      <c r="S1311" s="8" t="e">
        <v>#N/A</v>
      </c>
      <c r="T1311" s="8" t="e">
        <v>#N/A</v>
      </c>
      <c r="U1311" s="8">
        <v>309387.89142</v>
      </c>
      <c r="V1311" s="8">
        <v>433.26927000000001</v>
      </c>
      <c r="W1311" s="8" t="e">
        <v>#N/A</v>
      </c>
      <c r="X1311" s="8">
        <v>378.9</v>
      </c>
      <c r="Y1311" s="8">
        <v>463.18599000000006</v>
      </c>
      <c r="Z1311" s="8" t="e">
        <v>#N/A</v>
      </c>
      <c r="AA1311" s="8">
        <v>472.32263000000006</v>
      </c>
      <c r="AB1311" s="8">
        <v>421.07781000000006</v>
      </c>
      <c r="AC1311" s="16">
        <v>272.37682652798225</v>
      </c>
      <c r="AD1311" s="16" t="e">
        <v>#N/A</v>
      </c>
      <c r="AE1311" s="16" t="e">
        <v>#N/A</v>
      </c>
    </row>
    <row r="1312" spans="4:31" x14ac:dyDescent="0.2">
      <c r="D1312" s="11">
        <v>30677</v>
      </c>
      <c r="E1312" s="8">
        <v>378.9</v>
      </c>
      <c r="F1312" s="8">
        <v>433.26927000000001</v>
      </c>
      <c r="G1312" s="8">
        <v>88717.749140000014</v>
      </c>
      <c r="H1312" s="8">
        <v>264.41032999999999</v>
      </c>
      <c r="I1312" s="8">
        <v>472.32263000000006</v>
      </c>
      <c r="J1312" s="8">
        <v>832.8873900000001</v>
      </c>
      <c r="K1312" s="8">
        <v>3976.4088000000002</v>
      </c>
      <c r="L1312" s="8" t="e">
        <v>#N/A</v>
      </c>
      <c r="M1312" s="8">
        <v>378.9</v>
      </c>
      <c r="N1312" s="8">
        <v>0.10323</v>
      </c>
      <c r="O1312" s="8">
        <v>1318.3853600000002</v>
      </c>
      <c r="P1312" s="8">
        <v>373409.03370000003</v>
      </c>
      <c r="Q1312" s="8">
        <v>1379.2295100000001</v>
      </c>
      <c r="R1312" s="8">
        <v>8606.9458100000011</v>
      </c>
      <c r="S1312" s="8" t="e">
        <v>#N/A</v>
      </c>
      <c r="T1312" s="8" t="e">
        <v>#N/A</v>
      </c>
      <c r="U1312" s="8">
        <v>309387.89142</v>
      </c>
      <c r="V1312" s="8">
        <v>433.26927000000001</v>
      </c>
      <c r="W1312" s="8" t="e">
        <v>#N/A</v>
      </c>
      <c r="X1312" s="8">
        <v>378.9</v>
      </c>
      <c r="Y1312" s="8">
        <v>463.18599000000006</v>
      </c>
      <c r="Z1312" s="8" t="e">
        <v>#N/A</v>
      </c>
      <c r="AA1312" s="8">
        <v>472.32263000000006</v>
      </c>
      <c r="AB1312" s="8">
        <v>421.07781000000006</v>
      </c>
      <c r="AC1312" s="16">
        <v>272.37682652798225</v>
      </c>
      <c r="AD1312" s="16" t="e">
        <v>#N/A</v>
      </c>
      <c r="AE1312" s="16" t="e">
        <v>#N/A</v>
      </c>
    </row>
    <row r="1313" spans="4:31" x14ac:dyDescent="0.2">
      <c r="D1313" s="11">
        <v>30678</v>
      </c>
      <c r="E1313" s="8">
        <v>378</v>
      </c>
      <c r="F1313" s="8">
        <v>431.42084999999997</v>
      </c>
      <c r="G1313" s="8">
        <v>88500.754420000012</v>
      </c>
      <c r="H1313" s="8">
        <v>263.41491000000002</v>
      </c>
      <c r="I1313" s="8">
        <v>472.09201000000002</v>
      </c>
      <c r="J1313" s="8">
        <v>830.1898900000001</v>
      </c>
      <c r="K1313" s="8">
        <v>3987.6324700000005</v>
      </c>
      <c r="L1313" s="8" t="e">
        <v>#N/A</v>
      </c>
      <c r="M1313" s="8">
        <v>378</v>
      </c>
      <c r="N1313" s="8">
        <v>0.10298</v>
      </c>
      <c r="O1313" s="8">
        <v>1326.5334200000002</v>
      </c>
      <c r="P1313" s="8">
        <v>372495.71263000002</v>
      </c>
      <c r="Q1313" s="8">
        <v>1375.8560500000001</v>
      </c>
      <c r="R1313" s="8">
        <v>8585.8940900000016</v>
      </c>
      <c r="S1313" s="8" t="e">
        <v>#N/A</v>
      </c>
      <c r="T1313" s="8" t="e">
        <v>#N/A</v>
      </c>
      <c r="U1313" s="8">
        <v>308631.15965000005</v>
      </c>
      <c r="V1313" s="8">
        <v>431.42084999999997</v>
      </c>
      <c r="W1313" s="8" t="e">
        <v>#N/A</v>
      </c>
      <c r="X1313" s="8">
        <v>378</v>
      </c>
      <c r="Y1313" s="8">
        <v>462.58116000000001</v>
      </c>
      <c r="Z1313" s="8" t="e">
        <v>#N/A</v>
      </c>
      <c r="AA1313" s="8">
        <v>472.09201000000002</v>
      </c>
      <c r="AB1313" s="8">
        <v>421.89715000000001</v>
      </c>
      <c r="AC1313" s="16">
        <v>271.70984829617817</v>
      </c>
      <c r="AD1313" s="16" t="e">
        <v>#N/A</v>
      </c>
      <c r="AE1313" s="16" t="e">
        <v>#N/A</v>
      </c>
    </row>
    <row r="1314" spans="4:31" x14ac:dyDescent="0.2">
      <c r="D1314" s="11">
        <v>30679</v>
      </c>
      <c r="E1314" s="8">
        <v>382.4</v>
      </c>
      <c r="F1314" s="8">
        <v>433.51524000000001</v>
      </c>
      <c r="G1314" s="8">
        <v>88045.238670000006</v>
      </c>
      <c r="H1314" s="8">
        <v>263.99723</v>
      </c>
      <c r="I1314" s="8">
        <v>471.75464000000005</v>
      </c>
      <c r="J1314" s="8">
        <v>826.81409000000008</v>
      </c>
      <c r="K1314" s="8">
        <v>3952.4069000000004</v>
      </c>
      <c r="L1314" s="8" t="e">
        <v>#N/A</v>
      </c>
      <c r="M1314" s="8">
        <v>382.4</v>
      </c>
      <c r="N1314" s="8">
        <v>0.10199000000000001</v>
      </c>
      <c r="O1314" s="8">
        <v>1324.7340800000002</v>
      </c>
      <c r="P1314" s="8">
        <v>368926.55728000001</v>
      </c>
      <c r="Q1314" s="8">
        <v>1362.6729600000001</v>
      </c>
      <c r="R1314" s="8">
        <v>8503.6263200000012</v>
      </c>
      <c r="S1314" s="8" t="e">
        <v>#N/A</v>
      </c>
      <c r="T1314" s="8" t="e">
        <v>#N/A</v>
      </c>
      <c r="U1314" s="8">
        <v>305673.93755000003</v>
      </c>
      <c r="V1314" s="8">
        <v>433.51524000000001</v>
      </c>
      <c r="W1314" s="8" t="e">
        <v>#N/A</v>
      </c>
      <c r="X1314" s="8">
        <v>382.4</v>
      </c>
      <c r="Y1314" s="8">
        <v>461.87729000000002</v>
      </c>
      <c r="Z1314" s="8" t="e">
        <v>#N/A</v>
      </c>
      <c r="AA1314" s="8">
        <v>471.75464000000005</v>
      </c>
      <c r="AB1314" s="8">
        <v>422.04149000000001</v>
      </c>
      <c r="AC1314" s="16">
        <v>270.32493514879178</v>
      </c>
      <c r="AD1314" s="16" t="e">
        <v>#N/A</v>
      </c>
      <c r="AE1314" s="16" t="e">
        <v>#N/A</v>
      </c>
    </row>
    <row r="1315" spans="4:31" x14ac:dyDescent="0.2">
      <c r="D1315" s="11">
        <v>30680</v>
      </c>
      <c r="E1315" s="8">
        <v>382.4</v>
      </c>
      <c r="F1315" s="8">
        <v>432.00252999999998</v>
      </c>
      <c r="G1315" s="8">
        <v>88442.821490000002</v>
      </c>
      <c r="H1315" s="8">
        <v>263.45155</v>
      </c>
      <c r="I1315" s="8">
        <v>474.54190000000006</v>
      </c>
      <c r="J1315" s="8">
        <v>831.86189000000002</v>
      </c>
      <c r="K1315" s="8">
        <v>3995.0397300000004</v>
      </c>
      <c r="L1315" s="8" t="e">
        <v>#N/A</v>
      </c>
      <c r="M1315" s="8">
        <v>382.4</v>
      </c>
      <c r="N1315" s="8">
        <v>0.11073000000000001</v>
      </c>
      <c r="O1315" s="8">
        <v>1334.3957700000001</v>
      </c>
      <c r="P1315" s="8">
        <v>380175.33469000005</v>
      </c>
      <c r="Q1315" s="8">
        <v>1368.8263400000001</v>
      </c>
      <c r="R1315" s="8">
        <v>8699.7183700000005</v>
      </c>
      <c r="S1315" s="8" t="e">
        <v>#N/A</v>
      </c>
      <c r="T1315" s="8" t="e">
        <v>#N/A</v>
      </c>
      <c r="U1315" s="8">
        <v>303482.93217000004</v>
      </c>
      <c r="V1315" s="8">
        <v>432.00252999999998</v>
      </c>
      <c r="W1315" s="8" t="e">
        <v>#N/A</v>
      </c>
      <c r="X1315" s="8">
        <v>382.4</v>
      </c>
      <c r="Y1315" s="8">
        <v>466.42040000000003</v>
      </c>
      <c r="Z1315" s="8" t="e">
        <v>#N/A</v>
      </c>
      <c r="AA1315" s="8">
        <v>474.54190000000006</v>
      </c>
      <c r="AB1315" s="8">
        <v>424.34107000000006</v>
      </c>
      <c r="AC1315" s="16">
        <v>271.53941016977421</v>
      </c>
      <c r="AD1315" s="16" t="e">
        <v>#N/A</v>
      </c>
      <c r="AE1315" s="16" t="e">
        <v>#N/A</v>
      </c>
    </row>
    <row r="1316" spans="4:31" x14ac:dyDescent="0.2">
      <c r="D1316" s="11">
        <v>30683</v>
      </c>
      <c r="E1316" s="8">
        <v>382.4</v>
      </c>
      <c r="F1316" s="8">
        <v>432.00252999999998</v>
      </c>
      <c r="G1316" s="8">
        <v>88442.821490000002</v>
      </c>
      <c r="H1316" s="8">
        <v>263.45155</v>
      </c>
      <c r="I1316" s="8">
        <v>474.54190000000006</v>
      </c>
      <c r="J1316" s="8">
        <v>831.86189000000002</v>
      </c>
      <c r="K1316" s="8">
        <v>3995.0397300000004</v>
      </c>
      <c r="L1316" s="8" t="e">
        <v>#N/A</v>
      </c>
      <c r="M1316" s="8">
        <v>382.4</v>
      </c>
      <c r="N1316" s="8">
        <v>0.11073000000000001</v>
      </c>
      <c r="O1316" s="8">
        <v>1334.3957700000001</v>
      </c>
      <c r="P1316" s="8">
        <v>380175.33469000005</v>
      </c>
      <c r="Q1316" s="8">
        <v>1368.8263400000001</v>
      </c>
      <c r="R1316" s="8">
        <v>8699.7183700000005</v>
      </c>
      <c r="S1316" s="8" t="e">
        <v>#N/A</v>
      </c>
      <c r="T1316" s="8" t="e">
        <v>#N/A</v>
      </c>
      <c r="U1316" s="8">
        <v>303482.93217000004</v>
      </c>
      <c r="V1316" s="8">
        <v>432.00252999999998</v>
      </c>
      <c r="W1316" s="8" t="e">
        <v>#N/A</v>
      </c>
      <c r="X1316" s="8">
        <v>382.4</v>
      </c>
      <c r="Y1316" s="8">
        <v>466.42040000000003</v>
      </c>
      <c r="Z1316" s="8" t="e">
        <v>#N/A</v>
      </c>
      <c r="AA1316" s="8">
        <v>474.54190000000006</v>
      </c>
      <c r="AB1316" s="8">
        <v>424.34107000000006</v>
      </c>
      <c r="AC1316" s="16">
        <v>271.53941016977421</v>
      </c>
      <c r="AD1316" s="16" t="e">
        <v>#N/A</v>
      </c>
      <c r="AE1316" s="16" t="e">
        <v>#N/A</v>
      </c>
    </row>
    <row r="1317" spans="4:31" x14ac:dyDescent="0.2">
      <c r="D1317" s="11">
        <v>30684</v>
      </c>
      <c r="E1317" s="8">
        <v>383</v>
      </c>
      <c r="F1317" s="8">
        <v>437.68083999999999</v>
      </c>
      <c r="G1317" s="8">
        <v>89178.96706000001</v>
      </c>
      <c r="H1317" s="8">
        <v>268.11372999999998</v>
      </c>
      <c r="I1317" s="8">
        <v>478.48843000000005</v>
      </c>
      <c r="J1317" s="8">
        <v>850.79556000000002</v>
      </c>
      <c r="K1317" s="8">
        <v>4072.9317200000005</v>
      </c>
      <c r="L1317" s="8" t="e">
        <v>#N/A</v>
      </c>
      <c r="M1317" s="8">
        <v>383</v>
      </c>
      <c r="N1317" s="8">
        <v>0.11325</v>
      </c>
      <c r="O1317" s="8">
        <v>1345.6816000000001</v>
      </c>
      <c r="P1317" s="8">
        <v>388828.35030000005</v>
      </c>
      <c r="Q1317" s="8">
        <v>1399.9816300000002</v>
      </c>
      <c r="R1317" s="8">
        <v>8897.7291100000002</v>
      </c>
      <c r="S1317" s="8" t="e">
        <v>#N/A</v>
      </c>
      <c r="T1317" s="8" t="e">
        <v>#N/A</v>
      </c>
      <c r="U1317" s="8">
        <v>310390.38331</v>
      </c>
      <c r="V1317" s="8">
        <v>437.68083999999999</v>
      </c>
      <c r="W1317" s="8" t="e">
        <v>#N/A</v>
      </c>
      <c r="X1317" s="8">
        <v>383</v>
      </c>
      <c r="Y1317" s="8">
        <v>473.78421000000003</v>
      </c>
      <c r="Z1317" s="8" t="e">
        <v>#N/A</v>
      </c>
      <c r="AA1317" s="8">
        <v>478.48843000000005</v>
      </c>
      <c r="AB1317" s="8">
        <v>427.54826000000003</v>
      </c>
      <c r="AC1317" s="16">
        <v>273.79885191394118</v>
      </c>
      <c r="AD1317" s="16" t="e">
        <v>#N/A</v>
      </c>
      <c r="AE1317" s="16" t="e">
        <v>#N/A</v>
      </c>
    </row>
    <row r="1318" spans="4:31" x14ac:dyDescent="0.2">
      <c r="D1318" s="11">
        <v>30685</v>
      </c>
      <c r="E1318" s="8">
        <v>374</v>
      </c>
      <c r="F1318" s="8">
        <v>431.34571999999997</v>
      </c>
      <c r="G1318" s="8">
        <v>88026.874070000005</v>
      </c>
      <c r="H1318" s="8">
        <v>263.38062000000002</v>
      </c>
      <c r="I1318" s="8">
        <v>470.22751000000005</v>
      </c>
      <c r="J1318" s="8">
        <v>839.17185000000006</v>
      </c>
      <c r="K1318" s="8">
        <v>4005.1431100000004</v>
      </c>
      <c r="L1318" s="8" t="e">
        <v>#N/A</v>
      </c>
      <c r="M1318" s="8">
        <v>374</v>
      </c>
      <c r="N1318" s="8">
        <v>0.11170000000000001</v>
      </c>
      <c r="O1318" s="8">
        <v>1314.7025500000002</v>
      </c>
      <c r="P1318" s="8">
        <v>383516.11094000004</v>
      </c>
      <c r="Q1318" s="8">
        <v>1380.8548400000002</v>
      </c>
      <c r="R1318" s="8">
        <v>8776.1668200000004</v>
      </c>
      <c r="S1318" s="8" t="e">
        <v>#N/A</v>
      </c>
      <c r="T1318" s="8" t="e">
        <v>#N/A</v>
      </c>
      <c r="U1318" s="8">
        <v>306149.77686000004</v>
      </c>
      <c r="V1318" s="8">
        <v>431.34571999999997</v>
      </c>
      <c r="W1318" s="8" t="e">
        <v>#N/A</v>
      </c>
      <c r="X1318" s="8">
        <v>374</v>
      </c>
      <c r="Y1318" s="8">
        <v>466.91355000000004</v>
      </c>
      <c r="Z1318" s="8" t="e">
        <v>#N/A</v>
      </c>
      <c r="AA1318" s="8">
        <v>470.22751000000005</v>
      </c>
      <c r="AB1318" s="8">
        <v>419.18780000000004</v>
      </c>
      <c r="AC1318" s="16">
        <v>270.2549438015111</v>
      </c>
      <c r="AD1318" s="16" t="e">
        <v>#N/A</v>
      </c>
      <c r="AE1318" s="16" t="e">
        <v>#N/A</v>
      </c>
    </row>
    <row r="1319" spans="4:31" x14ac:dyDescent="0.2">
      <c r="D1319" s="11">
        <v>30686</v>
      </c>
      <c r="E1319" s="8">
        <v>375.25</v>
      </c>
      <c r="F1319" s="8">
        <v>434.57742999999999</v>
      </c>
      <c r="G1319" s="8">
        <v>87761.245250000007</v>
      </c>
      <c r="H1319" s="8">
        <v>265.66399999999999</v>
      </c>
      <c r="I1319" s="8">
        <v>470.32555000000002</v>
      </c>
      <c r="J1319" s="8">
        <v>841.62791000000004</v>
      </c>
      <c r="K1319" s="8">
        <v>4026.4085100000002</v>
      </c>
      <c r="L1319" s="8" t="e">
        <v>#N/A</v>
      </c>
      <c r="M1319" s="8">
        <v>375.25</v>
      </c>
      <c r="N1319" s="8">
        <v>0.11229000000000001</v>
      </c>
      <c r="O1319" s="8">
        <v>1317.81762</v>
      </c>
      <c r="P1319" s="8">
        <v>385552.39901000005</v>
      </c>
      <c r="Q1319" s="8">
        <v>1388.1865300000002</v>
      </c>
      <c r="R1319" s="8">
        <v>8822.7640900000006</v>
      </c>
      <c r="S1319" s="8" t="e">
        <v>#N/A</v>
      </c>
      <c r="T1319" s="8" t="e">
        <v>#N/A</v>
      </c>
      <c r="U1319" s="8">
        <v>307775.28650000005</v>
      </c>
      <c r="V1319" s="8">
        <v>434.57742999999999</v>
      </c>
      <c r="W1319" s="8" t="e">
        <v>#N/A</v>
      </c>
      <c r="X1319" s="8">
        <v>375.25</v>
      </c>
      <c r="Y1319" s="8">
        <v>466.72683000000006</v>
      </c>
      <c r="Z1319" s="8" t="e">
        <v>#N/A</v>
      </c>
      <c r="AA1319" s="8">
        <v>470.32555000000002</v>
      </c>
      <c r="AB1319" s="8">
        <v>418.21488000000005</v>
      </c>
      <c r="AC1319" s="16">
        <v>269.44815941311424</v>
      </c>
      <c r="AD1319" s="16" t="e">
        <v>#N/A</v>
      </c>
      <c r="AE1319" s="16" t="e">
        <v>#N/A</v>
      </c>
    </row>
    <row r="1320" spans="4:31" x14ac:dyDescent="0.2">
      <c r="D1320" s="11">
        <v>30687</v>
      </c>
      <c r="E1320" s="8">
        <v>375.25</v>
      </c>
      <c r="F1320" s="8">
        <v>436.01391000000001</v>
      </c>
      <c r="G1320" s="8">
        <v>87147.124320000003</v>
      </c>
      <c r="H1320" s="8">
        <v>266.70227999999997</v>
      </c>
      <c r="I1320" s="8">
        <v>467.66731000000004</v>
      </c>
      <c r="J1320" s="8">
        <v>838.87376000000006</v>
      </c>
      <c r="K1320" s="8">
        <v>4004.4834500000002</v>
      </c>
      <c r="L1320" s="8" t="e">
        <v>#N/A</v>
      </c>
      <c r="M1320" s="8">
        <v>375.25</v>
      </c>
      <c r="N1320" s="8">
        <v>0.11210000000000001</v>
      </c>
      <c r="O1320" s="8">
        <v>1310.6661200000001</v>
      </c>
      <c r="P1320" s="8">
        <v>384900.23219000001</v>
      </c>
      <c r="Q1320" s="8">
        <v>1385.8383900000001</v>
      </c>
      <c r="R1320" s="8">
        <v>8807.8402700000006</v>
      </c>
      <c r="S1320" s="8" t="e">
        <v>#N/A</v>
      </c>
      <c r="T1320" s="8" t="e">
        <v>#N/A</v>
      </c>
      <c r="U1320" s="8">
        <v>307254.68067000003</v>
      </c>
      <c r="V1320" s="8">
        <v>436.01391000000001</v>
      </c>
      <c r="W1320" s="8" t="e">
        <v>#N/A</v>
      </c>
      <c r="X1320" s="8">
        <v>375.25</v>
      </c>
      <c r="Y1320" s="8">
        <v>469.66271000000006</v>
      </c>
      <c r="Z1320" s="8" t="e">
        <v>#N/A</v>
      </c>
      <c r="AA1320" s="8">
        <v>467.66731000000004</v>
      </c>
      <c r="AB1320" s="8">
        <v>411.38752000000005</v>
      </c>
      <c r="AC1320" s="16">
        <v>267.57155137876617</v>
      </c>
      <c r="AD1320" s="16" t="e">
        <v>#N/A</v>
      </c>
      <c r="AE1320" s="16" t="e">
        <v>#N/A</v>
      </c>
    </row>
    <row r="1321" spans="4:31" x14ac:dyDescent="0.2">
      <c r="D1321" s="11">
        <v>30690</v>
      </c>
      <c r="E1321" s="8">
        <v>365.25</v>
      </c>
      <c r="F1321" s="8">
        <v>424.11768999999998</v>
      </c>
      <c r="G1321" s="8">
        <v>84313.991280000002</v>
      </c>
      <c r="H1321" s="8">
        <v>258.58434999999997</v>
      </c>
      <c r="I1321" s="8">
        <v>454.96027000000004</v>
      </c>
      <c r="J1321" s="8">
        <v>813.48813000000007</v>
      </c>
      <c r="K1321" s="8">
        <v>3841.8300900000004</v>
      </c>
      <c r="L1321" s="8" t="e">
        <v>#N/A</v>
      </c>
      <c r="M1321" s="8">
        <v>365.25</v>
      </c>
      <c r="N1321" s="8">
        <v>0.10982000000000001</v>
      </c>
      <c r="O1321" s="8">
        <v>1267.1589300000001</v>
      </c>
      <c r="P1321" s="8">
        <v>358656.76414000004</v>
      </c>
      <c r="Q1321" s="8">
        <v>1325.3020900000001</v>
      </c>
      <c r="R1321" s="8">
        <v>8238.0176300000003</v>
      </c>
      <c r="S1321" s="8" t="e">
        <v>#N/A</v>
      </c>
      <c r="T1321" s="8" t="e">
        <v>#N/A</v>
      </c>
      <c r="U1321" s="8">
        <v>297720.43643</v>
      </c>
      <c r="V1321" s="8">
        <v>424.11768999999998</v>
      </c>
      <c r="W1321" s="8" t="e">
        <v>#N/A</v>
      </c>
      <c r="X1321" s="8">
        <v>365.25</v>
      </c>
      <c r="Y1321" s="8">
        <v>457.66759000000002</v>
      </c>
      <c r="Z1321" s="8" t="e">
        <v>#N/A</v>
      </c>
      <c r="AA1321" s="8">
        <v>454.96027000000004</v>
      </c>
      <c r="AB1321" s="8">
        <v>395.91467000000006</v>
      </c>
      <c r="AC1321" s="16">
        <v>258.87842078838798</v>
      </c>
      <c r="AD1321" s="16" t="e">
        <v>#N/A</v>
      </c>
      <c r="AE1321" s="16" t="e">
        <v>#N/A</v>
      </c>
    </row>
    <row r="1322" spans="4:31" x14ac:dyDescent="0.2">
      <c r="D1322" s="11">
        <v>30691</v>
      </c>
      <c r="E1322" s="8">
        <v>371.25</v>
      </c>
      <c r="F1322" s="8">
        <v>432.73566</v>
      </c>
      <c r="G1322" s="8">
        <v>85876.754640000014</v>
      </c>
      <c r="H1322" s="8">
        <v>264.89479999999998</v>
      </c>
      <c r="I1322" s="8">
        <v>460.84998000000002</v>
      </c>
      <c r="J1322" s="8">
        <v>822.05643000000009</v>
      </c>
      <c r="K1322" s="8">
        <v>3913.7248700000005</v>
      </c>
      <c r="L1322" s="8" t="e">
        <v>#N/A</v>
      </c>
      <c r="M1322" s="8">
        <v>371.25</v>
      </c>
      <c r="N1322" s="8">
        <v>0.11168000000000002</v>
      </c>
      <c r="O1322" s="8">
        <v>1294.6407800000002</v>
      </c>
      <c r="P1322" s="8">
        <v>364746.76549000002</v>
      </c>
      <c r="Q1322" s="8">
        <v>1347.8057500000002</v>
      </c>
      <c r="R1322" s="8">
        <v>8377.8993800000007</v>
      </c>
      <c r="S1322" s="8" t="e">
        <v>#N/A</v>
      </c>
      <c r="T1322" s="8" t="e">
        <v>#N/A</v>
      </c>
      <c r="U1322" s="8">
        <v>302775.73732000001</v>
      </c>
      <c r="V1322" s="8">
        <v>432.73566</v>
      </c>
      <c r="W1322" s="8" t="e">
        <v>#N/A</v>
      </c>
      <c r="X1322" s="8">
        <v>371.25</v>
      </c>
      <c r="Y1322" s="8">
        <v>465.17622000000006</v>
      </c>
      <c r="Z1322" s="8" t="e">
        <v>#N/A</v>
      </c>
      <c r="AA1322" s="8">
        <v>460.84998000000002</v>
      </c>
      <c r="AB1322" s="8">
        <v>404.73516000000001</v>
      </c>
      <c r="AC1322" s="16">
        <v>263.67673396058291</v>
      </c>
      <c r="AD1322" s="16" t="e">
        <v>#N/A</v>
      </c>
      <c r="AE1322" s="16" t="e">
        <v>#N/A</v>
      </c>
    </row>
    <row r="1323" spans="4:31" x14ac:dyDescent="0.2">
      <c r="D1323" s="11">
        <v>30692</v>
      </c>
      <c r="E1323" s="8">
        <v>367.75</v>
      </c>
      <c r="F1323" s="8">
        <v>432.25677999999999</v>
      </c>
      <c r="G1323" s="8">
        <v>86598.100550000003</v>
      </c>
      <c r="H1323" s="8">
        <v>263.52593999999999</v>
      </c>
      <c r="I1323" s="8">
        <v>463.53077000000002</v>
      </c>
      <c r="J1323" s="8">
        <v>831.60606000000007</v>
      </c>
      <c r="K1323" s="8">
        <v>3946.5993000000003</v>
      </c>
      <c r="L1323" s="8" t="e">
        <v>#N/A</v>
      </c>
      <c r="M1323" s="8">
        <v>367.75</v>
      </c>
      <c r="N1323" s="8">
        <v>0.11262000000000001</v>
      </c>
      <c r="O1323" s="8">
        <v>1297.18623</v>
      </c>
      <c r="P1323" s="8">
        <v>367810.55836000002</v>
      </c>
      <c r="Q1323" s="8">
        <v>1359.1270300000001</v>
      </c>
      <c r="R1323" s="8">
        <v>8448.2719000000016</v>
      </c>
      <c r="S1323" s="8" t="e">
        <v>#N/A</v>
      </c>
      <c r="T1323" s="8" t="e">
        <v>#N/A</v>
      </c>
      <c r="U1323" s="8">
        <v>305318.98715</v>
      </c>
      <c r="V1323" s="8">
        <v>432.25677999999999</v>
      </c>
      <c r="W1323" s="8" t="e">
        <v>#N/A</v>
      </c>
      <c r="X1323" s="8">
        <v>367.75</v>
      </c>
      <c r="Y1323" s="8">
        <v>467.10077000000001</v>
      </c>
      <c r="Z1323" s="8" t="e">
        <v>#N/A</v>
      </c>
      <c r="AA1323" s="8">
        <v>463.53077000000002</v>
      </c>
      <c r="AB1323" s="8">
        <v>408.13485000000003</v>
      </c>
      <c r="AC1323" s="16">
        <v>265.87732914011866</v>
      </c>
      <c r="AD1323" s="16" t="e">
        <v>#N/A</v>
      </c>
      <c r="AE1323" s="16" t="e">
        <v>#N/A</v>
      </c>
    </row>
    <row r="1324" spans="4:31" x14ac:dyDescent="0.2">
      <c r="D1324" s="11">
        <v>30693</v>
      </c>
      <c r="E1324" s="8">
        <v>368.5</v>
      </c>
      <c r="F1324" s="8">
        <v>433.11653999999999</v>
      </c>
      <c r="G1324" s="8">
        <v>87224.037620000003</v>
      </c>
      <c r="H1324" s="8">
        <v>263.59089</v>
      </c>
      <c r="I1324" s="8">
        <v>467.58448000000004</v>
      </c>
      <c r="J1324" s="8">
        <v>835.06714000000011</v>
      </c>
      <c r="K1324" s="8">
        <v>3974.8935100000003</v>
      </c>
      <c r="L1324" s="8" t="e">
        <v>#N/A</v>
      </c>
      <c r="M1324" s="8">
        <v>368.5</v>
      </c>
      <c r="N1324" s="8">
        <v>0.11309000000000001</v>
      </c>
      <c r="O1324" s="8">
        <v>1302.4525900000001</v>
      </c>
      <c r="P1324" s="8">
        <v>369341.35868</v>
      </c>
      <c r="Q1324" s="8">
        <v>1364.7836100000002</v>
      </c>
      <c r="R1324" s="8">
        <v>8483.4329900000012</v>
      </c>
      <c r="S1324" s="8" t="e">
        <v>#N/A</v>
      </c>
      <c r="T1324" s="8" t="e">
        <v>#N/A</v>
      </c>
      <c r="U1324" s="8">
        <v>306589.70217</v>
      </c>
      <c r="V1324" s="8">
        <v>433.11653999999999</v>
      </c>
      <c r="W1324" s="8" t="e">
        <v>#N/A</v>
      </c>
      <c r="X1324" s="8">
        <v>368.5</v>
      </c>
      <c r="Y1324" s="8">
        <v>469.84145000000007</v>
      </c>
      <c r="Z1324" s="8" t="e">
        <v>#N/A</v>
      </c>
      <c r="AA1324" s="8">
        <v>467.58448000000004</v>
      </c>
      <c r="AB1324" s="8">
        <v>410.76280000000003</v>
      </c>
      <c r="AC1324" s="16">
        <v>267.79377823804441</v>
      </c>
      <c r="AD1324" s="16" t="e">
        <v>#N/A</v>
      </c>
      <c r="AE1324" s="16" t="e">
        <v>#N/A</v>
      </c>
    </row>
    <row r="1325" spans="4:31" x14ac:dyDescent="0.2">
      <c r="D1325" s="11">
        <v>30694</v>
      </c>
      <c r="E1325" s="8">
        <v>373.25</v>
      </c>
      <c r="F1325" s="8">
        <v>434.97613000000001</v>
      </c>
      <c r="G1325" s="8">
        <v>86455.966380000013</v>
      </c>
      <c r="H1325" s="8">
        <v>265.09233</v>
      </c>
      <c r="I1325" s="8">
        <v>459.47795000000002</v>
      </c>
      <c r="J1325" s="8">
        <v>825.79899000000012</v>
      </c>
      <c r="K1325" s="8">
        <v>4005.8542500000003</v>
      </c>
      <c r="L1325" s="8" t="e">
        <v>#N/A</v>
      </c>
      <c r="M1325" s="8">
        <v>373.25</v>
      </c>
      <c r="N1325" s="8">
        <v>0.11192000000000001</v>
      </c>
      <c r="O1325" s="8">
        <v>1298.87607</v>
      </c>
      <c r="P1325" s="8">
        <v>365532.67244000005</v>
      </c>
      <c r="Q1325" s="8">
        <v>1350.70982</v>
      </c>
      <c r="R1325" s="8">
        <v>8395.9509500000004</v>
      </c>
      <c r="S1325" s="8" t="e">
        <v>#N/A</v>
      </c>
      <c r="T1325" s="8" t="e">
        <v>#N/A</v>
      </c>
      <c r="U1325" s="8">
        <v>303428.11749000003</v>
      </c>
      <c r="V1325" s="8">
        <v>434.97613000000001</v>
      </c>
      <c r="W1325" s="8" t="e">
        <v>#N/A</v>
      </c>
      <c r="X1325" s="8">
        <v>373.25</v>
      </c>
      <c r="Y1325" s="8">
        <v>462.49956000000003</v>
      </c>
      <c r="Z1325" s="8" t="e">
        <v>#N/A</v>
      </c>
      <c r="AA1325" s="8">
        <v>459.47795000000002</v>
      </c>
      <c r="AB1325" s="8">
        <v>407.51237000000003</v>
      </c>
      <c r="AC1325" s="16">
        <v>265.45296023462606</v>
      </c>
      <c r="AD1325" s="16" t="e">
        <v>#N/A</v>
      </c>
      <c r="AE1325" s="16" t="e">
        <v>#N/A</v>
      </c>
    </row>
    <row r="1326" spans="4:31" x14ac:dyDescent="0.2">
      <c r="D1326" s="11">
        <v>30697</v>
      </c>
      <c r="E1326" s="8">
        <v>369.1</v>
      </c>
      <c r="F1326" s="8">
        <v>427.47289000000001</v>
      </c>
      <c r="G1326" s="8">
        <v>86393.031290000014</v>
      </c>
      <c r="H1326" s="8">
        <v>259.83801999999997</v>
      </c>
      <c r="I1326" s="8">
        <v>460.76274000000006</v>
      </c>
      <c r="J1326" s="8">
        <v>822.23225000000002</v>
      </c>
      <c r="K1326" s="8">
        <v>3926.1266400000004</v>
      </c>
      <c r="L1326" s="8" t="e">
        <v>#N/A</v>
      </c>
      <c r="M1326" s="8">
        <v>369.1</v>
      </c>
      <c r="N1326" s="8">
        <v>0.11144000000000001</v>
      </c>
      <c r="O1326" s="8">
        <v>1291.33473</v>
      </c>
      <c r="P1326" s="8">
        <v>364987.75362000003</v>
      </c>
      <c r="Q1326" s="8">
        <v>1351.0145100000002</v>
      </c>
      <c r="R1326" s="8">
        <v>8472.5057500000003</v>
      </c>
      <c r="S1326" s="8" t="e">
        <v>#N/A</v>
      </c>
      <c r="T1326" s="8" t="e">
        <v>#N/A</v>
      </c>
      <c r="U1326" s="8">
        <v>300920.60811000003</v>
      </c>
      <c r="V1326" s="8">
        <v>427.47289000000001</v>
      </c>
      <c r="W1326" s="8" t="e">
        <v>#N/A</v>
      </c>
      <c r="X1326" s="8">
        <v>369.1</v>
      </c>
      <c r="Y1326" s="8">
        <v>460.11082000000005</v>
      </c>
      <c r="Z1326" s="8" t="e">
        <v>#N/A</v>
      </c>
      <c r="AA1326" s="8">
        <v>460.76274000000006</v>
      </c>
      <c r="AB1326" s="8">
        <v>408.77053000000001</v>
      </c>
      <c r="AC1326" s="16">
        <v>265.24597392574475</v>
      </c>
      <c r="AD1326" s="16" t="e">
        <v>#N/A</v>
      </c>
      <c r="AE1326" s="16" t="e">
        <v>#N/A</v>
      </c>
    </row>
    <row r="1327" spans="4:31" x14ac:dyDescent="0.2">
      <c r="D1327" s="11">
        <v>30698</v>
      </c>
      <c r="E1327" s="8">
        <v>367.75</v>
      </c>
      <c r="F1327" s="8">
        <v>427.44603999999998</v>
      </c>
      <c r="G1327" s="8">
        <v>86491.727170000013</v>
      </c>
      <c r="H1327" s="8">
        <v>260.63105999999999</v>
      </c>
      <c r="I1327" s="8">
        <v>460.02573000000001</v>
      </c>
      <c r="J1327" s="8">
        <v>825.06794000000002</v>
      </c>
      <c r="K1327" s="8">
        <v>3971.1982500000004</v>
      </c>
      <c r="L1327" s="8" t="e">
        <v>#N/A</v>
      </c>
      <c r="M1327" s="8">
        <v>367.75</v>
      </c>
      <c r="N1327" s="8">
        <v>0.11174000000000001</v>
      </c>
      <c r="O1327" s="8">
        <v>1304.1693700000001</v>
      </c>
      <c r="P1327" s="8">
        <v>365956.68851000001</v>
      </c>
      <c r="Q1327" s="8">
        <v>1354.6010600000002</v>
      </c>
      <c r="R1327" s="8">
        <v>8494.9977500000005</v>
      </c>
      <c r="S1327" s="8" t="e">
        <v>#N/A</v>
      </c>
      <c r="T1327" s="8" t="e">
        <v>#N/A</v>
      </c>
      <c r="U1327" s="8">
        <v>301719.46361000004</v>
      </c>
      <c r="V1327" s="8">
        <v>427.44603999999998</v>
      </c>
      <c r="W1327" s="8" t="e">
        <v>#N/A</v>
      </c>
      <c r="X1327" s="8">
        <v>367.75</v>
      </c>
      <c r="Y1327" s="8">
        <v>462.05122000000006</v>
      </c>
      <c r="Z1327" s="8" t="e">
        <v>#N/A</v>
      </c>
      <c r="AA1327" s="8">
        <v>460.02573000000001</v>
      </c>
      <c r="AB1327" s="8">
        <v>409.20255000000003</v>
      </c>
      <c r="AC1327" s="16">
        <v>265.54615370746478</v>
      </c>
      <c r="AD1327" s="16" t="e">
        <v>#N/A</v>
      </c>
      <c r="AE1327" s="16" t="e">
        <v>#N/A</v>
      </c>
    </row>
    <row r="1328" spans="4:31" x14ac:dyDescent="0.2">
      <c r="D1328" s="11">
        <v>30699</v>
      </c>
      <c r="E1328" s="8">
        <v>368.75</v>
      </c>
      <c r="F1328" s="8">
        <v>429.31907999999999</v>
      </c>
      <c r="G1328" s="8">
        <v>86121.89592000001</v>
      </c>
      <c r="H1328" s="8">
        <v>260.9699</v>
      </c>
      <c r="I1328" s="8">
        <v>459.66395000000006</v>
      </c>
      <c r="J1328" s="8">
        <v>822.78289000000007</v>
      </c>
      <c r="K1328" s="8">
        <v>3930.3373400000005</v>
      </c>
      <c r="L1328" s="8" t="e">
        <v>#N/A</v>
      </c>
      <c r="M1328" s="8">
        <v>368.75</v>
      </c>
      <c r="N1328" s="8">
        <v>0.11143000000000002</v>
      </c>
      <c r="O1328" s="8">
        <v>1287.2681700000001</v>
      </c>
      <c r="P1328" s="8">
        <v>364943.16257000004</v>
      </c>
      <c r="Q1328" s="8">
        <v>1350.8494600000001</v>
      </c>
      <c r="R1328" s="8">
        <v>8471.4706500000011</v>
      </c>
      <c r="S1328" s="8" t="e">
        <v>#N/A</v>
      </c>
      <c r="T1328" s="8" t="e">
        <v>#N/A</v>
      </c>
      <c r="U1328" s="8">
        <v>300883.84423000005</v>
      </c>
      <c r="V1328" s="8">
        <v>429.31907999999999</v>
      </c>
      <c r="W1328" s="8" t="e">
        <v>#N/A</v>
      </c>
      <c r="X1328" s="8">
        <v>368.75</v>
      </c>
      <c r="Y1328" s="8">
        <v>458.75217000000004</v>
      </c>
      <c r="Z1328" s="8" t="e">
        <v>#N/A</v>
      </c>
      <c r="AA1328" s="8">
        <v>459.66395000000006</v>
      </c>
      <c r="AB1328" s="8">
        <v>407.54763000000003</v>
      </c>
      <c r="AC1328" s="16">
        <v>264.41837068026541</v>
      </c>
      <c r="AD1328" s="16" t="e">
        <v>#N/A</v>
      </c>
      <c r="AE1328" s="16" t="e">
        <v>#N/A</v>
      </c>
    </row>
    <row r="1329" spans="4:31" x14ac:dyDescent="0.2">
      <c r="D1329" s="11">
        <v>30700</v>
      </c>
      <c r="E1329" s="8">
        <v>374.75</v>
      </c>
      <c r="F1329" s="8">
        <v>433.54021</v>
      </c>
      <c r="G1329" s="8">
        <v>87072.782640000005</v>
      </c>
      <c r="H1329" s="8">
        <v>264.09449000000001</v>
      </c>
      <c r="I1329" s="8">
        <v>464.73856000000006</v>
      </c>
      <c r="J1329" s="8">
        <v>829.32711000000006</v>
      </c>
      <c r="K1329" s="8">
        <v>3982.7418700000003</v>
      </c>
      <c r="L1329" s="8" t="e">
        <v>#N/A</v>
      </c>
      <c r="M1329" s="8">
        <v>374.75</v>
      </c>
      <c r="N1329" s="8">
        <v>0.11240000000000001</v>
      </c>
      <c r="O1329" s="8">
        <v>1311.0199400000001</v>
      </c>
      <c r="P1329" s="8">
        <v>368137.15347000002</v>
      </c>
      <c r="Q1329" s="8">
        <v>1362.6721200000002</v>
      </c>
      <c r="R1329" s="8">
        <v>8545.613150000001</v>
      </c>
      <c r="S1329" s="8" t="e">
        <v>#N/A</v>
      </c>
      <c r="T1329" s="8" t="e">
        <v>#N/A</v>
      </c>
      <c r="U1329" s="8">
        <v>303517.18651000003</v>
      </c>
      <c r="V1329" s="8">
        <v>433.54021</v>
      </c>
      <c r="W1329" s="8" t="e">
        <v>#N/A</v>
      </c>
      <c r="X1329" s="8">
        <v>374.75</v>
      </c>
      <c r="Y1329" s="8">
        <v>463.35855000000004</v>
      </c>
      <c r="Z1329" s="8" t="e">
        <v>#N/A</v>
      </c>
      <c r="AA1329" s="8">
        <v>464.73856000000006</v>
      </c>
      <c r="AB1329" s="8">
        <v>413.74317000000002</v>
      </c>
      <c r="AC1329" s="16">
        <v>267.34005641674793</v>
      </c>
      <c r="AD1329" s="16" t="e">
        <v>#N/A</v>
      </c>
      <c r="AE1329" s="16" t="e">
        <v>#N/A</v>
      </c>
    </row>
    <row r="1330" spans="4:31" x14ac:dyDescent="0.2">
      <c r="D1330" s="11">
        <v>30701</v>
      </c>
      <c r="E1330" s="8">
        <v>371.25</v>
      </c>
      <c r="F1330" s="8">
        <v>433.63177000000002</v>
      </c>
      <c r="G1330" s="8">
        <v>87357.799470000013</v>
      </c>
      <c r="H1330" s="8">
        <v>264.89479999999998</v>
      </c>
      <c r="I1330" s="8">
        <v>464.71119000000004</v>
      </c>
      <c r="J1330" s="8">
        <v>835.68304000000012</v>
      </c>
      <c r="K1330" s="8">
        <v>4035.3451600000003</v>
      </c>
      <c r="L1330" s="8" t="e">
        <v>#N/A</v>
      </c>
      <c r="M1330" s="8">
        <v>371.25</v>
      </c>
      <c r="N1330" s="8">
        <v>0.11372000000000002</v>
      </c>
      <c r="O1330" s="8">
        <v>1313.2918200000001</v>
      </c>
      <c r="P1330" s="8">
        <v>372434.08875000005</v>
      </c>
      <c r="Q1330" s="8">
        <v>1378.5773700000002</v>
      </c>
      <c r="R1330" s="8">
        <v>8645.35844</v>
      </c>
      <c r="S1330" s="8" t="e">
        <v>#N/A</v>
      </c>
      <c r="T1330" s="8" t="e">
        <v>#N/A</v>
      </c>
      <c r="U1330" s="8">
        <v>307059.87079000002</v>
      </c>
      <c r="V1330" s="8">
        <v>433.63177000000002</v>
      </c>
      <c r="W1330" s="8" t="e">
        <v>#N/A</v>
      </c>
      <c r="X1330" s="8">
        <v>371.25</v>
      </c>
      <c r="Y1330" s="8">
        <v>468.70047000000005</v>
      </c>
      <c r="Z1330" s="8" t="e">
        <v>#N/A</v>
      </c>
      <c r="AA1330" s="8">
        <v>464.71119000000004</v>
      </c>
      <c r="AB1330" s="8">
        <v>413.12082000000004</v>
      </c>
      <c r="AC1330" s="16">
        <v>268.20730165460196</v>
      </c>
      <c r="AD1330" s="16" t="e">
        <v>#N/A</v>
      </c>
      <c r="AE1330" s="16" t="e">
        <v>#N/A</v>
      </c>
    </row>
    <row r="1331" spans="4:31" x14ac:dyDescent="0.2">
      <c r="D1331" s="11">
        <v>30704</v>
      </c>
      <c r="E1331" s="8">
        <v>371.35</v>
      </c>
      <c r="F1331" s="8">
        <v>432.27408000000003</v>
      </c>
      <c r="G1331" s="8">
        <v>86828.863040000011</v>
      </c>
      <c r="H1331" s="8">
        <v>264.02409999999998</v>
      </c>
      <c r="I1331" s="8">
        <v>462.25106000000005</v>
      </c>
      <c r="J1331" s="8">
        <v>830.02046000000007</v>
      </c>
      <c r="K1331" s="8">
        <v>3985.1543500000002</v>
      </c>
      <c r="L1331" s="8" t="e">
        <v>#N/A</v>
      </c>
      <c r="M1331" s="8">
        <v>371.35</v>
      </c>
      <c r="N1331" s="8">
        <v>0.11286000000000002</v>
      </c>
      <c r="O1331" s="8">
        <v>1302.1025900000002</v>
      </c>
      <c r="P1331" s="8">
        <v>368587.16534000001</v>
      </c>
      <c r="Q1331" s="8">
        <v>1362.0778700000001</v>
      </c>
      <c r="R1331" s="8">
        <v>8511.3399200000003</v>
      </c>
      <c r="S1331" s="8" t="e">
        <v>#N/A</v>
      </c>
      <c r="T1331" s="8" t="e">
        <v>#N/A</v>
      </c>
      <c r="U1331" s="8">
        <v>304736.84534</v>
      </c>
      <c r="V1331" s="8">
        <v>432.27408000000003</v>
      </c>
      <c r="W1331" s="8" t="e">
        <v>#N/A</v>
      </c>
      <c r="X1331" s="8">
        <v>371.35</v>
      </c>
      <c r="Y1331" s="8">
        <v>463.70307000000003</v>
      </c>
      <c r="Z1331" s="8" t="e">
        <v>#N/A</v>
      </c>
      <c r="AA1331" s="8">
        <v>462.25106000000005</v>
      </c>
      <c r="AB1331" s="8">
        <v>410.91911000000005</v>
      </c>
      <c r="AC1331" s="16">
        <v>266.58803476101718</v>
      </c>
      <c r="AD1331" s="16" t="e">
        <v>#N/A</v>
      </c>
      <c r="AE1331" s="16" t="e">
        <v>#N/A</v>
      </c>
    </row>
    <row r="1332" spans="4:31" x14ac:dyDescent="0.2">
      <c r="D1332" s="11">
        <v>30705</v>
      </c>
      <c r="E1332" s="8">
        <v>365.1</v>
      </c>
      <c r="F1332" s="8">
        <v>426.26713999999998</v>
      </c>
      <c r="G1332" s="8">
        <v>85557.128630000007</v>
      </c>
      <c r="H1332" s="8">
        <v>260.37648999999999</v>
      </c>
      <c r="I1332" s="8">
        <v>455.00213000000002</v>
      </c>
      <c r="J1332" s="8">
        <v>819.10845000000006</v>
      </c>
      <c r="K1332" s="8">
        <v>3910.6247600000002</v>
      </c>
      <c r="L1332" s="8" t="e">
        <v>#N/A</v>
      </c>
      <c r="M1332" s="8">
        <v>365.1</v>
      </c>
      <c r="N1332" s="8">
        <v>0.11137000000000001</v>
      </c>
      <c r="O1332" s="8">
        <v>1278.6033300000001</v>
      </c>
      <c r="P1332" s="8">
        <v>363741.47126000002</v>
      </c>
      <c r="Q1332" s="8">
        <v>1344.1710800000001</v>
      </c>
      <c r="R1332" s="8">
        <v>8399.4441299999999</v>
      </c>
      <c r="S1332" s="8" t="e">
        <v>#N/A</v>
      </c>
      <c r="T1332" s="8" t="e">
        <v>#N/A</v>
      </c>
      <c r="U1332" s="8">
        <v>300730.57039000001</v>
      </c>
      <c r="V1332" s="8">
        <v>426.26713999999998</v>
      </c>
      <c r="W1332" s="8" t="e">
        <v>#N/A</v>
      </c>
      <c r="X1332" s="8">
        <v>365.1</v>
      </c>
      <c r="Y1332" s="8">
        <v>459.88583000000006</v>
      </c>
      <c r="Z1332" s="8" t="e">
        <v>#N/A</v>
      </c>
      <c r="AA1332" s="8">
        <v>455.00213000000002</v>
      </c>
      <c r="AB1332" s="8">
        <v>402.26135000000005</v>
      </c>
      <c r="AC1332" s="16">
        <v>262.6827147632527</v>
      </c>
      <c r="AD1332" s="16" t="e">
        <v>#N/A</v>
      </c>
      <c r="AE1332" s="16" t="e">
        <v>#N/A</v>
      </c>
    </row>
    <row r="1333" spans="4:31" x14ac:dyDescent="0.2">
      <c r="D1333" s="11">
        <v>30706</v>
      </c>
      <c r="E1333" s="8">
        <v>366.5</v>
      </c>
      <c r="F1333" s="8">
        <v>427.82357000000002</v>
      </c>
      <c r="G1333" s="8">
        <v>85796.532190000013</v>
      </c>
      <c r="H1333" s="8">
        <v>261.31939999999997</v>
      </c>
      <c r="I1333" s="8">
        <v>456.92814000000004</v>
      </c>
      <c r="J1333" s="8">
        <v>821.40046000000007</v>
      </c>
      <c r="K1333" s="8">
        <v>3927.4700000000003</v>
      </c>
      <c r="L1333" s="8" t="e">
        <v>#N/A</v>
      </c>
      <c r="M1333" s="8">
        <v>366.5</v>
      </c>
      <c r="N1333" s="8">
        <v>0.11168000000000002</v>
      </c>
      <c r="O1333" s="8">
        <v>1286.0990700000002</v>
      </c>
      <c r="P1333" s="8">
        <v>364759.28245000006</v>
      </c>
      <c r="Q1333" s="8">
        <v>1347.9323000000002</v>
      </c>
      <c r="R1333" s="8">
        <v>8422.94722</v>
      </c>
      <c r="S1333" s="8" t="e">
        <v>#N/A</v>
      </c>
      <c r="T1333" s="8" t="e">
        <v>#N/A</v>
      </c>
      <c r="U1333" s="8">
        <v>301572.06624000001</v>
      </c>
      <c r="V1333" s="8">
        <v>427.82357000000002</v>
      </c>
      <c r="W1333" s="8" t="e">
        <v>#N/A</v>
      </c>
      <c r="X1333" s="8">
        <v>366.5</v>
      </c>
      <c r="Y1333" s="8">
        <v>461.36844000000002</v>
      </c>
      <c r="Z1333" s="8" t="e">
        <v>#N/A</v>
      </c>
      <c r="AA1333" s="8">
        <v>456.92814000000004</v>
      </c>
      <c r="AB1333" s="8">
        <v>402.99514000000005</v>
      </c>
      <c r="AC1333" s="16">
        <v>263.41873052550437</v>
      </c>
      <c r="AD1333" s="16" t="e">
        <v>#N/A</v>
      </c>
      <c r="AE1333" s="16" t="e">
        <v>#N/A</v>
      </c>
    </row>
    <row r="1334" spans="4:31" x14ac:dyDescent="0.2">
      <c r="D1334" s="11">
        <v>30707</v>
      </c>
      <c r="E1334" s="8">
        <v>367</v>
      </c>
      <c r="F1334" s="8">
        <v>427.33659</v>
      </c>
      <c r="G1334" s="8">
        <v>86274.202820000006</v>
      </c>
      <c r="H1334" s="8">
        <v>260.83873999999997</v>
      </c>
      <c r="I1334" s="8">
        <v>459.12488000000002</v>
      </c>
      <c r="J1334" s="8">
        <v>824.77604000000008</v>
      </c>
      <c r="K1334" s="8">
        <v>3955.1811400000001</v>
      </c>
      <c r="L1334" s="8" t="e">
        <v>#N/A</v>
      </c>
      <c r="M1334" s="8">
        <v>367</v>
      </c>
      <c r="N1334" s="8">
        <v>0.11197000000000001</v>
      </c>
      <c r="O1334" s="8">
        <v>1293.1961600000002</v>
      </c>
      <c r="P1334" s="8">
        <v>365676.90142000001</v>
      </c>
      <c r="Q1334" s="8">
        <v>1351.3232700000001</v>
      </c>
      <c r="R1334" s="8">
        <v>8444.1366900000012</v>
      </c>
      <c r="S1334" s="8" t="e">
        <v>#N/A</v>
      </c>
      <c r="T1334" s="8" t="e">
        <v>#N/A</v>
      </c>
      <c r="U1334" s="8">
        <v>302330.72617000004</v>
      </c>
      <c r="V1334" s="8">
        <v>427.33659</v>
      </c>
      <c r="W1334" s="8" t="e">
        <v>#N/A</v>
      </c>
      <c r="X1334" s="8">
        <v>367</v>
      </c>
      <c r="Y1334" s="8">
        <v>465.98500000000001</v>
      </c>
      <c r="Z1334" s="8" t="e">
        <v>#N/A</v>
      </c>
      <c r="AA1334" s="8">
        <v>459.12488000000002</v>
      </c>
      <c r="AB1334" s="8">
        <v>404.27114000000006</v>
      </c>
      <c r="AC1334" s="16">
        <v>264.87978422100122</v>
      </c>
      <c r="AD1334" s="16" t="e">
        <v>#N/A</v>
      </c>
      <c r="AE1334" s="16" t="e">
        <v>#N/A</v>
      </c>
    </row>
    <row r="1335" spans="4:31" x14ac:dyDescent="0.2">
      <c r="D1335" s="11">
        <v>30708</v>
      </c>
      <c r="E1335" s="8">
        <v>370</v>
      </c>
      <c r="F1335" s="8">
        <v>432.20771999999999</v>
      </c>
      <c r="G1335" s="8">
        <v>85936.149550000002</v>
      </c>
      <c r="H1335" s="8">
        <v>263.62671999999998</v>
      </c>
      <c r="I1335" s="8">
        <v>457.49852000000004</v>
      </c>
      <c r="J1335" s="8">
        <v>824.75152000000003</v>
      </c>
      <c r="K1335" s="8">
        <v>3936.7637300000001</v>
      </c>
      <c r="L1335" s="8" t="e">
        <v>#N/A</v>
      </c>
      <c r="M1335" s="8">
        <v>370</v>
      </c>
      <c r="N1335" s="8">
        <v>0.11170000000000001</v>
      </c>
      <c r="O1335" s="8">
        <v>1287.4092300000002</v>
      </c>
      <c r="P1335" s="8">
        <v>364797.61058000004</v>
      </c>
      <c r="Q1335" s="8">
        <v>1348.0739400000002</v>
      </c>
      <c r="R1335" s="8">
        <v>8423.8322900000003</v>
      </c>
      <c r="S1335" s="8" t="e">
        <v>#N/A</v>
      </c>
      <c r="T1335" s="8" t="e">
        <v>#N/A</v>
      </c>
      <c r="U1335" s="8">
        <v>301603.75479000004</v>
      </c>
      <c r="V1335" s="8">
        <v>432.20771999999999</v>
      </c>
      <c r="W1335" s="8" t="e">
        <v>#N/A</v>
      </c>
      <c r="X1335" s="8">
        <v>370</v>
      </c>
      <c r="Y1335" s="8">
        <v>464.02902000000006</v>
      </c>
      <c r="Z1335" s="8" t="e">
        <v>#N/A</v>
      </c>
      <c r="AA1335" s="8">
        <v>457.49852000000004</v>
      </c>
      <c r="AB1335" s="8">
        <v>399.90302000000003</v>
      </c>
      <c r="AC1335" s="16">
        <v>263.85550823208467</v>
      </c>
      <c r="AD1335" s="16" t="e">
        <v>#N/A</v>
      </c>
      <c r="AE1335" s="16" t="e">
        <v>#N/A</v>
      </c>
    </row>
    <row r="1336" spans="4:31" x14ac:dyDescent="0.2">
      <c r="D1336" s="11">
        <v>30711</v>
      </c>
      <c r="E1336" s="8">
        <v>369.85</v>
      </c>
      <c r="F1336" s="8">
        <v>430.70611000000002</v>
      </c>
      <c r="G1336" s="8">
        <v>86803.150650000011</v>
      </c>
      <c r="H1336" s="8">
        <v>262.67745000000002</v>
      </c>
      <c r="I1336" s="8">
        <v>461.59307000000001</v>
      </c>
      <c r="J1336" s="8">
        <v>829.94839000000002</v>
      </c>
      <c r="K1336" s="8">
        <v>3949.4775400000003</v>
      </c>
      <c r="L1336" s="8" t="e">
        <v>#N/A</v>
      </c>
      <c r="M1336" s="8">
        <v>369.85</v>
      </c>
      <c r="N1336" s="8">
        <v>0.11430000000000001</v>
      </c>
      <c r="O1336" s="8">
        <v>1296.7283000000002</v>
      </c>
      <c r="P1336" s="8">
        <v>367436.02952000004</v>
      </c>
      <c r="Q1336" s="8">
        <v>1357.07069</v>
      </c>
      <c r="R1336" s="8">
        <v>8470.20154</v>
      </c>
      <c r="S1336" s="8" t="e">
        <v>#N/A</v>
      </c>
      <c r="T1336" s="8" t="e">
        <v>#N/A</v>
      </c>
      <c r="U1336" s="8">
        <v>303263.94212000002</v>
      </c>
      <c r="V1336" s="8">
        <v>430.70611000000002</v>
      </c>
      <c r="W1336" s="8" t="e">
        <v>#N/A</v>
      </c>
      <c r="X1336" s="8">
        <v>369.85</v>
      </c>
      <c r="Y1336" s="8">
        <v>469.47201000000001</v>
      </c>
      <c r="Z1336" s="8" t="e">
        <v>#N/A</v>
      </c>
      <c r="AA1336" s="8">
        <v>461.59307000000001</v>
      </c>
      <c r="AB1336" s="8">
        <v>402.89229000000006</v>
      </c>
      <c r="AC1336" s="16">
        <v>266.5053571515686</v>
      </c>
      <c r="AD1336" s="16" t="e">
        <v>#N/A</v>
      </c>
      <c r="AE1336" s="16" t="e">
        <v>#N/A</v>
      </c>
    </row>
    <row r="1337" spans="4:31" x14ac:dyDescent="0.2">
      <c r="D1337" s="11">
        <v>30712</v>
      </c>
      <c r="E1337" s="8">
        <v>373.75</v>
      </c>
      <c r="F1337" s="8">
        <v>436.19256000000001</v>
      </c>
      <c r="G1337" s="8">
        <v>87369.293500000014</v>
      </c>
      <c r="H1337" s="8">
        <v>266.67860999999999</v>
      </c>
      <c r="I1337" s="8">
        <v>464.51002000000005</v>
      </c>
      <c r="J1337" s="8">
        <v>838.53289000000007</v>
      </c>
      <c r="K1337" s="8">
        <v>4002.4023900000002</v>
      </c>
      <c r="L1337" s="8" t="e">
        <v>#N/A</v>
      </c>
      <c r="M1337" s="8">
        <v>373.75</v>
      </c>
      <c r="N1337" s="8">
        <v>0.11549000000000001</v>
      </c>
      <c r="O1337" s="8">
        <v>1307.6203600000001</v>
      </c>
      <c r="P1337" s="8">
        <v>371236.57285000006</v>
      </c>
      <c r="Q1337" s="8">
        <v>1371.1074400000002</v>
      </c>
      <c r="R1337" s="8">
        <v>8557.8123500000002</v>
      </c>
      <c r="S1337" s="8" t="e">
        <v>#N/A</v>
      </c>
      <c r="T1337" s="8" t="e">
        <v>#N/A</v>
      </c>
      <c r="U1337" s="8">
        <v>297259.07399</v>
      </c>
      <c r="V1337" s="8">
        <v>436.19256000000001</v>
      </c>
      <c r="W1337" s="8" t="e">
        <v>#N/A</v>
      </c>
      <c r="X1337" s="8">
        <v>373.75</v>
      </c>
      <c r="Y1337" s="8">
        <v>471.67431000000005</v>
      </c>
      <c r="Z1337" s="8" t="e">
        <v>#N/A</v>
      </c>
      <c r="AA1337" s="8">
        <v>464.51002000000005</v>
      </c>
      <c r="AB1337" s="8">
        <v>405.33468000000005</v>
      </c>
      <c r="AC1337" s="16">
        <v>268.24889404383174</v>
      </c>
      <c r="AD1337" s="16" t="e">
        <v>#N/A</v>
      </c>
      <c r="AE1337" s="16" t="e">
        <v>#N/A</v>
      </c>
    </row>
    <row r="1338" spans="4:31" x14ac:dyDescent="0.2">
      <c r="D1338" s="11">
        <v>30713</v>
      </c>
      <c r="E1338" s="8">
        <v>378.15</v>
      </c>
      <c r="F1338" s="8">
        <v>438.02704999999997</v>
      </c>
      <c r="G1338" s="8">
        <v>88383.283680000008</v>
      </c>
      <c r="H1338" s="8">
        <v>268.09643</v>
      </c>
      <c r="I1338" s="8">
        <v>470.39692000000002</v>
      </c>
      <c r="J1338" s="8">
        <v>843.05037000000004</v>
      </c>
      <c r="K1338" s="8">
        <v>4039.6106700000005</v>
      </c>
      <c r="L1338" s="8" t="e">
        <v>#N/A</v>
      </c>
      <c r="M1338" s="8">
        <v>378.15</v>
      </c>
      <c r="N1338" s="8">
        <v>0.11639000000000001</v>
      </c>
      <c r="O1338" s="8">
        <v>1321.4704100000001</v>
      </c>
      <c r="P1338" s="8">
        <v>374124.70155000006</v>
      </c>
      <c r="Q1338" s="8">
        <v>1381.77431</v>
      </c>
      <c r="R1338" s="8">
        <v>8624.390010000001</v>
      </c>
      <c r="S1338" s="8" t="e">
        <v>#N/A</v>
      </c>
      <c r="T1338" s="8" t="e">
        <v>#N/A</v>
      </c>
      <c r="U1338" s="8">
        <v>299571.67605000001</v>
      </c>
      <c r="V1338" s="8">
        <v>438.02704999999997</v>
      </c>
      <c r="W1338" s="8" t="e">
        <v>#N/A</v>
      </c>
      <c r="X1338" s="8">
        <v>378.15</v>
      </c>
      <c r="Y1338" s="8">
        <v>476.07959000000005</v>
      </c>
      <c r="Z1338" s="8" t="e">
        <v>#N/A</v>
      </c>
      <c r="AA1338" s="8">
        <v>470.39692000000002</v>
      </c>
      <c r="AB1338" s="8">
        <v>409.29042000000004</v>
      </c>
      <c r="AC1338" s="16">
        <v>271.35858747206265</v>
      </c>
      <c r="AD1338" s="16" t="e">
        <v>#N/A</v>
      </c>
      <c r="AE1338" s="16" t="e">
        <v>#N/A</v>
      </c>
    </row>
    <row r="1339" spans="4:31" x14ac:dyDescent="0.2">
      <c r="D1339" s="11">
        <v>30714</v>
      </c>
      <c r="E1339" s="8">
        <v>383.25</v>
      </c>
      <c r="F1339" s="8">
        <v>440.16242999999997</v>
      </c>
      <c r="G1339" s="8">
        <v>89453.612990000009</v>
      </c>
      <c r="H1339" s="8">
        <v>269.42009999999999</v>
      </c>
      <c r="I1339" s="8">
        <v>476.72680000000003</v>
      </c>
      <c r="J1339" s="8">
        <v>848.80038000000002</v>
      </c>
      <c r="K1339" s="8">
        <v>4088.6621800000003</v>
      </c>
      <c r="L1339" s="8" t="e">
        <v>#N/A</v>
      </c>
      <c r="M1339" s="8">
        <v>383.25</v>
      </c>
      <c r="N1339" s="8">
        <v>0.11709000000000001</v>
      </c>
      <c r="O1339" s="8">
        <v>1339.0461200000002</v>
      </c>
      <c r="P1339" s="8">
        <v>376377.75811000005</v>
      </c>
      <c r="Q1339" s="8">
        <v>1390.09564</v>
      </c>
      <c r="R1339" s="8">
        <v>8676.3278800000007</v>
      </c>
      <c r="S1339" s="8" t="e">
        <v>#N/A</v>
      </c>
      <c r="T1339" s="8" t="e">
        <v>#N/A</v>
      </c>
      <c r="U1339" s="8">
        <v>301375.75883000001</v>
      </c>
      <c r="V1339" s="8">
        <v>440.16242999999997</v>
      </c>
      <c r="W1339" s="8" t="e">
        <v>#N/A</v>
      </c>
      <c r="X1339" s="8">
        <v>383.25</v>
      </c>
      <c r="Y1339" s="8">
        <v>476.92897000000005</v>
      </c>
      <c r="Z1339" s="8" t="e">
        <v>#N/A</v>
      </c>
      <c r="AA1339" s="8">
        <v>476.72680000000003</v>
      </c>
      <c r="AB1339" s="8">
        <v>414.17650000000003</v>
      </c>
      <c r="AC1339" s="16">
        <v>274.64182510315811</v>
      </c>
      <c r="AD1339" s="16" t="e">
        <v>#N/A</v>
      </c>
      <c r="AE1339" s="16" t="e">
        <v>#N/A</v>
      </c>
    </row>
    <row r="1340" spans="4:31" x14ac:dyDescent="0.2">
      <c r="D1340" s="11">
        <v>30715</v>
      </c>
      <c r="E1340" s="8">
        <v>383.1</v>
      </c>
      <c r="F1340" s="8">
        <v>437.34555999999998</v>
      </c>
      <c r="G1340" s="8">
        <v>89924.1</v>
      </c>
      <c r="H1340" s="8">
        <v>268.27748000000003</v>
      </c>
      <c r="I1340" s="8">
        <v>481.26245000000006</v>
      </c>
      <c r="J1340" s="8">
        <v>850.56015000000002</v>
      </c>
      <c r="K1340" s="8">
        <v>4132.1270800000002</v>
      </c>
      <c r="L1340" s="8" t="e">
        <v>#N/A</v>
      </c>
      <c r="M1340" s="8">
        <v>383.1</v>
      </c>
      <c r="N1340" s="8">
        <v>0.11770000000000001</v>
      </c>
      <c r="O1340" s="8">
        <v>1353.932</v>
      </c>
      <c r="P1340" s="8">
        <v>378357.34106000001</v>
      </c>
      <c r="Q1340" s="8">
        <v>1397.4069400000001</v>
      </c>
      <c r="R1340" s="8">
        <v>8721.961580000001</v>
      </c>
      <c r="S1340" s="8" t="e">
        <v>#N/A</v>
      </c>
      <c r="T1340" s="8" t="e">
        <v>#N/A</v>
      </c>
      <c r="U1340" s="8">
        <v>302960.86396000005</v>
      </c>
      <c r="V1340" s="8">
        <v>437.34555999999998</v>
      </c>
      <c r="W1340" s="8" t="e">
        <v>#N/A</v>
      </c>
      <c r="X1340" s="8">
        <v>383.1</v>
      </c>
      <c r="Y1340" s="8">
        <v>479.91069000000005</v>
      </c>
      <c r="Z1340" s="8" t="e">
        <v>#N/A</v>
      </c>
      <c r="AA1340" s="8">
        <v>481.26245000000006</v>
      </c>
      <c r="AB1340" s="8">
        <v>419.05970000000002</v>
      </c>
      <c r="AC1340" s="16">
        <v>276.07772925845569</v>
      </c>
      <c r="AD1340" s="16" t="e">
        <v>#N/A</v>
      </c>
      <c r="AE1340" s="16" t="e">
        <v>#N/A</v>
      </c>
    </row>
    <row r="1341" spans="4:31" x14ac:dyDescent="0.2">
      <c r="D1341" s="11">
        <v>30718</v>
      </c>
      <c r="E1341" s="8">
        <v>380.8</v>
      </c>
      <c r="F1341" s="8">
        <v>434.51137999999997</v>
      </c>
      <c r="G1341" s="8">
        <v>88728.84951</v>
      </c>
      <c r="H1341" s="8">
        <v>267.13422000000003</v>
      </c>
      <c r="I1341" s="8">
        <v>473.53183000000001</v>
      </c>
      <c r="J1341" s="8">
        <v>841.2557700000001</v>
      </c>
      <c r="K1341" s="8">
        <v>4069.5186600000002</v>
      </c>
      <c r="L1341" s="8" t="e">
        <v>#N/A</v>
      </c>
      <c r="M1341" s="8">
        <v>380.8</v>
      </c>
      <c r="N1341" s="8">
        <v>0.11673000000000001</v>
      </c>
      <c r="O1341" s="8">
        <v>1333.1338900000001</v>
      </c>
      <c r="P1341" s="8">
        <v>376810.69059000001</v>
      </c>
      <c r="Q1341" s="8">
        <v>1394.8437500000002</v>
      </c>
      <c r="R1341" s="8">
        <v>8726.1146100000005</v>
      </c>
      <c r="S1341" s="8" t="e">
        <v>#N/A</v>
      </c>
      <c r="T1341" s="8" t="e">
        <v>#N/A</v>
      </c>
      <c r="U1341" s="8">
        <v>298933.97771000001</v>
      </c>
      <c r="V1341" s="8">
        <v>434.51137999999997</v>
      </c>
      <c r="W1341" s="8" t="e">
        <v>#N/A</v>
      </c>
      <c r="X1341" s="8">
        <v>380.8</v>
      </c>
      <c r="Y1341" s="8">
        <v>473.13152000000002</v>
      </c>
      <c r="Z1341" s="8" t="e">
        <v>#N/A</v>
      </c>
      <c r="AA1341" s="8">
        <v>473.53183000000001</v>
      </c>
      <c r="AB1341" s="8">
        <v>413.08908000000002</v>
      </c>
      <c r="AC1341" s="16">
        <v>272.41553324526109</v>
      </c>
      <c r="AD1341" s="16" t="e">
        <v>#N/A</v>
      </c>
      <c r="AE1341" s="16" t="e">
        <v>#N/A</v>
      </c>
    </row>
    <row r="1342" spans="4:31" x14ac:dyDescent="0.2">
      <c r="D1342" s="11">
        <v>30719</v>
      </c>
      <c r="E1342" s="8">
        <v>379.75</v>
      </c>
      <c r="F1342" s="8">
        <v>437.48629</v>
      </c>
      <c r="G1342" s="8">
        <v>88982.293510000003</v>
      </c>
      <c r="H1342" s="8">
        <v>269.42212000000001</v>
      </c>
      <c r="I1342" s="8">
        <v>472.95763000000005</v>
      </c>
      <c r="J1342" s="8">
        <v>848.79550000000006</v>
      </c>
      <c r="K1342" s="8">
        <v>4085.5180600000003</v>
      </c>
      <c r="L1342" s="8" t="e">
        <v>#N/A</v>
      </c>
      <c r="M1342" s="8">
        <v>379.75</v>
      </c>
      <c r="N1342" s="8">
        <v>0.11768000000000001</v>
      </c>
      <c r="O1342" s="8">
        <v>1334.93615</v>
      </c>
      <c r="P1342" s="8">
        <v>379886.41021000006</v>
      </c>
      <c r="Q1342" s="8">
        <v>1406.2291700000001</v>
      </c>
      <c r="R1342" s="8">
        <v>8797.3415800000002</v>
      </c>
      <c r="S1342" s="8" t="e">
        <v>#N/A</v>
      </c>
      <c r="T1342" s="8" t="e">
        <v>#N/A</v>
      </c>
      <c r="U1342" s="8">
        <v>301374.02818000002</v>
      </c>
      <c r="V1342" s="8">
        <v>437.48629</v>
      </c>
      <c r="W1342" s="8" t="e">
        <v>#N/A</v>
      </c>
      <c r="X1342" s="8">
        <v>379.75</v>
      </c>
      <c r="Y1342" s="8">
        <v>477.53148000000004</v>
      </c>
      <c r="Z1342" s="8" t="e">
        <v>#N/A</v>
      </c>
      <c r="AA1342" s="8">
        <v>472.95763000000005</v>
      </c>
      <c r="AB1342" s="8">
        <v>411.21512000000001</v>
      </c>
      <c r="AC1342" s="16">
        <v>273.19278385743627</v>
      </c>
      <c r="AD1342" s="16" t="e">
        <v>#N/A</v>
      </c>
      <c r="AE1342" s="16" t="e">
        <v>#N/A</v>
      </c>
    </row>
    <row r="1343" spans="4:31" x14ac:dyDescent="0.2">
      <c r="D1343" s="11">
        <v>30720</v>
      </c>
      <c r="E1343" s="8">
        <v>386.25</v>
      </c>
      <c r="F1343" s="8">
        <v>444.05990000000003</v>
      </c>
      <c r="G1343" s="8">
        <v>90388.101490000001</v>
      </c>
      <c r="H1343" s="8">
        <v>274.03368999999998</v>
      </c>
      <c r="I1343" s="8">
        <v>484.70950000000005</v>
      </c>
      <c r="J1343" s="8">
        <v>860.18878000000007</v>
      </c>
      <c r="K1343" s="8">
        <v>4150.0971500000005</v>
      </c>
      <c r="L1343" s="8" t="e">
        <v>#N/A</v>
      </c>
      <c r="M1343" s="8">
        <v>386.25</v>
      </c>
      <c r="N1343" s="8">
        <v>0.11945000000000001</v>
      </c>
      <c r="O1343" s="8">
        <v>1355.3431600000001</v>
      </c>
      <c r="P1343" s="8">
        <v>385596.67991000001</v>
      </c>
      <c r="Q1343" s="8">
        <v>1427.3669300000001</v>
      </c>
      <c r="R1343" s="8">
        <v>8929.5789800000002</v>
      </c>
      <c r="S1343" s="8" t="e">
        <v>#N/A</v>
      </c>
      <c r="T1343" s="8" t="e">
        <v>#N/A</v>
      </c>
      <c r="U1343" s="8">
        <v>305904.13753000001</v>
      </c>
      <c r="V1343" s="8">
        <v>444.05990000000003</v>
      </c>
      <c r="W1343" s="8" t="e">
        <v>#N/A</v>
      </c>
      <c r="X1343" s="8">
        <v>386.25</v>
      </c>
      <c r="Y1343" s="8">
        <v>480.06690000000003</v>
      </c>
      <c r="Z1343" s="8" t="e">
        <v>#N/A</v>
      </c>
      <c r="AA1343" s="8">
        <v>484.70950000000005</v>
      </c>
      <c r="AB1343" s="8">
        <v>415.89443000000006</v>
      </c>
      <c r="AC1343" s="16">
        <v>277.50967109014539</v>
      </c>
      <c r="AD1343" s="16" t="e">
        <v>#N/A</v>
      </c>
      <c r="AE1343" s="16" t="e">
        <v>#N/A</v>
      </c>
    </row>
    <row r="1344" spans="4:31" x14ac:dyDescent="0.2">
      <c r="D1344" s="11">
        <v>30721</v>
      </c>
      <c r="E1344" s="8">
        <v>383</v>
      </c>
      <c r="F1344" s="8">
        <v>436.19752999999997</v>
      </c>
      <c r="G1344" s="8">
        <v>89746.680300000007</v>
      </c>
      <c r="H1344" s="8">
        <v>269.14998000000003</v>
      </c>
      <c r="I1344" s="8">
        <v>477.92930000000001</v>
      </c>
      <c r="J1344" s="8">
        <v>852.29000000000008</v>
      </c>
      <c r="K1344" s="8">
        <v>4117.74748</v>
      </c>
      <c r="L1344" s="8" t="e">
        <v>#N/A</v>
      </c>
      <c r="M1344" s="8">
        <v>383</v>
      </c>
      <c r="N1344" s="8">
        <v>0.11798000000000002</v>
      </c>
      <c r="O1344" s="8">
        <v>1347.0763000000002</v>
      </c>
      <c r="P1344" s="8">
        <v>380846.82910000003</v>
      </c>
      <c r="Q1344" s="8">
        <v>1409.7843700000001</v>
      </c>
      <c r="R1344" s="8">
        <v>8819.5827900000004</v>
      </c>
      <c r="S1344" s="8" t="e">
        <v>#N/A</v>
      </c>
      <c r="T1344" s="8" t="e">
        <v>#N/A</v>
      </c>
      <c r="U1344" s="8">
        <v>302135.95411000005</v>
      </c>
      <c r="V1344" s="8">
        <v>436.19752999999997</v>
      </c>
      <c r="W1344" s="8" t="e">
        <v>#N/A</v>
      </c>
      <c r="X1344" s="8">
        <v>383</v>
      </c>
      <c r="Y1344" s="8">
        <v>474.96281000000005</v>
      </c>
      <c r="Z1344" s="8" t="e">
        <v>#N/A</v>
      </c>
      <c r="AA1344" s="8">
        <v>477.92930000000001</v>
      </c>
      <c r="AB1344" s="8">
        <v>411.84988000000004</v>
      </c>
      <c r="AC1344" s="16">
        <v>275.53392297900456</v>
      </c>
      <c r="AD1344" s="16" t="e">
        <v>#N/A</v>
      </c>
      <c r="AE1344" s="16" t="e">
        <v>#N/A</v>
      </c>
    </row>
    <row r="1345" spans="4:31" x14ac:dyDescent="0.2">
      <c r="D1345" s="11">
        <v>30722</v>
      </c>
      <c r="E1345" s="8">
        <v>377.65</v>
      </c>
      <c r="F1345" s="8">
        <v>431.81288999999998</v>
      </c>
      <c r="G1345" s="8">
        <v>89433.385540000003</v>
      </c>
      <c r="H1345" s="8">
        <v>267.07922000000002</v>
      </c>
      <c r="I1345" s="8">
        <v>474.64296000000002</v>
      </c>
      <c r="J1345" s="8">
        <v>852.58031000000005</v>
      </c>
      <c r="K1345" s="8">
        <v>4089.2337400000001</v>
      </c>
      <c r="L1345" s="8" t="e">
        <v>#N/A</v>
      </c>
      <c r="M1345" s="8">
        <v>377.65</v>
      </c>
      <c r="N1345" s="8">
        <v>0.11783</v>
      </c>
      <c r="O1345" s="8">
        <v>1336.3151600000001</v>
      </c>
      <c r="P1345" s="8">
        <v>380374.68248000002</v>
      </c>
      <c r="Q1345" s="8">
        <v>1408.0366200000001</v>
      </c>
      <c r="R1345" s="8">
        <v>8808.6489000000001</v>
      </c>
      <c r="S1345" s="8" t="e">
        <v>#N/A</v>
      </c>
      <c r="T1345" s="8" t="e">
        <v>#N/A</v>
      </c>
      <c r="U1345" s="8">
        <v>301761.38760000002</v>
      </c>
      <c r="V1345" s="8">
        <v>431.81288999999998</v>
      </c>
      <c r="W1345" s="8" t="e">
        <v>#N/A</v>
      </c>
      <c r="X1345" s="8">
        <v>377.65</v>
      </c>
      <c r="Y1345" s="8">
        <v>475.45116000000002</v>
      </c>
      <c r="Z1345" s="8" t="e">
        <v>#N/A</v>
      </c>
      <c r="AA1345" s="8">
        <v>474.64296000000002</v>
      </c>
      <c r="AB1345" s="8">
        <v>409.45392000000004</v>
      </c>
      <c r="AC1345" s="16">
        <v>274.56335635539369</v>
      </c>
      <c r="AD1345" s="16" t="e">
        <v>#N/A</v>
      </c>
      <c r="AE1345" s="16" t="e">
        <v>#N/A</v>
      </c>
    </row>
    <row r="1346" spans="4:31" x14ac:dyDescent="0.2">
      <c r="D1346" s="11">
        <v>30725</v>
      </c>
      <c r="E1346" s="8">
        <v>376.85</v>
      </c>
      <c r="F1346" s="8">
        <v>429.94859000000002</v>
      </c>
      <c r="G1346" s="8">
        <v>88518.264630000005</v>
      </c>
      <c r="H1346" s="8">
        <v>265.76184999999998</v>
      </c>
      <c r="I1346" s="8">
        <v>470.81026000000003</v>
      </c>
      <c r="J1346" s="8">
        <v>845.24914000000012</v>
      </c>
      <c r="K1346" s="8">
        <v>4046.5491900000002</v>
      </c>
      <c r="L1346" s="8" t="e">
        <v>#N/A</v>
      </c>
      <c r="M1346" s="8">
        <v>376.85</v>
      </c>
      <c r="N1346" s="8">
        <v>0.11747</v>
      </c>
      <c r="O1346" s="8">
        <v>1325.1782700000001</v>
      </c>
      <c r="P1346" s="8">
        <v>375237.57594000001</v>
      </c>
      <c r="Q1346" s="8">
        <v>1386.4751000000001</v>
      </c>
      <c r="R1346" s="8">
        <v>8652.1612000000005</v>
      </c>
      <c r="S1346" s="8" t="e">
        <v>#N/A</v>
      </c>
      <c r="T1346" s="8" t="e">
        <v>#N/A</v>
      </c>
      <c r="U1346" s="8">
        <v>298224.50187000004</v>
      </c>
      <c r="V1346" s="8">
        <v>429.94859000000002</v>
      </c>
      <c r="W1346" s="8" t="e">
        <v>#N/A</v>
      </c>
      <c r="X1346" s="8">
        <v>376.85</v>
      </c>
      <c r="Y1346" s="8">
        <v>468.54736000000003</v>
      </c>
      <c r="Z1346" s="8" t="e">
        <v>#N/A</v>
      </c>
      <c r="AA1346" s="8">
        <v>470.81026000000003</v>
      </c>
      <c r="AB1346" s="8">
        <v>405.05416000000002</v>
      </c>
      <c r="AC1346" s="16">
        <v>271.76107827608433</v>
      </c>
      <c r="AD1346" s="16" t="e">
        <v>#N/A</v>
      </c>
      <c r="AE1346" s="16" t="e">
        <v>#N/A</v>
      </c>
    </row>
    <row r="1347" spans="4:31" x14ac:dyDescent="0.2">
      <c r="D1347" s="11">
        <v>30726</v>
      </c>
      <c r="E1347" s="8">
        <v>376</v>
      </c>
      <c r="F1347" s="8">
        <v>428.90476000000001</v>
      </c>
      <c r="G1347" s="8">
        <v>87898.141690000004</v>
      </c>
      <c r="H1347" s="8">
        <v>264.13803000000001</v>
      </c>
      <c r="I1347" s="8">
        <v>467.73613000000006</v>
      </c>
      <c r="J1347" s="8">
        <v>836.18412000000012</v>
      </c>
      <c r="K1347" s="8">
        <v>4008.6028000000001</v>
      </c>
      <c r="L1347" s="8" t="e">
        <v>#N/A</v>
      </c>
      <c r="M1347" s="8">
        <v>376</v>
      </c>
      <c r="N1347" s="8">
        <v>0.11621000000000001</v>
      </c>
      <c r="O1347" s="8">
        <v>1309.5835100000002</v>
      </c>
      <c r="P1347" s="8">
        <v>371213.27554</v>
      </c>
      <c r="Q1347" s="8">
        <v>1371.6056000000001</v>
      </c>
      <c r="R1347" s="8">
        <v>8559.3696</v>
      </c>
      <c r="S1347" s="8" t="e">
        <v>#N/A</v>
      </c>
      <c r="T1347" s="8" t="e">
        <v>#N/A</v>
      </c>
      <c r="U1347" s="8">
        <v>295026.14153000002</v>
      </c>
      <c r="V1347" s="8">
        <v>428.90476000000001</v>
      </c>
      <c r="W1347" s="8" t="e">
        <v>#N/A</v>
      </c>
      <c r="X1347" s="8">
        <v>376</v>
      </c>
      <c r="Y1347" s="8">
        <v>462.86429000000004</v>
      </c>
      <c r="Z1347" s="8" t="e">
        <v>#N/A</v>
      </c>
      <c r="AA1347" s="8">
        <v>467.73613000000006</v>
      </c>
      <c r="AB1347" s="8">
        <v>400.31500000000005</v>
      </c>
      <c r="AC1347" s="16">
        <v>269.86166252400892</v>
      </c>
      <c r="AD1347" s="16" t="e">
        <v>#N/A</v>
      </c>
      <c r="AE1347" s="16" t="e">
        <v>#N/A</v>
      </c>
    </row>
    <row r="1348" spans="4:31" x14ac:dyDescent="0.2">
      <c r="D1348" s="11">
        <v>30727</v>
      </c>
      <c r="E1348" s="8">
        <v>383</v>
      </c>
      <c r="F1348" s="8">
        <v>428.34669000000002</v>
      </c>
      <c r="G1348" s="8">
        <v>89294.305090000009</v>
      </c>
      <c r="H1348" s="8">
        <v>265.51159999999999</v>
      </c>
      <c r="I1348" s="8">
        <v>476.10366000000005</v>
      </c>
      <c r="J1348" s="8">
        <v>841.89834000000008</v>
      </c>
      <c r="K1348" s="8">
        <v>4085.7413300000003</v>
      </c>
      <c r="L1348" s="8" t="e">
        <v>#N/A</v>
      </c>
      <c r="M1348" s="8">
        <v>383</v>
      </c>
      <c r="N1348" s="8">
        <v>0.11701</v>
      </c>
      <c r="O1348" s="8">
        <v>1336.2321900000002</v>
      </c>
      <c r="P1348" s="8">
        <v>373750.03126000002</v>
      </c>
      <c r="Q1348" s="8">
        <v>1380.97873</v>
      </c>
      <c r="R1348" s="8">
        <v>8617.8616600000005</v>
      </c>
      <c r="S1348" s="8" t="e">
        <v>#N/A</v>
      </c>
      <c r="T1348" s="8" t="e">
        <v>#N/A</v>
      </c>
      <c r="U1348" s="8">
        <v>297042.25814000005</v>
      </c>
      <c r="V1348" s="8">
        <v>428.34669000000002</v>
      </c>
      <c r="W1348" s="8" t="e">
        <v>#N/A</v>
      </c>
      <c r="X1348" s="8">
        <v>383</v>
      </c>
      <c r="Y1348" s="8">
        <v>467.22020000000003</v>
      </c>
      <c r="Z1348" s="8" t="e">
        <v>#N/A</v>
      </c>
      <c r="AA1348" s="8">
        <v>476.10366000000005</v>
      </c>
      <c r="AB1348" s="8">
        <v>407.16070000000002</v>
      </c>
      <c r="AC1348" s="16">
        <v>274.14152550556645</v>
      </c>
      <c r="AD1348" s="16" t="e">
        <v>#N/A</v>
      </c>
      <c r="AE1348" s="16" t="e">
        <v>#N/A</v>
      </c>
    </row>
    <row r="1349" spans="4:31" x14ac:dyDescent="0.2">
      <c r="D1349" s="11">
        <v>30728</v>
      </c>
      <c r="E1349" s="8">
        <v>383.9</v>
      </c>
      <c r="F1349" s="8">
        <v>429.18984999999998</v>
      </c>
      <c r="G1349" s="8">
        <v>89279.517590000003</v>
      </c>
      <c r="H1349" s="8">
        <v>265.67473000000001</v>
      </c>
      <c r="I1349" s="8">
        <v>477.48294000000004</v>
      </c>
      <c r="J1349" s="8">
        <v>841.7589200000001</v>
      </c>
      <c r="K1349" s="8">
        <v>4081.9363300000005</v>
      </c>
      <c r="L1349" s="8" t="e">
        <v>#N/A</v>
      </c>
      <c r="M1349" s="8">
        <v>383.9</v>
      </c>
      <c r="N1349" s="8">
        <v>0.11699000000000001</v>
      </c>
      <c r="O1349" s="8">
        <v>1345.88705</v>
      </c>
      <c r="P1349" s="8">
        <v>373688.13673000003</v>
      </c>
      <c r="Q1349" s="8">
        <v>1380.7500300000002</v>
      </c>
      <c r="R1349" s="8">
        <v>8616.434510000001</v>
      </c>
      <c r="S1349" s="8" t="e">
        <v>#N/A</v>
      </c>
      <c r="T1349" s="8" t="e">
        <v>#N/A</v>
      </c>
      <c r="U1349" s="8">
        <v>296993.06673000002</v>
      </c>
      <c r="V1349" s="8">
        <v>429.18984999999998</v>
      </c>
      <c r="W1349" s="8" t="e">
        <v>#N/A</v>
      </c>
      <c r="X1349" s="8">
        <v>383.9</v>
      </c>
      <c r="Y1349" s="8">
        <v>469.99334000000005</v>
      </c>
      <c r="Z1349" s="8" t="e">
        <v>#N/A</v>
      </c>
      <c r="AA1349" s="8">
        <v>477.48294000000004</v>
      </c>
      <c r="AB1349" s="8">
        <v>405.63515000000001</v>
      </c>
      <c r="AC1349" s="16">
        <v>274.09849621527877</v>
      </c>
      <c r="AD1349" s="16" t="e">
        <v>#N/A</v>
      </c>
      <c r="AE1349" s="16" t="e">
        <v>#N/A</v>
      </c>
    </row>
    <row r="1350" spans="4:31" x14ac:dyDescent="0.2">
      <c r="D1350" s="11">
        <v>30729</v>
      </c>
      <c r="E1350" s="8">
        <v>382.15</v>
      </c>
      <c r="F1350" s="8">
        <v>427.97613999999999</v>
      </c>
      <c r="G1350" s="8">
        <v>89146.529810000007</v>
      </c>
      <c r="H1350" s="8">
        <v>263.46089000000001</v>
      </c>
      <c r="I1350" s="8">
        <v>476.41331000000002</v>
      </c>
      <c r="J1350" s="8">
        <v>838.79340000000002</v>
      </c>
      <c r="K1350" s="8">
        <v>4070.4540900000002</v>
      </c>
      <c r="L1350" s="8" t="e">
        <v>#N/A</v>
      </c>
      <c r="M1350" s="8">
        <v>382.15</v>
      </c>
      <c r="N1350" s="8">
        <v>0.11621000000000001</v>
      </c>
      <c r="O1350" s="8">
        <v>1336.5395000000001</v>
      </c>
      <c r="P1350" s="8">
        <v>371202.46312000003</v>
      </c>
      <c r="Q1350" s="8">
        <v>1371.56565</v>
      </c>
      <c r="R1350" s="8">
        <v>8559.1202900000008</v>
      </c>
      <c r="S1350" s="8" t="e">
        <v>#N/A</v>
      </c>
      <c r="T1350" s="8" t="e">
        <v>#N/A</v>
      </c>
      <c r="U1350" s="8">
        <v>295017.54823000001</v>
      </c>
      <c r="V1350" s="8">
        <v>427.97613999999999</v>
      </c>
      <c r="W1350" s="8" t="e">
        <v>#N/A</v>
      </c>
      <c r="X1350" s="8">
        <v>382.15</v>
      </c>
      <c r="Y1350" s="8">
        <v>467.26163000000003</v>
      </c>
      <c r="Z1350" s="8" t="e">
        <v>#N/A</v>
      </c>
      <c r="AA1350" s="8">
        <v>476.41331000000002</v>
      </c>
      <c r="AB1350" s="8">
        <v>403.85872000000001</v>
      </c>
      <c r="AC1350" s="16">
        <v>273.68743405675929</v>
      </c>
      <c r="AD1350" s="16" t="e">
        <v>#N/A</v>
      </c>
      <c r="AE1350" s="16" t="e">
        <v>#N/A</v>
      </c>
    </row>
    <row r="1351" spans="4:31" x14ac:dyDescent="0.2">
      <c r="D1351" s="11">
        <v>30732</v>
      </c>
      <c r="E1351" s="8">
        <v>385.25</v>
      </c>
      <c r="F1351" s="8">
        <v>432.39404999999999</v>
      </c>
      <c r="G1351" s="8">
        <v>89809.846050000007</v>
      </c>
      <c r="H1351" s="8">
        <v>266.42495000000002</v>
      </c>
      <c r="I1351" s="8">
        <v>479.96041000000002</v>
      </c>
      <c r="J1351" s="8">
        <v>848.90532000000007</v>
      </c>
      <c r="K1351" s="8">
        <v>4121.5473400000001</v>
      </c>
      <c r="L1351" s="8" t="e">
        <v>#N/A</v>
      </c>
      <c r="M1351" s="8">
        <v>385.25</v>
      </c>
      <c r="N1351" s="8">
        <v>0.11878000000000001</v>
      </c>
      <c r="O1351" s="8">
        <v>1349.8732100000002</v>
      </c>
      <c r="P1351" s="8">
        <v>381163.34401000006</v>
      </c>
      <c r="Q1351" s="8">
        <v>1412.4937200000002</v>
      </c>
      <c r="R1351" s="8">
        <v>8801.4913700000016</v>
      </c>
      <c r="S1351" s="8" t="e">
        <v>#N/A</v>
      </c>
      <c r="T1351" s="8" t="e">
        <v>#N/A</v>
      </c>
      <c r="U1351" s="8">
        <v>297872.68119000003</v>
      </c>
      <c r="V1351" s="8">
        <v>432.39404999999999</v>
      </c>
      <c r="W1351" s="8" t="e">
        <v>#N/A</v>
      </c>
      <c r="X1351" s="8">
        <v>385.25</v>
      </c>
      <c r="Y1351" s="8">
        <v>470.92</v>
      </c>
      <c r="Z1351" s="8" t="e">
        <v>#N/A</v>
      </c>
      <c r="AA1351" s="8">
        <v>479.96041000000002</v>
      </c>
      <c r="AB1351" s="8">
        <v>407.10204000000004</v>
      </c>
      <c r="AC1351" s="16">
        <v>275.72574035177161</v>
      </c>
      <c r="AD1351" s="16" t="e">
        <v>#N/A</v>
      </c>
      <c r="AE1351" s="16" t="e">
        <v>#N/A</v>
      </c>
    </row>
    <row r="1352" spans="4:31" x14ac:dyDescent="0.2">
      <c r="D1352" s="11">
        <v>30733</v>
      </c>
      <c r="E1352" s="8">
        <v>389</v>
      </c>
      <c r="F1352" s="8">
        <v>439.10187000000002</v>
      </c>
      <c r="G1352" s="8">
        <v>90866.852230000004</v>
      </c>
      <c r="H1352" s="8">
        <v>269.39089000000001</v>
      </c>
      <c r="I1352" s="8">
        <v>484.98138000000006</v>
      </c>
      <c r="J1352" s="8">
        <v>861.62205000000006</v>
      </c>
      <c r="K1352" s="8">
        <v>4174.4984300000006</v>
      </c>
      <c r="L1352" s="8" t="e">
        <v>#N/A</v>
      </c>
      <c r="M1352" s="8">
        <v>389</v>
      </c>
      <c r="N1352" s="8">
        <v>0.12009000000000002</v>
      </c>
      <c r="O1352" s="8">
        <v>1363.8092800000002</v>
      </c>
      <c r="P1352" s="8">
        <v>385364.15650000004</v>
      </c>
      <c r="Q1352" s="8">
        <v>1428.06086</v>
      </c>
      <c r="R1352" s="8">
        <v>8898.49287</v>
      </c>
      <c r="S1352" s="8" t="e">
        <v>#N/A</v>
      </c>
      <c r="T1352" s="8" t="e">
        <v>#N/A</v>
      </c>
      <c r="U1352" s="8">
        <v>301155.54483000003</v>
      </c>
      <c r="V1352" s="8">
        <v>439.10187000000002</v>
      </c>
      <c r="W1352" s="8" t="e">
        <v>#N/A</v>
      </c>
      <c r="X1352" s="8">
        <v>389</v>
      </c>
      <c r="Y1352" s="8">
        <v>474.83298000000002</v>
      </c>
      <c r="Z1352" s="8" t="e">
        <v>#N/A</v>
      </c>
      <c r="AA1352" s="8">
        <v>484.98138000000006</v>
      </c>
      <c r="AB1352" s="8">
        <v>412.69143000000003</v>
      </c>
      <c r="AC1352" s="16">
        <v>278.97126131424108</v>
      </c>
      <c r="AD1352" s="16" t="e">
        <v>#N/A</v>
      </c>
      <c r="AE1352" s="16" t="e">
        <v>#N/A</v>
      </c>
    </row>
    <row r="1353" spans="4:31" x14ac:dyDescent="0.2">
      <c r="D1353" s="11">
        <v>30734</v>
      </c>
      <c r="E1353" s="8">
        <v>395.25</v>
      </c>
      <c r="F1353" s="8">
        <v>440.06851999999998</v>
      </c>
      <c r="G1353" s="8">
        <v>91448.762850000014</v>
      </c>
      <c r="H1353" s="8">
        <v>272.39866000000001</v>
      </c>
      <c r="I1353" s="8">
        <v>488.98707000000002</v>
      </c>
      <c r="J1353" s="8">
        <v>859.78044000000011</v>
      </c>
      <c r="K1353" s="8">
        <v>4201.5368800000006</v>
      </c>
      <c r="L1353" s="8" t="e">
        <v>#N/A</v>
      </c>
      <c r="M1353" s="8">
        <v>395.25</v>
      </c>
      <c r="N1353" s="8">
        <v>0.12068000000000001</v>
      </c>
      <c r="O1353" s="8">
        <v>1378.13372</v>
      </c>
      <c r="P1353" s="8">
        <v>387259.15697000001</v>
      </c>
      <c r="Q1353" s="8">
        <v>1435.0832500000001</v>
      </c>
      <c r="R1353" s="8">
        <v>8942.2505700000002</v>
      </c>
      <c r="S1353" s="8" t="e">
        <v>#N/A</v>
      </c>
      <c r="T1353" s="8" t="e">
        <v>#N/A</v>
      </c>
      <c r="U1353" s="8">
        <v>302636.45552000002</v>
      </c>
      <c r="V1353" s="8">
        <v>440.06851999999998</v>
      </c>
      <c r="W1353" s="8" t="e">
        <v>#N/A</v>
      </c>
      <c r="X1353" s="8">
        <v>395.25</v>
      </c>
      <c r="Y1353" s="8">
        <v>473.58798000000002</v>
      </c>
      <c r="Z1353" s="8" t="e">
        <v>#N/A</v>
      </c>
      <c r="AA1353" s="8">
        <v>488.98707000000002</v>
      </c>
      <c r="AB1353" s="8">
        <v>416.31434000000002</v>
      </c>
      <c r="AC1353" s="16">
        <v>280.76159536839378</v>
      </c>
      <c r="AD1353" s="16" t="e">
        <v>#N/A</v>
      </c>
      <c r="AE1353" s="16" t="e">
        <v>#N/A</v>
      </c>
    </row>
    <row r="1354" spans="4:31" x14ac:dyDescent="0.2">
      <c r="D1354" s="11">
        <v>30735</v>
      </c>
      <c r="E1354" s="8">
        <v>398.25</v>
      </c>
      <c r="F1354" s="8">
        <v>441.66464999999999</v>
      </c>
      <c r="G1354" s="8">
        <v>93331.671060000008</v>
      </c>
      <c r="H1354" s="8">
        <v>272.30775999999997</v>
      </c>
      <c r="I1354" s="8">
        <v>499.18068000000005</v>
      </c>
      <c r="J1354" s="8">
        <v>874.55733000000009</v>
      </c>
      <c r="K1354" s="8">
        <v>4266.3093600000002</v>
      </c>
      <c r="L1354" s="8" t="e">
        <v>#N/A</v>
      </c>
      <c r="M1354" s="8">
        <v>398.25</v>
      </c>
      <c r="N1354" s="8">
        <v>0.12209</v>
      </c>
      <c r="O1354" s="8">
        <v>1401.4094700000001</v>
      </c>
      <c r="P1354" s="8">
        <v>391760.70081000001</v>
      </c>
      <c r="Q1354" s="8">
        <v>1451.7648100000001</v>
      </c>
      <c r="R1354" s="8">
        <v>9046.1962899999999</v>
      </c>
      <c r="S1354" s="8" t="e">
        <v>#N/A</v>
      </c>
      <c r="T1354" s="8" t="e">
        <v>#N/A</v>
      </c>
      <c r="U1354" s="8">
        <v>306154.33559000003</v>
      </c>
      <c r="V1354" s="8">
        <v>441.66464999999999</v>
      </c>
      <c r="W1354" s="8" t="e">
        <v>#N/A</v>
      </c>
      <c r="X1354" s="8">
        <v>398.25</v>
      </c>
      <c r="Y1354" s="8">
        <v>480.73322000000002</v>
      </c>
      <c r="Z1354" s="8" t="e">
        <v>#N/A</v>
      </c>
      <c r="AA1354" s="8">
        <v>499.18068000000005</v>
      </c>
      <c r="AB1354" s="8">
        <v>423.47695000000004</v>
      </c>
      <c r="AC1354" s="16">
        <v>286.52635878982682</v>
      </c>
      <c r="AD1354" s="16" t="e">
        <v>#N/A</v>
      </c>
      <c r="AE1354" s="16" t="e">
        <v>#N/A</v>
      </c>
    </row>
    <row r="1355" spans="4:31" x14ac:dyDescent="0.2">
      <c r="D1355" s="11">
        <v>30736</v>
      </c>
      <c r="E1355" s="8">
        <v>395.75</v>
      </c>
      <c r="F1355" s="8">
        <v>435.37081999999998</v>
      </c>
      <c r="G1355" s="8">
        <v>92396.475910000008</v>
      </c>
      <c r="H1355" s="8">
        <v>268.94353000000001</v>
      </c>
      <c r="I1355" s="8">
        <v>494.88928000000004</v>
      </c>
      <c r="J1355" s="8">
        <v>862.72600000000011</v>
      </c>
      <c r="K1355" s="8">
        <v>4225.76926</v>
      </c>
      <c r="L1355" s="8" t="e">
        <v>#N/A</v>
      </c>
      <c r="M1355" s="8">
        <v>395.75</v>
      </c>
      <c r="N1355" s="8">
        <v>0.12025000000000001</v>
      </c>
      <c r="O1355" s="8">
        <v>1385.0718400000001</v>
      </c>
      <c r="P1355" s="8">
        <v>385857.89913000003</v>
      </c>
      <c r="Q1355" s="8">
        <v>1429.8905400000001</v>
      </c>
      <c r="R1355" s="8">
        <v>8909.8939500000015</v>
      </c>
      <c r="S1355" s="8" t="e">
        <v>#N/A</v>
      </c>
      <c r="T1355" s="8" t="e">
        <v>#N/A</v>
      </c>
      <c r="U1355" s="8">
        <v>301541.39630000002</v>
      </c>
      <c r="V1355" s="8">
        <v>435.37081999999998</v>
      </c>
      <c r="W1355" s="8" t="e">
        <v>#N/A</v>
      </c>
      <c r="X1355" s="8">
        <v>395.75</v>
      </c>
      <c r="Y1355" s="8">
        <v>477.12332000000004</v>
      </c>
      <c r="Z1355" s="8" t="e">
        <v>#N/A</v>
      </c>
      <c r="AA1355" s="8">
        <v>494.88928000000004</v>
      </c>
      <c r="AB1355" s="8">
        <v>418.84601000000004</v>
      </c>
      <c r="AC1355" s="16">
        <v>283.6553911120634</v>
      </c>
      <c r="AD1355" s="16" t="e">
        <v>#N/A</v>
      </c>
      <c r="AE1355" s="16" t="e">
        <v>#N/A</v>
      </c>
    </row>
    <row r="1356" spans="4:31" x14ac:dyDescent="0.2">
      <c r="D1356" s="11">
        <v>30739</v>
      </c>
      <c r="E1356" s="8">
        <v>393.5</v>
      </c>
      <c r="F1356" s="8">
        <v>433.6825</v>
      </c>
      <c r="G1356" s="8">
        <v>91982.45829000001</v>
      </c>
      <c r="H1356" s="8">
        <v>267.05153999999999</v>
      </c>
      <c r="I1356" s="8">
        <v>493.46933000000001</v>
      </c>
      <c r="J1356" s="8">
        <v>856.98771000000011</v>
      </c>
      <c r="K1356" s="8">
        <v>4198.0365600000005</v>
      </c>
      <c r="L1356" s="8" t="e">
        <v>#N/A</v>
      </c>
      <c r="M1356" s="8">
        <v>393.5</v>
      </c>
      <c r="N1356" s="8">
        <v>0.12121000000000001</v>
      </c>
      <c r="O1356" s="8">
        <v>1375.3913100000002</v>
      </c>
      <c r="P1356" s="8">
        <v>389775.65393000003</v>
      </c>
      <c r="Q1356" s="8">
        <v>1439.0976400000002</v>
      </c>
      <c r="R1356" s="8">
        <v>8984.3266100000001</v>
      </c>
      <c r="S1356" s="8" t="e">
        <v>#N/A</v>
      </c>
      <c r="T1356" s="8" t="e">
        <v>#N/A</v>
      </c>
      <c r="U1356" s="8">
        <v>299535.74067000003</v>
      </c>
      <c r="V1356" s="8">
        <v>433.6825</v>
      </c>
      <c r="W1356" s="8" t="e">
        <v>#N/A</v>
      </c>
      <c r="X1356" s="8">
        <v>393.5</v>
      </c>
      <c r="Y1356" s="8">
        <v>477.62646000000007</v>
      </c>
      <c r="Z1356" s="8" t="e">
        <v>#N/A</v>
      </c>
      <c r="AA1356" s="8">
        <v>493.46933000000001</v>
      </c>
      <c r="AB1356" s="8">
        <v>416.19349000000005</v>
      </c>
      <c r="AC1356" s="16">
        <v>282.38380760682259</v>
      </c>
      <c r="AD1356" s="16" t="e">
        <v>#N/A</v>
      </c>
      <c r="AE1356" s="16" t="e">
        <v>#N/A</v>
      </c>
    </row>
    <row r="1357" spans="4:31" x14ac:dyDescent="0.2">
      <c r="D1357" s="11">
        <v>30740</v>
      </c>
      <c r="E1357" s="8">
        <v>399.25</v>
      </c>
      <c r="F1357" s="8">
        <v>434.97618999999997</v>
      </c>
      <c r="G1357" s="8">
        <v>93487.229330000002</v>
      </c>
      <c r="H1357" s="8">
        <v>267.23586999999998</v>
      </c>
      <c r="I1357" s="8">
        <v>500.78571000000005</v>
      </c>
      <c r="J1357" s="8">
        <v>866.56491000000005</v>
      </c>
      <c r="K1357" s="8">
        <v>4251.9275500000003</v>
      </c>
      <c r="L1357" s="8" t="e">
        <v>#N/A</v>
      </c>
      <c r="M1357" s="8">
        <v>399.25</v>
      </c>
      <c r="N1357" s="8">
        <v>0.12142000000000001</v>
      </c>
      <c r="O1357" s="8">
        <v>1398.2899200000002</v>
      </c>
      <c r="P1357" s="8">
        <v>390476.58919000003</v>
      </c>
      <c r="Q1357" s="8">
        <v>1441.6855700000001</v>
      </c>
      <c r="R1357" s="8">
        <v>9000.4831600000016</v>
      </c>
      <c r="S1357" s="8" t="e">
        <v>#N/A</v>
      </c>
      <c r="T1357" s="8" t="e">
        <v>#N/A</v>
      </c>
      <c r="U1357" s="8">
        <v>300074.3971</v>
      </c>
      <c r="V1357" s="8">
        <v>434.97618999999997</v>
      </c>
      <c r="W1357" s="8" t="e">
        <v>#N/A</v>
      </c>
      <c r="X1357" s="8">
        <v>399.25</v>
      </c>
      <c r="Y1357" s="8">
        <v>481.56625000000003</v>
      </c>
      <c r="Z1357" s="8" t="e">
        <v>#N/A</v>
      </c>
      <c r="AA1357" s="8">
        <v>500.78571000000005</v>
      </c>
      <c r="AB1357" s="8">
        <v>422.56722000000002</v>
      </c>
      <c r="AC1357" s="16">
        <v>286.99545041087936</v>
      </c>
      <c r="AD1357" s="16" t="e">
        <v>#N/A</v>
      </c>
      <c r="AE1357" s="16" t="e">
        <v>#N/A</v>
      </c>
    </row>
    <row r="1358" spans="4:31" x14ac:dyDescent="0.2">
      <c r="D1358" s="11">
        <v>30741</v>
      </c>
      <c r="E1358" s="8">
        <v>394.25</v>
      </c>
      <c r="F1358" s="8">
        <v>428.55421999999999</v>
      </c>
      <c r="G1358" s="8">
        <v>92597.70812000001</v>
      </c>
      <c r="H1358" s="8">
        <v>264.50880999999998</v>
      </c>
      <c r="I1358" s="8">
        <v>496.38187000000005</v>
      </c>
      <c r="J1358" s="8">
        <v>860.12047000000007</v>
      </c>
      <c r="K1358" s="8">
        <v>4220.1138500000006</v>
      </c>
      <c r="L1358" s="8" t="e">
        <v>#N/A</v>
      </c>
      <c r="M1358" s="8">
        <v>394.25</v>
      </c>
      <c r="N1358" s="8">
        <v>0.12061000000000001</v>
      </c>
      <c r="O1358" s="8">
        <v>1393.9941800000001</v>
      </c>
      <c r="P1358" s="8">
        <v>387872.62819000002</v>
      </c>
      <c r="Q1358" s="8">
        <v>1432.0714400000002</v>
      </c>
      <c r="R1358" s="8">
        <v>8940.461870000001</v>
      </c>
      <c r="S1358" s="8" t="e">
        <v>#N/A</v>
      </c>
      <c r="T1358" s="8" t="e">
        <v>#N/A</v>
      </c>
      <c r="U1358" s="8">
        <v>314622.75634000002</v>
      </c>
      <c r="V1358" s="8">
        <v>428.55421999999999</v>
      </c>
      <c r="W1358" s="8" t="e">
        <v>#N/A</v>
      </c>
      <c r="X1358" s="8">
        <v>394.25</v>
      </c>
      <c r="Y1358" s="8">
        <v>475.22803000000005</v>
      </c>
      <c r="Z1358" s="8" t="e">
        <v>#N/A</v>
      </c>
      <c r="AA1358" s="8">
        <v>496.38187000000005</v>
      </c>
      <c r="AB1358" s="8">
        <v>420.01570000000004</v>
      </c>
      <c r="AC1358" s="16">
        <v>284.26084302228634</v>
      </c>
      <c r="AD1358" s="16" t="e">
        <v>#N/A</v>
      </c>
      <c r="AE1358" s="16" t="e">
        <v>#N/A</v>
      </c>
    </row>
    <row r="1359" spans="4:31" x14ac:dyDescent="0.2">
      <c r="D1359" s="11">
        <v>30742</v>
      </c>
      <c r="E1359" s="8">
        <v>392.75</v>
      </c>
      <c r="F1359" s="8">
        <v>429.01184999999998</v>
      </c>
      <c r="G1359" s="8">
        <v>92280.194030000013</v>
      </c>
      <c r="H1359" s="8">
        <v>265.82065</v>
      </c>
      <c r="I1359" s="8">
        <v>494.56783000000001</v>
      </c>
      <c r="J1359" s="8">
        <v>859.94395000000009</v>
      </c>
      <c r="K1359" s="8">
        <v>4238.9774900000002</v>
      </c>
      <c r="L1359" s="8" t="e">
        <v>#N/A</v>
      </c>
      <c r="M1359" s="8">
        <v>392.75</v>
      </c>
      <c r="N1359" s="8">
        <v>0.12125000000000001</v>
      </c>
      <c r="O1359" s="8">
        <v>1388.68307</v>
      </c>
      <c r="P1359" s="8">
        <v>389903.86761000002</v>
      </c>
      <c r="Q1359" s="8">
        <v>1439.5710200000001</v>
      </c>
      <c r="R1359" s="8">
        <v>8987.281930000001</v>
      </c>
      <c r="S1359" s="8" t="e">
        <v>#N/A</v>
      </c>
      <c r="T1359" s="8" t="e">
        <v>#N/A</v>
      </c>
      <c r="U1359" s="8">
        <v>316270.39554</v>
      </c>
      <c r="V1359" s="8">
        <v>429.01184999999998</v>
      </c>
      <c r="W1359" s="8" t="e">
        <v>#N/A</v>
      </c>
      <c r="X1359" s="8">
        <v>392.75</v>
      </c>
      <c r="Y1359" s="8">
        <v>476.64715000000007</v>
      </c>
      <c r="Z1359" s="8" t="e">
        <v>#N/A</v>
      </c>
      <c r="AA1359" s="8">
        <v>494.56783000000001</v>
      </c>
      <c r="AB1359" s="8">
        <v>417.93566000000004</v>
      </c>
      <c r="AC1359" s="16">
        <v>283.28850021877759</v>
      </c>
      <c r="AD1359" s="16" t="e">
        <v>#N/A</v>
      </c>
      <c r="AE1359" s="16" t="e">
        <v>#N/A</v>
      </c>
    </row>
    <row r="1360" spans="4:31" x14ac:dyDescent="0.2">
      <c r="D1360" s="11">
        <v>30743</v>
      </c>
      <c r="E1360" s="8">
        <v>399</v>
      </c>
      <c r="F1360" s="8">
        <v>434.91994999999997</v>
      </c>
      <c r="G1360" s="8">
        <v>91174.955620000008</v>
      </c>
      <c r="H1360" s="8">
        <v>271.2441</v>
      </c>
      <c r="I1360" s="8">
        <v>499.70837000000006</v>
      </c>
      <c r="J1360" s="8">
        <v>861.1712500000001</v>
      </c>
      <c r="K1360" s="8">
        <v>4271.5465300000005</v>
      </c>
      <c r="L1360" s="8" t="e">
        <v>#N/A</v>
      </c>
      <c r="M1360" s="8">
        <v>399</v>
      </c>
      <c r="N1360" s="8">
        <v>0.12227</v>
      </c>
      <c r="O1360" s="8">
        <v>1403.5003700000002</v>
      </c>
      <c r="P1360" s="8">
        <v>393212.21408000001</v>
      </c>
      <c r="Q1360" s="8">
        <v>1451.7858200000001</v>
      </c>
      <c r="R1360" s="8">
        <v>9063.5393000000004</v>
      </c>
      <c r="S1360" s="8" t="e">
        <v>#N/A</v>
      </c>
      <c r="T1360" s="8" t="e">
        <v>#N/A</v>
      </c>
      <c r="U1360" s="8">
        <v>318953.95970000001</v>
      </c>
      <c r="V1360" s="8">
        <v>434.91994999999997</v>
      </c>
      <c r="W1360" s="8" t="e">
        <v>#N/A</v>
      </c>
      <c r="X1360" s="8">
        <v>399</v>
      </c>
      <c r="Y1360" s="8">
        <v>477.31972000000002</v>
      </c>
      <c r="Z1360" s="8" t="e">
        <v>#N/A</v>
      </c>
      <c r="AA1360" s="8">
        <v>499.70837000000006</v>
      </c>
      <c r="AB1360" s="8">
        <v>422.56077000000005</v>
      </c>
      <c r="AC1360" s="16">
        <v>279.92475501181241</v>
      </c>
      <c r="AD1360" s="16" t="e">
        <v>#N/A</v>
      </c>
      <c r="AE1360" s="16" t="e">
        <v>#N/A</v>
      </c>
    </row>
    <row r="1361" spans="4:31" x14ac:dyDescent="0.2">
      <c r="D1361" s="11">
        <v>30746</v>
      </c>
      <c r="E1361" s="8">
        <v>405.85</v>
      </c>
      <c r="F1361" s="8">
        <v>438.01011</v>
      </c>
      <c r="G1361" s="8">
        <v>91084.825810000009</v>
      </c>
      <c r="H1361" s="8">
        <v>273.29962999999998</v>
      </c>
      <c r="I1361" s="8">
        <v>509.52705000000003</v>
      </c>
      <c r="J1361" s="8">
        <v>866.33270000000005</v>
      </c>
      <c r="K1361" s="8">
        <v>4350.1562600000007</v>
      </c>
      <c r="L1361" s="8" t="e">
        <v>#N/A</v>
      </c>
      <c r="M1361" s="8">
        <v>405.85</v>
      </c>
      <c r="N1361" s="8">
        <v>0.12577000000000002</v>
      </c>
      <c r="O1361" s="8">
        <v>1428.1821600000001</v>
      </c>
      <c r="P1361" s="8">
        <v>404498.76827000006</v>
      </c>
      <c r="Q1361" s="8">
        <v>1495.4346800000001</v>
      </c>
      <c r="R1361" s="8">
        <v>9335.8485400000009</v>
      </c>
      <c r="S1361" s="8" t="e">
        <v>#N/A</v>
      </c>
      <c r="T1361" s="8" t="e">
        <v>#N/A</v>
      </c>
      <c r="U1361" s="8">
        <v>323909.37664000003</v>
      </c>
      <c r="V1361" s="8">
        <v>438.01011</v>
      </c>
      <c r="W1361" s="8" t="e">
        <v>#N/A</v>
      </c>
      <c r="X1361" s="8">
        <v>405.85</v>
      </c>
      <c r="Y1361" s="8">
        <v>484.73558000000003</v>
      </c>
      <c r="Z1361" s="8" t="e">
        <v>#N/A</v>
      </c>
      <c r="AA1361" s="8">
        <v>509.52705000000003</v>
      </c>
      <c r="AB1361" s="8">
        <v>426.11211000000003</v>
      </c>
      <c r="AC1361" s="16">
        <v>279.66281150521024</v>
      </c>
      <c r="AD1361" s="16" t="e">
        <v>#N/A</v>
      </c>
      <c r="AE1361" s="16" t="e">
        <v>#N/A</v>
      </c>
    </row>
    <row r="1362" spans="4:31" x14ac:dyDescent="0.2">
      <c r="D1362" s="11">
        <v>30747</v>
      </c>
      <c r="E1362" s="8">
        <v>402.5</v>
      </c>
      <c r="F1362" s="8">
        <v>430.98732999999999</v>
      </c>
      <c r="G1362" s="8">
        <v>90051.223840000006</v>
      </c>
      <c r="H1362" s="8">
        <v>270.77030000000002</v>
      </c>
      <c r="I1362" s="8">
        <v>505.69833000000006</v>
      </c>
      <c r="J1362" s="8">
        <v>850.97343000000012</v>
      </c>
      <c r="K1362" s="8">
        <v>4301.8017800000007</v>
      </c>
      <c r="L1362" s="8" t="e">
        <v>#N/A</v>
      </c>
      <c r="M1362" s="8">
        <v>402.5</v>
      </c>
      <c r="N1362" s="8">
        <v>0.12463</v>
      </c>
      <c r="O1362" s="8">
        <v>1415.1677000000002</v>
      </c>
      <c r="P1362" s="8">
        <v>400812.73227000004</v>
      </c>
      <c r="Q1362" s="8">
        <v>1481.8073800000002</v>
      </c>
      <c r="R1362" s="8">
        <v>9250.7746800000004</v>
      </c>
      <c r="S1362" s="8" t="e">
        <v>#N/A</v>
      </c>
      <c r="T1362" s="8" t="e">
        <v>#N/A</v>
      </c>
      <c r="U1362" s="8">
        <v>320957.71963000001</v>
      </c>
      <c r="V1362" s="8">
        <v>430.98732999999999</v>
      </c>
      <c r="W1362" s="8" t="e">
        <v>#N/A</v>
      </c>
      <c r="X1362" s="8">
        <v>402.5</v>
      </c>
      <c r="Y1362" s="8">
        <v>479.50397000000004</v>
      </c>
      <c r="Z1362" s="8" t="e">
        <v>#N/A</v>
      </c>
      <c r="AA1362" s="8">
        <v>505.69833000000006</v>
      </c>
      <c r="AB1362" s="8">
        <v>421.82244000000003</v>
      </c>
      <c r="AC1362" s="16">
        <v>276.48933557861392</v>
      </c>
      <c r="AD1362" s="16" t="e">
        <v>#N/A</v>
      </c>
      <c r="AE1362" s="16" t="e">
        <v>#N/A</v>
      </c>
    </row>
    <row r="1363" spans="4:31" x14ac:dyDescent="0.2">
      <c r="D1363" s="11">
        <v>30748</v>
      </c>
      <c r="E1363" s="8">
        <v>398.75</v>
      </c>
      <c r="F1363" s="8">
        <v>426.67948999999999</v>
      </c>
      <c r="G1363" s="8">
        <v>89741.880120000002</v>
      </c>
      <c r="H1363" s="8">
        <v>270.15586000000002</v>
      </c>
      <c r="I1363" s="8">
        <v>506.44923000000006</v>
      </c>
      <c r="J1363" s="8">
        <v>851.1179800000001</v>
      </c>
      <c r="K1363" s="8">
        <v>4312.86661</v>
      </c>
      <c r="L1363" s="8" t="e">
        <v>#N/A</v>
      </c>
      <c r="M1363" s="8">
        <v>398.75</v>
      </c>
      <c r="N1363" s="8">
        <v>0.12505000000000002</v>
      </c>
      <c r="O1363" s="8">
        <v>1415.6470200000001</v>
      </c>
      <c r="P1363" s="8">
        <v>402163.42047000001</v>
      </c>
      <c r="Q1363" s="8">
        <v>1486.8008800000002</v>
      </c>
      <c r="R1363" s="8">
        <v>9281.948620000001</v>
      </c>
      <c r="S1363" s="8" t="e">
        <v>#N/A</v>
      </c>
      <c r="T1363" s="8" t="e">
        <v>#N/A</v>
      </c>
      <c r="U1363" s="8">
        <v>322039.30654000002</v>
      </c>
      <c r="V1363" s="8">
        <v>426.67948999999999</v>
      </c>
      <c r="W1363" s="8" t="e">
        <v>#N/A</v>
      </c>
      <c r="X1363" s="8">
        <v>398.75</v>
      </c>
      <c r="Y1363" s="8">
        <v>477.91932000000003</v>
      </c>
      <c r="Z1363" s="8" t="e">
        <v>#N/A</v>
      </c>
      <c r="AA1363" s="8">
        <v>506.44923000000006</v>
      </c>
      <c r="AB1363" s="8">
        <v>421.47353000000004</v>
      </c>
      <c r="AC1363" s="16">
        <v>275.53387365947174</v>
      </c>
      <c r="AD1363" s="16" t="e">
        <v>#N/A</v>
      </c>
      <c r="AE1363" s="16" t="e">
        <v>#N/A</v>
      </c>
    </row>
    <row r="1364" spans="4:31" x14ac:dyDescent="0.2">
      <c r="D1364" s="11">
        <v>30749</v>
      </c>
      <c r="E1364" s="8">
        <v>397.25</v>
      </c>
      <c r="F1364" s="8">
        <v>430.54498000000001</v>
      </c>
      <c r="G1364" s="8">
        <v>89018.065520000004</v>
      </c>
      <c r="H1364" s="8">
        <v>272.46260000000001</v>
      </c>
      <c r="I1364" s="8">
        <v>501.35507000000007</v>
      </c>
      <c r="J1364" s="8">
        <v>848.04994000000011</v>
      </c>
      <c r="K1364" s="8">
        <v>4257.0203799999999</v>
      </c>
      <c r="L1364" s="8" t="e">
        <v>#N/A</v>
      </c>
      <c r="M1364" s="8">
        <v>397.25</v>
      </c>
      <c r="N1364" s="8">
        <v>0.12480000000000001</v>
      </c>
      <c r="O1364" s="8">
        <v>1399.96154</v>
      </c>
      <c r="P1364" s="8">
        <v>401355.91604000004</v>
      </c>
      <c r="Q1364" s="8">
        <v>1483.8155300000001</v>
      </c>
      <c r="R1364" s="8">
        <v>9263.311380000001</v>
      </c>
      <c r="S1364" s="8" t="e">
        <v>#N/A</v>
      </c>
      <c r="T1364" s="8" t="e">
        <v>#N/A</v>
      </c>
      <c r="U1364" s="8">
        <v>321392.68342000002</v>
      </c>
      <c r="V1364" s="8">
        <v>430.54498000000001</v>
      </c>
      <c r="W1364" s="8" t="e">
        <v>#N/A</v>
      </c>
      <c r="X1364" s="8">
        <v>397.25</v>
      </c>
      <c r="Y1364" s="8">
        <v>475.73697000000004</v>
      </c>
      <c r="Z1364" s="8" t="e">
        <v>#N/A</v>
      </c>
      <c r="AA1364" s="8">
        <v>501.35507000000007</v>
      </c>
      <c r="AB1364" s="8">
        <v>415.87058000000002</v>
      </c>
      <c r="AC1364" s="16">
        <v>273.32233905817742</v>
      </c>
      <c r="AD1364" s="16" t="e">
        <v>#N/A</v>
      </c>
      <c r="AE1364" s="16" t="e">
        <v>#N/A</v>
      </c>
    </row>
    <row r="1365" spans="4:31" x14ac:dyDescent="0.2">
      <c r="D1365" s="11">
        <v>30750</v>
      </c>
      <c r="E1365" s="8">
        <v>399.9</v>
      </c>
      <c r="F1365" s="8">
        <v>431.92847999999998</v>
      </c>
      <c r="G1365" s="8">
        <v>90143.800970000011</v>
      </c>
      <c r="H1365" s="8">
        <v>273.81031999999999</v>
      </c>
      <c r="I1365" s="8">
        <v>510.03492000000006</v>
      </c>
      <c r="J1365" s="8">
        <v>858.7745000000001</v>
      </c>
      <c r="K1365" s="8">
        <v>4310.8552800000007</v>
      </c>
      <c r="L1365" s="8" t="e">
        <v>#N/A</v>
      </c>
      <c r="M1365" s="8">
        <v>399.9</v>
      </c>
      <c r="N1365" s="8">
        <v>0.12637000000000001</v>
      </c>
      <c r="O1365" s="8">
        <v>1409.2017000000001</v>
      </c>
      <c r="P1365" s="8">
        <v>406431.52156000002</v>
      </c>
      <c r="Q1365" s="8">
        <v>1502.5800800000002</v>
      </c>
      <c r="R1365" s="8">
        <v>9380.4565700000003</v>
      </c>
      <c r="S1365" s="8" t="e">
        <v>#N/A</v>
      </c>
      <c r="T1365" s="8" t="e">
        <v>#N/A</v>
      </c>
      <c r="U1365" s="8">
        <v>325457.06222000002</v>
      </c>
      <c r="V1365" s="8">
        <v>431.92847999999998</v>
      </c>
      <c r="W1365" s="8" t="e">
        <v>#N/A</v>
      </c>
      <c r="X1365" s="8">
        <v>399.9</v>
      </c>
      <c r="Y1365" s="8">
        <v>478.65627000000006</v>
      </c>
      <c r="Z1365" s="8" t="e">
        <v>#N/A</v>
      </c>
      <c r="AA1365" s="8">
        <v>510.03492000000006</v>
      </c>
      <c r="AB1365" s="8">
        <v>421.81749000000002</v>
      </c>
      <c r="AC1365" s="16">
        <v>276.77114833740012</v>
      </c>
      <c r="AD1365" s="16" t="e">
        <v>#N/A</v>
      </c>
      <c r="AE1365" s="16" t="e">
        <v>#N/A</v>
      </c>
    </row>
    <row r="1366" spans="4:31" x14ac:dyDescent="0.2">
      <c r="D1366" s="11">
        <v>30753</v>
      </c>
      <c r="E1366" s="8">
        <v>395.75</v>
      </c>
      <c r="F1366" s="8">
        <v>427.44619999999998</v>
      </c>
      <c r="G1366" s="8">
        <v>89066.68680000001</v>
      </c>
      <c r="H1366" s="8">
        <v>270.96888999999999</v>
      </c>
      <c r="I1366" s="8">
        <v>505.27815000000004</v>
      </c>
      <c r="J1366" s="8">
        <v>851.8825700000001</v>
      </c>
      <c r="K1366" s="8">
        <v>4218.5902100000003</v>
      </c>
      <c r="L1366" s="8" t="e">
        <v>#N/A</v>
      </c>
      <c r="M1366" s="8">
        <v>395.75</v>
      </c>
      <c r="N1366" s="8">
        <v>0.12373000000000001</v>
      </c>
      <c r="O1366" s="8">
        <v>1387.9841000000001</v>
      </c>
      <c r="P1366" s="8">
        <v>392274.40270000004</v>
      </c>
      <c r="Q1366" s="8">
        <v>1451.73927</v>
      </c>
      <c r="R1366" s="8">
        <v>9076.7664800000002</v>
      </c>
      <c r="S1366" s="8" t="e">
        <v>#N/A</v>
      </c>
      <c r="T1366" s="8" t="e">
        <v>#N/A</v>
      </c>
      <c r="U1366" s="8">
        <v>321813.88615000003</v>
      </c>
      <c r="V1366" s="8">
        <v>427.44619999999998</v>
      </c>
      <c r="W1366" s="8" t="e">
        <v>#N/A</v>
      </c>
      <c r="X1366" s="8">
        <v>395.75</v>
      </c>
      <c r="Y1366" s="8">
        <v>478.60537000000005</v>
      </c>
      <c r="Z1366" s="8" t="e">
        <v>#N/A</v>
      </c>
      <c r="AA1366" s="8">
        <v>505.27815000000004</v>
      </c>
      <c r="AB1366" s="8">
        <v>413.96615000000003</v>
      </c>
      <c r="AC1366" s="16">
        <v>273.4658032801878</v>
      </c>
      <c r="AD1366" s="16" t="e">
        <v>#N/A</v>
      </c>
      <c r="AE1366" s="16" t="e">
        <v>#N/A</v>
      </c>
    </row>
    <row r="1367" spans="4:31" x14ac:dyDescent="0.2">
      <c r="D1367" s="11">
        <v>30754</v>
      </c>
      <c r="E1367" s="8">
        <v>397.25</v>
      </c>
      <c r="F1367" s="8">
        <v>428.11277999999999</v>
      </c>
      <c r="G1367" s="8">
        <v>88754.262890000013</v>
      </c>
      <c r="H1367" s="8">
        <v>270.42207999999999</v>
      </c>
      <c r="I1367" s="8">
        <v>503.30152000000004</v>
      </c>
      <c r="J1367" s="8">
        <v>844.24784000000011</v>
      </c>
      <c r="K1367" s="8">
        <v>4208.2777500000002</v>
      </c>
      <c r="L1367" s="8" t="e">
        <v>#N/A</v>
      </c>
      <c r="M1367" s="8">
        <v>397.25</v>
      </c>
      <c r="N1367" s="8">
        <v>0.12301000000000001</v>
      </c>
      <c r="O1367" s="8">
        <v>1389.6265600000002</v>
      </c>
      <c r="P1367" s="8">
        <v>390004.57857000001</v>
      </c>
      <c r="Q1367" s="8">
        <v>1443.3390400000001</v>
      </c>
      <c r="R1367" s="8">
        <v>9024.2454300000009</v>
      </c>
      <c r="S1367" s="8" t="e">
        <v>#N/A</v>
      </c>
      <c r="T1367" s="8" t="e">
        <v>#N/A</v>
      </c>
      <c r="U1367" s="8">
        <v>319951.76893000002</v>
      </c>
      <c r="V1367" s="8">
        <v>428.11277999999999</v>
      </c>
      <c r="W1367" s="8" t="e">
        <v>#N/A</v>
      </c>
      <c r="X1367" s="8">
        <v>397.25</v>
      </c>
      <c r="Y1367" s="8">
        <v>476.10697000000005</v>
      </c>
      <c r="Z1367" s="8" t="e">
        <v>#N/A</v>
      </c>
      <c r="AA1367" s="8">
        <v>503.30152000000004</v>
      </c>
      <c r="AB1367" s="8">
        <v>411.16489000000001</v>
      </c>
      <c r="AC1367" s="16">
        <v>272.51269017671495</v>
      </c>
      <c r="AD1367" s="16" t="e">
        <v>#N/A</v>
      </c>
      <c r="AE1367" s="16" t="e">
        <v>#N/A</v>
      </c>
    </row>
    <row r="1368" spans="4:31" x14ac:dyDescent="0.2">
      <c r="D1368" s="11">
        <v>30755</v>
      </c>
      <c r="E1368" s="8">
        <v>399.75</v>
      </c>
      <c r="F1368" s="8">
        <v>429.91340000000002</v>
      </c>
      <c r="G1368" s="8">
        <v>89638.834550000014</v>
      </c>
      <c r="H1368" s="8">
        <v>272.49524000000002</v>
      </c>
      <c r="I1368" s="8">
        <v>509.20268000000004</v>
      </c>
      <c r="J1368" s="8">
        <v>851.39811000000009</v>
      </c>
      <c r="K1368" s="8">
        <v>4281.8050800000001</v>
      </c>
      <c r="L1368" s="8" t="e">
        <v>#N/A</v>
      </c>
      <c r="M1368" s="8">
        <v>399.75</v>
      </c>
      <c r="N1368" s="8">
        <v>0.12396000000000001</v>
      </c>
      <c r="O1368" s="8">
        <v>1413.3619900000001</v>
      </c>
      <c r="P1368" s="8">
        <v>392992.95736000006</v>
      </c>
      <c r="Q1368" s="8">
        <v>1454.3985100000002</v>
      </c>
      <c r="R1368" s="8">
        <v>9093.3929900000003</v>
      </c>
      <c r="S1368" s="8" t="e">
        <v>#N/A</v>
      </c>
      <c r="T1368" s="8" t="e">
        <v>#N/A</v>
      </c>
      <c r="U1368" s="8">
        <v>322403.37368000002</v>
      </c>
      <c r="V1368" s="8">
        <v>429.91340000000002</v>
      </c>
      <c r="W1368" s="8" t="e">
        <v>#N/A</v>
      </c>
      <c r="X1368" s="8">
        <v>399.75</v>
      </c>
      <c r="Y1368" s="8">
        <v>481.86788000000001</v>
      </c>
      <c r="Z1368" s="8" t="e">
        <v>#N/A</v>
      </c>
      <c r="AA1368" s="8">
        <v>509.20268000000004</v>
      </c>
      <c r="AB1368" s="8">
        <v>416.22406000000001</v>
      </c>
      <c r="AC1368" s="16">
        <v>275.2241882782522</v>
      </c>
      <c r="AD1368" s="16" t="e">
        <v>#N/A</v>
      </c>
      <c r="AE1368" s="16" t="e">
        <v>#N/A</v>
      </c>
    </row>
    <row r="1369" spans="4:31" x14ac:dyDescent="0.2">
      <c r="D1369" s="11">
        <v>30756</v>
      </c>
      <c r="E1369" s="8">
        <v>394.5</v>
      </c>
      <c r="F1369" s="8">
        <v>426.97230999999999</v>
      </c>
      <c r="G1369" s="8">
        <v>88356.045240000007</v>
      </c>
      <c r="H1369" s="8">
        <v>269.65170000000001</v>
      </c>
      <c r="I1369" s="8">
        <v>501.58205000000004</v>
      </c>
      <c r="J1369" s="8">
        <v>842.48017000000004</v>
      </c>
      <c r="K1369" s="8">
        <v>4192.6558199999999</v>
      </c>
      <c r="L1369" s="8" t="e">
        <v>#N/A</v>
      </c>
      <c r="M1369" s="8">
        <v>394.5</v>
      </c>
      <c r="N1369" s="8">
        <v>0.12246000000000001</v>
      </c>
      <c r="O1369" s="8">
        <v>1378.2734700000001</v>
      </c>
      <c r="P1369" s="8">
        <v>388254.72790000006</v>
      </c>
      <c r="Q1369" s="8">
        <v>1436.8631500000001</v>
      </c>
      <c r="R1369" s="8">
        <v>8983.7559500000007</v>
      </c>
      <c r="S1369" s="8" t="e">
        <v>#N/A</v>
      </c>
      <c r="T1369" s="8" t="e">
        <v>#N/A</v>
      </c>
      <c r="U1369" s="8">
        <v>318516.22727000003</v>
      </c>
      <c r="V1369" s="8">
        <v>426.97230999999999</v>
      </c>
      <c r="W1369" s="8" t="e">
        <v>#N/A</v>
      </c>
      <c r="X1369" s="8">
        <v>394.5</v>
      </c>
      <c r="Y1369" s="8">
        <v>474.77900000000005</v>
      </c>
      <c r="Z1369" s="8" t="e">
        <v>#N/A</v>
      </c>
      <c r="AA1369" s="8">
        <v>501.58205000000004</v>
      </c>
      <c r="AB1369" s="8">
        <v>408.37728000000004</v>
      </c>
      <c r="AC1369" s="16">
        <v>271.28962018215452</v>
      </c>
      <c r="AD1369" s="16" t="e">
        <v>#N/A</v>
      </c>
      <c r="AE1369" s="16" t="e">
        <v>#N/A</v>
      </c>
    </row>
    <row r="1370" spans="4:31" x14ac:dyDescent="0.2">
      <c r="D1370" s="11">
        <v>30757</v>
      </c>
      <c r="E1370" s="8">
        <v>392.75</v>
      </c>
      <c r="F1370" s="8">
        <v>430.98538000000002</v>
      </c>
      <c r="G1370" s="8">
        <v>88698.946860000011</v>
      </c>
      <c r="H1370" s="8">
        <v>271.42372</v>
      </c>
      <c r="I1370" s="8">
        <v>498.66831000000002</v>
      </c>
      <c r="J1370" s="8">
        <v>846.27031000000011</v>
      </c>
      <c r="K1370" s="8">
        <v>4225.0286100000003</v>
      </c>
      <c r="L1370" s="8" t="e">
        <v>#N/A</v>
      </c>
      <c r="M1370" s="8">
        <v>392.75</v>
      </c>
      <c r="N1370" s="8">
        <v>0.12341000000000001</v>
      </c>
      <c r="O1370" s="8">
        <v>1378.3961000000002</v>
      </c>
      <c r="P1370" s="8">
        <v>391252.56247</v>
      </c>
      <c r="Q1370" s="8">
        <v>1447.9576100000002</v>
      </c>
      <c r="R1370" s="8">
        <v>9053.1223000000009</v>
      </c>
      <c r="S1370" s="8" t="e">
        <v>#N/A</v>
      </c>
      <c r="T1370" s="8" t="e">
        <v>#N/A</v>
      </c>
      <c r="U1370" s="8">
        <v>320975.58936000004</v>
      </c>
      <c r="V1370" s="8">
        <v>430.98538000000002</v>
      </c>
      <c r="W1370" s="8" t="e">
        <v>#N/A</v>
      </c>
      <c r="X1370" s="8">
        <v>392.75</v>
      </c>
      <c r="Y1370" s="8">
        <v>478.98779000000002</v>
      </c>
      <c r="Z1370" s="8" t="e">
        <v>#N/A</v>
      </c>
      <c r="AA1370" s="8">
        <v>498.66831000000002</v>
      </c>
      <c r="AB1370" s="8">
        <v>407.45826000000005</v>
      </c>
      <c r="AC1370" s="16">
        <v>272.34016761634939</v>
      </c>
      <c r="AD1370" s="16" t="e">
        <v>#N/A</v>
      </c>
      <c r="AE1370" s="16" t="e">
        <v>#N/A</v>
      </c>
    </row>
    <row r="1371" spans="4:31" x14ac:dyDescent="0.2">
      <c r="D1371" s="11">
        <v>30760</v>
      </c>
      <c r="E1371" s="8">
        <v>393.6</v>
      </c>
      <c r="F1371" s="8">
        <v>432.56209999999999</v>
      </c>
      <c r="G1371" s="8">
        <v>88490.519170000014</v>
      </c>
      <c r="H1371" s="8">
        <v>272.48173000000003</v>
      </c>
      <c r="I1371" s="8">
        <v>499.45521000000002</v>
      </c>
      <c r="J1371" s="8">
        <v>848.26034000000004</v>
      </c>
      <c r="K1371" s="8">
        <v>4207.3713100000004</v>
      </c>
      <c r="L1371" s="8" t="e">
        <v>#N/A</v>
      </c>
      <c r="M1371" s="8">
        <v>393.6</v>
      </c>
      <c r="N1371" s="8">
        <v>0.12399000000000002</v>
      </c>
      <c r="O1371" s="8">
        <v>1377.9819500000001</v>
      </c>
      <c r="P1371" s="8">
        <v>390769.74982000003</v>
      </c>
      <c r="Q1371" s="8">
        <v>1437.5636400000001</v>
      </c>
      <c r="R1371" s="8">
        <v>8971.1980899999999</v>
      </c>
      <c r="S1371" s="8" t="e">
        <v>#N/A</v>
      </c>
      <c r="T1371" s="8" t="e">
        <v>#N/A</v>
      </c>
      <c r="U1371" s="8">
        <v>320958.05598</v>
      </c>
      <c r="V1371" s="8">
        <v>432.56209999999999</v>
      </c>
      <c r="W1371" s="8" t="e">
        <v>#N/A</v>
      </c>
      <c r="X1371" s="8">
        <v>393.6</v>
      </c>
      <c r="Y1371" s="8">
        <v>485.61196000000007</v>
      </c>
      <c r="Z1371" s="8" t="e">
        <v>#N/A</v>
      </c>
      <c r="AA1371" s="8">
        <v>499.45521000000002</v>
      </c>
      <c r="AB1371" s="8">
        <v>409.60791000000006</v>
      </c>
      <c r="AC1371" s="16">
        <v>271.70582616851732</v>
      </c>
      <c r="AD1371" s="16" t="e">
        <v>#N/A</v>
      </c>
      <c r="AE1371" s="16" t="e">
        <v>#N/A</v>
      </c>
    </row>
    <row r="1372" spans="4:31" x14ac:dyDescent="0.2">
      <c r="D1372" s="11">
        <v>30761</v>
      </c>
      <c r="E1372" s="8">
        <v>393.85</v>
      </c>
      <c r="F1372" s="8">
        <v>434.12479999999999</v>
      </c>
      <c r="G1372" s="8">
        <v>89010.423740000013</v>
      </c>
      <c r="H1372" s="8">
        <v>273.98250999999999</v>
      </c>
      <c r="I1372" s="8">
        <v>502.01832000000002</v>
      </c>
      <c r="J1372" s="8">
        <v>853.13061000000005</v>
      </c>
      <c r="K1372" s="8">
        <v>4239.6074000000008</v>
      </c>
      <c r="L1372" s="8" t="e">
        <v>#N/A</v>
      </c>
      <c r="M1372" s="8">
        <v>393.85</v>
      </c>
      <c r="N1372" s="8">
        <v>0.12510000000000002</v>
      </c>
      <c r="O1372" s="8">
        <v>1385.3441400000002</v>
      </c>
      <c r="P1372" s="8">
        <v>394275.05533000006</v>
      </c>
      <c r="Q1372" s="8">
        <v>1450.4589600000002</v>
      </c>
      <c r="R1372" s="8">
        <v>9051.6720600000008</v>
      </c>
      <c r="S1372" s="8" t="e">
        <v>#N/A</v>
      </c>
      <c r="T1372" s="8" t="e">
        <v>#N/A</v>
      </c>
      <c r="U1372" s="8">
        <v>323837.13258000003</v>
      </c>
      <c r="V1372" s="8">
        <v>434.12479999999999</v>
      </c>
      <c r="W1372" s="8" t="e">
        <v>#N/A</v>
      </c>
      <c r="X1372" s="8">
        <v>393.85</v>
      </c>
      <c r="Y1372" s="8">
        <v>487.84559000000002</v>
      </c>
      <c r="Z1372" s="8" t="e">
        <v>#N/A</v>
      </c>
      <c r="AA1372" s="8">
        <v>502.01832000000002</v>
      </c>
      <c r="AB1372" s="8">
        <v>411.50192000000004</v>
      </c>
      <c r="AC1372" s="16">
        <v>273.29835772213033</v>
      </c>
      <c r="AD1372" s="16" t="e">
        <v>#N/A</v>
      </c>
      <c r="AE1372" s="16" t="e">
        <v>#N/A</v>
      </c>
    </row>
    <row r="1373" spans="4:31" x14ac:dyDescent="0.2">
      <c r="D1373" s="11">
        <v>30762</v>
      </c>
      <c r="E1373" s="8">
        <v>392.35</v>
      </c>
      <c r="F1373" s="8">
        <v>434.26071000000002</v>
      </c>
      <c r="G1373" s="8">
        <v>88966.405580000006</v>
      </c>
      <c r="H1373" s="8">
        <v>274.40926999999999</v>
      </c>
      <c r="I1373" s="8">
        <v>500.35004000000004</v>
      </c>
      <c r="J1373" s="8">
        <v>854.02260000000012</v>
      </c>
      <c r="K1373" s="8">
        <v>4230.9350000000004</v>
      </c>
      <c r="L1373" s="8" t="e">
        <v>#N/A</v>
      </c>
      <c r="M1373" s="8">
        <v>392.35</v>
      </c>
      <c r="N1373" s="8">
        <v>0.12523000000000001</v>
      </c>
      <c r="O1373" s="8">
        <v>1383.43433</v>
      </c>
      <c r="P1373" s="8">
        <v>394687.28643000004</v>
      </c>
      <c r="Q1373" s="8">
        <v>1451.9754800000001</v>
      </c>
      <c r="R1373" s="8">
        <v>9061.1359600000014</v>
      </c>
      <c r="S1373" s="8" t="e">
        <v>#N/A</v>
      </c>
      <c r="T1373" s="8" t="e">
        <v>#N/A</v>
      </c>
      <c r="U1373" s="8">
        <v>324175.71788000001</v>
      </c>
      <c r="V1373" s="8">
        <v>434.26071000000002</v>
      </c>
      <c r="W1373" s="8" t="e">
        <v>#N/A</v>
      </c>
      <c r="X1373" s="8">
        <v>392.35</v>
      </c>
      <c r="Y1373" s="8">
        <v>486.98480000000006</v>
      </c>
      <c r="Z1373" s="8" t="e">
        <v>#N/A</v>
      </c>
      <c r="AA1373" s="8">
        <v>500.35004000000004</v>
      </c>
      <c r="AB1373" s="8">
        <v>412.20644000000004</v>
      </c>
      <c r="AC1373" s="16">
        <v>273.16184711385444</v>
      </c>
      <c r="AD1373" s="16" t="e">
        <v>#N/A</v>
      </c>
      <c r="AE1373" s="16" t="e">
        <v>#N/A</v>
      </c>
    </row>
    <row r="1374" spans="4:31" x14ac:dyDescent="0.2">
      <c r="D1374" s="11">
        <v>30763</v>
      </c>
      <c r="E1374" s="8">
        <v>389.35</v>
      </c>
      <c r="F1374" s="8">
        <v>429.21289999999999</v>
      </c>
      <c r="G1374" s="8">
        <v>88664.132900000011</v>
      </c>
      <c r="H1374" s="8">
        <v>272.08240000000001</v>
      </c>
      <c r="I1374" s="8">
        <v>498.73529000000002</v>
      </c>
      <c r="J1374" s="8">
        <v>851.74988000000008</v>
      </c>
      <c r="K1374" s="8">
        <v>4210.0684900000006</v>
      </c>
      <c r="L1374" s="8" t="e">
        <v>#N/A</v>
      </c>
      <c r="M1374" s="8">
        <v>389.35</v>
      </c>
      <c r="N1374" s="8">
        <v>0.125</v>
      </c>
      <c r="O1374" s="8">
        <v>1376.8937400000002</v>
      </c>
      <c r="P1374" s="8">
        <v>393953.31093000004</v>
      </c>
      <c r="Q1374" s="8">
        <v>1449.2753300000002</v>
      </c>
      <c r="R1374" s="8">
        <v>9044.285530000001</v>
      </c>
      <c r="S1374" s="8" t="e">
        <v>#N/A</v>
      </c>
      <c r="T1374" s="8" t="e">
        <v>#N/A</v>
      </c>
      <c r="U1374" s="8">
        <v>323572.86837000004</v>
      </c>
      <c r="V1374" s="8">
        <v>429.21289999999999</v>
      </c>
      <c r="W1374" s="8" t="e">
        <v>#N/A</v>
      </c>
      <c r="X1374" s="8">
        <v>389.35</v>
      </c>
      <c r="Y1374" s="8">
        <v>487.03697000000005</v>
      </c>
      <c r="Z1374" s="8" t="e">
        <v>#N/A</v>
      </c>
      <c r="AA1374" s="8">
        <v>498.73529000000002</v>
      </c>
      <c r="AB1374" s="8">
        <v>416.22882000000004</v>
      </c>
      <c r="AC1374" s="16">
        <v>272.22758080672469</v>
      </c>
      <c r="AD1374" s="16" t="e">
        <v>#N/A</v>
      </c>
      <c r="AE1374" s="16" t="e">
        <v>#N/A</v>
      </c>
    </row>
    <row r="1375" spans="4:31" x14ac:dyDescent="0.2">
      <c r="D1375" s="11">
        <v>30764</v>
      </c>
      <c r="E1375" s="8">
        <v>387.9</v>
      </c>
      <c r="F1375" s="8">
        <v>426.18286999999998</v>
      </c>
      <c r="G1375" s="8">
        <v>87586.782610000009</v>
      </c>
      <c r="H1375" s="8">
        <v>269.84341000000001</v>
      </c>
      <c r="I1375" s="8">
        <v>495.42507000000006</v>
      </c>
      <c r="J1375" s="8">
        <v>842.80308000000002</v>
      </c>
      <c r="K1375" s="8">
        <v>4152.5041200000005</v>
      </c>
      <c r="L1375" s="8" t="e">
        <v>#N/A</v>
      </c>
      <c r="M1375" s="8">
        <v>387.9</v>
      </c>
      <c r="N1375" s="8">
        <v>0.12329000000000001</v>
      </c>
      <c r="O1375" s="8">
        <v>1365.9619200000002</v>
      </c>
      <c r="P1375" s="8">
        <v>388566.77785000001</v>
      </c>
      <c r="Q1375" s="8">
        <v>1429.4593500000001</v>
      </c>
      <c r="R1375" s="8">
        <v>8920.6227900000013</v>
      </c>
      <c r="S1375" s="8" t="e">
        <v>#N/A</v>
      </c>
      <c r="T1375" s="8" t="e">
        <v>#N/A</v>
      </c>
      <c r="U1375" s="8">
        <v>319148.64878000005</v>
      </c>
      <c r="V1375" s="8">
        <v>426.18286999999998</v>
      </c>
      <c r="W1375" s="8" t="e">
        <v>#N/A</v>
      </c>
      <c r="X1375" s="8">
        <v>387.9</v>
      </c>
      <c r="Y1375" s="8">
        <v>481.79474000000005</v>
      </c>
      <c r="Z1375" s="8" t="e">
        <v>#N/A</v>
      </c>
      <c r="AA1375" s="8">
        <v>495.42507000000006</v>
      </c>
      <c r="AB1375" s="8">
        <v>411.61729000000003</v>
      </c>
      <c r="AC1375" s="16">
        <v>268.92689145933861</v>
      </c>
      <c r="AD1375" s="16" t="e">
        <v>#N/A</v>
      </c>
      <c r="AE1375" s="16" t="e">
        <v>#N/A</v>
      </c>
    </row>
    <row r="1376" spans="4:31" x14ac:dyDescent="0.2">
      <c r="D1376" s="11">
        <v>30767</v>
      </c>
      <c r="E1376" s="8">
        <v>387.4</v>
      </c>
      <c r="F1376" s="8">
        <v>422.38749999999999</v>
      </c>
      <c r="G1376" s="8">
        <v>87378.911190000013</v>
      </c>
      <c r="H1376" s="8">
        <v>268.09687000000002</v>
      </c>
      <c r="I1376" s="8">
        <v>495.63959000000006</v>
      </c>
      <c r="J1376" s="8">
        <v>839.50929000000008</v>
      </c>
      <c r="K1376" s="8">
        <v>4180.7446200000004</v>
      </c>
      <c r="L1376" s="8" t="e">
        <v>#N/A</v>
      </c>
      <c r="M1376" s="8">
        <v>387.4</v>
      </c>
      <c r="N1376" s="8">
        <v>0.12256000000000002</v>
      </c>
      <c r="O1376" s="8">
        <v>1365.1942100000001</v>
      </c>
      <c r="P1376" s="8">
        <v>387438.03969000001</v>
      </c>
      <c r="Q1376" s="8">
        <v>1423.8728400000002</v>
      </c>
      <c r="R1376" s="8">
        <v>8899.1994700000014</v>
      </c>
      <c r="S1376" s="8" t="e">
        <v>#N/A</v>
      </c>
      <c r="T1376" s="8" t="e">
        <v>#N/A</v>
      </c>
      <c r="U1376" s="8">
        <v>317901.37443000003</v>
      </c>
      <c r="V1376" s="8">
        <v>422.38749999999999</v>
      </c>
      <c r="W1376" s="8" t="e">
        <v>#N/A</v>
      </c>
      <c r="X1376" s="8">
        <v>387.4</v>
      </c>
      <c r="Y1376" s="8">
        <v>479.23928000000006</v>
      </c>
      <c r="Z1376" s="8" t="e">
        <v>#N/A</v>
      </c>
      <c r="AA1376" s="8">
        <v>495.63959000000006</v>
      </c>
      <c r="AB1376" s="8">
        <v>407.58896000000004</v>
      </c>
      <c r="AC1376" s="16">
        <v>268.28626218579791</v>
      </c>
      <c r="AD1376" s="16" t="e">
        <v>#N/A</v>
      </c>
      <c r="AE1376" s="16" t="e">
        <v>#N/A</v>
      </c>
    </row>
    <row r="1377" spans="4:31" x14ac:dyDescent="0.2">
      <c r="D1377" s="11">
        <v>30768</v>
      </c>
      <c r="E1377" s="8">
        <v>388.85</v>
      </c>
      <c r="F1377" s="8">
        <v>420.01862999999997</v>
      </c>
      <c r="G1377" s="8">
        <v>86986.359680000009</v>
      </c>
      <c r="H1377" s="8">
        <v>267.0675</v>
      </c>
      <c r="I1377" s="8">
        <v>497.33166000000006</v>
      </c>
      <c r="J1377" s="8">
        <v>833.78627000000006</v>
      </c>
      <c r="K1377" s="8">
        <v>4143.2497200000007</v>
      </c>
      <c r="L1377" s="8" t="e">
        <v>#N/A</v>
      </c>
      <c r="M1377" s="8">
        <v>388.85</v>
      </c>
      <c r="N1377" s="8">
        <v>0.12183000000000001</v>
      </c>
      <c r="O1377" s="8">
        <v>1368.19739</v>
      </c>
      <c r="P1377" s="8">
        <v>385104.99732000002</v>
      </c>
      <c r="Q1377" s="8">
        <v>1415.2986800000001</v>
      </c>
      <c r="R1377" s="8">
        <v>8845.6110000000008</v>
      </c>
      <c r="S1377" s="8" t="e">
        <v>#N/A</v>
      </c>
      <c r="T1377" s="8" t="e">
        <v>#N/A</v>
      </c>
      <c r="U1377" s="8">
        <v>315987.06221</v>
      </c>
      <c r="V1377" s="8">
        <v>420.01862999999997</v>
      </c>
      <c r="W1377" s="8" t="e">
        <v>#N/A</v>
      </c>
      <c r="X1377" s="8">
        <v>388.85</v>
      </c>
      <c r="Y1377" s="8">
        <v>478.02404000000001</v>
      </c>
      <c r="Z1377" s="8" t="e">
        <v>#N/A</v>
      </c>
      <c r="AA1377" s="8">
        <v>497.33166000000006</v>
      </c>
      <c r="AB1377" s="8">
        <v>409.54364000000004</v>
      </c>
      <c r="AC1377" s="16">
        <v>267.08520745287228</v>
      </c>
      <c r="AD1377" s="16" t="e">
        <v>#N/A</v>
      </c>
      <c r="AE1377" s="16" t="e">
        <v>#N/A</v>
      </c>
    </row>
    <row r="1378" spans="4:31" x14ac:dyDescent="0.2">
      <c r="D1378" s="11">
        <v>30769</v>
      </c>
      <c r="E1378" s="8">
        <v>385.75</v>
      </c>
      <c r="F1378" s="8">
        <v>419.67698999999999</v>
      </c>
      <c r="G1378" s="8">
        <v>86895.800410000011</v>
      </c>
      <c r="H1378" s="8">
        <v>266.58611999999999</v>
      </c>
      <c r="I1378" s="8">
        <v>493.25314000000003</v>
      </c>
      <c r="J1378" s="8">
        <v>832.97355000000005</v>
      </c>
      <c r="K1378" s="8">
        <v>4135.7868699999999</v>
      </c>
      <c r="L1378" s="8" t="e">
        <v>#N/A</v>
      </c>
      <c r="M1378" s="8">
        <v>385.75</v>
      </c>
      <c r="N1378" s="8">
        <v>0.12151000000000001</v>
      </c>
      <c r="O1378" s="8">
        <v>1354.81439</v>
      </c>
      <c r="P1378" s="8">
        <v>384114.03746000002</v>
      </c>
      <c r="Q1378" s="8">
        <v>1411.6568000000002</v>
      </c>
      <c r="R1378" s="8">
        <v>8822.8492999999999</v>
      </c>
      <c r="S1378" s="8" t="e">
        <v>#N/A</v>
      </c>
      <c r="T1378" s="8" t="e">
        <v>#N/A</v>
      </c>
      <c r="U1378" s="8">
        <v>315173.95799000002</v>
      </c>
      <c r="V1378" s="8">
        <v>419.67698999999999</v>
      </c>
      <c r="W1378" s="8" t="e">
        <v>#N/A</v>
      </c>
      <c r="X1378" s="8">
        <v>385.75</v>
      </c>
      <c r="Y1378" s="8">
        <v>478.25997000000007</v>
      </c>
      <c r="Z1378" s="8" t="e">
        <v>#N/A</v>
      </c>
      <c r="AA1378" s="8">
        <v>493.25314000000003</v>
      </c>
      <c r="AB1378" s="8">
        <v>410.82211000000001</v>
      </c>
      <c r="AC1378" s="16">
        <v>266.80325180498829</v>
      </c>
      <c r="AD1378" s="16" t="e">
        <v>#N/A</v>
      </c>
      <c r="AE1378" s="16" t="e">
        <v>#N/A</v>
      </c>
    </row>
    <row r="1379" spans="4:31" x14ac:dyDescent="0.2">
      <c r="D1379" s="11">
        <v>30770</v>
      </c>
      <c r="E1379" s="8">
        <v>390.25</v>
      </c>
      <c r="F1379" s="8">
        <v>423.55077999999997</v>
      </c>
      <c r="G1379" s="8">
        <v>87564.77274</v>
      </c>
      <c r="H1379" s="8">
        <v>269.60307999999998</v>
      </c>
      <c r="I1379" s="8">
        <v>499.23368000000005</v>
      </c>
      <c r="J1379" s="8">
        <v>839.24620000000004</v>
      </c>
      <c r="K1379" s="8">
        <v>4180.43246</v>
      </c>
      <c r="L1379" s="8" t="e">
        <v>#N/A</v>
      </c>
      <c r="M1379" s="8">
        <v>390.25</v>
      </c>
      <c r="N1379" s="8">
        <v>0.12292000000000002</v>
      </c>
      <c r="O1379" s="8">
        <v>1378.3193100000001</v>
      </c>
      <c r="P1379" s="8">
        <v>388561.04283000005</v>
      </c>
      <c r="Q1379" s="8">
        <v>1427.9999800000001</v>
      </c>
      <c r="R1379" s="8">
        <v>8924.9941200000012</v>
      </c>
      <c r="S1379" s="8" t="e">
        <v>#N/A</v>
      </c>
      <c r="T1379" s="8" t="e">
        <v>#N/A</v>
      </c>
      <c r="U1379" s="8">
        <v>318822.82304000005</v>
      </c>
      <c r="V1379" s="8">
        <v>423.55077999999997</v>
      </c>
      <c r="W1379" s="8" t="e">
        <v>#N/A</v>
      </c>
      <c r="X1379" s="8">
        <v>390.25</v>
      </c>
      <c r="Y1379" s="8">
        <v>483.66218000000003</v>
      </c>
      <c r="Z1379" s="8" t="e">
        <v>#N/A</v>
      </c>
      <c r="AA1379" s="8">
        <v>499.23368000000005</v>
      </c>
      <c r="AB1379" s="8">
        <v>416.38756000000001</v>
      </c>
      <c r="AC1379" s="16">
        <v>268.86042928975496</v>
      </c>
      <c r="AD1379" s="16" t="e">
        <v>#N/A</v>
      </c>
      <c r="AE1379" s="16" t="e">
        <v>#N/A</v>
      </c>
    </row>
    <row r="1380" spans="4:31" x14ac:dyDescent="0.2">
      <c r="D1380" s="11">
        <v>30771</v>
      </c>
      <c r="E1380" s="8">
        <v>388.5</v>
      </c>
      <c r="F1380" s="8">
        <v>421.39654000000002</v>
      </c>
      <c r="G1380" s="8">
        <v>87261.113660000003</v>
      </c>
      <c r="H1380" s="8">
        <v>269.32441999999998</v>
      </c>
      <c r="I1380" s="8">
        <v>495.96049000000005</v>
      </c>
      <c r="J1380" s="8">
        <v>836.25222000000008</v>
      </c>
      <c r="K1380" s="8">
        <v>4169.1150000000007</v>
      </c>
      <c r="L1380" s="8" t="e">
        <v>#N/A</v>
      </c>
      <c r="M1380" s="8">
        <v>388.5</v>
      </c>
      <c r="N1380" s="8">
        <v>0.12278000000000001</v>
      </c>
      <c r="O1380" s="8">
        <v>1366.7541100000001</v>
      </c>
      <c r="P1380" s="8">
        <v>388109.90986000001</v>
      </c>
      <c r="Q1380" s="8">
        <v>1426.34203</v>
      </c>
      <c r="R1380" s="8">
        <v>8914.6318900000006</v>
      </c>
      <c r="S1380" s="8" t="e">
        <v>#N/A</v>
      </c>
      <c r="T1380" s="8" t="e">
        <v>#N/A</v>
      </c>
      <c r="U1380" s="8">
        <v>307614.25731000002</v>
      </c>
      <c r="V1380" s="8">
        <v>421.39654000000002</v>
      </c>
      <c r="W1380" s="8" t="e">
        <v>#N/A</v>
      </c>
      <c r="X1380" s="8">
        <v>388.5</v>
      </c>
      <c r="Y1380" s="8">
        <v>480.13764000000003</v>
      </c>
      <c r="Z1380" s="8" t="e">
        <v>#N/A</v>
      </c>
      <c r="AA1380" s="8">
        <v>495.96049000000005</v>
      </c>
      <c r="AB1380" s="8">
        <v>415.16311000000002</v>
      </c>
      <c r="AC1380" s="16">
        <v>267.9269651119086</v>
      </c>
      <c r="AD1380" s="16" t="e">
        <v>#N/A</v>
      </c>
      <c r="AE1380" s="16" t="e">
        <v>#N/A</v>
      </c>
    </row>
    <row r="1381" spans="4:31" x14ac:dyDescent="0.2">
      <c r="D1381" s="11">
        <v>30774</v>
      </c>
      <c r="E1381" s="8">
        <v>387.2</v>
      </c>
      <c r="F1381" s="8">
        <v>421.13222999999999</v>
      </c>
      <c r="G1381" s="8">
        <v>86988.601570000013</v>
      </c>
      <c r="H1381" s="8">
        <v>269.7321</v>
      </c>
      <c r="I1381" s="8">
        <v>493.74451000000005</v>
      </c>
      <c r="J1381" s="8">
        <v>834.82040000000006</v>
      </c>
      <c r="K1381" s="8">
        <v>4180.8475200000003</v>
      </c>
      <c r="L1381" s="8" t="e">
        <v>#N/A</v>
      </c>
      <c r="M1381" s="8">
        <v>387.2</v>
      </c>
      <c r="N1381" s="8">
        <v>0.12496000000000002</v>
      </c>
      <c r="O1381" s="8">
        <v>1364.9114100000002</v>
      </c>
      <c r="P1381" s="8">
        <v>388414.22099000006</v>
      </c>
      <c r="Q1381" s="8">
        <v>1428.7709000000002</v>
      </c>
      <c r="R1381" s="8">
        <v>8874.180260000001</v>
      </c>
      <c r="S1381" s="8" t="e">
        <v>#N/A</v>
      </c>
      <c r="T1381" s="8" t="e">
        <v>#N/A</v>
      </c>
      <c r="U1381" s="8">
        <v>308079.88919000002</v>
      </c>
      <c r="V1381" s="8">
        <v>421.13222999999999</v>
      </c>
      <c r="W1381" s="8" t="e">
        <v>#N/A</v>
      </c>
      <c r="X1381" s="8">
        <v>387.2</v>
      </c>
      <c r="Y1381" s="8">
        <v>480.99972000000002</v>
      </c>
      <c r="Z1381" s="8" t="e">
        <v>#N/A</v>
      </c>
      <c r="AA1381" s="8">
        <v>493.74451000000005</v>
      </c>
      <c r="AB1381" s="8">
        <v>411.88051000000002</v>
      </c>
      <c r="AC1381" s="16">
        <v>267.09149910469307</v>
      </c>
      <c r="AD1381" s="16" t="e">
        <v>#N/A</v>
      </c>
      <c r="AE1381" s="16" t="e">
        <v>#N/A</v>
      </c>
    </row>
    <row r="1382" spans="4:31" x14ac:dyDescent="0.2">
      <c r="D1382" s="11">
        <v>30775</v>
      </c>
      <c r="E1382" s="8">
        <v>380.4</v>
      </c>
      <c r="F1382" s="8">
        <v>415.15616999999997</v>
      </c>
      <c r="G1382" s="8">
        <v>85687.560300000012</v>
      </c>
      <c r="H1382" s="8">
        <v>265.82807000000003</v>
      </c>
      <c r="I1382" s="8">
        <v>486.82736000000006</v>
      </c>
      <c r="J1382" s="8">
        <v>824.2513100000001</v>
      </c>
      <c r="K1382" s="8">
        <v>4084.6133400000003</v>
      </c>
      <c r="L1382" s="8" t="e">
        <v>#N/A</v>
      </c>
      <c r="M1382" s="8">
        <v>380.4</v>
      </c>
      <c r="N1382" s="8">
        <v>0.12337000000000001</v>
      </c>
      <c r="O1382" s="8">
        <v>1340.5075700000002</v>
      </c>
      <c r="P1382" s="8">
        <v>383496.77337000001</v>
      </c>
      <c r="Q1382" s="8">
        <v>1410.6822100000002</v>
      </c>
      <c r="R1382" s="8">
        <v>8761.8303100000012</v>
      </c>
      <c r="S1382" s="8" t="e">
        <v>#N/A</v>
      </c>
      <c r="T1382" s="8" t="e">
        <v>#N/A</v>
      </c>
      <c r="U1382" s="8">
        <v>304179.49978000001</v>
      </c>
      <c r="V1382" s="8">
        <v>415.15616999999997</v>
      </c>
      <c r="W1382" s="8" t="e">
        <v>#N/A</v>
      </c>
      <c r="X1382" s="8">
        <v>380.4</v>
      </c>
      <c r="Y1382" s="8">
        <v>473.37836000000004</v>
      </c>
      <c r="Z1382" s="8" t="e">
        <v>#N/A</v>
      </c>
      <c r="AA1382" s="8">
        <v>486.82736000000006</v>
      </c>
      <c r="AB1382" s="8">
        <v>404.80202000000003</v>
      </c>
      <c r="AC1382" s="16">
        <v>263.0957751764505</v>
      </c>
      <c r="AD1382" s="16" t="e">
        <v>#N/A</v>
      </c>
      <c r="AE1382" s="16" t="e">
        <v>#N/A</v>
      </c>
    </row>
    <row r="1383" spans="4:31" x14ac:dyDescent="0.2">
      <c r="D1383" s="11">
        <v>30776</v>
      </c>
      <c r="E1383" s="8">
        <v>381.25</v>
      </c>
      <c r="F1383" s="8">
        <v>416.68277</v>
      </c>
      <c r="G1383" s="8">
        <v>85765.201240000009</v>
      </c>
      <c r="H1383" s="8">
        <v>266.05032</v>
      </c>
      <c r="I1383" s="8">
        <v>486.97631000000001</v>
      </c>
      <c r="J1383" s="8">
        <v>825.78869000000009</v>
      </c>
      <c r="K1383" s="8">
        <v>4072.4927300000004</v>
      </c>
      <c r="L1383" s="8" t="e">
        <v>#N/A</v>
      </c>
      <c r="M1383" s="8">
        <v>381.25</v>
      </c>
      <c r="N1383" s="8">
        <v>0.12301000000000001</v>
      </c>
      <c r="O1383" s="8">
        <v>1338.0562200000002</v>
      </c>
      <c r="P1383" s="8">
        <v>382358.79189000005</v>
      </c>
      <c r="Q1383" s="8">
        <v>1406.4961800000001</v>
      </c>
      <c r="R1383" s="8">
        <v>8735.8306100000009</v>
      </c>
      <c r="S1383" s="8" t="e">
        <v>#N/A</v>
      </c>
      <c r="T1383" s="8" t="e">
        <v>#N/A</v>
      </c>
      <c r="U1383" s="8">
        <v>303276.88296000002</v>
      </c>
      <c r="V1383" s="8">
        <v>416.68277</v>
      </c>
      <c r="W1383" s="8" t="e">
        <v>#N/A</v>
      </c>
      <c r="X1383" s="8">
        <v>381.25</v>
      </c>
      <c r="Y1383" s="8">
        <v>475.55834000000004</v>
      </c>
      <c r="Z1383" s="8" t="e">
        <v>#N/A</v>
      </c>
      <c r="AA1383" s="8">
        <v>486.97631000000001</v>
      </c>
      <c r="AB1383" s="8">
        <v>404.39747000000006</v>
      </c>
      <c r="AC1383" s="16">
        <v>263.33593720293914</v>
      </c>
      <c r="AD1383" s="16" t="e">
        <v>#N/A</v>
      </c>
      <c r="AE1383" s="16" t="e">
        <v>#N/A</v>
      </c>
    </row>
    <row r="1384" spans="4:31" x14ac:dyDescent="0.2">
      <c r="D1384" s="11">
        <v>30777</v>
      </c>
      <c r="E1384" s="8">
        <v>381.2</v>
      </c>
      <c r="F1384" s="8">
        <v>416.73714000000001</v>
      </c>
      <c r="G1384" s="8">
        <v>85953.218490000014</v>
      </c>
      <c r="H1384" s="8">
        <v>265.83015999999998</v>
      </c>
      <c r="I1384" s="8">
        <v>487.64468000000005</v>
      </c>
      <c r="J1384" s="8">
        <v>830.92507000000012</v>
      </c>
      <c r="K1384" s="8">
        <v>4081.4205800000004</v>
      </c>
      <c r="L1384" s="8" t="e">
        <v>#N/A</v>
      </c>
      <c r="M1384" s="8">
        <v>381.2</v>
      </c>
      <c r="N1384" s="8">
        <v>0.12328000000000001</v>
      </c>
      <c r="O1384" s="8">
        <v>1344.05015</v>
      </c>
      <c r="P1384" s="8">
        <v>383197.01123</v>
      </c>
      <c r="Q1384" s="8">
        <v>1409.5795400000002</v>
      </c>
      <c r="R1384" s="8">
        <v>8754.9815900000012</v>
      </c>
      <c r="S1384" s="8" t="e">
        <v>#N/A</v>
      </c>
      <c r="T1384" s="8" t="e">
        <v>#N/A</v>
      </c>
      <c r="U1384" s="8">
        <v>303941.73638000002</v>
      </c>
      <c r="V1384" s="8">
        <v>416.73714000000001</v>
      </c>
      <c r="W1384" s="8" t="e">
        <v>#N/A</v>
      </c>
      <c r="X1384" s="8">
        <v>381.2</v>
      </c>
      <c r="Y1384" s="8">
        <v>475.86947000000004</v>
      </c>
      <c r="Z1384" s="8" t="e">
        <v>#N/A</v>
      </c>
      <c r="AA1384" s="8">
        <v>487.64468000000005</v>
      </c>
      <c r="AB1384" s="8">
        <v>409.40871000000004</v>
      </c>
      <c r="AC1384" s="16">
        <v>263.91090479285589</v>
      </c>
      <c r="AD1384" s="16" t="e">
        <v>#N/A</v>
      </c>
      <c r="AE1384" s="16" t="e">
        <v>#N/A</v>
      </c>
    </row>
    <row r="1385" spans="4:31" x14ac:dyDescent="0.2">
      <c r="D1385" s="11">
        <v>30778</v>
      </c>
      <c r="E1385" s="8">
        <v>380.25</v>
      </c>
      <c r="F1385" s="8">
        <v>416.67955000000001</v>
      </c>
      <c r="G1385" s="8">
        <v>85363.340650000013</v>
      </c>
      <c r="H1385" s="8">
        <v>266.18862999999999</v>
      </c>
      <c r="I1385" s="8">
        <v>484.60879000000006</v>
      </c>
      <c r="J1385" s="8">
        <v>824.47193000000004</v>
      </c>
      <c r="K1385" s="8">
        <v>4047.3886700000003</v>
      </c>
      <c r="L1385" s="8" t="e">
        <v>#N/A</v>
      </c>
      <c r="M1385" s="8">
        <v>380.25</v>
      </c>
      <c r="N1385" s="8">
        <v>0.12281000000000002</v>
      </c>
      <c r="O1385" s="8">
        <v>1333.2052800000001</v>
      </c>
      <c r="P1385" s="8">
        <v>381749.10103000002</v>
      </c>
      <c r="Q1385" s="8">
        <v>1404.2534500000002</v>
      </c>
      <c r="R1385" s="8">
        <v>8721.9008800000011</v>
      </c>
      <c r="S1385" s="8" t="e">
        <v>#N/A</v>
      </c>
      <c r="T1385" s="8" t="e">
        <v>#N/A</v>
      </c>
      <c r="U1385" s="8">
        <v>302793.29230000003</v>
      </c>
      <c r="V1385" s="8">
        <v>416.67955000000001</v>
      </c>
      <c r="W1385" s="8" t="e">
        <v>#N/A</v>
      </c>
      <c r="X1385" s="8">
        <v>380.25</v>
      </c>
      <c r="Y1385" s="8">
        <v>473.34226000000007</v>
      </c>
      <c r="Z1385" s="8" t="e">
        <v>#N/A</v>
      </c>
      <c r="AA1385" s="8">
        <v>484.60879000000006</v>
      </c>
      <c r="AB1385" s="8">
        <v>411.04302000000001</v>
      </c>
      <c r="AC1385" s="16">
        <v>262.10545208843456</v>
      </c>
      <c r="AD1385" s="16" t="e">
        <v>#N/A</v>
      </c>
      <c r="AE1385" s="16" t="e">
        <v>#N/A</v>
      </c>
    </row>
    <row r="1386" spans="4:31" x14ac:dyDescent="0.2">
      <c r="D1386" s="11">
        <v>30781</v>
      </c>
      <c r="E1386" s="8">
        <v>382.4</v>
      </c>
      <c r="F1386" s="8">
        <v>418.30387000000002</v>
      </c>
      <c r="G1386" s="8">
        <v>86014.147160000008</v>
      </c>
      <c r="H1386" s="8">
        <v>267.13258999999999</v>
      </c>
      <c r="I1386" s="8">
        <v>487.56851000000006</v>
      </c>
      <c r="J1386" s="8">
        <v>828.82717000000002</v>
      </c>
      <c r="K1386" s="8">
        <v>4077.5101000000004</v>
      </c>
      <c r="L1386" s="8" t="e">
        <v>#N/A</v>
      </c>
      <c r="M1386" s="8">
        <v>382.4</v>
      </c>
      <c r="N1386" s="8">
        <v>0.12383000000000001</v>
      </c>
      <c r="O1386" s="8">
        <v>1345.1785500000001</v>
      </c>
      <c r="P1386" s="8">
        <v>382566.40819000005</v>
      </c>
      <c r="Q1386" s="8">
        <v>1403.1428400000002</v>
      </c>
      <c r="R1386" s="8">
        <v>8728.0040900000004</v>
      </c>
      <c r="S1386" s="8" t="e">
        <v>#N/A</v>
      </c>
      <c r="T1386" s="8" t="e">
        <v>#N/A</v>
      </c>
      <c r="U1386" s="8">
        <v>304392.78617000004</v>
      </c>
      <c r="V1386" s="8">
        <v>418.30387000000002</v>
      </c>
      <c r="W1386" s="8" t="e">
        <v>#N/A</v>
      </c>
      <c r="X1386" s="8">
        <v>382.4</v>
      </c>
      <c r="Y1386" s="8">
        <v>476.57567000000006</v>
      </c>
      <c r="Z1386" s="8" t="e">
        <v>#N/A</v>
      </c>
      <c r="AA1386" s="8">
        <v>487.56851000000006</v>
      </c>
      <c r="AB1386" s="8">
        <v>416.94538000000006</v>
      </c>
      <c r="AC1386" s="16">
        <v>264.10080504427094</v>
      </c>
      <c r="AD1386" s="16" t="e">
        <v>#N/A</v>
      </c>
      <c r="AE1386" s="16" t="e">
        <v>#N/A</v>
      </c>
    </row>
    <row r="1387" spans="4:31" x14ac:dyDescent="0.2">
      <c r="D1387" s="11">
        <v>30782</v>
      </c>
      <c r="E1387" s="8">
        <v>381.35</v>
      </c>
      <c r="F1387" s="8">
        <v>417.78913</v>
      </c>
      <c r="G1387" s="8">
        <v>86171.006180000011</v>
      </c>
      <c r="H1387" s="8">
        <v>266.39904999999999</v>
      </c>
      <c r="I1387" s="8">
        <v>488.34674000000007</v>
      </c>
      <c r="J1387" s="8">
        <v>829.6959700000001</v>
      </c>
      <c r="K1387" s="8">
        <v>4107.5289900000007</v>
      </c>
      <c r="L1387" s="8" t="e">
        <v>#N/A</v>
      </c>
      <c r="M1387" s="8">
        <v>381.35</v>
      </c>
      <c r="N1387" s="8">
        <v>0.12396000000000001</v>
      </c>
      <c r="O1387" s="8">
        <v>1346.855</v>
      </c>
      <c r="P1387" s="8">
        <v>382967.42838000006</v>
      </c>
      <c r="Q1387" s="8">
        <v>1404.6136600000002</v>
      </c>
      <c r="R1387" s="8">
        <v>8737.1531000000014</v>
      </c>
      <c r="S1387" s="8" t="e">
        <v>#N/A</v>
      </c>
      <c r="T1387" s="8" t="e">
        <v>#N/A</v>
      </c>
      <c r="U1387" s="8">
        <v>304711.86190000002</v>
      </c>
      <c r="V1387" s="8">
        <v>417.78913</v>
      </c>
      <c r="W1387" s="8" t="e">
        <v>#N/A</v>
      </c>
      <c r="X1387" s="8">
        <v>381.35</v>
      </c>
      <c r="Y1387" s="8">
        <v>475.74128000000002</v>
      </c>
      <c r="Z1387" s="8" t="e">
        <v>#N/A</v>
      </c>
      <c r="AA1387" s="8">
        <v>488.34674000000007</v>
      </c>
      <c r="AB1387" s="8">
        <v>416.44870000000003</v>
      </c>
      <c r="AC1387" s="16">
        <v>264.57841444769542</v>
      </c>
      <c r="AD1387" s="16" t="e">
        <v>#N/A</v>
      </c>
      <c r="AE1387" s="16" t="e">
        <v>#N/A</v>
      </c>
    </row>
    <row r="1388" spans="4:31" x14ac:dyDescent="0.2">
      <c r="D1388" s="11">
        <v>30783</v>
      </c>
      <c r="E1388" s="8">
        <v>384.5</v>
      </c>
      <c r="F1388" s="8">
        <v>418.96974999999998</v>
      </c>
      <c r="G1388" s="8">
        <v>85273.239840000009</v>
      </c>
      <c r="H1388" s="8">
        <v>266.82859000000002</v>
      </c>
      <c r="I1388" s="8">
        <v>488.92619000000002</v>
      </c>
      <c r="J1388" s="8">
        <v>828.82398000000012</v>
      </c>
      <c r="K1388" s="8">
        <v>4099.5174700000007</v>
      </c>
      <c r="L1388" s="8" t="e">
        <v>#N/A</v>
      </c>
      <c r="M1388" s="8">
        <v>384.5</v>
      </c>
      <c r="N1388" s="8">
        <v>0.12344000000000001</v>
      </c>
      <c r="O1388" s="8">
        <v>1348.8309700000002</v>
      </c>
      <c r="P1388" s="8">
        <v>381338.74077000003</v>
      </c>
      <c r="Q1388" s="8">
        <v>1398.64011</v>
      </c>
      <c r="R1388" s="8">
        <v>8699.9956500000008</v>
      </c>
      <c r="S1388" s="8" t="e">
        <v>#N/A</v>
      </c>
      <c r="T1388" s="8" t="e">
        <v>#N/A</v>
      </c>
      <c r="U1388" s="8">
        <v>303415.98032000003</v>
      </c>
      <c r="V1388" s="8">
        <v>418.96974999999998</v>
      </c>
      <c r="W1388" s="8" t="e">
        <v>#N/A</v>
      </c>
      <c r="X1388" s="8">
        <v>384.5</v>
      </c>
      <c r="Y1388" s="8">
        <v>474.24930000000006</v>
      </c>
      <c r="Z1388" s="8" t="e">
        <v>#N/A</v>
      </c>
      <c r="AA1388" s="8">
        <v>488.92619000000002</v>
      </c>
      <c r="AB1388" s="8">
        <v>413.34935000000002</v>
      </c>
      <c r="AC1388" s="16">
        <v>261.83842143934419</v>
      </c>
      <c r="AD1388" s="16" t="e">
        <v>#N/A</v>
      </c>
      <c r="AE1388" s="16" t="e">
        <v>#N/A</v>
      </c>
    </row>
    <row r="1389" spans="4:31" x14ac:dyDescent="0.2">
      <c r="D1389" s="11">
        <v>30784</v>
      </c>
      <c r="E1389" s="8">
        <v>381.9</v>
      </c>
      <c r="F1389" s="8">
        <v>417.87637999999998</v>
      </c>
      <c r="G1389" s="8">
        <v>85712.141090000005</v>
      </c>
      <c r="H1389" s="8">
        <v>266.87628999999998</v>
      </c>
      <c r="I1389" s="8">
        <v>488.23848000000004</v>
      </c>
      <c r="J1389" s="8">
        <v>830.4197200000001</v>
      </c>
      <c r="K1389" s="8">
        <v>4126.9993700000005</v>
      </c>
      <c r="L1389" s="8" t="e">
        <v>#N/A</v>
      </c>
      <c r="M1389" s="8">
        <v>381.9</v>
      </c>
      <c r="N1389" s="8">
        <v>0.12407000000000001</v>
      </c>
      <c r="O1389" s="8">
        <v>1349.29826</v>
      </c>
      <c r="P1389" s="8">
        <v>383301.49078000005</v>
      </c>
      <c r="Q1389" s="8">
        <v>1405.8389100000002</v>
      </c>
      <c r="R1389" s="8">
        <v>8744.7745200000008</v>
      </c>
      <c r="S1389" s="8" t="e">
        <v>#N/A</v>
      </c>
      <c r="T1389" s="8" t="e">
        <v>#N/A</v>
      </c>
      <c r="U1389" s="8">
        <v>304977.66198000003</v>
      </c>
      <c r="V1389" s="8">
        <v>417.87637999999998</v>
      </c>
      <c r="W1389" s="8" t="e">
        <v>#N/A</v>
      </c>
      <c r="X1389" s="8">
        <v>381.9</v>
      </c>
      <c r="Y1389" s="8">
        <v>475.28844000000004</v>
      </c>
      <c r="Z1389" s="8" t="e">
        <v>#N/A</v>
      </c>
      <c r="AA1389" s="8">
        <v>488.23848000000004</v>
      </c>
      <c r="AB1389" s="8">
        <v>414.67548000000005</v>
      </c>
      <c r="AC1389" s="16">
        <v>263.17606662419144</v>
      </c>
      <c r="AD1389" s="16" t="e">
        <v>#N/A</v>
      </c>
      <c r="AE1389" s="16" t="e">
        <v>#N/A</v>
      </c>
    </row>
    <row r="1390" spans="4:31" x14ac:dyDescent="0.2">
      <c r="D1390" s="11">
        <v>30785</v>
      </c>
      <c r="E1390" s="8">
        <v>379.25</v>
      </c>
      <c r="F1390" s="8">
        <v>415.46042</v>
      </c>
      <c r="G1390" s="8">
        <v>85345.679070000013</v>
      </c>
      <c r="H1390" s="8">
        <v>265.21008999999998</v>
      </c>
      <c r="I1390" s="8">
        <v>485.88503000000003</v>
      </c>
      <c r="J1390" s="8">
        <v>826.86926000000005</v>
      </c>
      <c r="K1390" s="8">
        <v>4102.9999900000003</v>
      </c>
      <c r="L1390" s="8" t="e">
        <v>#N/A</v>
      </c>
      <c r="M1390" s="8">
        <v>379.25</v>
      </c>
      <c r="N1390" s="8">
        <v>0.12354000000000001</v>
      </c>
      <c r="O1390" s="8">
        <v>1334.3566400000002</v>
      </c>
      <c r="P1390" s="8">
        <v>381662.68629000004</v>
      </c>
      <c r="Q1390" s="8">
        <v>1399.82825</v>
      </c>
      <c r="R1390" s="8">
        <v>8707.3862600000011</v>
      </c>
      <c r="S1390" s="8" t="e">
        <v>#N/A</v>
      </c>
      <c r="T1390" s="8" t="e">
        <v>#N/A</v>
      </c>
      <c r="U1390" s="8">
        <v>303673.73081000004</v>
      </c>
      <c r="V1390" s="8">
        <v>415.46042</v>
      </c>
      <c r="W1390" s="8" t="e">
        <v>#N/A</v>
      </c>
      <c r="X1390" s="8">
        <v>379.25</v>
      </c>
      <c r="Y1390" s="8">
        <v>473.25634000000002</v>
      </c>
      <c r="Z1390" s="8" t="e">
        <v>#N/A</v>
      </c>
      <c r="AA1390" s="8">
        <v>485.88503000000003</v>
      </c>
      <c r="AB1390" s="8">
        <v>412.90254000000004</v>
      </c>
      <c r="AC1390" s="16">
        <v>262.04867631138353</v>
      </c>
      <c r="AD1390" s="16" t="e">
        <v>#N/A</v>
      </c>
      <c r="AE1390" s="16" t="e">
        <v>#N/A</v>
      </c>
    </row>
    <row r="1391" spans="4:31" x14ac:dyDescent="0.2">
      <c r="D1391" s="11">
        <v>30788</v>
      </c>
      <c r="E1391" s="8">
        <v>380.1</v>
      </c>
      <c r="F1391" s="8">
        <v>418.48334999999997</v>
      </c>
      <c r="G1391" s="8">
        <v>85729.798450000002</v>
      </c>
      <c r="H1391" s="8">
        <v>267.48766999999998</v>
      </c>
      <c r="I1391" s="8">
        <v>486.55963000000003</v>
      </c>
      <c r="J1391" s="8">
        <v>831.88656000000003</v>
      </c>
      <c r="K1391" s="8">
        <v>4127.3345900000004</v>
      </c>
      <c r="L1391" s="8" t="e">
        <v>#N/A</v>
      </c>
      <c r="M1391" s="8">
        <v>380.1</v>
      </c>
      <c r="N1391" s="8">
        <v>0.12513000000000002</v>
      </c>
      <c r="O1391" s="8">
        <v>1339.6584500000001</v>
      </c>
      <c r="P1391" s="8">
        <v>381624.64671000006</v>
      </c>
      <c r="Q1391" s="8">
        <v>1344.3925300000001</v>
      </c>
      <c r="R1391" s="8">
        <v>8760.2212100000015</v>
      </c>
      <c r="S1391" s="8" t="e">
        <v>#N/A</v>
      </c>
      <c r="T1391" s="8" t="e">
        <v>#N/A</v>
      </c>
      <c r="U1391" s="8">
        <v>305516.37193000002</v>
      </c>
      <c r="V1391" s="8">
        <v>418.48334999999997</v>
      </c>
      <c r="W1391" s="8" t="e">
        <v>#N/A</v>
      </c>
      <c r="X1391" s="8">
        <v>380.1</v>
      </c>
      <c r="Y1391" s="8">
        <v>473.66707000000002</v>
      </c>
      <c r="Z1391" s="8" t="e">
        <v>#N/A</v>
      </c>
      <c r="AA1391" s="8">
        <v>486.55963000000003</v>
      </c>
      <c r="AB1391" s="8">
        <v>414.60543000000001</v>
      </c>
      <c r="AC1391" s="16">
        <v>263.22828313740212</v>
      </c>
      <c r="AD1391" s="16" t="e">
        <v>#N/A</v>
      </c>
      <c r="AE1391" s="16" t="e">
        <v>#N/A</v>
      </c>
    </row>
    <row r="1392" spans="4:31" x14ac:dyDescent="0.2">
      <c r="D1392" s="11">
        <v>30789</v>
      </c>
      <c r="E1392" s="8">
        <v>380.2</v>
      </c>
      <c r="F1392" s="8">
        <v>418.98804999999999</v>
      </c>
      <c r="G1392" s="8">
        <v>85671.210490000012</v>
      </c>
      <c r="H1392" s="8">
        <v>267.65224000000001</v>
      </c>
      <c r="I1392" s="8">
        <v>486.58522000000005</v>
      </c>
      <c r="J1392" s="8">
        <v>833.95563000000004</v>
      </c>
      <c r="K1392" s="8">
        <v>4106.1674400000002</v>
      </c>
      <c r="L1392" s="8" t="e">
        <v>#N/A</v>
      </c>
      <c r="M1392" s="8">
        <v>380.2</v>
      </c>
      <c r="N1392" s="8">
        <v>0.12524000000000002</v>
      </c>
      <c r="O1392" s="8">
        <v>1340.8878200000001</v>
      </c>
      <c r="P1392" s="8">
        <v>381959.72442000004</v>
      </c>
      <c r="Q1392" s="8">
        <v>1345.5729500000002</v>
      </c>
      <c r="R1392" s="8">
        <v>8767.9129499999999</v>
      </c>
      <c r="S1392" s="8" t="e">
        <v>#N/A</v>
      </c>
      <c r="T1392" s="8" t="e">
        <v>#N/A</v>
      </c>
      <c r="U1392" s="8">
        <v>305784.62433000002</v>
      </c>
      <c r="V1392" s="8">
        <v>418.98804999999999</v>
      </c>
      <c r="W1392" s="8" t="e">
        <v>#N/A</v>
      </c>
      <c r="X1392" s="8">
        <v>380.2</v>
      </c>
      <c r="Y1392" s="8">
        <v>473.61445000000003</v>
      </c>
      <c r="Z1392" s="8" t="e">
        <v>#N/A</v>
      </c>
      <c r="AA1392" s="8">
        <v>486.58522000000005</v>
      </c>
      <c r="AB1392" s="8">
        <v>413.09542000000005</v>
      </c>
      <c r="AC1392" s="16">
        <v>263.04978607073247</v>
      </c>
      <c r="AD1392" s="16" t="e">
        <v>#N/A</v>
      </c>
      <c r="AE1392" s="16" t="e">
        <v>#N/A</v>
      </c>
    </row>
    <row r="1393" spans="4:31" x14ac:dyDescent="0.2">
      <c r="D1393" s="11">
        <v>30790</v>
      </c>
      <c r="E1393" s="8">
        <v>380.52</v>
      </c>
      <c r="F1393" s="8">
        <v>420.21384</v>
      </c>
      <c r="G1393" s="8">
        <v>85666.630560000005</v>
      </c>
      <c r="H1393" s="8">
        <v>268.35356000000002</v>
      </c>
      <c r="I1393" s="8">
        <v>487.41347000000002</v>
      </c>
      <c r="J1393" s="8">
        <v>835.85342000000003</v>
      </c>
      <c r="K1393" s="8">
        <v>4118.8192300000001</v>
      </c>
      <c r="L1393" s="8" t="e">
        <v>#N/A</v>
      </c>
      <c r="M1393" s="8">
        <v>380.52</v>
      </c>
      <c r="N1393" s="8">
        <v>0.12562000000000001</v>
      </c>
      <c r="O1393" s="8">
        <v>1341.0586300000002</v>
      </c>
      <c r="P1393" s="8">
        <v>383136.60702000005</v>
      </c>
      <c r="Q1393" s="8">
        <v>1349.7188800000001</v>
      </c>
      <c r="R1393" s="8">
        <v>8794.9283700000015</v>
      </c>
      <c r="S1393" s="8" t="e">
        <v>#N/A</v>
      </c>
      <c r="T1393" s="8" t="e">
        <v>#N/A</v>
      </c>
      <c r="U1393" s="8">
        <v>306726.79855000001</v>
      </c>
      <c r="V1393" s="8">
        <v>420.21384</v>
      </c>
      <c r="W1393" s="8" t="e">
        <v>#N/A</v>
      </c>
      <c r="X1393" s="8">
        <v>380.52</v>
      </c>
      <c r="Y1393" s="8">
        <v>475.14084000000003</v>
      </c>
      <c r="Z1393" s="8" t="e">
        <v>#N/A</v>
      </c>
      <c r="AA1393" s="8">
        <v>487.41347000000002</v>
      </c>
      <c r="AB1393" s="8">
        <v>413.29438000000005</v>
      </c>
      <c r="AC1393" s="16">
        <v>263.03769041899005</v>
      </c>
      <c r="AD1393" s="16" t="e">
        <v>#N/A</v>
      </c>
      <c r="AE1393" s="16" t="e">
        <v>#N/A</v>
      </c>
    </row>
    <row r="1394" spans="4:31" x14ac:dyDescent="0.2">
      <c r="D1394" s="11">
        <v>30791</v>
      </c>
      <c r="E1394" s="8">
        <v>384.9</v>
      </c>
      <c r="F1394" s="8">
        <v>425.75689999999997</v>
      </c>
      <c r="G1394" s="8">
        <v>86580.898570000005</v>
      </c>
      <c r="H1394" s="8">
        <v>271.34291000000002</v>
      </c>
      <c r="I1394" s="8">
        <v>493.29350000000005</v>
      </c>
      <c r="J1394" s="8">
        <v>845.45291000000009</v>
      </c>
      <c r="K1394" s="8">
        <v>4168.9108900000001</v>
      </c>
      <c r="L1394" s="8" t="e">
        <v>#N/A</v>
      </c>
      <c r="M1394" s="8">
        <v>384.9</v>
      </c>
      <c r="N1394" s="8">
        <v>0.12703</v>
      </c>
      <c r="O1394" s="8">
        <v>1356.7958500000002</v>
      </c>
      <c r="P1394" s="8">
        <v>386031.33269000001</v>
      </c>
      <c r="Q1394" s="8">
        <v>1364.1236100000001</v>
      </c>
      <c r="R1394" s="8">
        <v>8869.7862400000013</v>
      </c>
      <c r="S1394" s="8" t="e">
        <v>#N/A</v>
      </c>
      <c r="T1394" s="8" t="e">
        <v>#N/A</v>
      </c>
      <c r="U1394" s="8">
        <v>310000.3077</v>
      </c>
      <c r="V1394" s="8">
        <v>425.75689999999997</v>
      </c>
      <c r="W1394" s="8" t="e">
        <v>#N/A</v>
      </c>
      <c r="X1394" s="8">
        <v>384.9</v>
      </c>
      <c r="Y1394" s="8">
        <v>479.36998000000006</v>
      </c>
      <c r="Z1394" s="8" t="e">
        <v>#N/A</v>
      </c>
      <c r="AA1394" s="8">
        <v>493.29350000000005</v>
      </c>
      <c r="AB1394" s="8">
        <v>417.29780000000005</v>
      </c>
      <c r="AC1394" s="16">
        <v>265.84648136930514</v>
      </c>
      <c r="AD1394" s="16" t="e">
        <v>#N/A</v>
      </c>
      <c r="AE1394" s="16" t="e">
        <v>#N/A</v>
      </c>
    </row>
    <row r="1395" spans="4:31" x14ac:dyDescent="0.2">
      <c r="D1395" s="11">
        <v>30792</v>
      </c>
      <c r="E1395" s="8">
        <v>384.9</v>
      </c>
      <c r="F1395" s="8">
        <v>425.75689999999997</v>
      </c>
      <c r="G1395" s="8">
        <v>86580.898570000005</v>
      </c>
      <c r="H1395" s="8">
        <v>271.34291000000002</v>
      </c>
      <c r="I1395" s="8">
        <v>493.29350000000005</v>
      </c>
      <c r="J1395" s="8">
        <v>845.45291000000009</v>
      </c>
      <c r="K1395" s="8">
        <v>4168.9108900000001</v>
      </c>
      <c r="L1395" s="8" t="e">
        <v>#N/A</v>
      </c>
      <c r="M1395" s="8">
        <v>384.9</v>
      </c>
      <c r="N1395" s="8">
        <v>0.12703</v>
      </c>
      <c r="O1395" s="8">
        <v>1356.7958500000002</v>
      </c>
      <c r="P1395" s="8">
        <v>386031.33269000001</v>
      </c>
      <c r="Q1395" s="8">
        <v>1364.1236100000001</v>
      </c>
      <c r="R1395" s="8">
        <v>8869.7862400000013</v>
      </c>
      <c r="S1395" s="8" t="e">
        <v>#N/A</v>
      </c>
      <c r="T1395" s="8" t="e">
        <v>#N/A</v>
      </c>
      <c r="U1395" s="8">
        <v>310000.3077</v>
      </c>
      <c r="V1395" s="8">
        <v>425.75689999999997</v>
      </c>
      <c r="W1395" s="8" t="e">
        <v>#N/A</v>
      </c>
      <c r="X1395" s="8">
        <v>384.9</v>
      </c>
      <c r="Y1395" s="8">
        <v>479.36998000000006</v>
      </c>
      <c r="Z1395" s="8" t="e">
        <v>#N/A</v>
      </c>
      <c r="AA1395" s="8">
        <v>493.29350000000005</v>
      </c>
      <c r="AB1395" s="8">
        <v>417.29780000000005</v>
      </c>
      <c r="AC1395" s="16">
        <v>265.84648136930514</v>
      </c>
      <c r="AD1395" s="16" t="e">
        <v>#N/A</v>
      </c>
      <c r="AE1395" s="16" t="e">
        <v>#N/A</v>
      </c>
    </row>
    <row r="1396" spans="4:31" x14ac:dyDescent="0.2">
      <c r="D1396" s="11">
        <v>30795</v>
      </c>
      <c r="E1396" s="8">
        <v>384.9</v>
      </c>
      <c r="F1396" s="8">
        <v>425.75689999999997</v>
      </c>
      <c r="G1396" s="8">
        <v>86580.898570000005</v>
      </c>
      <c r="H1396" s="8">
        <v>271.34291000000002</v>
      </c>
      <c r="I1396" s="8">
        <v>493.29350000000005</v>
      </c>
      <c r="J1396" s="8">
        <v>845.45291000000009</v>
      </c>
      <c r="K1396" s="8">
        <v>4168.9108900000001</v>
      </c>
      <c r="L1396" s="8" t="e">
        <v>#N/A</v>
      </c>
      <c r="M1396" s="8">
        <v>384.9</v>
      </c>
      <c r="N1396" s="8">
        <v>0.12703</v>
      </c>
      <c r="O1396" s="8">
        <v>1356.7958500000002</v>
      </c>
      <c r="P1396" s="8">
        <v>386031.33269000001</v>
      </c>
      <c r="Q1396" s="8">
        <v>1364.1236100000001</v>
      </c>
      <c r="R1396" s="8">
        <v>8869.7862400000013</v>
      </c>
      <c r="S1396" s="8" t="e">
        <v>#N/A</v>
      </c>
      <c r="T1396" s="8" t="e">
        <v>#N/A</v>
      </c>
      <c r="U1396" s="8">
        <v>310000.3077</v>
      </c>
      <c r="V1396" s="8">
        <v>425.75689999999997</v>
      </c>
      <c r="W1396" s="8" t="e">
        <v>#N/A</v>
      </c>
      <c r="X1396" s="8">
        <v>384.9</v>
      </c>
      <c r="Y1396" s="8">
        <v>479.36998000000006</v>
      </c>
      <c r="Z1396" s="8" t="e">
        <v>#N/A</v>
      </c>
      <c r="AA1396" s="8">
        <v>493.29350000000005</v>
      </c>
      <c r="AB1396" s="8">
        <v>417.29780000000005</v>
      </c>
      <c r="AC1396" s="16">
        <v>265.84648136930514</v>
      </c>
      <c r="AD1396" s="16" t="e">
        <v>#N/A</v>
      </c>
      <c r="AE1396" s="16" t="e">
        <v>#N/A</v>
      </c>
    </row>
    <row r="1397" spans="4:31" x14ac:dyDescent="0.2">
      <c r="D1397" s="11">
        <v>30796</v>
      </c>
      <c r="E1397" s="8">
        <v>383.25</v>
      </c>
      <c r="F1397" s="8">
        <v>428.13287000000003</v>
      </c>
      <c r="G1397" s="8">
        <v>86801.195560000007</v>
      </c>
      <c r="H1397" s="8">
        <v>272.00171</v>
      </c>
      <c r="I1397" s="8">
        <v>492.55574000000001</v>
      </c>
      <c r="J1397" s="8">
        <v>852.99917000000005</v>
      </c>
      <c r="K1397" s="8">
        <v>4186.4924900000005</v>
      </c>
      <c r="L1397" s="8" t="e">
        <v>#N/A</v>
      </c>
      <c r="M1397" s="8">
        <v>383.25</v>
      </c>
      <c r="N1397" s="8">
        <v>0.12776000000000001</v>
      </c>
      <c r="O1397" s="8">
        <v>1356.4050900000002</v>
      </c>
      <c r="P1397" s="8">
        <v>388230.57701000001</v>
      </c>
      <c r="Q1397" s="8">
        <v>1371.8951100000002</v>
      </c>
      <c r="R1397" s="8">
        <v>8920.3179600000003</v>
      </c>
      <c r="S1397" s="8" t="e">
        <v>#N/A</v>
      </c>
      <c r="T1397" s="8" t="e">
        <v>#N/A</v>
      </c>
      <c r="U1397" s="8">
        <v>311766.39858000004</v>
      </c>
      <c r="V1397" s="8">
        <v>428.13287000000003</v>
      </c>
      <c r="W1397" s="8" t="e">
        <v>#N/A</v>
      </c>
      <c r="X1397" s="8">
        <v>383.25</v>
      </c>
      <c r="Y1397" s="8">
        <v>481.89663000000002</v>
      </c>
      <c r="Z1397" s="8" t="e">
        <v>#N/A</v>
      </c>
      <c r="AA1397" s="8">
        <v>492.55574000000001</v>
      </c>
      <c r="AB1397" s="8">
        <v>419.53903000000003</v>
      </c>
      <c r="AC1397" s="16">
        <v>266.52042343236883</v>
      </c>
      <c r="AD1397" s="16" t="e">
        <v>#N/A</v>
      </c>
      <c r="AE1397" s="16" t="e">
        <v>#N/A</v>
      </c>
    </row>
    <row r="1398" spans="4:31" x14ac:dyDescent="0.2">
      <c r="D1398" s="11">
        <v>30797</v>
      </c>
      <c r="E1398" s="8">
        <v>382.3</v>
      </c>
      <c r="F1398" s="8">
        <v>426.70753999999999</v>
      </c>
      <c r="G1398" s="8">
        <v>86309.767210000005</v>
      </c>
      <c r="H1398" s="8">
        <v>270.84647999999999</v>
      </c>
      <c r="I1398" s="8">
        <v>488.88509000000005</v>
      </c>
      <c r="J1398" s="8">
        <v>848.20492000000002</v>
      </c>
      <c r="K1398" s="8">
        <v>4143.4643599999999</v>
      </c>
      <c r="L1398" s="8" t="e">
        <v>#N/A</v>
      </c>
      <c r="M1398" s="8">
        <v>382.3</v>
      </c>
      <c r="N1398" s="8">
        <v>0.12673000000000001</v>
      </c>
      <c r="O1398" s="8">
        <v>1346.3646700000002</v>
      </c>
      <c r="P1398" s="8">
        <v>385124.28248000005</v>
      </c>
      <c r="Q1398" s="8">
        <v>1360.9183600000001</v>
      </c>
      <c r="R1398" s="8">
        <v>8848.9450800000013</v>
      </c>
      <c r="S1398" s="8" t="e">
        <v>#N/A</v>
      </c>
      <c r="T1398" s="8" t="e">
        <v>#N/A</v>
      </c>
      <c r="U1398" s="8">
        <v>309271.90609</v>
      </c>
      <c r="V1398" s="8">
        <v>426.70753999999999</v>
      </c>
      <c r="W1398" s="8" t="e">
        <v>#N/A</v>
      </c>
      <c r="X1398" s="8">
        <v>382.3</v>
      </c>
      <c r="Y1398" s="8">
        <v>478.27073000000001</v>
      </c>
      <c r="Z1398" s="8" t="e">
        <v>#N/A</v>
      </c>
      <c r="AA1398" s="8">
        <v>488.88509000000005</v>
      </c>
      <c r="AB1398" s="8">
        <v>415.91109000000006</v>
      </c>
      <c r="AC1398" s="16">
        <v>265.01419128214854</v>
      </c>
      <c r="AD1398" s="16" t="e">
        <v>#N/A</v>
      </c>
      <c r="AE1398" s="16" t="e">
        <v>#N/A</v>
      </c>
    </row>
    <row r="1399" spans="4:31" x14ac:dyDescent="0.2">
      <c r="D1399" s="11">
        <v>30798</v>
      </c>
      <c r="E1399" s="8">
        <v>379.9</v>
      </c>
      <c r="F1399" s="8">
        <v>426.53489999999999</v>
      </c>
      <c r="G1399" s="8">
        <v>86288.356420000011</v>
      </c>
      <c r="H1399" s="8">
        <v>270.77686</v>
      </c>
      <c r="I1399" s="8">
        <v>487.81113000000005</v>
      </c>
      <c r="J1399" s="8">
        <v>850.64397000000008</v>
      </c>
      <c r="K1399" s="8">
        <v>4171.5965100000003</v>
      </c>
      <c r="L1399" s="8" t="e">
        <v>#N/A</v>
      </c>
      <c r="M1399" s="8">
        <v>379.9</v>
      </c>
      <c r="N1399" s="8">
        <v>0.12730000000000002</v>
      </c>
      <c r="O1399" s="8">
        <v>1347.4309700000001</v>
      </c>
      <c r="P1399" s="8">
        <v>386849.21194000001</v>
      </c>
      <c r="Q1399" s="8">
        <v>1367.01376</v>
      </c>
      <c r="R1399" s="8">
        <v>8888.5785300000007</v>
      </c>
      <c r="S1399" s="8" t="e">
        <v>#N/A</v>
      </c>
      <c r="T1399" s="8" t="e">
        <v>#N/A</v>
      </c>
      <c r="U1399" s="8">
        <v>310657.10107000003</v>
      </c>
      <c r="V1399" s="8">
        <v>426.53489999999999</v>
      </c>
      <c r="W1399" s="8" t="e">
        <v>#N/A</v>
      </c>
      <c r="X1399" s="8">
        <v>379.9</v>
      </c>
      <c r="Y1399" s="8">
        <v>477.43455000000006</v>
      </c>
      <c r="Z1399" s="8" t="e">
        <v>#N/A</v>
      </c>
      <c r="AA1399" s="8">
        <v>487.81113000000005</v>
      </c>
      <c r="AB1399" s="8">
        <v>416.14236000000005</v>
      </c>
      <c r="AC1399" s="16">
        <v>264.94518107555092</v>
      </c>
      <c r="AD1399" s="16" t="e">
        <v>#N/A</v>
      </c>
      <c r="AE1399" s="16" t="e">
        <v>#N/A</v>
      </c>
    </row>
    <row r="1400" spans="4:31" x14ac:dyDescent="0.2">
      <c r="D1400" s="11">
        <v>30799</v>
      </c>
      <c r="E1400" s="8">
        <v>379.25</v>
      </c>
      <c r="F1400" s="8">
        <v>427.27652999999998</v>
      </c>
      <c r="G1400" s="8">
        <v>85654.67111000001</v>
      </c>
      <c r="H1400" s="8">
        <v>270.60297000000003</v>
      </c>
      <c r="I1400" s="8">
        <v>483.22155000000004</v>
      </c>
      <c r="J1400" s="8">
        <v>844.42532000000006</v>
      </c>
      <c r="K1400" s="8">
        <v>4109.1346600000006</v>
      </c>
      <c r="L1400" s="8" t="e">
        <v>#N/A</v>
      </c>
      <c r="M1400" s="8">
        <v>379.25</v>
      </c>
      <c r="N1400" s="8">
        <v>0.12607000000000002</v>
      </c>
      <c r="O1400" s="8">
        <v>1333.23649</v>
      </c>
      <c r="P1400" s="8">
        <v>383102.58489000006</v>
      </c>
      <c r="Q1400" s="8">
        <v>1353.7742600000001</v>
      </c>
      <c r="R1400" s="8">
        <v>8802.4928200000013</v>
      </c>
      <c r="S1400" s="8" t="e">
        <v>#N/A</v>
      </c>
      <c r="T1400" s="8" t="e">
        <v>#N/A</v>
      </c>
      <c r="U1400" s="8">
        <v>307648.39312000002</v>
      </c>
      <c r="V1400" s="8">
        <v>427.27652999999998</v>
      </c>
      <c r="W1400" s="8" t="e">
        <v>#N/A</v>
      </c>
      <c r="X1400" s="8">
        <v>379.25</v>
      </c>
      <c r="Y1400" s="8">
        <v>471.26190000000003</v>
      </c>
      <c r="Z1400" s="8" t="e">
        <v>#N/A</v>
      </c>
      <c r="AA1400" s="8">
        <v>483.22155000000004</v>
      </c>
      <c r="AB1400" s="8">
        <v>410.76522000000006</v>
      </c>
      <c r="AC1400" s="16">
        <v>263.00664696440992</v>
      </c>
      <c r="AD1400" s="16" t="e">
        <v>#N/A</v>
      </c>
      <c r="AE1400" s="16" t="e">
        <v>#N/A</v>
      </c>
    </row>
    <row r="1401" spans="4:31" x14ac:dyDescent="0.2">
      <c r="D1401" s="11">
        <v>30802</v>
      </c>
      <c r="E1401" s="8">
        <v>375.8</v>
      </c>
      <c r="F1401" s="8">
        <v>425.18065999999999</v>
      </c>
      <c r="G1401" s="8">
        <v>85408.37298</v>
      </c>
      <c r="H1401" s="8">
        <v>268.71661999999998</v>
      </c>
      <c r="I1401" s="8">
        <v>482.72502000000003</v>
      </c>
      <c r="J1401" s="8">
        <v>845.34112000000005</v>
      </c>
      <c r="K1401" s="8">
        <v>4094.2216600000002</v>
      </c>
      <c r="L1401" s="8" t="e">
        <v>#N/A</v>
      </c>
      <c r="M1401" s="8">
        <v>375.8</v>
      </c>
      <c r="N1401" s="8">
        <v>0.12702000000000002</v>
      </c>
      <c r="O1401" s="8">
        <v>1324.1659400000001</v>
      </c>
      <c r="P1401" s="8">
        <v>377814.36172000004</v>
      </c>
      <c r="Q1401" s="8">
        <v>1381.0600700000002</v>
      </c>
      <c r="R1401" s="8">
        <v>8608.0879800000002</v>
      </c>
      <c r="S1401" s="8" t="e">
        <v>#N/A</v>
      </c>
      <c r="T1401" s="8" t="e">
        <v>#N/A</v>
      </c>
      <c r="U1401" s="8">
        <v>300057.19927000004</v>
      </c>
      <c r="V1401" s="8">
        <v>425.18065999999999</v>
      </c>
      <c r="W1401" s="8" t="e">
        <v>#N/A</v>
      </c>
      <c r="X1401" s="8">
        <v>375.8</v>
      </c>
      <c r="Y1401" s="8">
        <v>472.09934000000004</v>
      </c>
      <c r="Z1401" s="8" t="e">
        <v>#N/A</v>
      </c>
      <c r="AA1401" s="8">
        <v>482.72502000000003</v>
      </c>
      <c r="AB1401" s="8">
        <v>409.15316000000001</v>
      </c>
      <c r="AC1401" s="16">
        <v>262.24603784712576</v>
      </c>
      <c r="AD1401" s="16" t="e">
        <v>#N/A</v>
      </c>
      <c r="AE1401" s="16" t="e">
        <v>#N/A</v>
      </c>
    </row>
    <row r="1402" spans="4:31" x14ac:dyDescent="0.2">
      <c r="D1402" s="11">
        <v>30803</v>
      </c>
      <c r="E1402" s="8">
        <v>376.5</v>
      </c>
      <c r="F1402" s="8">
        <v>427.30748</v>
      </c>
      <c r="G1402" s="8">
        <v>85371.569890000013</v>
      </c>
      <c r="H1402" s="8">
        <v>269.31335000000001</v>
      </c>
      <c r="I1402" s="8">
        <v>485.45407000000006</v>
      </c>
      <c r="J1402" s="8">
        <v>844.96957000000009</v>
      </c>
      <c r="K1402" s="8">
        <v>4083.4384400000004</v>
      </c>
      <c r="L1402" s="8" t="e">
        <v>#N/A</v>
      </c>
      <c r="M1402" s="8">
        <v>376.5</v>
      </c>
      <c r="N1402" s="8">
        <v>0.12706000000000001</v>
      </c>
      <c r="O1402" s="8">
        <v>1323.6292900000001</v>
      </c>
      <c r="P1402" s="8">
        <v>377949.15652000002</v>
      </c>
      <c r="Q1402" s="8">
        <v>1381.5528000000002</v>
      </c>
      <c r="R1402" s="8">
        <v>8611.1591400000016</v>
      </c>
      <c r="S1402" s="8" t="e">
        <v>#N/A</v>
      </c>
      <c r="T1402" s="8" t="e">
        <v>#N/A</v>
      </c>
      <c r="U1402" s="8">
        <v>300164.25224</v>
      </c>
      <c r="V1402" s="8">
        <v>427.30748</v>
      </c>
      <c r="W1402" s="8" t="e">
        <v>#N/A</v>
      </c>
      <c r="X1402" s="8">
        <v>376.5</v>
      </c>
      <c r="Y1402" s="8">
        <v>472.87369000000001</v>
      </c>
      <c r="Z1402" s="8" t="e">
        <v>#N/A</v>
      </c>
      <c r="AA1402" s="8">
        <v>485.45407000000006</v>
      </c>
      <c r="AB1402" s="8">
        <v>407.01177000000001</v>
      </c>
      <c r="AC1402" s="16">
        <v>262.13689145389873</v>
      </c>
      <c r="AD1402" s="16" t="e">
        <v>#N/A</v>
      </c>
      <c r="AE1402" s="16" t="e">
        <v>#N/A</v>
      </c>
    </row>
    <row r="1403" spans="4:31" x14ac:dyDescent="0.2">
      <c r="D1403" s="11">
        <v>30804</v>
      </c>
      <c r="E1403" s="8">
        <v>377.35</v>
      </c>
      <c r="F1403" s="8">
        <v>428.78843000000001</v>
      </c>
      <c r="G1403" s="8">
        <v>85725.519140000004</v>
      </c>
      <c r="H1403" s="8">
        <v>269.82499000000001</v>
      </c>
      <c r="I1403" s="8">
        <v>488.72303000000005</v>
      </c>
      <c r="J1403" s="8">
        <v>849.16101000000003</v>
      </c>
      <c r="K1403" s="8">
        <v>4106.38033</v>
      </c>
      <c r="L1403" s="8" t="e">
        <v>#N/A</v>
      </c>
      <c r="M1403" s="8">
        <v>377.35</v>
      </c>
      <c r="N1403" s="8">
        <v>0.12739</v>
      </c>
      <c r="O1403" s="8">
        <v>1328.1046700000002</v>
      </c>
      <c r="P1403" s="8">
        <v>378918.9351</v>
      </c>
      <c r="Q1403" s="8">
        <v>1385.0977200000002</v>
      </c>
      <c r="R1403" s="8">
        <v>8633.2544800000014</v>
      </c>
      <c r="S1403" s="8" t="e">
        <v>#N/A</v>
      </c>
      <c r="T1403" s="8" t="e">
        <v>#N/A</v>
      </c>
      <c r="U1403" s="8">
        <v>300934.44278000004</v>
      </c>
      <c r="V1403" s="8">
        <v>428.78843000000001</v>
      </c>
      <c r="W1403" s="8" t="e">
        <v>#N/A</v>
      </c>
      <c r="X1403" s="8">
        <v>377.35</v>
      </c>
      <c r="Y1403" s="8">
        <v>473.41216000000003</v>
      </c>
      <c r="Z1403" s="8" t="e">
        <v>#N/A</v>
      </c>
      <c r="AA1403" s="8">
        <v>488.72303000000005</v>
      </c>
      <c r="AB1403" s="8">
        <v>406.43699000000004</v>
      </c>
      <c r="AC1403" s="16">
        <v>263.22235645829801</v>
      </c>
      <c r="AD1403" s="16" t="e">
        <v>#N/A</v>
      </c>
      <c r="AE1403" s="16" t="e">
        <v>#N/A</v>
      </c>
    </row>
    <row r="1404" spans="4:31" x14ac:dyDescent="0.2">
      <c r="D1404" s="11">
        <v>30805</v>
      </c>
      <c r="E1404" s="8">
        <v>378.5</v>
      </c>
      <c r="F1404" s="8">
        <v>427.95049999999998</v>
      </c>
      <c r="G1404" s="8">
        <v>85788.209670000011</v>
      </c>
      <c r="H1404" s="8">
        <v>268.43975</v>
      </c>
      <c r="I1404" s="8">
        <v>487.36281000000002</v>
      </c>
      <c r="J1404" s="8">
        <v>850.50342000000012</v>
      </c>
      <c r="K1404" s="8">
        <v>4108.6851100000003</v>
      </c>
      <c r="L1404" s="8" t="e">
        <v>#N/A</v>
      </c>
      <c r="M1404" s="8">
        <v>378.5</v>
      </c>
      <c r="N1404" s="8">
        <v>0.12668000000000001</v>
      </c>
      <c r="O1404" s="8">
        <v>1326.1287600000001</v>
      </c>
      <c r="P1404" s="8">
        <v>376824.20793000003</v>
      </c>
      <c r="Q1404" s="8">
        <v>1377.4406700000002</v>
      </c>
      <c r="R1404" s="8">
        <v>8585.5284100000008</v>
      </c>
      <c r="S1404" s="8" t="e">
        <v>#N/A</v>
      </c>
      <c r="T1404" s="8" t="e">
        <v>#N/A</v>
      </c>
      <c r="U1404" s="8">
        <v>299270.82691</v>
      </c>
      <c r="V1404" s="8">
        <v>427.95049999999998</v>
      </c>
      <c r="W1404" s="8" t="e">
        <v>#N/A</v>
      </c>
      <c r="X1404" s="8">
        <v>378.5</v>
      </c>
      <c r="Y1404" s="8">
        <v>472.74017000000003</v>
      </c>
      <c r="Z1404" s="8" t="e">
        <v>#N/A</v>
      </c>
      <c r="AA1404" s="8">
        <v>487.36281000000002</v>
      </c>
      <c r="AB1404" s="8">
        <v>404.05631000000005</v>
      </c>
      <c r="AC1404" s="16">
        <v>263.41428032264599</v>
      </c>
      <c r="AD1404" s="16" t="e">
        <v>#N/A</v>
      </c>
      <c r="AE1404" s="16" t="e">
        <v>#N/A</v>
      </c>
    </row>
    <row r="1405" spans="4:31" x14ac:dyDescent="0.2">
      <c r="D1405" s="11">
        <v>30806</v>
      </c>
      <c r="E1405" s="8">
        <v>376.7</v>
      </c>
      <c r="F1405" s="8">
        <v>427.80707999999998</v>
      </c>
      <c r="G1405" s="8">
        <v>86191.599320000008</v>
      </c>
      <c r="H1405" s="8">
        <v>268.20965999999999</v>
      </c>
      <c r="I1405" s="8">
        <v>487.65543000000002</v>
      </c>
      <c r="J1405" s="8">
        <v>853.83504000000005</v>
      </c>
      <c r="K1405" s="8">
        <v>4166.8249400000004</v>
      </c>
      <c r="L1405" s="8" t="e">
        <v>#N/A</v>
      </c>
      <c r="M1405" s="8">
        <v>376.7</v>
      </c>
      <c r="N1405" s="8">
        <v>0.12901000000000001</v>
      </c>
      <c r="O1405" s="8">
        <v>1339.5382500000001</v>
      </c>
      <c r="P1405" s="8">
        <v>382488.63680000004</v>
      </c>
      <c r="Q1405" s="8">
        <v>1382.8364200000001</v>
      </c>
      <c r="R1405" s="8">
        <v>8721.5096600000015</v>
      </c>
      <c r="S1405" s="8" t="e">
        <v>#N/A</v>
      </c>
      <c r="T1405" s="8" t="e">
        <v>#N/A</v>
      </c>
      <c r="U1405" s="8">
        <v>300443.14064</v>
      </c>
      <c r="V1405" s="8">
        <v>427.80707999999998</v>
      </c>
      <c r="W1405" s="8" t="e">
        <v>#N/A</v>
      </c>
      <c r="X1405" s="8">
        <v>376.7</v>
      </c>
      <c r="Y1405" s="8">
        <v>476.47744000000006</v>
      </c>
      <c r="Z1405" s="8" t="e">
        <v>#N/A</v>
      </c>
      <c r="AA1405" s="8">
        <v>487.65543000000002</v>
      </c>
      <c r="AB1405" s="8">
        <v>409.94836000000004</v>
      </c>
      <c r="AC1405" s="16">
        <v>264.64531125987645</v>
      </c>
      <c r="AD1405" s="16" t="e">
        <v>#N/A</v>
      </c>
      <c r="AE1405" s="16" t="e">
        <v>#N/A</v>
      </c>
    </row>
    <row r="1406" spans="4:31" x14ac:dyDescent="0.2">
      <c r="D1406" s="11">
        <v>30809</v>
      </c>
      <c r="E1406" s="8">
        <v>376.7</v>
      </c>
      <c r="F1406" s="8">
        <v>427.80707999999998</v>
      </c>
      <c r="G1406" s="8">
        <v>86191.599320000008</v>
      </c>
      <c r="H1406" s="8">
        <v>268.20965999999999</v>
      </c>
      <c r="I1406" s="8">
        <v>487.65543000000002</v>
      </c>
      <c r="J1406" s="8">
        <v>853.83504000000005</v>
      </c>
      <c r="K1406" s="8">
        <v>4166.8249400000004</v>
      </c>
      <c r="L1406" s="8" t="e">
        <v>#N/A</v>
      </c>
      <c r="M1406" s="8">
        <v>376.7</v>
      </c>
      <c r="N1406" s="8">
        <v>0.12901000000000001</v>
      </c>
      <c r="O1406" s="8">
        <v>1339.5382500000001</v>
      </c>
      <c r="P1406" s="8">
        <v>382488.63680000004</v>
      </c>
      <c r="Q1406" s="8">
        <v>1382.8364200000001</v>
      </c>
      <c r="R1406" s="8">
        <v>8721.5096600000015</v>
      </c>
      <c r="S1406" s="8" t="e">
        <v>#N/A</v>
      </c>
      <c r="T1406" s="8" t="e">
        <v>#N/A</v>
      </c>
      <c r="U1406" s="8">
        <v>300443.14064</v>
      </c>
      <c r="V1406" s="8">
        <v>427.80707999999998</v>
      </c>
      <c r="W1406" s="8" t="e">
        <v>#N/A</v>
      </c>
      <c r="X1406" s="8">
        <v>376.7</v>
      </c>
      <c r="Y1406" s="8">
        <v>476.47744000000006</v>
      </c>
      <c r="Z1406" s="8" t="e">
        <v>#N/A</v>
      </c>
      <c r="AA1406" s="8">
        <v>487.65543000000002</v>
      </c>
      <c r="AB1406" s="8">
        <v>409.94836000000004</v>
      </c>
      <c r="AC1406" s="16">
        <v>264.64531125987645</v>
      </c>
      <c r="AD1406" s="16" t="e">
        <v>#N/A</v>
      </c>
      <c r="AE1406" s="16" t="e">
        <v>#N/A</v>
      </c>
    </row>
    <row r="1407" spans="4:31" x14ac:dyDescent="0.2">
      <c r="D1407" s="11">
        <v>30810</v>
      </c>
      <c r="E1407" s="8">
        <v>371.5</v>
      </c>
      <c r="F1407" s="8">
        <v>429.43031000000002</v>
      </c>
      <c r="G1407" s="8">
        <v>85121.542400000006</v>
      </c>
      <c r="H1407" s="8">
        <v>268.52222</v>
      </c>
      <c r="I1407" s="8">
        <v>481.32595000000003</v>
      </c>
      <c r="J1407" s="8">
        <v>847.85846000000004</v>
      </c>
      <c r="K1407" s="8">
        <v>4074.6902300000002</v>
      </c>
      <c r="L1407" s="8" t="e">
        <v>#N/A</v>
      </c>
      <c r="M1407" s="8">
        <v>371.5</v>
      </c>
      <c r="N1407" s="8">
        <v>0.12862000000000001</v>
      </c>
      <c r="O1407" s="8">
        <v>1305.6888100000001</v>
      </c>
      <c r="P1407" s="8">
        <v>381314.92007000005</v>
      </c>
      <c r="Q1407" s="8">
        <v>1378.59301</v>
      </c>
      <c r="R1407" s="8">
        <v>8694.7465600000014</v>
      </c>
      <c r="S1407" s="8" t="e">
        <v>#N/A</v>
      </c>
      <c r="T1407" s="8" t="e">
        <v>#N/A</v>
      </c>
      <c r="U1407" s="8">
        <v>299521.19132000004</v>
      </c>
      <c r="V1407" s="8">
        <v>429.43031000000002</v>
      </c>
      <c r="W1407" s="8" t="e">
        <v>#N/A</v>
      </c>
      <c r="X1407" s="8">
        <v>371.5</v>
      </c>
      <c r="Y1407" s="8">
        <v>474.14308000000005</v>
      </c>
      <c r="Z1407" s="8" t="e">
        <v>#N/A</v>
      </c>
      <c r="AA1407" s="8">
        <v>481.32595000000003</v>
      </c>
      <c r="AB1407" s="8">
        <v>407.07962000000003</v>
      </c>
      <c r="AC1407" s="16">
        <v>261.36694135395584</v>
      </c>
      <c r="AD1407" s="16" t="e">
        <v>#N/A</v>
      </c>
      <c r="AE1407" s="16" t="e">
        <v>#N/A</v>
      </c>
    </row>
    <row r="1408" spans="4:31" x14ac:dyDescent="0.2">
      <c r="D1408" s="11">
        <v>30811</v>
      </c>
      <c r="E1408" s="8">
        <v>372.6</v>
      </c>
      <c r="F1408" s="8">
        <v>428.61655000000002</v>
      </c>
      <c r="G1408" s="8">
        <v>85309.379000000001</v>
      </c>
      <c r="H1408" s="8">
        <v>268.05775</v>
      </c>
      <c r="I1408" s="8">
        <v>482.36979000000002</v>
      </c>
      <c r="J1408" s="8">
        <v>849.07280000000003</v>
      </c>
      <c r="K1408" s="8">
        <v>4080.0264100000004</v>
      </c>
      <c r="L1408" s="8" t="e">
        <v>#N/A</v>
      </c>
      <c r="M1408" s="8">
        <v>372.6</v>
      </c>
      <c r="N1408" s="8">
        <v>0.12839</v>
      </c>
      <c r="O1408" s="8">
        <v>1305.97729</v>
      </c>
      <c r="P1408" s="8">
        <v>380655.35580000002</v>
      </c>
      <c r="Q1408" s="8">
        <v>1376.2084400000001</v>
      </c>
      <c r="R1408" s="8">
        <v>8679.7071700000015</v>
      </c>
      <c r="S1408" s="8" t="e">
        <v>#N/A</v>
      </c>
      <c r="T1408" s="8" t="e">
        <v>#N/A</v>
      </c>
      <c r="U1408" s="8">
        <v>299003.10649000003</v>
      </c>
      <c r="V1408" s="8">
        <v>428.61655000000002</v>
      </c>
      <c r="W1408" s="8" t="e">
        <v>#N/A</v>
      </c>
      <c r="X1408" s="8">
        <v>372.6</v>
      </c>
      <c r="Y1408" s="8">
        <v>473.65759000000003</v>
      </c>
      <c r="Z1408" s="8" t="e">
        <v>#N/A</v>
      </c>
      <c r="AA1408" s="8">
        <v>482.36979000000002</v>
      </c>
      <c r="AB1408" s="8">
        <v>408.11742000000004</v>
      </c>
      <c r="AC1408" s="16">
        <v>261.94202705963431</v>
      </c>
      <c r="AD1408" s="16" t="e">
        <v>#N/A</v>
      </c>
      <c r="AE1408" s="16" t="e">
        <v>#N/A</v>
      </c>
    </row>
    <row r="1409" spans="4:31" x14ac:dyDescent="0.2">
      <c r="D1409" s="11">
        <v>30812</v>
      </c>
      <c r="E1409" s="8">
        <v>371.75</v>
      </c>
      <c r="F1409" s="8">
        <v>428.63976000000002</v>
      </c>
      <c r="G1409" s="8">
        <v>84842.488010000001</v>
      </c>
      <c r="H1409" s="8">
        <v>268.41188</v>
      </c>
      <c r="I1409" s="8">
        <v>479.92777000000007</v>
      </c>
      <c r="J1409" s="8">
        <v>845.75267000000008</v>
      </c>
      <c r="K1409" s="8">
        <v>4048.7903500000002</v>
      </c>
      <c r="L1409" s="8" t="e">
        <v>#N/A</v>
      </c>
      <c r="M1409" s="8">
        <v>371.75</v>
      </c>
      <c r="N1409" s="8">
        <v>0.12799000000000002</v>
      </c>
      <c r="O1409" s="8">
        <v>1300.0273500000001</v>
      </c>
      <c r="P1409" s="8">
        <v>379466.32608000003</v>
      </c>
      <c r="Q1409" s="8">
        <v>1371.90966</v>
      </c>
      <c r="R1409" s="8">
        <v>8652.5949000000001</v>
      </c>
      <c r="S1409" s="8" t="e">
        <v>#N/A</v>
      </c>
      <c r="T1409" s="8" t="e">
        <v>#N/A</v>
      </c>
      <c r="U1409" s="8">
        <v>298069.12888000003</v>
      </c>
      <c r="V1409" s="8">
        <v>428.63976000000002</v>
      </c>
      <c r="W1409" s="8" t="e">
        <v>#N/A</v>
      </c>
      <c r="X1409" s="8">
        <v>371.75</v>
      </c>
      <c r="Y1409" s="8">
        <v>476.31999000000002</v>
      </c>
      <c r="Z1409" s="8" t="e">
        <v>#N/A</v>
      </c>
      <c r="AA1409" s="8">
        <v>479.92777000000007</v>
      </c>
      <c r="AB1409" s="8">
        <v>408.57961000000006</v>
      </c>
      <c r="AC1409" s="16">
        <v>260.51295635824653</v>
      </c>
      <c r="AD1409" s="16" t="e">
        <v>#N/A</v>
      </c>
      <c r="AE1409" s="16" t="e">
        <v>#N/A</v>
      </c>
    </row>
    <row r="1410" spans="4:31" x14ac:dyDescent="0.2">
      <c r="D1410" s="11">
        <v>30813</v>
      </c>
      <c r="E1410" s="8">
        <v>372.5</v>
      </c>
      <c r="F1410" s="8">
        <v>429.09280999999999</v>
      </c>
      <c r="G1410" s="8">
        <v>85942.245350000012</v>
      </c>
      <c r="H1410" s="8">
        <v>269.05029000000002</v>
      </c>
      <c r="I1410" s="8">
        <v>482.65008000000006</v>
      </c>
      <c r="J1410" s="8">
        <v>854.03373000000011</v>
      </c>
      <c r="K1410" s="8">
        <v>4100.63033</v>
      </c>
      <c r="L1410" s="8" t="e">
        <v>#N/A</v>
      </c>
      <c r="M1410" s="8">
        <v>372.5</v>
      </c>
      <c r="N1410" s="8">
        <v>0.12904000000000002</v>
      </c>
      <c r="O1410" s="8">
        <v>1313.9868100000001</v>
      </c>
      <c r="P1410" s="8">
        <v>382577.64490000001</v>
      </c>
      <c r="Q1410" s="8">
        <v>1383.15822</v>
      </c>
      <c r="R1410" s="8">
        <v>8723.5392200000006</v>
      </c>
      <c r="S1410" s="8" t="e">
        <v>#N/A</v>
      </c>
      <c r="T1410" s="8" t="e">
        <v>#N/A</v>
      </c>
      <c r="U1410" s="8">
        <v>300513.05611</v>
      </c>
      <c r="V1410" s="8">
        <v>429.09280999999999</v>
      </c>
      <c r="W1410" s="8" t="e">
        <v>#N/A</v>
      </c>
      <c r="X1410" s="8">
        <v>372.5</v>
      </c>
      <c r="Y1410" s="8">
        <v>482.38108000000005</v>
      </c>
      <c r="Z1410" s="8" t="e">
        <v>#N/A</v>
      </c>
      <c r="AA1410" s="8">
        <v>482.65008000000006</v>
      </c>
      <c r="AB1410" s="8">
        <v>414.62407000000002</v>
      </c>
      <c r="AC1410" s="16">
        <v>263.8781624490382</v>
      </c>
      <c r="AD1410" s="16" t="e">
        <v>#N/A</v>
      </c>
      <c r="AE1410" s="16" t="e">
        <v>#N/A</v>
      </c>
    </row>
    <row r="1411" spans="4:31" x14ac:dyDescent="0.2">
      <c r="D1411" s="11">
        <v>30816</v>
      </c>
      <c r="E1411" s="8">
        <v>372.55</v>
      </c>
      <c r="F1411" s="8">
        <v>427.3485</v>
      </c>
      <c r="G1411" s="8">
        <v>85846.703370000003</v>
      </c>
      <c r="H1411" s="8">
        <v>268.40773000000002</v>
      </c>
      <c r="I1411" s="8">
        <v>481.11564000000004</v>
      </c>
      <c r="J1411" s="8">
        <v>846.43244000000004</v>
      </c>
      <c r="K1411" s="8">
        <v>4051.6433700000002</v>
      </c>
      <c r="L1411" s="8" t="e">
        <v>#N/A</v>
      </c>
      <c r="M1411" s="8">
        <v>372.55</v>
      </c>
      <c r="N1411" s="8">
        <v>0.12924000000000002</v>
      </c>
      <c r="O1411" s="8">
        <v>1303.81349</v>
      </c>
      <c r="P1411" s="8">
        <v>373366.26168000005</v>
      </c>
      <c r="Q1411" s="8">
        <v>1359.9075600000001</v>
      </c>
      <c r="R1411" s="8">
        <v>8504.4365100000014</v>
      </c>
      <c r="S1411" s="8" t="e">
        <v>#N/A</v>
      </c>
      <c r="T1411" s="8" t="e">
        <v>#N/A</v>
      </c>
      <c r="U1411" s="8">
        <v>298308.70181</v>
      </c>
      <c r="V1411" s="8">
        <v>427.3485</v>
      </c>
      <c r="W1411" s="8" t="e">
        <v>#N/A</v>
      </c>
      <c r="X1411" s="8">
        <v>372.55</v>
      </c>
      <c r="Y1411" s="8">
        <v>480.84809000000001</v>
      </c>
      <c r="Z1411" s="8" t="e">
        <v>#N/A</v>
      </c>
      <c r="AA1411" s="8">
        <v>481.11564000000004</v>
      </c>
      <c r="AB1411" s="8">
        <v>414.25709000000006</v>
      </c>
      <c r="AC1411" s="16">
        <v>263.58402708292402</v>
      </c>
      <c r="AD1411" s="16" t="e">
        <v>#N/A</v>
      </c>
      <c r="AE1411" s="16" t="e">
        <v>#N/A</v>
      </c>
    </row>
    <row r="1412" spans="4:31" x14ac:dyDescent="0.2">
      <c r="D1412" s="11">
        <v>30817</v>
      </c>
      <c r="E1412" s="8">
        <v>373.25</v>
      </c>
      <c r="F1412" s="8">
        <v>427.19058999999999</v>
      </c>
      <c r="G1412" s="8">
        <v>86632.471090000006</v>
      </c>
      <c r="H1412" s="8">
        <v>269.00905</v>
      </c>
      <c r="I1412" s="8">
        <v>483.06988000000001</v>
      </c>
      <c r="J1412" s="8">
        <v>850.18197000000009</v>
      </c>
      <c r="K1412" s="8">
        <v>4101.2940000000008</v>
      </c>
      <c r="L1412" s="8" t="e">
        <v>#N/A</v>
      </c>
      <c r="M1412" s="8">
        <v>373.25</v>
      </c>
      <c r="N1412" s="8">
        <v>0.13002000000000002</v>
      </c>
      <c r="O1412" s="8">
        <v>1312.6029700000001</v>
      </c>
      <c r="P1412" s="8">
        <v>375613.60309000005</v>
      </c>
      <c r="Q1412" s="8">
        <v>1368.09302</v>
      </c>
      <c r="R1412" s="8">
        <v>8555.6258500000004</v>
      </c>
      <c r="S1412" s="8" t="e">
        <v>#N/A</v>
      </c>
      <c r="T1412" s="8" t="e">
        <v>#N/A</v>
      </c>
      <c r="U1412" s="8">
        <v>300104.26174000005</v>
      </c>
      <c r="V1412" s="8">
        <v>427.19058999999999</v>
      </c>
      <c r="W1412" s="8" t="e">
        <v>#N/A</v>
      </c>
      <c r="X1412" s="8">
        <v>373.25</v>
      </c>
      <c r="Y1412" s="8">
        <v>480.71601000000004</v>
      </c>
      <c r="Z1412" s="8" t="e">
        <v>#N/A</v>
      </c>
      <c r="AA1412" s="8">
        <v>483.06988000000001</v>
      </c>
      <c r="AB1412" s="8">
        <v>415.27085000000005</v>
      </c>
      <c r="AC1412" s="16">
        <v>265.98824418371788</v>
      </c>
      <c r="AD1412" s="16" t="e">
        <v>#N/A</v>
      </c>
      <c r="AE1412" s="16" t="e">
        <v>#N/A</v>
      </c>
    </row>
    <row r="1413" spans="4:31" x14ac:dyDescent="0.2">
      <c r="D1413" s="11">
        <v>30818</v>
      </c>
      <c r="E1413" s="8">
        <v>375.25</v>
      </c>
      <c r="F1413" s="8">
        <v>427.84453000000002</v>
      </c>
      <c r="G1413" s="8">
        <v>86678.347930000004</v>
      </c>
      <c r="H1413" s="8">
        <v>269.09291000000002</v>
      </c>
      <c r="I1413" s="8">
        <v>484.99549000000002</v>
      </c>
      <c r="J1413" s="8">
        <v>850.65726000000006</v>
      </c>
      <c r="K1413" s="8">
        <v>4109.6286900000005</v>
      </c>
      <c r="L1413" s="8" t="e">
        <v>#N/A</v>
      </c>
      <c r="M1413" s="8">
        <v>375.25</v>
      </c>
      <c r="N1413" s="8">
        <v>0.12989000000000001</v>
      </c>
      <c r="O1413" s="8">
        <v>1321.4075700000001</v>
      </c>
      <c r="P1413" s="8">
        <v>375229.85690000001</v>
      </c>
      <c r="Q1413" s="8">
        <v>1366.6953100000001</v>
      </c>
      <c r="R1413" s="8">
        <v>8546.8849800000007</v>
      </c>
      <c r="S1413" s="8" t="e">
        <v>#N/A</v>
      </c>
      <c r="T1413" s="8" t="e">
        <v>#N/A</v>
      </c>
      <c r="U1413" s="8">
        <v>299797.65978000005</v>
      </c>
      <c r="V1413" s="8">
        <v>427.84453000000002</v>
      </c>
      <c r="W1413" s="8" t="e">
        <v>#N/A</v>
      </c>
      <c r="X1413" s="8">
        <v>375.25</v>
      </c>
      <c r="Y1413" s="8">
        <v>480.49325000000005</v>
      </c>
      <c r="Z1413" s="8" t="e">
        <v>#N/A</v>
      </c>
      <c r="AA1413" s="8">
        <v>484.99549000000002</v>
      </c>
      <c r="AB1413" s="8">
        <v>414.57771000000002</v>
      </c>
      <c r="AC1413" s="16">
        <v>266.13206819609979</v>
      </c>
      <c r="AD1413" s="16" t="e">
        <v>#N/A</v>
      </c>
      <c r="AE1413" s="16" t="e">
        <v>#N/A</v>
      </c>
    </row>
    <row r="1414" spans="4:31" x14ac:dyDescent="0.2">
      <c r="D1414" s="11">
        <v>30819</v>
      </c>
      <c r="E1414" s="8">
        <v>376.5</v>
      </c>
      <c r="F1414" s="8">
        <v>431.07758999999999</v>
      </c>
      <c r="G1414" s="8">
        <v>87576.680630000003</v>
      </c>
      <c r="H1414" s="8">
        <v>269.60264999999998</v>
      </c>
      <c r="I1414" s="8">
        <v>487.16596000000004</v>
      </c>
      <c r="J1414" s="8">
        <v>856.21497000000011</v>
      </c>
      <c r="K1414" s="8">
        <v>4136.1001900000001</v>
      </c>
      <c r="L1414" s="8" t="e">
        <v>#N/A</v>
      </c>
      <c r="M1414" s="8">
        <v>376.5</v>
      </c>
      <c r="N1414" s="8">
        <v>0.13033</v>
      </c>
      <c r="O1414" s="8">
        <v>1325.2457800000002</v>
      </c>
      <c r="P1414" s="8">
        <v>376492.04311000003</v>
      </c>
      <c r="Q1414" s="8">
        <v>1371.2925600000001</v>
      </c>
      <c r="R1414" s="8">
        <v>8575.63472</v>
      </c>
      <c r="S1414" s="8" t="e">
        <v>#N/A</v>
      </c>
      <c r="T1414" s="8" t="e">
        <v>#N/A</v>
      </c>
      <c r="U1414" s="8">
        <v>300806.10957000003</v>
      </c>
      <c r="V1414" s="8">
        <v>431.07758999999999</v>
      </c>
      <c r="W1414" s="8" t="e">
        <v>#N/A</v>
      </c>
      <c r="X1414" s="8">
        <v>376.5</v>
      </c>
      <c r="Y1414" s="8">
        <v>482.71672000000007</v>
      </c>
      <c r="Z1414" s="8" t="e">
        <v>#N/A</v>
      </c>
      <c r="AA1414" s="8">
        <v>487.16596000000004</v>
      </c>
      <c r="AB1414" s="8">
        <v>419.20837000000006</v>
      </c>
      <c r="AC1414" s="16">
        <v>268.88455439377185</v>
      </c>
      <c r="AD1414" s="16" t="e">
        <v>#N/A</v>
      </c>
      <c r="AE1414" s="16" t="e">
        <v>#N/A</v>
      </c>
    </row>
    <row r="1415" spans="4:31" x14ac:dyDescent="0.2">
      <c r="D1415" s="11">
        <v>30820</v>
      </c>
      <c r="E1415" s="8">
        <v>375.6</v>
      </c>
      <c r="F1415" s="8">
        <v>432.65357999999998</v>
      </c>
      <c r="G1415" s="8">
        <v>87531.65797</v>
      </c>
      <c r="H1415" s="8">
        <v>270.80054000000001</v>
      </c>
      <c r="I1415" s="8">
        <v>485.58090000000004</v>
      </c>
      <c r="J1415" s="8">
        <v>855.71489000000008</v>
      </c>
      <c r="K1415" s="8">
        <v>4134.0626700000003</v>
      </c>
      <c r="L1415" s="8" t="e">
        <v>#N/A</v>
      </c>
      <c r="M1415" s="8">
        <v>375.6</v>
      </c>
      <c r="N1415" s="8">
        <v>0.13066</v>
      </c>
      <c r="O1415" s="8">
        <v>1321.4913700000002</v>
      </c>
      <c r="P1415" s="8">
        <v>377460.80270000006</v>
      </c>
      <c r="Q1415" s="8">
        <v>1374.8210600000002</v>
      </c>
      <c r="R1415" s="8">
        <v>8597.7008600000008</v>
      </c>
      <c r="S1415" s="8" t="e">
        <v>#N/A</v>
      </c>
      <c r="T1415" s="8" t="e">
        <v>#N/A</v>
      </c>
      <c r="U1415" s="8">
        <v>301580.12009000004</v>
      </c>
      <c r="V1415" s="8">
        <v>432.65357999999998</v>
      </c>
      <c r="W1415" s="8" t="e">
        <v>#N/A</v>
      </c>
      <c r="X1415" s="8">
        <v>375.6</v>
      </c>
      <c r="Y1415" s="8">
        <v>483.82318000000004</v>
      </c>
      <c r="Z1415" s="8" t="e">
        <v>#N/A</v>
      </c>
      <c r="AA1415" s="8">
        <v>485.58090000000004</v>
      </c>
      <c r="AB1415" s="8">
        <v>419.47561000000002</v>
      </c>
      <c r="AC1415" s="16">
        <v>268.74743795790482</v>
      </c>
      <c r="AD1415" s="16" t="e">
        <v>#N/A</v>
      </c>
      <c r="AE1415" s="16" t="e">
        <v>#N/A</v>
      </c>
    </row>
    <row r="1416" spans="4:31" x14ac:dyDescent="0.2">
      <c r="D1416" s="11">
        <v>30823</v>
      </c>
      <c r="E1416" s="8">
        <v>380.75</v>
      </c>
      <c r="F1416" s="8">
        <v>436.46438000000001</v>
      </c>
      <c r="G1416" s="8">
        <v>88686.546350000004</v>
      </c>
      <c r="H1416" s="8">
        <v>273.62567999999999</v>
      </c>
      <c r="I1416" s="8">
        <v>492.21707000000004</v>
      </c>
      <c r="J1416" s="8">
        <v>864.31762000000003</v>
      </c>
      <c r="K1416" s="8">
        <v>4189.7218800000001</v>
      </c>
      <c r="L1416" s="8" t="e">
        <v>#N/A</v>
      </c>
      <c r="M1416" s="8">
        <v>380.75</v>
      </c>
      <c r="N1416" s="8">
        <v>0.13418000000000002</v>
      </c>
      <c r="O1416" s="8">
        <v>1340.95694</v>
      </c>
      <c r="P1416" s="8">
        <v>383620.53043000004</v>
      </c>
      <c r="Q1416" s="8">
        <v>1398.7598700000001</v>
      </c>
      <c r="R1416" s="8">
        <v>8712.8695800000005</v>
      </c>
      <c r="S1416" s="8" t="e">
        <v>#N/A</v>
      </c>
      <c r="T1416" s="8" t="e">
        <v>#N/A</v>
      </c>
      <c r="U1416" s="8">
        <v>304852.93032000004</v>
      </c>
      <c r="V1416" s="8">
        <v>436.46438000000001</v>
      </c>
      <c r="W1416" s="8" t="e">
        <v>#N/A</v>
      </c>
      <c r="X1416" s="8">
        <v>380.75</v>
      </c>
      <c r="Y1416" s="8">
        <v>486.88774000000006</v>
      </c>
      <c r="Z1416" s="8" t="e">
        <v>#N/A</v>
      </c>
      <c r="AA1416" s="8">
        <v>492.21707000000004</v>
      </c>
      <c r="AB1416" s="8">
        <v>424.16442000000001</v>
      </c>
      <c r="AC1416" s="16">
        <v>272.29147938547726</v>
      </c>
      <c r="AD1416" s="16" t="e">
        <v>#N/A</v>
      </c>
      <c r="AE1416" s="16" t="e">
        <v>#N/A</v>
      </c>
    </row>
    <row r="1417" spans="4:31" x14ac:dyDescent="0.2">
      <c r="D1417" s="11">
        <v>30824</v>
      </c>
      <c r="E1417" s="8">
        <v>379.5</v>
      </c>
      <c r="F1417" s="8">
        <v>433.15309999999999</v>
      </c>
      <c r="G1417" s="8">
        <v>88497.575880000004</v>
      </c>
      <c r="H1417" s="8">
        <v>273.21814999999998</v>
      </c>
      <c r="I1417" s="8">
        <v>490.86423000000002</v>
      </c>
      <c r="J1417" s="8">
        <v>860.4115700000001</v>
      </c>
      <c r="K1417" s="8">
        <v>4179.6238300000005</v>
      </c>
      <c r="L1417" s="8" t="e">
        <v>#N/A</v>
      </c>
      <c r="M1417" s="8">
        <v>379.5</v>
      </c>
      <c r="N1417" s="8">
        <v>0.13400000000000001</v>
      </c>
      <c r="O1417" s="8">
        <v>1335.51494</v>
      </c>
      <c r="P1417" s="8">
        <v>383098.26908000006</v>
      </c>
      <c r="Q1417" s="8">
        <v>1396.8556000000001</v>
      </c>
      <c r="R1417" s="8">
        <v>8701.0078700000013</v>
      </c>
      <c r="S1417" s="8" t="e">
        <v>#N/A</v>
      </c>
      <c r="T1417" s="8" t="e">
        <v>#N/A</v>
      </c>
      <c r="U1417" s="8">
        <v>304437.90325000003</v>
      </c>
      <c r="V1417" s="8">
        <v>433.15309999999999</v>
      </c>
      <c r="W1417" s="8" t="e">
        <v>#N/A</v>
      </c>
      <c r="X1417" s="8">
        <v>379.5</v>
      </c>
      <c r="Y1417" s="8">
        <v>485.33783000000005</v>
      </c>
      <c r="Z1417" s="8" t="e">
        <v>#N/A</v>
      </c>
      <c r="AA1417" s="8">
        <v>490.86423000000002</v>
      </c>
      <c r="AB1417" s="8">
        <v>421.81337000000002</v>
      </c>
      <c r="AC1417" s="16">
        <v>271.70842222983237</v>
      </c>
      <c r="AD1417" s="16" t="e">
        <v>#N/A</v>
      </c>
      <c r="AE1417" s="16" t="e">
        <v>#N/A</v>
      </c>
    </row>
    <row r="1418" spans="4:31" x14ac:dyDescent="0.2">
      <c r="D1418" s="11">
        <v>30825</v>
      </c>
      <c r="E1418" s="8">
        <v>378.55</v>
      </c>
      <c r="F1418" s="8">
        <v>432.74619000000001</v>
      </c>
      <c r="G1418" s="8">
        <v>87736.337600000013</v>
      </c>
      <c r="H1418" s="8">
        <v>274.21213</v>
      </c>
      <c r="I1418" s="8">
        <v>490.08928000000003</v>
      </c>
      <c r="J1418" s="8">
        <v>860.22732000000008</v>
      </c>
      <c r="K1418" s="8">
        <v>4185.9005299999999</v>
      </c>
      <c r="L1418" s="8" t="e">
        <v>#N/A</v>
      </c>
      <c r="M1418" s="8">
        <v>378.55</v>
      </c>
      <c r="N1418" s="8">
        <v>0.13461000000000001</v>
      </c>
      <c r="O1418" s="8">
        <v>1338.0476900000001</v>
      </c>
      <c r="P1418" s="8">
        <v>384847.19283000001</v>
      </c>
      <c r="Q1418" s="8">
        <v>1403.2325300000002</v>
      </c>
      <c r="R1418" s="8">
        <v>8740.7297900000012</v>
      </c>
      <c r="S1418" s="8" t="e">
        <v>#N/A</v>
      </c>
      <c r="T1418" s="8" t="e">
        <v>#N/A</v>
      </c>
      <c r="U1418" s="8">
        <v>305827.72597000003</v>
      </c>
      <c r="V1418" s="8">
        <v>432.74619000000001</v>
      </c>
      <c r="W1418" s="8" t="e">
        <v>#N/A</v>
      </c>
      <c r="X1418" s="8">
        <v>378.55</v>
      </c>
      <c r="Y1418" s="8">
        <v>485.83953000000002</v>
      </c>
      <c r="Z1418" s="8" t="e">
        <v>#N/A</v>
      </c>
      <c r="AA1418" s="8">
        <v>490.08928000000003</v>
      </c>
      <c r="AB1418" s="8">
        <v>419.21474000000001</v>
      </c>
      <c r="AC1418" s="16">
        <v>269.37894178158416</v>
      </c>
      <c r="AD1418" s="16" t="e">
        <v>#N/A</v>
      </c>
      <c r="AE1418" s="16" t="e">
        <v>#N/A</v>
      </c>
    </row>
    <row r="1419" spans="4:31" x14ac:dyDescent="0.2">
      <c r="D1419" s="11">
        <v>30826</v>
      </c>
      <c r="E1419" s="8">
        <v>375.65</v>
      </c>
      <c r="F1419" s="8">
        <v>429.75641000000002</v>
      </c>
      <c r="G1419" s="8">
        <v>86931.655510000011</v>
      </c>
      <c r="H1419" s="8">
        <v>271.91484000000003</v>
      </c>
      <c r="I1419" s="8">
        <v>486.40969000000001</v>
      </c>
      <c r="J1419" s="8">
        <v>851.65811000000008</v>
      </c>
      <c r="K1419" s="8">
        <v>4116.0779900000007</v>
      </c>
      <c r="L1419" s="8" t="e">
        <v>#N/A</v>
      </c>
      <c r="M1419" s="8">
        <v>375.65</v>
      </c>
      <c r="N1419" s="8">
        <v>0.13338</v>
      </c>
      <c r="O1419" s="8">
        <v>1315.58825</v>
      </c>
      <c r="P1419" s="8">
        <v>381317.53052000003</v>
      </c>
      <c r="Q1419" s="8">
        <v>1390.36266</v>
      </c>
      <c r="R1419" s="8">
        <v>8660.5633600000001</v>
      </c>
      <c r="S1419" s="8" t="e">
        <v>#N/A</v>
      </c>
      <c r="T1419" s="8" t="e">
        <v>#N/A</v>
      </c>
      <c r="U1419" s="8">
        <v>303022.79816000001</v>
      </c>
      <c r="V1419" s="8">
        <v>429.75641000000002</v>
      </c>
      <c r="W1419" s="8" t="e">
        <v>#N/A</v>
      </c>
      <c r="X1419" s="8">
        <v>375.65</v>
      </c>
      <c r="Y1419" s="8">
        <v>481.18023000000005</v>
      </c>
      <c r="Z1419" s="8" t="e">
        <v>#N/A</v>
      </c>
      <c r="AA1419" s="8">
        <v>486.40969000000001</v>
      </c>
      <c r="AB1419" s="8">
        <v>416.18519000000003</v>
      </c>
      <c r="AC1419" s="16">
        <v>266.91016381358713</v>
      </c>
      <c r="AD1419" s="16" t="e">
        <v>#N/A</v>
      </c>
      <c r="AE1419" s="16" t="e">
        <v>#N/A</v>
      </c>
    </row>
    <row r="1420" spans="4:31" x14ac:dyDescent="0.2">
      <c r="D1420" s="11">
        <v>30827</v>
      </c>
      <c r="E1420" s="8">
        <v>384.2</v>
      </c>
      <c r="F1420" s="8">
        <v>437.08965999999998</v>
      </c>
      <c r="G1420" s="8">
        <v>88480.472070000003</v>
      </c>
      <c r="H1420" s="8">
        <v>278.10381000000001</v>
      </c>
      <c r="I1420" s="8">
        <v>493.83763000000005</v>
      </c>
      <c r="J1420" s="8">
        <v>857.26169000000004</v>
      </c>
      <c r="K1420" s="8">
        <v>4211.2573200000006</v>
      </c>
      <c r="L1420" s="8" t="e">
        <v>#N/A</v>
      </c>
      <c r="M1420" s="8">
        <v>384.2</v>
      </c>
      <c r="N1420" s="8">
        <v>0.13469</v>
      </c>
      <c r="O1420" s="8">
        <v>1343.5255900000002</v>
      </c>
      <c r="P1420" s="8">
        <v>384218.70361000003</v>
      </c>
      <c r="Q1420" s="8">
        <v>1409.6276700000001</v>
      </c>
      <c r="R1420" s="8">
        <v>8764.0360100000016</v>
      </c>
      <c r="S1420" s="8" t="e">
        <v>#N/A</v>
      </c>
      <c r="T1420" s="8" t="e">
        <v>#N/A</v>
      </c>
      <c r="U1420" s="8">
        <v>307221.51533000002</v>
      </c>
      <c r="V1420" s="8">
        <v>437.08965999999998</v>
      </c>
      <c r="W1420" s="8" t="e">
        <v>#N/A</v>
      </c>
      <c r="X1420" s="8">
        <v>384.2</v>
      </c>
      <c r="Y1420" s="8">
        <v>487.08973000000003</v>
      </c>
      <c r="Z1420" s="8" t="e">
        <v>#N/A</v>
      </c>
      <c r="AA1420" s="8">
        <v>493.83763000000005</v>
      </c>
      <c r="AB1420" s="8">
        <v>423.32906000000003</v>
      </c>
      <c r="AC1420" s="16">
        <v>271.66811990777688</v>
      </c>
      <c r="AD1420" s="16" t="e">
        <v>#N/A</v>
      </c>
      <c r="AE1420" s="16" t="e">
        <v>#N/A</v>
      </c>
    </row>
    <row r="1421" spans="4:31" x14ac:dyDescent="0.2">
      <c r="D1421" s="11">
        <v>30830</v>
      </c>
      <c r="E1421" s="8">
        <v>384.2</v>
      </c>
      <c r="F1421" s="8">
        <v>437.08965999999998</v>
      </c>
      <c r="G1421" s="8">
        <v>88480.472070000003</v>
      </c>
      <c r="H1421" s="8">
        <v>278.10381000000001</v>
      </c>
      <c r="I1421" s="8">
        <v>493.83763000000005</v>
      </c>
      <c r="J1421" s="8">
        <v>857.26169000000004</v>
      </c>
      <c r="K1421" s="8">
        <v>4211.2573200000006</v>
      </c>
      <c r="L1421" s="8" t="e">
        <v>#N/A</v>
      </c>
      <c r="M1421" s="8">
        <v>384.2</v>
      </c>
      <c r="N1421" s="8">
        <v>0.13469</v>
      </c>
      <c r="O1421" s="8">
        <v>1343.5255900000002</v>
      </c>
      <c r="P1421" s="8">
        <v>384218.70361000003</v>
      </c>
      <c r="Q1421" s="8">
        <v>1409.6276700000001</v>
      </c>
      <c r="R1421" s="8">
        <v>8764.0360100000016</v>
      </c>
      <c r="S1421" s="8" t="e">
        <v>#N/A</v>
      </c>
      <c r="T1421" s="8" t="e">
        <v>#N/A</v>
      </c>
      <c r="U1421" s="8">
        <v>307221.51533000002</v>
      </c>
      <c r="V1421" s="8">
        <v>437.08965999999998</v>
      </c>
      <c r="W1421" s="8" t="e">
        <v>#N/A</v>
      </c>
      <c r="X1421" s="8">
        <v>384.2</v>
      </c>
      <c r="Y1421" s="8">
        <v>487.08973000000003</v>
      </c>
      <c r="Z1421" s="8" t="e">
        <v>#N/A</v>
      </c>
      <c r="AA1421" s="8">
        <v>493.83763000000005</v>
      </c>
      <c r="AB1421" s="8">
        <v>423.32906000000003</v>
      </c>
      <c r="AC1421" s="16">
        <v>271.66811990777688</v>
      </c>
      <c r="AD1421" s="16" t="e">
        <v>#N/A</v>
      </c>
      <c r="AE1421" s="16" t="e">
        <v>#N/A</v>
      </c>
    </row>
    <row r="1422" spans="4:31" x14ac:dyDescent="0.2">
      <c r="D1422" s="11">
        <v>30831</v>
      </c>
      <c r="E1422" s="8">
        <v>385.6</v>
      </c>
      <c r="F1422" s="8">
        <v>438.93896000000001</v>
      </c>
      <c r="G1422" s="8">
        <v>89352.022820000013</v>
      </c>
      <c r="H1422" s="8">
        <v>278.21064000000001</v>
      </c>
      <c r="I1422" s="8">
        <v>499.11927000000003</v>
      </c>
      <c r="J1422" s="8">
        <v>870.57330000000002</v>
      </c>
      <c r="K1422" s="8">
        <v>4239.9167100000004</v>
      </c>
      <c r="L1422" s="8" t="e">
        <v>#N/A</v>
      </c>
      <c r="M1422" s="8">
        <v>385.6</v>
      </c>
      <c r="N1422" s="8">
        <v>0.13601000000000002</v>
      </c>
      <c r="O1422" s="8">
        <v>1355.16065</v>
      </c>
      <c r="P1422" s="8">
        <v>388003.33646000002</v>
      </c>
      <c r="Q1422" s="8">
        <v>1423.5127900000002</v>
      </c>
      <c r="R1422" s="8">
        <v>8850.3635600000016</v>
      </c>
      <c r="S1422" s="8" t="e">
        <v>#N/A</v>
      </c>
      <c r="T1422" s="8" t="e">
        <v>#N/A</v>
      </c>
      <c r="U1422" s="8">
        <v>310247.71012</v>
      </c>
      <c r="V1422" s="8">
        <v>438.93896000000001</v>
      </c>
      <c r="W1422" s="8" t="e">
        <v>#N/A</v>
      </c>
      <c r="X1422" s="8">
        <v>385.6</v>
      </c>
      <c r="Y1422" s="8">
        <v>495.15612000000004</v>
      </c>
      <c r="Z1422" s="8" t="e">
        <v>#N/A</v>
      </c>
      <c r="AA1422" s="8">
        <v>499.11927000000003</v>
      </c>
      <c r="AB1422" s="8">
        <v>428.47241000000002</v>
      </c>
      <c r="AC1422" s="16">
        <v>274.33766441027063</v>
      </c>
      <c r="AD1422" s="16" t="e">
        <v>#N/A</v>
      </c>
      <c r="AE1422" s="16" t="e">
        <v>#N/A</v>
      </c>
    </row>
    <row r="1423" spans="4:31" x14ac:dyDescent="0.2">
      <c r="D1423" s="11">
        <v>30832</v>
      </c>
      <c r="E1423" s="8">
        <v>386.4</v>
      </c>
      <c r="F1423" s="8">
        <v>439.93921999999998</v>
      </c>
      <c r="G1423" s="8">
        <v>89092.172470000005</v>
      </c>
      <c r="H1423" s="8">
        <v>278.98944</v>
      </c>
      <c r="I1423" s="8">
        <v>497.74951000000004</v>
      </c>
      <c r="J1423" s="8">
        <v>870.78351000000009</v>
      </c>
      <c r="K1423" s="8">
        <v>4234.1764900000007</v>
      </c>
      <c r="L1423" s="8" t="e">
        <v>#N/A</v>
      </c>
      <c r="M1423" s="8">
        <v>386.4</v>
      </c>
      <c r="N1423" s="8">
        <v>0.13583000000000001</v>
      </c>
      <c r="O1423" s="8">
        <v>1355.8255100000001</v>
      </c>
      <c r="P1423" s="8">
        <v>387478.03773000004</v>
      </c>
      <c r="Q1423" s="8">
        <v>1421.5855700000002</v>
      </c>
      <c r="R1423" s="8">
        <v>8838.3814900000016</v>
      </c>
      <c r="S1423" s="8" t="e">
        <v>#N/A</v>
      </c>
      <c r="T1423" s="8" t="e">
        <v>#N/A</v>
      </c>
      <c r="U1423" s="8">
        <v>309827.68092000001</v>
      </c>
      <c r="V1423" s="8">
        <v>439.93921999999998</v>
      </c>
      <c r="W1423" s="8" t="e">
        <v>#N/A</v>
      </c>
      <c r="X1423" s="8">
        <v>386.4</v>
      </c>
      <c r="Y1423" s="8">
        <v>494.06881000000004</v>
      </c>
      <c r="Z1423" s="8" t="e">
        <v>#N/A</v>
      </c>
      <c r="AA1423" s="8">
        <v>497.74951000000004</v>
      </c>
      <c r="AB1423" s="8">
        <v>427.33684000000005</v>
      </c>
      <c r="AC1423" s="16">
        <v>273.54518235715119</v>
      </c>
      <c r="AD1423" s="16" t="e">
        <v>#N/A</v>
      </c>
      <c r="AE1423" s="16" t="e">
        <v>#N/A</v>
      </c>
    </row>
    <row r="1424" spans="4:31" x14ac:dyDescent="0.2">
      <c r="D1424" s="11">
        <v>30833</v>
      </c>
      <c r="E1424" s="8">
        <v>384.25</v>
      </c>
      <c r="F1424" s="8">
        <v>437.24333999999999</v>
      </c>
      <c r="G1424" s="8">
        <v>88828.128990000012</v>
      </c>
      <c r="H1424" s="8">
        <v>277.33670999999998</v>
      </c>
      <c r="I1424" s="8">
        <v>496.16413000000006</v>
      </c>
      <c r="J1424" s="8">
        <v>866.83516000000009</v>
      </c>
      <c r="K1424" s="8">
        <v>4218.3397400000003</v>
      </c>
      <c r="L1424" s="8" t="e">
        <v>#N/A</v>
      </c>
      <c r="M1424" s="8">
        <v>384.25</v>
      </c>
      <c r="N1424" s="8">
        <v>0.13532000000000002</v>
      </c>
      <c r="O1424" s="8">
        <v>1350.82356</v>
      </c>
      <c r="P1424" s="8">
        <v>386028.78487000003</v>
      </c>
      <c r="Q1424" s="8">
        <v>1416.2685300000001</v>
      </c>
      <c r="R1424" s="8">
        <v>8805.3240000000005</v>
      </c>
      <c r="S1424" s="8" t="e">
        <v>#N/A</v>
      </c>
      <c r="T1424" s="8" t="e">
        <v>#N/A</v>
      </c>
      <c r="U1424" s="8">
        <v>306067.68691000005</v>
      </c>
      <c r="V1424" s="8">
        <v>437.24333999999999</v>
      </c>
      <c r="W1424" s="8" t="e">
        <v>#N/A</v>
      </c>
      <c r="X1424" s="8">
        <v>384.25</v>
      </c>
      <c r="Y1424" s="8">
        <v>490.69921000000005</v>
      </c>
      <c r="Z1424" s="8" t="e">
        <v>#N/A</v>
      </c>
      <c r="AA1424" s="8">
        <v>496.16413000000006</v>
      </c>
      <c r="AB1424" s="8">
        <v>426.42994000000004</v>
      </c>
      <c r="AC1424" s="16">
        <v>272.73148389356476</v>
      </c>
      <c r="AD1424" s="16" t="e">
        <v>#N/A</v>
      </c>
      <c r="AE1424" s="16" t="e">
        <v>#N/A</v>
      </c>
    </row>
    <row r="1425" spans="4:31" x14ac:dyDescent="0.2">
      <c r="D1425" s="11">
        <v>30834</v>
      </c>
      <c r="E1425" s="8">
        <v>393.75</v>
      </c>
      <c r="F1425" s="8">
        <v>447.22928000000002</v>
      </c>
      <c r="G1425" s="8">
        <v>90850.611760000014</v>
      </c>
      <c r="H1425" s="8">
        <v>284.19344000000001</v>
      </c>
      <c r="I1425" s="8">
        <v>503.78865000000002</v>
      </c>
      <c r="J1425" s="8">
        <v>880.40066000000002</v>
      </c>
      <c r="K1425" s="8">
        <v>4297.4516600000006</v>
      </c>
      <c r="L1425" s="8" t="e">
        <v>#N/A</v>
      </c>
      <c r="M1425" s="8">
        <v>393.75</v>
      </c>
      <c r="N1425" s="8">
        <v>0.13744000000000001</v>
      </c>
      <c r="O1425" s="8">
        <v>1383.5570200000002</v>
      </c>
      <c r="P1425" s="8">
        <v>392069.92545000004</v>
      </c>
      <c r="Q1425" s="8">
        <v>1438.43236</v>
      </c>
      <c r="R1425" s="8">
        <v>8943.1225300000006</v>
      </c>
      <c r="S1425" s="8" t="e">
        <v>#N/A</v>
      </c>
      <c r="T1425" s="8" t="e">
        <v>#N/A</v>
      </c>
      <c r="U1425" s="8">
        <v>310857.47979000001</v>
      </c>
      <c r="V1425" s="8">
        <v>447.22928000000002</v>
      </c>
      <c r="W1425" s="8" t="e">
        <v>#N/A</v>
      </c>
      <c r="X1425" s="8">
        <v>393.75</v>
      </c>
      <c r="Y1425" s="8">
        <v>498.37839000000002</v>
      </c>
      <c r="Z1425" s="8" t="e">
        <v>#N/A</v>
      </c>
      <c r="AA1425" s="8">
        <v>503.78865000000002</v>
      </c>
      <c r="AB1425" s="8">
        <v>436.33582000000001</v>
      </c>
      <c r="AC1425" s="16">
        <v>278.94212279899051</v>
      </c>
      <c r="AD1425" s="16" t="e">
        <v>#N/A</v>
      </c>
      <c r="AE1425" s="16" t="e">
        <v>#N/A</v>
      </c>
    </row>
    <row r="1426" spans="4:31" x14ac:dyDescent="0.2">
      <c r="D1426" s="11">
        <v>30837</v>
      </c>
      <c r="E1426" s="8">
        <v>391</v>
      </c>
      <c r="F1426" s="8">
        <v>435.26202000000001</v>
      </c>
      <c r="G1426" s="8">
        <v>90177.583820000014</v>
      </c>
      <c r="H1426" s="8">
        <v>279.08674000000002</v>
      </c>
      <c r="I1426" s="8">
        <v>510.93560000000002</v>
      </c>
      <c r="J1426" s="8">
        <v>878.54505000000006</v>
      </c>
      <c r="K1426" s="8">
        <v>4336.4083000000001</v>
      </c>
      <c r="L1426" s="8" t="e">
        <v>#N/A</v>
      </c>
      <c r="M1426" s="8">
        <v>391</v>
      </c>
      <c r="N1426" s="8">
        <v>0.13874</v>
      </c>
      <c r="O1426" s="8">
        <v>1388.1430500000001</v>
      </c>
      <c r="P1426" s="8">
        <v>398653.90881000005</v>
      </c>
      <c r="Q1426" s="8">
        <v>1448.19136</v>
      </c>
      <c r="R1426" s="8">
        <v>9081.1150000000016</v>
      </c>
      <c r="S1426" s="8" t="e">
        <v>#N/A</v>
      </c>
      <c r="T1426" s="8" t="e">
        <v>#N/A</v>
      </c>
      <c r="U1426" s="8">
        <v>311445.06644000002</v>
      </c>
      <c r="V1426" s="8">
        <v>435.26202000000001</v>
      </c>
      <c r="W1426" s="8" t="e">
        <v>#N/A</v>
      </c>
      <c r="X1426" s="8">
        <v>391</v>
      </c>
      <c r="Y1426" s="8">
        <v>498.68694000000005</v>
      </c>
      <c r="Z1426" s="8" t="e">
        <v>#N/A</v>
      </c>
      <c r="AA1426" s="8">
        <v>510.93560000000002</v>
      </c>
      <c r="AB1426" s="8">
        <v>436.45621000000006</v>
      </c>
      <c r="AC1426" s="16">
        <v>276.86738058657187</v>
      </c>
      <c r="AD1426" s="16" t="e">
        <v>#N/A</v>
      </c>
      <c r="AE1426" s="16" t="e">
        <v>#N/A</v>
      </c>
    </row>
    <row r="1427" spans="4:31" x14ac:dyDescent="0.2">
      <c r="D1427" s="11">
        <v>30838</v>
      </c>
      <c r="E1427" s="8">
        <v>393.75</v>
      </c>
      <c r="F1427" s="8">
        <v>440.45359000000002</v>
      </c>
      <c r="G1427" s="8">
        <v>90555.050560000003</v>
      </c>
      <c r="H1427" s="8">
        <v>282.05588999999998</v>
      </c>
      <c r="I1427" s="8">
        <v>511.69193000000001</v>
      </c>
      <c r="J1427" s="8">
        <v>877.7506800000001</v>
      </c>
      <c r="K1427" s="8">
        <v>4322.1181900000001</v>
      </c>
      <c r="L1427" s="8" t="e">
        <v>#N/A</v>
      </c>
      <c r="M1427" s="8">
        <v>393.75</v>
      </c>
      <c r="N1427" s="8">
        <v>0.13906000000000002</v>
      </c>
      <c r="O1427" s="8">
        <v>1387.4667000000002</v>
      </c>
      <c r="P1427" s="8">
        <v>399574.16661000001</v>
      </c>
      <c r="Q1427" s="8">
        <v>1451.5343800000001</v>
      </c>
      <c r="R1427" s="8">
        <v>9102.0779600000005</v>
      </c>
      <c r="S1427" s="8" t="e">
        <v>#N/A</v>
      </c>
      <c r="T1427" s="8" t="e">
        <v>#N/A</v>
      </c>
      <c r="U1427" s="8">
        <v>312164.01022</v>
      </c>
      <c r="V1427" s="8">
        <v>440.45359000000002</v>
      </c>
      <c r="W1427" s="8" t="e">
        <v>#N/A</v>
      </c>
      <c r="X1427" s="8">
        <v>393.75</v>
      </c>
      <c r="Y1427" s="8">
        <v>499.48525000000006</v>
      </c>
      <c r="Z1427" s="8" t="e">
        <v>#N/A</v>
      </c>
      <c r="AA1427" s="8">
        <v>511.69193000000001</v>
      </c>
      <c r="AB1427" s="8">
        <v>440.14537000000001</v>
      </c>
      <c r="AC1427" s="16">
        <v>278.03155391170105</v>
      </c>
      <c r="AD1427" s="16" t="e">
        <v>#N/A</v>
      </c>
      <c r="AE1427" s="16" t="e">
        <v>#N/A</v>
      </c>
    </row>
    <row r="1428" spans="4:31" x14ac:dyDescent="0.2">
      <c r="D1428" s="11">
        <v>30839</v>
      </c>
      <c r="E1428" s="8">
        <v>391.65</v>
      </c>
      <c r="F1428" s="8">
        <v>438.09766999999999</v>
      </c>
      <c r="G1428" s="8">
        <v>90390.928450000007</v>
      </c>
      <c r="H1428" s="8">
        <v>279.25162</v>
      </c>
      <c r="I1428" s="8">
        <v>510.92959000000002</v>
      </c>
      <c r="J1428" s="8">
        <v>877.96259000000009</v>
      </c>
      <c r="K1428" s="8">
        <v>4295.5396100000007</v>
      </c>
      <c r="L1428" s="8" t="e">
        <v>#N/A</v>
      </c>
      <c r="M1428" s="8">
        <v>391.65</v>
      </c>
      <c r="N1428" s="8">
        <v>0.13820000000000002</v>
      </c>
      <c r="O1428" s="8">
        <v>1375.4984700000002</v>
      </c>
      <c r="P1428" s="8">
        <v>397117.01147000003</v>
      </c>
      <c r="Q1428" s="8">
        <v>1442.6082600000002</v>
      </c>
      <c r="R1428" s="8">
        <v>9046.1053300000003</v>
      </c>
      <c r="S1428" s="8" t="e">
        <v>#N/A</v>
      </c>
      <c r="T1428" s="8" t="e">
        <v>#N/A</v>
      </c>
      <c r="U1428" s="8">
        <v>310244.37811000005</v>
      </c>
      <c r="V1428" s="8">
        <v>438.09766999999999</v>
      </c>
      <c r="W1428" s="8" t="e">
        <v>#N/A</v>
      </c>
      <c r="X1428" s="8">
        <v>391.65</v>
      </c>
      <c r="Y1428" s="8">
        <v>500.90136000000007</v>
      </c>
      <c r="Z1428" s="8" t="e">
        <v>#N/A</v>
      </c>
      <c r="AA1428" s="8">
        <v>510.92959000000002</v>
      </c>
      <c r="AB1428" s="8">
        <v>437.57863000000003</v>
      </c>
      <c r="AC1428" s="16">
        <v>277.52352462462454</v>
      </c>
      <c r="AD1428" s="16" t="e">
        <v>#N/A</v>
      </c>
      <c r="AE1428" s="16" t="e">
        <v>#N/A</v>
      </c>
    </row>
    <row r="1429" spans="4:31" x14ac:dyDescent="0.2">
      <c r="D1429" s="11">
        <v>30840</v>
      </c>
      <c r="E1429" s="8">
        <v>392.2</v>
      </c>
      <c r="F1429" s="8">
        <v>441.30835000000002</v>
      </c>
      <c r="G1429" s="8">
        <v>90801.975320000012</v>
      </c>
      <c r="H1429" s="8">
        <v>281.04653000000002</v>
      </c>
      <c r="I1429" s="8">
        <v>509.97939000000002</v>
      </c>
      <c r="J1429" s="8">
        <v>879.92934000000002</v>
      </c>
      <c r="K1429" s="8">
        <v>4295.1510400000006</v>
      </c>
      <c r="L1429" s="8" t="e">
        <v>#N/A</v>
      </c>
      <c r="M1429" s="8">
        <v>392.2</v>
      </c>
      <c r="N1429" s="8">
        <v>0.13840000000000002</v>
      </c>
      <c r="O1429" s="8">
        <v>1379.6563000000001</v>
      </c>
      <c r="P1429" s="8">
        <v>397688.77514000004</v>
      </c>
      <c r="Q1429" s="8">
        <v>1444.6853100000001</v>
      </c>
      <c r="R1429" s="8">
        <v>9059.1297900000009</v>
      </c>
      <c r="S1429" s="8" t="e">
        <v>#N/A</v>
      </c>
      <c r="T1429" s="8" t="e">
        <v>#N/A</v>
      </c>
      <c r="U1429" s="8">
        <v>310691.06375000003</v>
      </c>
      <c r="V1429" s="8">
        <v>441.30835000000002</v>
      </c>
      <c r="W1429" s="8" t="e">
        <v>#N/A</v>
      </c>
      <c r="X1429" s="8">
        <v>392.2</v>
      </c>
      <c r="Y1429" s="8">
        <v>500.77977000000004</v>
      </c>
      <c r="Z1429" s="8" t="e">
        <v>#N/A</v>
      </c>
      <c r="AA1429" s="8">
        <v>509.97939000000002</v>
      </c>
      <c r="AB1429" s="8">
        <v>437.92763000000002</v>
      </c>
      <c r="AC1429" s="16">
        <v>278.78497921943705</v>
      </c>
      <c r="AD1429" s="16" t="e">
        <v>#N/A</v>
      </c>
      <c r="AE1429" s="16" t="e">
        <v>#N/A</v>
      </c>
    </row>
    <row r="1430" spans="4:31" x14ac:dyDescent="0.2">
      <c r="D1430" s="11">
        <v>30841</v>
      </c>
      <c r="E1430" s="8">
        <v>386</v>
      </c>
      <c r="F1430" s="8">
        <v>434.63909999999998</v>
      </c>
      <c r="G1430" s="8">
        <v>89629.60368</v>
      </c>
      <c r="H1430" s="8">
        <v>276.70260999999999</v>
      </c>
      <c r="I1430" s="8">
        <v>502.95250000000004</v>
      </c>
      <c r="J1430" s="8">
        <v>870.62806000000012</v>
      </c>
      <c r="K1430" s="8">
        <v>4239.72973</v>
      </c>
      <c r="L1430" s="8" t="e">
        <v>#N/A</v>
      </c>
      <c r="M1430" s="8">
        <v>386</v>
      </c>
      <c r="N1430" s="8">
        <v>0.13672000000000001</v>
      </c>
      <c r="O1430" s="8">
        <v>1357.0693900000001</v>
      </c>
      <c r="P1430" s="8">
        <v>392857.93006000004</v>
      </c>
      <c r="Q1430" s="8">
        <v>1427.1362900000001</v>
      </c>
      <c r="R1430" s="8">
        <v>8949.0858200000002</v>
      </c>
      <c r="S1430" s="8" t="e">
        <v>#N/A</v>
      </c>
      <c r="T1430" s="8" t="e">
        <v>#N/A</v>
      </c>
      <c r="U1430" s="8">
        <v>306917.00601000001</v>
      </c>
      <c r="V1430" s="8">
        <v>434.63909999999998</v>
      </c>
      <c r="W1430" s="8" t="e">
        <v>#N/A</v>
      </c>
      <c r="X1430" s="8">
        <v>386</v>
      </c>
      <c r="Y1430" s="8">
        <v>497.74949000000004</v>
      </c>
      <c r="Z1430" s="8" t="e">
        <v>#N/A</v>
      </c>
      <c r="AA1430" s="8">
        <v>502.95250000000004</v>
      </c>
      <c r="AB1430" s="8">
        <v>431.49811000000005</v>
      </c>
      <c r="AC1430" s="16">
        <v>275.18275293549817</v>
      </c>
      <c r="AD1430" s="16" t="e">
        <v>#N/A</v>
      </c>
      <c r="AE1430" s="16" t="e">
        <v>#N/A</v>
      </c>
    </row>
    <row r="1431" spans="4:31" x14ac:dyDescent="0.2">
      <c r="D1431" s="11">
        <v>30844</v>
      </c>
      <c r="E1431" s="8">
        <v>382.5</v>
      </c>
      <c r="F1431" s="8">
        <v>433.02755999999999</v>
      </c>
      <c r="G1431" s="8">
        <v>89239.785970000012</v>
      </c>
      <c r="H1431" s="8">
        <v>275.27893999999998</v>
      </c>
      <c r="I1431" s="8">
        <v>500.65342000000004</v>
      </c>
      <c r="J1431" s="8">
        <v>864.79073000000005</v>
      </c>
      <c r="K1431" s="8">
        <v>4223.8782900000006</v>
      </c>
      <c r="L1431" s="8" t="e">
        <v>#N/A</v>
      </c>
      <c r="M1431" s="8">
        <v>382.5</v>
      </c>
      <c r="N1431" s="8">
        <v>0.13725000000000001</v>
      </c>
      <c r="O1431" s="8">
        <v>1353.0904600000001</v>
      </c>
      <c r="P1431" s="8">
        <v>388859.03511000006</v>
      </c>
      <c r="Q1431" s="8">
        <v>1415.41336</v>
      </c>
      <c r="R1431" s="8">
        <v>8834.25569</v>
      </c>
      <c r="S1431" s="8" t="e">
        <v>#N/A</v>
      </c>
      <c r="T1431" s="8" t="e">
        <v>#N/A</v>
      </c>
      <c r="U1431" s="8">
        <v>305345.82461000001</v>
      </c>
      <c r="V1431" s="8">
        <v>433.02755999999999</v>
      </c>
      <c r="W1431" s="8" t="e">
        <v>#N/A</v>
      </c>
      <c r="X1431" s="8">
        <v>382.5</v>
      </c>
      <c r="Y1431" s="8">
        <v>497.34055000000006</v>
      </c>
      <c r="Z1431" s="8" t="e">
        <v>#N/A</v>
      </c>
      <c r="AA1431" s="8">
        <v>500.65342000000004</v>
      </c>
      <c r="AB1431" s="8">
        <v>428.46089000000006</v>
      </c>
      <c r="AC1431" s="16">
        <v>273.98364166801099</v>
      </c>
      <c r="AD1431" s="16" t="e">
        <v>#N/A</v>
      </c>
      <c r="AE1431" s="16" t="e">
        <v>#N/A</v>
      </c>
    </row>
    <row r="1432" spans="4:31" x14ac:dyDescent="0.2">
      <c r="D1432" s="11">
        <v>30845</v>
      </c>
      <c r="E1432" s="8">
        <v>375</v>
      </c>
      <c r="F1432" s="8">
        <v>426.48052999999999</v>
      </c>
      <c r="G1432" s="8">
        <v>87184.818030000009</v>
      </c>
      <c r="H1432" s="8">
        <v>271.24779999999998</v>
      </c>
      <c r="I1432" s="8">
        <v>485.92806000000002</v>
      </c>
      <c r="J1432" s="8">
        <v>855.56416000000002</v>
      </c>
      <c r="K1432" s="8">
        <v>4124.51343</v>
      </c>
      <c r="L1432" s="8" t="e">
        <v>#N/A</v>
      </c>
      <c r="M1432" s="8">
        <v>375</v>
      </c>
      <c r="N1432" s="8">
        <v>0.13493000000000002</v>
      </c>
      <c r="O1432" s="8">
        <v>1321.4093400000002</v>
      </c>
      <c r="P1432" s="8">
        <v>382269.75378000003</v>
      </c>
      <c r="Q1432" s="8">
        <v>1391.4289500000002</v>
      </c>
      <c r="R1432" s="8">
        <v>8684.5577499999999</v>
      </c>
      <c r="S1432" s="8" t="e">
        <v>#N/A</v>
      </c>
      <c r="T1432" s="8" t="e">
        <v>#N/A</v>
      </c>
      <c r="U1432" s="8">
        <v>300171.68859000003</v>
      </c>
      <c r="V1432" s="8">
        <v>426.48052999999999</v>
      </c>
      <c r="W1432" s="8" t="e">
        <v>#N/A</v>
      </c>
      <c r="X1432" s="8">
        <v>375</v>
      </c>
      <c r="Y1432" s="8">
        <v>489.18479000000002</v>
      </c>
      <c r="Z1432" s="8" t="e">
        <v>#N/A</v>
      </c>
      <c r="AA1432" s="8">
        <v>485.92806000000002</v>
      </c>
      <c r="AB1432" s="8">
        <v>419.70793000000003</v>
      </c>
      <c r="AC1432" s="16">
        <v>267.68009216995318</v>
      </c>
      <c r="AD1432" s="16" t="e">
        <v>#N/A</v>
      </c>
      <c r="AE1432" s="16" t="e">
        <v>#N/A</v>
      </c>
    </row>
    <row r="1433" spans="4:31" x14ac:dyDescent="0.2">
      <c r="D1433" s="11">
        <v>30846</v>
      </c>
      <c r="E1433" s="8">
        <v>374</v>
      </c>
      <c r="F1433" s="8">
        <v>423.91298999999998</v>
      </c>
      <c r="G1433" s="8">
        <v>87005.070620000013</v>
      </c>
      <c r="H1433" s="8">
        <v>269.84133000000003</v>
      </c>
      <c r="I1433" s="8">
        <v>486.90365000000003</v>
      </c>
      <c r="J1433" s="8">
        <v>850.46055000000013</v>
      </c>
      <c r="K1433" s="8">
        <v>4109.5304300000007</v>
      </c>
      <c r="L1433" s="8" t="e">
        <v>#N/A</v>
      </c>
      <c r="M1433" s="8">
        <v>374</v>
      </c>
      <c r="N1433" s="8">
        <v>0.13433</v>
      </c>
      <c r="O1433" s="8">
        <v>1313.5198500000001</v>
      </c>
      <c r="P1433" s="8">
        <v>380593.09077000001</v>
      </c>
      <c r="Q1433" s="8">
        <v>1385.3260400000001</v>
      </c>
      <c r="R1433" s="8">
        <v>8646.4666500000003</v>
      </c>
      <c r="S1433" s="8" t="e">
        <v>#N/A</v>
      </c>
      <c r="T1433" s="8" t="e">
        <v>#N/A</v>
      </c>
      <c r="U1433" s="8">
        <v>298855.11368000001</v>
      </c>
      <c r="V1433" s="8">
        <v>423.91298999999998</v>
      </c>
      <c r="W1433" s="8" t="e">
        <v>#N/A</v>
      </c>
      <c r="X1433" s="8">
        <v>374</v>
      </c>
      <c r="Y1433" s="8">
        <v>485.01224000000002</v>
      </c>
      <c r="Z1433" s="8" t="e">
        <v>#N/A</v>
      </c>
      <c r="AA1433" s="8">
        <v>486.90365000000003</v>
      </c>
      <c r="AB1433" s="8">
        <v>419.48867000000001</v>
      </c>
      <c r="AC1433" s="16">
        <v>267.12614969328763</v>
      </c>
      <c r="AD1433" s="16" t="e">
        <v>#N/A</v>
      </c>
      <c r="AE1433" s="16" t="e">
        <v>#N/A</v>
      </c>
    </row>
    <row r="1434" spans="4:31" x14ac:dyDescent="0.2">
      <c r="D1434" s="11">
        <v>30847</v>
      </c>
      <c r="E1434" s="8">
        <v>375.6</v>
      </c>
      <c r="F1434" s="8">
        <v>426.40048000000002</v>
      </c>
      <c r="G1434" s="8">
        <v>86910.143610000014</v>
      </c>
      <c r="H1434" s="8">
        <v>271.09336999999999</v>
      </c>
      <c r="I1434" s="8">
        <v>488.89457000000004</v>
      </c>
      <c r="J1434" s="8">
        <v>852.81848000000002</v>
      </c>
      <c r="K1434" s="8">
        <v>4127.4786700000004</v>
      </c>
      <c r="L1434" s="8" t="e">
        <v>#N/A</v>
      </c>
      <c r="M1434" s="8">
        <v>375.6</v>
      </c>
      <c r="N1434" s="8">
        <v>0.13492000000000001</v>
      </c>
      <c r="O1434" s="8">
        <v>1319.3922300000002</v>
      </c>
      <c r="P1434" s="8">
        <v>382255.3187</v>
      </c>
      <c r="Q1434" s="8">
        <v>1391.3764100000001</v>
      </c>
      <c r="R1434" s="8">
        <v>8684.2298100000007</v>
      </c>
      <c r="S1434" s="8" t="e">
        <v>#N/A</v>
      </c>
      <c r="T1434" s="8" t="e">
        <v>#N/A</v>
      </c>
      <c r="U1434" s="8">
        <v>300160.35366000002</v>
      </c>
      <c r="V1434" s="8">
        <v>426.40048000000002</v>
      </c>
      <c r="W1434" s="8" t="e">
        <v>#N/A</v>
      </c>
      <c r="X1434" s="8">
        <v>375.6</v>
      </c>
      <c r="Y1434" s="8">
        <v>488.35210000000006</v>
      </c>
      <c r="Z1434" s="8" t="e">
        <v>#N/A</v>
      </c>
      <c r="AA1434" s="8">
        <v>488.89457000000004</v>
      </c>
      <c r="AB1434" s="8">
        <v>422.54158000000001</v>
      </c>
      <c r="AC1434" s="16">
        <v>266.84097562922608</v>
      </c>
      <c r="AD1434" s="16" t="e">
        <v>#N/A</v>
      </c>
      <c r="AE1434" s="16" t="e">
        <v>#N/A</v>
      </c>
    </row>
    <row r="1435" spans="4:31" x14ac:dyDescent="0.2">
      <c r="D1435" s="11">
        <v>30848</v>
      </c>
      <c r="E1435" s="8">
        <v>368</v>
      </c>
      <c r="F1435" s="8">
        <v>420.71336000000002</v>
      </c>
      <c r="G1435" s="8">
        <v>87067.007600000012</v>
      </c>
      <c r="H1435" s="8">
        <v>266.95684</v>
      </c>
      <c r="I1435" s="8">
        <v>485.64938000000006</v>
      </c>
      <c r="J1435" s="8">
        <v>852.36157000000003</v>
      </c>
      <c r="K1435" s="8">
        <v>4115.8824400000003</v>
      </c>
      <c r="L1435" s="8" t="e">
        <v>#N/A</v>
      </c>
      <c r="M1435" s="8">
        <v>368</v>
      </c>
      <c r="N1435" s="8">
        <v>0.13485</v>
      </c>
      <c r="O1435" s="8">
        <v>1312.1753500000002</v>
      </c>
      <c r="P1435" s="8">
        <v>382050.51886000001</v>
      </c>
      <c r="Q1435" s="8">
        <v>1390.6309500000002</v>
      </c>
      <c r="R1435" s="8">
        <v>8679.5770800000009</v>
      </c>
      <c r="S1435" s="8" t="e">
        <v>#N/A</v>
      </c>
      <c r="T1435" s="8" t="e">
        <v>#N/A</v>
      </c>
      <c r="U1435" s="8">
        <v>299999.53760000004</v>
      </c>
      <c r="V1435" s="8">
        <v>420.71336000000002</v>
      </c>
      <c r="W1435" s="8" t="e">
        <v>#N/A</v>
      </c>
      <c r="X1435" s="8">
        <v>368</v>
      </c>
      <c r="Y1435" s="8">
        <v>488.76818000000003</v>
      </c>
      <c r="Z1435" s="8" t="e">
        <v>#N/A</v>
      </c>
      <c r="AA1435" s="8">
        <v>485.64938000000006</v>
      </c>
      <c r="AB1435" s="8">
        <v>421.90831000000003</v>
      </c>
      <c r="AC1435" s="16">
        <v>267.30328824849681</v>
      </c>
      <c r="AD1435" s="16" t="e">
        <v>#N/A</v>
      </c>
      <c r="AE1435" s="16" t="e">
        <v>#N/A</v>
      </c>
    </row>
    <row r="1436" spans="4:31" x14ac:dyDescent="0.2">
      <c r="D1436" s="11">
        <v>30851</v>
      </c>
      <c r="E1436" s="8">
        <v>367.9</v>
      </c>
      <c r="F1436" s="8">
        <v>422.28865000000002</v>
      </c>
      <c r="G1436" s="8">
        <v>86246.947340000013</v>
      </c>
      <c r="H1436" s="8">
        <v>267.46636000000001</v>
      </c>
      <c r="I1436" s="8">
        <v>480.04500000000002</v>
      </c>
      <c r="J1436" s="8">
        <v>845.95404000000008</v>
      </c>
      <c r="K1436" s="8">
        <v>4082.0643900000005</v>
      </c>
      <c r="L1436" s="8" t="e">
        <v>#N/A</v>
      </c>
      <c r="M1436" s="8">
        <v>367.9</v>
      </c>
      <c r="N1436" s="8">
        <v>0.13358</v>
      </c>
      <c r="O1436" s="8">
        <v>1296.5920800000001</v>
      </c>
      <c r="P1436" s="8">
        <v>373777.40065000003</v>
      </c>
      <c r="Q1436" s="8">
        <v>1356.4806600000002</v>
      </c>
      <c r="R1436" s="8">
        <v>8459.5414400000009</v>
      </c>
      <c r="S1436" s="8" t="e">
        <v>#N/A</v>
      </c>
      <c r="T1436" s="8" t="e">
        <v>#N/A</v>
      </c>
      <c r="U1436" s="8">
        <v>297035.43891000003</v>
      </c>
      <c r="V1436" s="8">
        <v>422.28865000000002</v>
      </c>
      <c r="W1436" s="8" t="e">
        <v>#N/A</v>
      </c>
      <c r="X1436" s="8">
        <v>367.9</v>
      </c>
      <c r="Y1436" s="8">
        <v>483.53662000000003</v>
      </c>
      <c r="Z1436" s="8" t="e">
        <v>#N/A</v>
      </c>
      <c r="AA1436" s="8">
        <v>480.04500000000002</v>
      </c>
      <c r="AB1436" s="8">
        <v>418.41150000000005</v>
      </c>
      <c r="AC1436" s="16">
        <v>264.79647301597532</v>
      </c>
      <c r="AD1436" s="16" t="e">
        <v>#N/A</v>
      </c>
      <c r="AE1436" s="16" t="e">
        <v>#N/A</v>
      </c>
    </row>
    <row r="1437" spans="4:31" x14ac:dyDescent="0.2">
      <c r="D1437" s="11">
        <v>30852</v>
      </c>
      <c r="E1437" s="8">
        <v>370.6</v>
      </c>
      <c r="F1437" s="8">
        <v>425.35205999999999</v>
      </c>
      <c r="G1437" s="8">
        <v>86200.849730000002</v>
      </c>
      <c r="H1437" s="8">
        <v>269.03809000000001</v>
      </c>
      <c r="I1437" s="8">
        <v>481.46116000000006</v>
      </c>
      <c r="J1437" s="8">
        <v>845.88313000000005</v>
      </c>
      <c r="K1437" s="8">
        <v>4078.1130200000002</v>
      </c>
      <c r="L1437" s="8" t="e">
        <v>#N/A</v>
      </c>
      <c r="M1437" s="8">
        <v>370.6</v>
      </c>
      <c r="N1437" s="8">
        <v>0.13368000000000002</v>
      </c>
      <c r="O1437" s="8">
        <v>1300.3356200000001</v>
      </c>
      <c r="P1437" s="8">
        <v>374043.10468000005</v>
      </c>
      <c r="Q1437" s="8">
        <v>1357.4449300000001</v>
      </c>
      <c r="R1437" s="8">
        <v>8465.5550000000003</v>
      </c>
      <c r="S1437" s="8" t="e">
        <v>#N/A</v>
      </c>
      <c r="T1437" s="8" t="e">
        <v>#N/A</v>
      </c>
      <c r="U1437" s="8">
        <v>297246.59002</v>
      </c>
      <c r="V1437" s="8">
        <v>425.35205999999999</v>
      </c>
      <c r="W1437" s="8" t="e">
        <v>#N/A</v>
      </c>
      <c r="X1437" s="8">
        <v>370.6</v>
      </c>
      <c r="Y1437" s="8">
        <v>481.73027000000002</v>
      </c>
      <c r="Z1437" s="8" t="e">
        <v>#N/A</v>
      </c>
      <c r="AA1437" s="8">
        <v>481.46116000000006</v>
      </c>
      <c r="AB1437" s="8">
        <v>418.84298000000001</v>
      </c>
      <c r="AC1437" s="16">
        <v>264.66274509188651</v>
      </c>
      <c r="AD1437" s="16" t="e">
        <v>#N/A</v>
      </c>
      <c r="AE1437" s="16" t="e">
        <v>#N/A</v>
      </c>
    </row>
    <row r="1438" spans="4:31" x14ac:dyDescent="0.2">
      <c r="D1438" s="11">
        <v>30853</v>
      </c>
      <c r="E1438" s="8">
        <v>370</v>
      </c>
      <c r="F1438" s="8">
        <v>423.69639000000001</v>
      </c>
      <c r="G1438" s="8">
        <v>86303.465530000001</v>
      </c>
      <c r="H1438" s="8">
        <v>268.60262</v>
      </c>
      <c r="I1438" s="8">
        <v>482.86743000000001</v>
      </c>
      <c r="J1438" s="8">
        <v>849.53869000000009</v>
      </c>
      <c r="K1438" s="8">
        <v>4095.7369700000004</v>
      </c>
      <c r="L1438" s="8" t="e">
        <v>#N/A</v>
      </c>
      <c r="M1438" s="8">
        <v>370</v>
      </c>
      <c r="N1438" s="8">
        <v>0.13425000000000001</v>
      </c>
      <c r="O1438" s="8">
        <v>1295.0913400000002</v>
      </c>
      <c r="P1438" s="8">
        <v>375659.56674000004</v>
      </c>
      <c r="Q1438" s="8">
        <v>1363.3112500000002</v>
      </c>
      <c r="R1438" s="8">
        <v>8502.1396800000002</v>
      </c>
      <c r="S1438" s="8" t="e">
        <v>#N/A</v>
      </c>
      <c r="T1438" s="8" t="e">
        <v>#N/A</v>
      </c>
      <c r="U1438" s="8">
        <v>298531.16880000004</v>
      </c>
      <c r="V1438" s="8">
        <v>423.69639000000001</v>
      </c>
      <c r="W1438" s="8" t="e">
        <v>#N/A</v>
      </c>
      <c r="X1438" s="8">
        <v>370</v>
      </c>
      <c r="Y1438" s="8">
        <v>485.43119000000002</v>
      </c>
      <c r="Z1438" s="8" t="e">
        <v>#N/A</v>
      </c>
      <c r="AA1438" s="8">
        <v>482.86743000000001</v>
      </c>
      <c r="AB1438" s="8">
        <v>419.57374000000004</v>
      </c>
      <c r="AC1438" s="16">
        <v>264.97411519985508</v>
      </c>
      <c r="AD1438" s="16" t="e">
        <v>#N/A</v>
      </c>
      <c r="AE1438" s="16" t="e">
        <v>#N/A</v>
      </c>
    </row>
    <row r="1439" spans="4:31" x14ac:dyDescent="0.2">
      <c r="D1439" s="11">
        <v>30854</v>
      </c>
      <c r="E1439" s="8">
        <v>370.75</v>
      </c>
      <c r="F1439" s="8">
        <v>428.96890999999999</v>
      </c>
      <c r="G1439" s="8">
        <v>86763.412070000006</v>
      </c>
      <c r="H1439" s="8">
        <v>272.11043000000001</v>
      </c>
      <c r="I1439" s="8">
        <v>482.01885000000004</v>
      </c>
      <c r="J1439" s="8">
        <v>854.73451000000011</v>
      </c>
      <c r="K1439" s="8">
        <v>4095.9389000000006</v>
      </c>
      <c r="L1439" s="8" t="e">
        <v>#N/A</v>
      </c>
      <c r="M1439" s="8">
        <v>370.75</v>
      </c>
      <c r="N1439" s="8">
        <v>0.13507000000000002</v>
      </c>
      <c r="O1439" s="8">
        <v>1300.7722700000002</v>
      </c>
      <c r="P1439" s="8">
        <v>377957.12040000001</v>
      </c>
      <c r="Q1439" s="8">
        <v>1371.6493400000002</v>
      </c>
      <c r="R1439" s="8">
        <v>8554.1392200000009</v>
      </c>
      <c r="S1439" s="8" t="e">
        <v>#N/A</v>
      </c>
      <c r="T1439" s="8" t="e">
        <v>#N/A</v>
      </c>
      <c r="U1439" s="8">
        <v>300357.00113000005</v>
      </c>
      <c r="V1439" s="8">
        <v>428.96890999999999</v>
      </c>
      <c r="W1439" s="8" t="e">
        <v>#N/A</v>
      </c>
      <c r="X1439" s="8">
        <v>370.75</v>
      </c>
      <c r="Y1439" s="8">
        <v>487.72159000000005</v>
      </c>
      <c r="Z1439" s="8" t="e">
        <v>#N/A</v>
      </c>
      <c r="AA1439" s="8">
        <v>482.01885000000004</v>
      </c>
      <c r="AB1439" s="8">
        <v>426.34908000000001</v>
      </c>
      <c r="AC1439" s="16">
        <v>266.38794945483266</v>
      </c>
      <c r="AD1439" s="16" t="e">
        <v>#N/A</v>
      </c>
      <c r="AE1439" s="16" t="e">
        <v>#N/A</v>
      </c>
    </row>
    <row r="1440" spans="4:31" x14ac:dyDescent="0.2">
      <c r="D1440" s="11">
        <v>30855</v>
      </c>
      <c r="E1440" s="8">
        <v>374.25</v>
      </c>
      <c r="F1440" s="8">
        <v>433.47037</v>
      </c>
      <c r="G1440" s="8">
        <v>87985.989460000012</v>
      </c>
      <c r="H1440" s="8">
        <v>274.37714999999997</v>
      </c>
      <c r="I1440" s="8">
        <v>487.30691000000002</v>
      </c>
      <c r="J1440" s="8">
        <v>862.76853000000006</v>
      </c>
      <c r="K1440" s="8">
        <v>4137.0777500000004</v>
      </c>
      <c r="L1440" s="8" t="e">
        <v>#N/A</v>
      </c>
      <c r="M1440" s="8">
        <v>374.25</v>
      </c>
      <c r="N1440" s="8">
        <v>0.13602</v>
      </c>
      <c r="O1440" s="8">
        <v>1309.3983300000002</v>
      </c>
      <c r="P1440" s="8">
        <v>380602.58881000004</v>
      </c>
      <c r="Q1440" s="8">
        <v>1381.2500400000001</v>
      </c>
      <c r="R1440" s="8">
        <v>8614.0129500000003</v>
      </c>
      <c r="S1440" s="8" t="e">
        <v>#N/A</v>
      </c>
      <c r="T1440" s="8" t="e">
        <v>#N/A</v>
      </c>
      <c r="U1440" s="8">
        <v>302459.31622000004</v>
      </c>
      <c r="V1440" s="8">
        <v>433.47037</v>
      </c>
      <c r="W1440" s="8" t="e">
        <v>#N/A</v>
      </c>
      <c r="X1440" s="8">
        <v>374.25</v>
      </c>
      <c r="Y1440" s="8">
        <v>492.09245000000004</v>
      </c>
      <c r="Z1440" s="8" t="e">
        <v>#N/A</v>
      </c>
      <c r="AA1440" s="8">
        <v>487.30691000000002</v>
      </c>
      <c r="AB1440" s="8">
        <v>429.46966000000003</v>
      </c>
      <c r="AC1440" s="16">
        <v>270.13714632571538</v>
      </c>
      <c r="AD1440" s="16" t="e">
        <v>#N/A</v>
      </c>
      <c r="AE1440" s="16" t="e">
        <v>#N/A</v>
      </c>
    </row>
    <row r="1441" spans="4:31" x14ac:dyDescent="0.2">
      <c r="D1441" s="11">
        <v>30858</v>
      </c>
      <c r="E1441" s="8">
        <v>369.25</v>
      </c>
      <c r="F1441" s="8">
        <v>430.74459999999999</v>
      </c>
      <c r="G1441" s="8">
        <v>88213.311170000001</v>
      </c>
      <c r="H1441" s="8">
        <v>273.31610000000001</v>
      </c>
      <c r="I1441" s="8">
        <v>485.00135000000006</v>
      </c>
      <c r="J1441" s="8">
        <v>865.68263000000002</v>
      </c>
      <c r="K1441" s="8">
        <v>4107.0252100000007</v>
      </c>
      <c r="L1441" s="8" t="e">
        <v>#N/A</v>
      </c>
      <c r="M1441" s="8">
        <v>369.25</v>
      </c>
      <c r="N1441" s="8">
        <v>0.13688</v>
      </c>
      <c r="O1441" s="8">
        <v>1302.36292</v>
      </c>
      <c r="P1441" s="8">
        <v>374841.44435000001</v>
      </c>
      <c r="Q1441" s="8">
        <v>1361.7881900000002</v>
      </c>
      <c r="R1441" s="8">
        <v>8452.5724900000005</v>
      </c>
      <c r="S1441" s="8" t="e">
        <v>#N/A</v>
      </c>
      <c r="T1441" s="8" t="e">
        <v>#N/A</v>
      </c>
      <c r="U1441" s="8">
        <v>303240.75389000005</v>
      </c>
      <c r="V1441" s="8">
        <v>430.74459999999999</v>
      </c>
      <c r="W1441" s="8" t="e">
        <v>#N/A</v>
      </c>
      <c r="X1441" s="8">
        <v>369.25</v>
      </c>
      <c r="Y1441" s="8">
        <v>498.84729000000004</v>
      </c>
      <c r="Z1441" s="8" t="e">
        <v>#N/A</v>
      </c>
      <c r="AA1441" s="8">
        <v>485.00135000000006</v>
      </c>
      <c r="AB1441" s="8">
        <v>433.59499000000005</v>
      </c>
      <c r="AC1441" s="16">
        <v>270.82240542377838</v>
      </c>
      <c r="AD1441" s="16" t="e">
        <v>#N/A</v>
      </c>
      <c r="AE1441" s="16" t="e">
        <v>#N/A</v>
      </c>
    </row>
    <row r="1442" spans="4:31" x14ac:dyDescent="0.2">
      <c r="D1442" s="11">
        <v>30859</v>
      </c>
      <c r="E1442" s="8">
        <v>369.5</v>
      </c>
      <c r="F1442" s="8">
        <v>429.21017999999998</v>
      </c>
      <c r="G1442" s="8">
        <v>87574.390490000005</v>
      </c>
      <c r="H1442" s="8">
        <v>273.40001999999998</v>
      </c>
      <c r="I1442" s="8">
        <v>485.72003000000007</v>
      </c>
      <c r="J1442" s="8">
        <v>860.04457000000002</v>
      </c>
      <c r="K1442" s="8">
        <v>4118.1121300000004</v>
      </c>
      <c r="L1442" s="8" t="e">
        <v>#N/A</v>
      </c>
      <c r="M1442" s="8">
        <v>369.5</v>
      </c>
      <c r="N1442" s="8">
        <v>0.13631000000000001</v>
      </c>
      <c r="O1442" s="8">
        <v>1297.37057</v>
      </c>
      <c r="P1442" s="8">
        <v>373286.67937000003</v>
      </c>
      <c r="Q1442" s="8">
        <v>1356.13977</v>
      </c>
      <c r="R1442" s="8">
        <v>8417.51296</v>
      </c>
      <c r="S1442" s="8" t="e">
        <v>#N/A</v>
      </c>
      <c r="T1442" s="8" t="e">
        <v>#N/A</v>
      </c>
      <c r="U1442" s="8">
        <v>301982.97381</v>
      </c>
      <c r="V1442" s="8">
        <v>429.21017999999998</v>
      </c>
      <c r="W1442" s="8" t="e">
        <v>#N/A</v>
      </c>
      <c r="X1442" s="8">
        <v>369.5</v>
      </c>
      <c r="Y1442" s="8">
        <v>498.34802000000002</v>
      </c>
      <c r="Z1442" s="8" t="e">
        <v>#N/A</v>
      </c>
      <c r="AA1442" s="8">
        <v>485.72003000000007</v>
      </c>
      <c r="AB1442" s="8">
        <v>429.33930000000004</v>
      </c>
      <c r="AC1442" s="16">
        <v>268.86735761763043</v>
      </c>
      <c r="AD1442" s="16" t="e">
        <v>#N/A</v>
      </c>
      <c r="AE1442" s="16" t="e">
        <v>#N/A</v>
      </c>
    </row>
    <row r="1443" spans="4:31" x14ac:dyDescent="0.2">
      <c r="D1443" s="11">
        <v>30860</v>
      </c>
      <c r="E1443" s="8">
        <v>369.32</v>
      </c>
      <c r="F1443" s="8">
        <v>428.63632000000001</v>
      </c>
      <c r="G1443" s="8">
        <v>87944.508020000008</v>
      </c>
      <c r="H1443" s="8">
        <v>273.67545999999999</v>
      </c>
      <c r="I1443" s="8">
        <v>486.36966000000007</v>
      </c>
      <c r="J1443" s="8">
        <v>862.29519000000005</v>
      </c>
      <c r="K1443" s="8">
        <v>4132.4862900000007</v>
      </c>
      <c r="L1443" s="8" t="e">
        <v>#N/A</v>
      </c>
      <c r="M1443" s="8">
        <v>369.32</v>
      </c>
      <c r="N1443" s="8">
        <v>0.13699</v>
      </c>
      <c r="O1443" s="8">
        <v>1300.9882500000001</v>
      </c>
      <c r="P1443" s="8">
        <v>375156.71472000005</v>
      </c>
      <c r="Q1443" s="8">
        <v>1362.9335500000002</v>
      </c>
      <c r="R1443" s="8">
        <v>8459.6817500000016</v>
      </c>
      <c r="S1443" s="8" t="e">
        <v>#N/A</v>
      </c>
      <c r="T1443" s="8" t="e">
        <v>#N/A</v>
      </c>
      <c r="U1443" s="8">
        <v>303495.80260000005</v>
      </c>
      <c r="V1443" s="8">
        <v>428.63632000000001</v>
      </c>
      <c r="W1443" s="8" t="e">
        <v>#N/A</v>
      </c>
      <c r="X1443" s="8">
        <v>369.32</v>
      </c>
      <c r="Y1443" s="8">
        <v>501.87352000000004</v>
      </c>
      <c r="Z1443" s="8" t="e">
        <v>#N/A</v>
      </c>
      <c r="AA1443" s="8">
        <v>486.36966000000007</v>
      </c>
      <c r="AB1443" s="8">
        <v>429.84414000000004</v>
      </c>
      <c r="AC1443" s="16">
        <v>269.99860910768649</v>
      </c>
      <c r="AD1443" s="16" t="e">
        <v>#N/A</v>
      </c>
      <c r="AE1443" s="16" t="e">
        <v>#N/A</v>
      </c>
    </row>
    <row r="1444" spans="4:31" x14ac:dyDescent="0.2">
      <c r="D1444" s="11">
        <v>30861</v>
      </c>
      <c r="E1444" s="8">
        <v>372.9</v>
      </c>
      <c r="F1444" s="8">
        <v>433.75695000000002</v>
      </c>
      <c r="G1444" s="8">
        <v>88298.370710000003</v>
      </c>
      <c r="H1444" s="8">
        <v>276.32454999999999</v>
      </c>
      <c r="I1444" s="8">
        <v>488.90956000000006</v>
      </c>
      <c r="J1444" s="8">
        <v>867.1545900000001</v>
      </c>
      <c r="K1444" s="8">
        <v>4139.6587400000008</v>
      </c>
      <c r="L1444" s="8" t="e">
        <v>#N/A</v>
      </c>
      <c r="M1444" s="8">
        <v>372.9</v>
      </c>
      <c r="N1444" s="8">
        <v>0.13743000000000002</v>
      </c>
      <c r="O1444" s="8">
        <v>1304.7231900000002</v>
      </c>
      <c r="P1444" s="8">
        <v>376372.65198000002</v>
      </c>
      <c r="Q1444" s="8">
        <v>1367.3510200000001</v>
      </c>
      <c r="R1444" s="8">
        <v>8487.1008099999999</v>
      </c>
      <c r="S1444" s="8" t="e">
        <v>#N/A</v>
      </c>
      <c r="T1444" s="8" t="e">
        <v>#N/A</v>
      </c>
      <c r="U1444" s="8">
        <v>304479.47646000003</v>
      </c>
      <c r="V1444" s="8">
        <v>433.75695000000002</v>
      </c>
      <c r="W1444" s="8" t="e">
        <v>#N/A</v>
      </c>
      <c r="X1444" s="8">
        <v>372.9</v>
      </c>
      <c r="Y1444" s="8">
        <v>503.70625000000007</v>
      </c>
      <c r="Z1444" s="8" t="e">
        <v>#N/A</v>
      </c>
      <c r="AA1444" s="8">
        <v>488.90956000000006</v>
      </c>
      <c r="AB1444" s="8">
        <v>429.03466000000003</v>
      </c>
      <c r="AC1444" s="16">
        <v>271.09168282751227</v>
      </c>
      <c r="AD1444" s="16" t="e">
        <v>#N/A</v>
      </c>
      <c r="AE1444" s="16" t="e">
        <v>#N/A</v>
      </c>
    </row>
    <row r="1445" spans="4:31" x14ac:dyDescent="0.2">
      <c r="D1445" s="11">
        <v>30862</v>
      </c>
      <c r="E1445" s="8">
        <v>373.05</v>
      </c>
      <c r="F1445" s="8">
        <v>431.92264999999998</v>
      </c>
      <c r="G1445" s="8">
        <v>89063.334680000014</v>
      </c>
      <c r="H1445" s="8">
        <v>275.00914</v>
      </c>
      <c r="I1445" s="8">
        <v>494.68869000000007</v>
      </c>
      <c r="J1445" s="8">
        <v>874.72876000000008</v>
      </c>
      <c r="K1445" s="8">
        <v>4178.1489900000006</v>
      </c>
      <c r="L1445" s="8" t="e">
        <v>#N/A</v>
      </c>
      <c r="M1445" s="8">
        <v>373.05</v>
      </c>
      <c r="N1445" s="8">
        <v>0.13809000000000002</v>
      </c>
      <c r="O1445" s="8">
        <v>1317.69479</v>
      </c>
      <c r="P1445" s="8">
        <v>378159.58642000001</v>
      </c>
      <c r="Q1445" s="8">
        <v>1373.8429000000001</v>
      </c>
      <c r="R1445" s="8">
        <v>8527.3956900000012</v>
      </c>
      <c r="S1445" s="8" t="e">
        <v>#N/A</v>
      </c>
      <c r="T1445" s="8" t="e">
        <v>#N/A</v>
      </c>
      <c r="U1445" s="8">
        <v>301435.35161000001</v>
      </c>
      <c r="V1445" s="8">
        <v>431.92264999999998</v>
      </c>
      <c r="W1445" s="8" t="e">
        <v>#N/A</v>
      </c>
      <c r="X1445" s="8">
        <v>373.05</v>
      </c>
      <c r="Y1445" s="8">
        <v>508.37971000000005</v>
      </c>
      <c r="Z1445" s="8" t="e">
        <v>#N/A</v>
      </c>
      <c r="AA1445" s="8">
        <v>494.68869000000007</v>
      </c>
      <c r="AB1445" s="8">
        <v>435.08268000000004</v>
      </c>
      <c r="AC1445" s="16">
        <v>273.42956787839114</v>
      </c>
      <c r="AD1445" s="16" t="e">
        <v>#N/A</v>
      </c>
      <c r="AE1445" s="16" t="e">
        <v>#N/A</v>
      </c>
    </row>
    <row r="1446" spans="4:31" x14ac:dyDescent="0.2">
      <c r="D1446" s="11">
        <v>30865</v>
      </c>
      <c r="E1446" s="8">
        <v>370</v>
      </c>
      <c r="F1446" s="8">
        <v>430.62443999999999</v>
      </c>
      <c r="G1446" s="8">
        <v>88350.394790000006</v>
      </c>
      <c r="H1446" s="8">
        <v>273.87124</v>
      </c>
      <c r="I1446" s="8">
        <v>487.60634000000005</v>
      </c>
      <c r="J1446" s="8">
        <v>867.73932000000002</v>
      </c>
      <c r="K1446" s="8">
        <v>4107.0252100000007</v>
      </c>
      <c r="L1446" s="8" t="e">
        <v>#N/A</v>
      </c>
      <c r="M1446" s="8">
        <v>370</v>
      </c>
      <c r="N1446" s="8">
        <v>0.13569000000000001</v>
      </c>
      <c r="O1446" s="8">
        <v>1299.2781400000001</v>
      </c>
      <c r="P1446" s="8">
        <v>374978.52797000005</v>
      </c>
      <c r="Q1446" s="8">
        <v>1358.2244000000001</v>
      </c>
      <c r="R1446" s="8">
        <v>8433.3787800000009</v>
      </c>
      <c r="S1446" s="8" t="e">
        <v>#N/A</v>
      </c>
      <c r="T1446" s="8" t="e">
        <v>#N/A</v>
      </c>
      <c r="U1446" s="8">
        <v>298790.42244000005</v>
      </c>
      <c r="V1446" s="8">
        <v>430.62443999999999</v>
      </c>
      <c r="W1446" s="8" t="e">
        <v>#N/A</v>
      </c>
      <c r="X1446" s="8">
        <v>370</v>
      </c>
      <c r="Y1446" s="8">
        <v>507.48352000000006</v>
      </c>
      <c r="Z1446" s="8" t="e">
        <v>#N/A</v>
      </c>
      <c r="AA1446" s="8">
        <v>487.60634000000005</v>
      </c>
      <c r="AB1446" s="8">
        <v>431.12753000000004</v>
      </c>
      <c r="AC1446" s="16">
        <v>271.24291874677232</v>
      </c>
      <c r="AD1446" s="16" t="e">
        <v>#N/A</v>
      </c>
      <c r="AE1446" s="16" t="e">
        <v>#N/A</v>
      </c>
    </row>
    <row r="1447" spans="4:31" x14ac:dyDescent="0.2">
      <c r="D1447" s="11">
        <v>30866</v>
      </c>
      <c r="E1447" s="8">
        <v>368.35</v>
      </c>
      <c r="F1447" s="8">
        <v>438.07587000000001</v>
      </c>
      <c r="G1447" s="8">
        <v>89257.230850000007</v>
      </c>
      <c r="H1447" s="8">
        <v>277.47667999999999</v>
      </c>
      <c r="I1447" s="8">
        <v>482.76870000000002</v>
      </c>
      <c r="J1447" s="8">
        <v>889.09064000000012</v>
      </c>
      <c r="K1447" s="8">
        <v>4181.5827400000007</v>
      </c>
      <c r="L1447" s="8" t="e">
        <v>#N/A</v>
      </c>
      <c r="M1447" s="8">
        <v>368.35</v>
      </c>
      <c r="N1447" s="8">
        <v>0.13783000000000001</v>
      </c>
      <c r="O1447" s="8">
        <v>1309.4772800000001</v>
      </c>
      <c r="P1447" s="8">
        <v>380895.81988000002</v>
      </c>
      <c r="Q1447" s="8">
        <v>1379.6576600000001</v>
      </c>
      <c r="R1447" s="8">
        <v>8566.460430000001</v>
      </c>
      <c r="S1447" s="8" t="e">
        <v>#N/A</v>
      </c>
      <c r="T1447" s="8" t="e">
        <v>#N/A</v>
      </c>
      <c r="U1447" s="8">
        <v>303505.43948</v>
      </c>
      <c r="V1447" s="8">
        <v>438.07587000000001</v>
      </c>
      <c r="W1447" s="8" t="e">
        <v>#N/A</v>
      </c>
      <c r="X1447" s="8">
        <v>368.35</v>
      </c>
      <c r="Y1447" s="8">
        <v>528.37169000000006</v>
      </c>
      <c r="Z1447" s="8" t="e">
        <v>#N/A</v>
      </c>
      <c r="AA1447" s="8">
        <v>482.76870000000002</v>
      </c>
      <c r="AB1447" s="8">
        <v>436.81725000000006</v>
      </c>
      <c r="AC1447" s="16">
        <v>274.02203916902295</v>
      </c>
      <c r="AD1447" s="16" t="e">
        <v>#N/A</v>
      </c>
      <c r="AE1447" s="16" t="e">
        <v>#N/A</v>
      </c>
    </row>
    <row r="1448" spans="4:31" x14ac:dyDescent="0.2">
      <c r="D1448" s="11">
        <v>30867</v>
      </c>
      <c r="E1448" s="8">
        <v>369</v>
      </c>
      <c r="F1448" s="8">
        <v>432.36205000000001</v>
      </c>
      <c r="G1448" s="8">
        <v>88625.36854000001</v>
      </c>
      <c r="H1448" s="8">
        <v>276.19790999999998</v>
      </c>
      <c r="I1448" s="8">
        <v>489.34457000000003</v>
      </c>
      <c r="J1448" s="8">
        <v>874.47385000000008</v>
      </c>
      <c r="K1448" s="8">
        <v>4152.3789900000002</v>
      </c>
      <c r="L1448" s="8" t="e">
        <v>#N/A</v>
      </c>
      <c r="M1448" s="8">
        <v>369</v>
      </c>
      <c r="N1448" s="8">
        <v>0.13718000000000002</v>
      </c>
      <c r="O1448" s="8">
        <v>1300.7626</v>
      </c>
      <c r="P1448" s="8">
        <v>379086.51205000002</v>
      </c>
      <c r="Q1448" s="8">
        <v>1373.10409</v>
      </c>
      <c r="R1448" s="8">
        <v>8525.7685600000004</v>
      </c>
      <c r="S1448" s="8" t="e">
        <v>#N/A</v>
      </c>
      <c r="T1448" s="8" t="e">
        <v>#N/A</v>
      </c>
      <c r="U1448" s="8">
        <v>302063.74666</v>
      </c>
      <c r="V1448" s="8">
        <v>432.36205000000001</v>
      </c>
      <c r="W1448" s="8" t="e">
        <v>#N/A</v>
      </c>
      <c r="X1448" s="8">
        <v>369</v>
      </c>
      <c r="Y1448" s="8">
        <v>528.98042000000009</v>
      </c>
      <c r="Z1448" s="8" t="e">
        <v>#N/A</v>
      </c>
      <c r="AA1448" s="8">
        <v>489.34457000000003</v>
      </c>
      <c r="AB1448" s="8">
        <v>432.94036000000006</v>
      </c>
      <c r="AC1448" s="16">
        <v>272.08506725081821</v>
      </c>
      <c r="AD1448" s="16" t="e">
        <v>#N/A</v>
      </c>
      <c r="AE1448" s="16" t="e">
        <v>#N/A</v>
      </c>
    </row>
    <row r="1449" spans="4:31" x14ac:dyDescent="0.2">
      <c r="D1449" s="11">
        <v>30868</v>
      </c>
      <c r="E1449" s="8">
        <v>364.8</v>
      </c>
      <c r="F1449" s="8">
        <v>425.59606000000002</v>
      </c>
      <c r="G1449" s="8">
        <v>86774.421490000008</v>
      </c>
      <c r="H1449" s="8">
        <v>273.05405000000002</v>
      </c>
      <c r="I1449" s="8">
        <v>483.25201000000004</v>
      </c>
      <c r="J1449" s="8">
        <v>856.92264000000011</v>
      </c>
      <c r="K1449" s="8">
        <v>4099.5604900000008</v>
      </c>
      <c r="L1449" s="8" t="e">
        <v>#N/A</v>
      </c>
      <c r="M1449" s="8">
        <v>364.8</v>
      </c>
      <c r="N1449" s="8">
        <v>0.13558000000000001</v>
      </c>
      <c r="O1449" s="8">
        <v>1280.17912</v>
      </c>
      <c r="P1449" s="8">
        <v>374684.67888000002</v>
      </c>
      <c r="Q1449" s="8">
        <v>1357.1600400000002</v>
      </c>
      <c r="R1449" s="8">
        <v>8426.7700199999999</v>
      </c>
      <c r="S1449" s="8" t="e">
        <v>#N/A</v>
      </c>
      <c r="T1449" s="8" t="e">
        <v>#N/A</v>
      </c>
      <c r="U1449" s="8">
        <v>298556.27758000005</v>
      </c>
      <c r="V1449" s="8">
        <v>425.59606000000002</v>
      </c>
      <c r="W1449" s="8" t="e">
        <v>#N/A</v>
      </c>
      <c r="X1449" s="8">
        <v>364.8</v>
      </c>
      <c r="Y1449" s="8">
        <v>516.46825999999999</v>
      </c>
      <c r="Z1449" s="8" t="e">
        <v>#N/A</v>
      </c>
      <c r="AA1449" s="8">
        <v>483.25201000000004</v>
      </c>
      <c r="AB1449" s="8">
        <v>429.14635000000004</v>
      </c>
      <c r="AC1449" s="16">
        <v>266.41066722116057</v>
      </c>
      <c r="AD1449" s="16" t="e">
        <v>#N/A</v>
      </c>
      <c r="AE1449" s="16" t="e">
        <v>#N/A</v>
      </c>
    </row>
    <row r="1450" spans="4:31" x14ac:dyDescent="0.2">
      <c r="D1450" s="11">
        <v>30869</v>
      </c>
      <c r="E1450" s="8">
        <v>353.25</v>
      </c>
      <c r="F1450" s="8">
        <v>416.59053</v>
      </c>
      <c r="G1450" s="8">
        <v>86273.36219</v>
      </c>
      <c r="H1450" s="8">
        <v>268.12180999999998</v>
      </c>
      <c r="I1450" s="8">
        <v>474.02749000000006</v>
      </c>
      <c r="J1450" s="8">
        <v>853.90247000000011</v>
      </c>
      <c r="K1450" s="8">
        <v>4025.5828200000005</v>
      </c>
      <c r="L1450" s="8" t="e">
        <v>#N/A</v>
      </c>
      <c r="M1450" s="8">
        <v>353.25</v>
      </c>
      <c r="N1450" s="8">
        <v>0.13448000000000002</v>
      </c>
      <c r="O1450" s="8">
        <v>1261.3568500000001</v>
      </c>
      <c r="P1450" s="8">
        <v>371641.17559000006</v>
      </c>
      <c r="Q1450" s="8">
        <v>1346.1360500000001</v>
      </c>
      <c r="R1450" s="8">
        <v>8358.3207300000013</v>
      </c>
      <c r="S1450" s="8" t="e">
        <v>#N/A</v>
      </c>
      <c r="T1450" s="8" t="e">
        <v>#N/A</v>
      </c>
      <c r="U1450" s="8">
        <v>296131.15303000004</v>
      </c>
      <c r="V1450" s="8">
        <v>416.59053</v>
      </c>
      <c r="W1450" s="8" t="e">
        <v>#N/A</v>
      </c>
      <c r="X1450" s="8">
        <v>353.25</v>
      </c>
      <c r="Y1450" s="8">
        <v>528.37339000000009</v>
      </c>
      <c r="Z1450" s="8" t="e">
        <v>#N/A</v>
      </c>
      <c r="AA1450" s="8">
        <v>474.02749000000006</v>
      </c>
      <c r="AB1450" s="8">
        <v>424.43733000000003</v>
      </c>
      <c r="AC1450" s="16">
        <v>264.85159987333128</v>
      </c>
      <c r="AD1450" s="16" t="e">
        <v>#N/A</v>
      </c>
      <c r="AE1450" s="16" t="e">
        <v>#N/A</v>
      </c>
    </row>
    <row r="1451" spans="4:31" x14ac:dyDescent="0.2">
      <c r="D1451" s="11">
        <v>30872</v>
      </c>
      <c r="E1451" s="8">
        <v>338.5</v>
      </c>
      <c r="F1451" s="8">
        <v>399.23770000000002</v>
      </c>
      <c r="G1451" s="8">
        <v>80484.686960000006</v>
      </c>
      <c r="H1451" s="8">
        <v>259.08945999999997</v>
      </c>
      <c r="I1451" s="8">
        <v>441.17049000000003</v>
      </c>
      <c r="J1451" s="8">
        <v>794.03072000000009</v>
      </c>
      <c r="K1451" s="8">
        <v>3779.2808100000002</v>
      </c>
      <c r="L1451" s="8" t="e">
        <v>#N/A</v>
      </c>
      <c r="M1451" s="8">
        <v>338.5</v>
      </c>
      <c r="N1451" s="8">
        <v>0.12512000000000001</v>
      </c>
      <c r="O1451" s="8">
        <v>1171.2585100000001</v>
      </c>
      <c r="P1451" s="8">
        <v>339728.06565</v>
      </c>
      <c r="Q1451" s="8">
        <v>1225.4031100000002</v>
      </c>
      <c r="R1451" s="8">
        <v>7647.6327600000004</v>
      </c>
      <c r="S1451" s="8" t="e">
        <v>#N/A</v>
      </c>
      <c r="T1451" s="8" t="e">
        <v>#N/A</v>
      </c>
      <c r="U1451" s="8">
        <v>277353.61378000001</v>
      </c>
      <c r="V1451" s="8">
        <v>399.23770000000002</v>
      </c>
      <c r="W1451" s="8" t="e">
        <v>#N/A</v>
      </c>
      <c r="X1451" s="8">
        <v>338.5</v>
      </c>
      <c r="Y1451" s="8">
        <v>496.39635000000004</v>
      </c>
      <c r="Z1451" s="8" t="e">
        <v>#N/A</v>
      </c>
      <c r="AA1451" s="8">
        <v>441.17049000000003</v>
      </c>
      <c r="AB1451" s="8">
        <v>399.56027000000006</v>
      </c>
      <c r="AC1451" s="16">
        <v>247.10613558154876</v>
      </c>
      <c r="AD1451" s="16" t="e">
        <v>#N/A</v>
      </c>
      <c r="AE1451" s="16" t="e">
        <v>#N/A</v>
      </c>
    </row>
    <row r="1452" spans="4:31" x14ac:dyDescent="0.2">
      <c r="D1452" s="11">
        <v>30873</v>
      </c>
      <c r="E1452" s="8">
        <v>344.25</v>
      </c>
      <c r="F1452" s="8">
        <v>405.24923999999999</v>
      </c>
      <c r="G1452" s="8">
        <v>83573.630870000008</v>
      </c>
      <c r="H1452" s="8">
        <v>262.88664999999997</v>
      </c>
      <c r="I1452" s="8">
        <v>459.08708000000001</v>
      </c>
      <c r="J1452" s="8">
        <v>825.43266000000006</v>
      </c>
      <c r="K1452" s="8">
        <v>3902.8384700000001</v>
      </c>
      <c r="L1452" s="8" t="e">
        <v>#N/A</v>
      </c>
      <c r="M1452" s="8">
        <v>344.25</v>
      </c>
      <c r="N1452" s="8">
        <v>0.12991</v>
      </c>
      <c r="O1452" s="8">
        <v>1212.9818400000001</v>
      </c>
      <c r="P1452" s="8">
        <v>352711.30791000003</v>
      </c>
      <c r="Q1452" s="8">
        <v>1272.2338200000002</v>
      </c>
      <c r="R1452" s="8">
        <v>7939.8990700000004</v>
      </c>
      <c r="S1452" s="8" t="e">
        <v>#N/A</v>
      </c>
      <c r="T1452" s="8" t="e">
        <v>#N/A</v>
      </c>
      <c r="U1452" s="8">
        <v>287953.11828</v>
      </c>
      <c r="V1452" s="8">
        <v>405.24923999999999</v>
      </c>
      <c r="W1452" s="8" t="e">
        <v>#N/A</v>
      </c>
      <c r="X1452" s="8">
        <v>344.25</v>
      </c>
      <c r="Y1452" s="8">
        <v>512.46054000000004</v>
      </c>
      <c r="Z1452" s="8" t="e">
        <v>#N/A</v>
      </c>
      <c r="AA1452" s="8">
        <v>459.08708000000001</v>
      </c>
      <c r="AB1452" s="8">
        <v>415.62283000000002</v>
      </c>
      <c r="AC1452" s="16">
        <v>256.5691124342635</v>
      </c>
      <c r="AD1452" s="16" t="e">
        <v>#N/A</v>
      </c>
      <c r="AE1452" s="16" t="e">
        <v>#N/A</v>
      </c>
    </row>
    <row r="1453" spans="4:31" x14ac:dyDescent="0.2">
      <c r="D1453" s="11">
        <v>30874</v>
      </c>
      <c r="E1453" s="8">
        <v>339.25</v>
      </c>
      <c r="F1453" s="8">
        <v>401.65841999999998</v>
      </c>
      <c r="G1453" s="8">
        <v>81434.173670000004</v>
      </c>
      <c r="H1453" s="8">
        <v>258.18148000000002</v>
      </c>
      <c r="I1453" s="8">
        <v>447.98327000000006</v>
      </c>
      <c r="J1453" s="8">
        <v>807.31600000000003</v>
      </c>
      <c r="K1453" s="8">
        <v>3759.8188900000005</v>
      </c>
      <c r="L1453" s="8" t="e">
        <v>#N/A</v>
      </c>
      <c r="M1453" s="8">
        <v>339.25</v>
      </c>
      <c r="N1453" s="8">
        <v>0.12561</v>
      </c>
      <c r="O1453" s="8">
        <v>1174.56816</v>
      </c>
      <c r="P1453" s="8">
        <v>341039.90737000003</v>
      </c>
      <c r="Q1453" s="8">
        <v>1230.1349400000001</v>
      </c>
      <c r="R1453" s="8">
        <v>7677.1636900000003</v>
      </c>
      <c r="S1453" s="8" t="e">
        <v>#N/A</v>
      </c>
      <c r="T1453" s="8" t="e">
        <v>#N/A</v>
      </c>
      <c r="U1453" s="8">
        <v>278424.59990000003</v>
      </c>
      <c r="V1453" s="8">
        <v>401.65841999999998</v>
      </c>
      <c r="W1453" s="8" t="e">
        <v>#N/A</v>
      </c>
      <c r="X1453" s="8">
        <v>339.25</v>
      </c>
      <c r="Y1453" s="8">
        <v>499.14349000000004</v>
      </c>
      <c r="Z1453" s="8" t="e">
        <v>#N/A</v>
      </c>
      <c r="AA1453" s="8">
        <v>447.98327000000006</v>
      </c>
      <c r="AB1453" s="8">
        <v>408.51213000000001</v>
      </c>
      <c r="AC1453" s="16">
        <v>250.01348225948556</v>
      </c>
      <c r="AD1453" s="16" t="e">
        <v>#N/A</v>
      </c>
      <c r="AE1453" s="16" t="e">
        <v>#N/A</v>
      </c>
    </row>
    <row r="1454" spans="4:31" x14ac:dyDescent="0.2">
      <c r="D1454" s="11">
        <v>30875</v>
      </c>
      <c r="E1454" s="8">
        <v>341.15</v>
      </c>
      <c r="F1454" s="8">
        <v>404.68866000000003</v>
      </c>
      <c r="G1454" s="8">
        <v>82407.436100000006</v>
      </c>
      <c r="H1454" s="8">
        <v>261.01787000000002</v>
      </c>
      <c r="I1454" s="8">
        <v>453.01323000000002</v>
      </c>
      <c r="J1454" s="8">
        <v>817.57999000000007</v>
      </c>
      <c r="K1454" s="8">
        <v>3831.2117200000002</v>
      </c>
      <c r="L1454" s="8" t="e">
        <v>#N/A</v>
      </c>
      <c r="M1454" s="8">
        <v>341.15</v>
      </c>
      <c r="N1454" s="8">
        <v>0.12771000000000002</v>
      </c>
      <c r="O1454" s="8">
        <v>1194.2908300000001</v>
      </c>
      <c r="P1454" s="8">
        <v>346747.60724000004</v>
      </c>
      <c r="Q1454" s="8">
        <v>1250.7226800000001</v>
      </c>
      <c r="R1454" s="8">
        <v>7805.6499600000006</v>
      </c>
      <c r="S1454" s="8" t="e">
        <v>#N/A</v>
      </c>
      <c r="T1454" s="8" t="e">
        <v>#N/A</v>
      </c>
      <c r="U1454" s="8">
        <v>283084.35971000005</v>
      </c>
      <c r="V1454" s="8">
        <v>404.68866000000003</v>
      </c>
      <c r="W1454" s="8" t="e">
        <v>#N/A</v>
      </c>
      <c r="X1454" s="8">
        <v>341.15</v>
      </c>
      <c r="Y1454" s="8">
        <v>503.17201000000006</v>
      </c>
      <c r="Z1454" s="8" t="e">
        <v>#N/A</v>
      </c>
      <c r="AA1454" s="8">
        <v>453.01323000000002</v>
      </c>
      <c r="AB1454" s="8">
        <v>409.89372000000003</v>
      </c>
      <c r="AC1454" s="16">
        <v>252.99677784027347</v>
      </c>
      <c r="AD1454" s="16" t="e">
        <v>#N/A</v>
      </c>
      <c r="AE1454" s="16" t="e">
        <v>#N/A</v>
      </c>
    </row>
    <row r="1455" spans="4:31" x14ac:dyDescent="0.2">
      <c r="D1455" s="11">
        <v>30876</v>
      </c>
      <c r="E1455" s="8">
        <v>345</v>
      </c>
      <c r="F1455" s="8">
        <v>406.98561000000001</v>
      </c>
      <c r="G1455" s="8">
        <v>82464.057140000004</v>
      </c>
      <c r="H1455" s="8">
        <v>260.67252000000002</v>
      </c>
      <c r="I1455" s="8">
        <v>452.97112000000004</v>
      </c>
      <c r="J1455" s="8">
        <v>820.76861000000008</v>
      </c>
      <c r="K1455" s="8">
        <v>3837.9726500000002</v>
      </c>
      <c r="L1455" s="8" t="e">
        <v>#N/A</v>
      </c>
      <c r="M1455" s="8">
        <v>345</v>
      </c>
      <c r="N1455" s="8">
        <v>0.12690000000000001</v>
      </c>
      <c r="O1455" s="8">
        <v>1201.2131100000001</v>
      </c>
      <c r="P1455" s="8">
        <v>344542.29052000004</v>
      </c>
      <c r="Q1455" s="8">
        <v>1242.7680800000001</v>
      </c>
      <c r="R1455" s="8">
        <v>7756.0059800000008</v>
      </c>
      <c r="S1455" s="8" t="e">
        <v>#N/A</v>
      </c>
      <c r="T1455" s="8" t="e">
        <v>#N/A</v>
      </c>
      <c r="U1455" s="8">
        <v>281283.94160000002</v>
      </c>
      <c r="V1455" s="8">
        <v>406.98561000000001</v>
      </c>
      <c r="W1455" s="8" t="e">
        <v>#N/A</v>
      </c>
      <c r="X1455" s="8">
        <v>345</v>
      </c>
      <c r="Y1455" s="8">
        <v>501.86889000000002</v>
      </c>
      <c r="Z1455" s="8" t="e">
        <v>#N/A</v>
      </c>
      <c r="AA1455" s="8">
        <v>452.97112000000004</v>
      </c>
      <c r="AB1455" s="8">
        <v>407.02908000000002</v>
      </c>
      <c r="AC1455" s="16">
        <v>253.17727912020109</v>
      </c>
      <c r="AD1455" s="16" t="e">
        <v>#N/A</v>
      </c>
      <c r="AE1455" s="16" t="e">
        <v>#N/A</v>
      </c>
    </row>
    <row r="1456" spans="4:31" x14ac:dyDescent="0.2">
      <c r="D1456" s="11">
        <v>30879</v>
      </c>
      <c r="E1456" s="8">
        <v>350.1</v>
      </c>
      <c r="F1456" s="8">
        <v>411.68725000000001</v>
      </c>
      <c r="G1456" s="8">
        <v>84663.557940000013</v>
      </c>
      <c r="H1456" s="8">
        <v>264.02737999999999</v>
      </c>
      <c r="I1456" s="8">
        <v>467.07675000000006</v>
      </c>
      <c r="J1456" s="8">
        <v>839.33123000000012</v>
      </c>
      <c r="K1456" s="8">
        <v>3981.5112600000002</v>
      </c>
      <c r="L1456" s="8" t="e">
        <v>#N/A</v>
      </c>
      <c r="M1456" s="8">
        <v>350.1</v>
      </c>
      <c r="N1456" s="8">
        <v>0.12974000000000002</v>
      </c>
      <c r="O1456" s="8">
        <v>1233.6973500000001</v>
      </c>
      <c r="P1456" s="8">
        <v>359185.92273000005</v>
      </c>
      <c r="Q1456" s="8">
        <v>1289.8077900000001</v>
      </c>
      <c r="R1456" s="8">
        <v>8081.216370000001</v>
      </c>
      <c r="S1456" s="8" t="e">
        <v>#N/A</v>
      </c>
      <c r="T1456" s="8" t="e">
        <v>#N/A</v>
      </c>
      <c r="U1456" s="8">
        <v>289465.91075000004</v>
      </c>
      <c r="V1456" s="8">
        <v>411.68725000000001</v>
      </c>
      <c r="W1456" s="8" t="e">
        <v>#N/A</v>
      </c>
      <c r="X1456" s="8">
        <v>350.1</v>
      </c>
      <c r="Y1456" s="8">
        <v>517.35734000000002</v>
      </c>
      <c r="Z1456" s="8" t="e">
        <v>#N/A</v>
      </c>
      <c r="AA1456" s="8">
        <v>467.07675000000006</v>
      </c>
      <c r="AB1456" s="8">
        <v>420.32953000000003</v>
      </c>
      <c r="AC1456" s="16">
        <v>259.91753362062764</v>
      </c>
      <c r="AD1456" s="16" t="e">
        <v>#N/A</v>
      </c>
      <c r="AE1456" s="16" t="e">
        <v>#N/A</v>
      </c>
    </row>
    <row r="1457" spans="4:31" x14ac:dyDescent="0.2">
      <c r="D1457" s="11">
        <v>30880</v>
      </c>
      <c r="E1457" s="8">
        <v>347.15</v>
      </c>
      <c r="F1457" s="8">
        <v>411.74290999999999</v>
      </c>
      <c r="G1457" s="8">
        <v>84402.391900000002</v>
      </c>
      <c r="H1457" s="8">
        <v>263.49175000000002</v>
      </c>
      <c r="I1457" s="8">
        <v>463.18442000000005</v>
      </c>
      <c r="J1457" s="8">
        <v>837.42953000000011</v>
      </c>
      <c r="K1457" s="8">
        <v>3951.4297000000001</v>
      </c>
      <c r="L1457" s="8" t="e">
        <v>#N/A</v>
      </c>
      <c r="M1457" s="8">
        <v>347.15</v>
      </c>
      <c r="N1457" s="8">
        <v>0.12883</v>
      </c>
      <c r="O1457" s="8">
        <v>1225.6146600000002</v>
      </c>
      <c r="P1457" s="8">
        <v>356679.18150000001</v>
      </c>
      <c r="Q1457" s="8">
        <v>1280.80628</v>
      </c>
      <c r="R1457" s="8">
        <v>8024.8179500000006</v>
      </c>
      <c r="S1457" s="8" t="e">
        <v>#N/A</v>
      </c>
      <c r="T1457" s="8" t="e">
        <v>#N/A</v>
      </c>
      <c r="U1457" s="8">
        <v>287445.74212000001</v>
      </c>
      <c r="V1457" s="8">
        <v>411.74290999999999</v>
      </c>
      <c r="W1457" s="8" t="e">
        <v>#N/A</v>
      </c>
      <c r="X1457" s="8">
        <v>347.15</v>
      </c>
      <c r="Y1457" s="8">
        <v>518.28297000000009</v>
      </c>
      <c r="Z1457" s="8" t="e">
        <v>#N/A</v>
      </c>
      <c r="AA1457" s="8">
        <v>463.18442000000005</v>
      </c>
      <c r="AB1457" s="8">
        <v>419.24212000000006</v>
      </c>
      <c r="AC1457" s="16">
        <v>259.11440358162787</v>
      </c>
      <c r="AD1457" s="16" t="e">
        <v>#N/A</v>
      </c>
      <c r="AE1457" s="16" t="e">
        <v>#N/A</v>
      </c>
    </row>
    <row r="1458" spans="4:31" x14ac:dyDescent="0.2">
      <c r="D1458" s="11">
        <v>30881</v>
      </c>
      <c r="E1458" s="8">
        <v>345.75</v>
      </c>
      <c r="F1458" s="8">
        <v>411.29727000000003</v>
      </c>
      <c r="G1458" s="8">
        <v>84210.89529</v>
      </c>
      <c r="H1458" s="8">
        <v>263.22832</v>
      </c>
      <c r="I1458" s="8">
        <v>460.58972000000006</v>
      </c>
      <c r="J1458" s="8">
        <v>838.15497000000005</v>
      </c>
      <c r="K1458" s="8">
        <v>3930.9487300000005</v>
      </c>
      <c r="L1458" s="8" t="e">
        <v>#N/A</v>
      </c>
      <c r="M1458" s="8">
        <v>345.75</v>
      </c>
      <c r="N1458" s="8">
        <v>0.12874000000000002</v>
      </c>
      <c r="O1458" s="8">
        <v>1219.73973</v>
      </c>
      <c r="P1458" s="8">
        <v>356426.84588000004</v>
      </c>
      <c r="Q1458" s="8">
        <v>1279.9001700000001</v>
      </c>
      <c r="R1458" s="8">
        <v>8019.1407200000003</v>
      </c>
      <c r="S1458" s="8" t="e">
        <v>#N/A</v>
      </c>
      <c r="T1458" s="8" t="e">
        <v>#N/A</v>
      </c>
      <c r="U1458" s="8">
        <v>287242.38626</v>
      </c>
      <c r="V1458" s="8">
        <v>411.29727000000003</v>
      </c>
      <c r="W1458" s="8" t="e">
        <v>#N/A</v>
      </c>
      <c r="X1458" s="8">
        <v>345.75</v>
      </c>
      <c r="Y1458" s="8">
        <v>517.52092000000005</v>
      </c>
      <c r="Z1458" s="8" t="e">
        <v>#N/A</v>
      </c>
      <c r="AA1458" s="8">
        <v>460.58972000000006</v>
      </c>
      <c r="AB1458" s="8">
        <v>418.68184000000002</v>
      </c>
      <c r="AC1458" s="16">
        <v>258.52614600165145</v>
      </c>
      <c r="AD1458" s="16" t="e">
        <v>#N/A</v>
      </c>
      <c r="AE1458" s="16" t="e">
        <v>#N/A</v>
      </c>
    </row>
    <row r="1459" spans="4:31" x14ac:dyDescent="0.2">
      <c r="D1459" s="11">
        <v>30882</v>
      </c>
      <c r="E1459" s="8">
        <v>350.2</v>
      </c>
      <c r="F1459" s="8">
        <v>415.57020999999997</v>
      </c>
      <c r="G1459" s="8">
        <v>85784.276030000008</v>
      </c>
      <c r="H1459" s="8">
        <v>264.00299000000001</v>
      </c>
      <c r="I1459" s="8">
        <v>468.09526000000005</v>
      </c>
      <c r="J1459" s="8">
        <v>849.21077000000002</v>
      </c>
      <c r="K1459" s="8">
        <v>3972.8741900000005</v>
      </c>
      <c r="L1459" s="8" t="e">
        <v>#N/A</v>
      </c>
      <c r="M1459" s="8">
        <v>350.2</v>
      </c>
      <c r="N1459" s="8">
        <v>0.12972</v>
      </c>
      <c r="O1459" s="8">
        <v>1229.9947300000001</v>
      </c>
      <c r="P1459" s="8">
        <v>359151.88767000003</v>
      </c>
      <c r="Q1459" s="8">
        <v>1289.6855700000001</v>
      </c>
      <c r="R1459" s="8">
        <v>8080.4506200000005</v>
      </c>
      <c r="S1459" s="8" t="e">
        <v>#N/A</v>
      </c>
      <c r="T1459" s="8" t="e">
        <v>#N/A</v>
      </c>
      <c r="U1459" s="8">
        <v>289438.48209</v>
      </c>
      <c r="V1459" s="8">
        <v>415.57020999999997</v>
      </c>
      <c r="W1459" s="8" t="e">
        <v>#N/A</v>
      </c>
      <c r="X1459" s="8">
        <v>350.2</v>
      </c>
      <c r="Y1459" s="8">
        <v>521.47760000000005</v>
      </c>
      <c r="Z1459" s="8" t="e">
        <v>#N/A</v>
      </c>
      <c r="AA1459" s="8">
        <v>468.09526000000005</v>
      </c>
      <c r="AB1459" s="8">
        <v>425.06991000000005</v>
      </c>
      <c r="AC1459" s="16">
        <v>263.34893866559258</v>
      </c>
      <c r="AD1459" s="16" t="e">
        <v>#N/A</v>
      </c>
      <c r="AE1459" s="16" t="e">
        <v>#N/A</v>
      </c>
    </row>
    <row r="1460" spans="4:31" x14ac:dyDescent="0.2">
      <c r="D1460" s="11">
        <v>30883</v>
      </c>
      <c r="E1460" s="8">
        <v>342</v>
      </c>
      <c r="F1460" s="8">
        <v>406.59858000000003</v>
      </c>
      <c r="G1460" s="8">
        <v>84727.723730000012</v>
      </c>
      <c r="H1460" s="8">
        <v>258.30846000000003</v>
      </c>
      <c r="I1460" s="8">
        <v>460.08095000000003</v>
      </c>
      <c r="J1460" s="8">
        <v>838.11707000000001</v>
      </c>
      <c r="K1460" s="8">
        <v>3935.4489000000003</v>
      </c>
      <c r="L1460" s="8" t="e">
        <v>#N/A</v>
      </c>
      <c r="M1460" s="8">
        <v>342</v>
      </c>
      <c r="N1460" s="8">
        <v>0.12783</v>
      </c>
      <c r="O1460" s="8">
        <v>1216.1532000000002</v>
      </c>
      <c r="P1460" s="8">
        <v>353906.66952000005</v>
      </c>
      <c r="Q1460" s="8">
        <v>1270.8504200000002</v>
      </c>
      <c r="R1460" s="8">
        <v>7962.4400300000007</v>
      </c>
      <c r="S1460" s="8" t="e">
        <v>#N/A</v>
      </c>
      <c r="T1460" s="8" t="e">
        <v>#N/A</v>
      </c>
      <c r="U1460" s="8">
        <v>285211.39034000004</v>
      </c>
      <c r="V1460" s="8">
        <v>406.59858000000003</v>
      </c>
      <c r="W1460" s="8" t="e">
        <v>#N/A</v>
      </c>
      <c r="X1460" s="8">
        <v>342</v>
      </c>
      <c r="Y1460" s="8">
        <v>517.13349000000005</v>
      </c>
      <c r="Z1460" s="8" t="e">
        <v>#N/A</v>
      </c>
      <c r="AA1460" s="8">
        <v>460.08095000000003</v>
      </c>
      <c r="AB1460" s="8">
        <v>418.73121000000003</v>
      </c>
      <c r="AC1460" s="16">
        <v>260.09545877424858</v>
      </c>
      <c r="AD1460" s="16" t="e">
        <v>#N/A</v>
      </c>
      <c r="AE1460" s="16" t="e">
        <v>#N/A</v>
      </c>
    </row>
    <row r="1461" spans="4:31" x14ac:dyDescent="0.2">
      <c r="D1461" s="11">
        <v>30886</v>
      </c>
      <c r="E1461" s="8">
        <v>335</v>
      </c>
      <c r="F1461" s="8">
        <v>400.59965</v>
      </c>
      <c r="G1461" s="8">
        <v>82783.564660000004</v>
      </c>
      <c r="H1461" s="8">
        <v>253.98061000000001</v>
      </c>
      <c r="I1461" s="8">
        <v>443.84141000000005</v>
      </c>
      <c r="J1461" s="8">
        <v>815.12891000000002</v>
      </c>
      <c r="K1461" s="8">
        <v>3837.3961000000004</v>
      </c>
      <c r="L1461" s="8" t="e">
        <v>#N/A</v>
      </c>
      <c r="M1461" s="8">
        <v>335</v>
      </c>
      <c r="N1461" s="8">
        <v>0.12584000000000001</v>
      </c>
      <c r="O1461" s="8">
        <v>1175.67868</v>
      </c>
      <c r="P1461" s="8">
        <v>342570.20769000001</v>
      </c>
      <c r="Q1461" s="8">
        <v>1229.4911800000002</v>
      </c>
      <c r="R1461" s="8">
        <v>7674.7917100000004</v>
      </c>
      <c r="S1461" s="8" t="e">
        <v>#N/A</v>
      </c>
      <c r="T1461" s="8" t="e">
        <v>#N/A</v>
      </c>
      <c r="U1461" s="8">
        <v>276956.01560000004</v>
      </c>
      <c r="V1461" s="8">
        <v>400.59965</v>
      </c>
      <c r="W1461" s="8" t="e">
        <v>#N/A</v>
      </c>
      <c r="X1461" s="8">
        <v>335</v>
      </c>
      <c r="Y1461" s="8">
        <v>517.66722000000004</v>
      </c>
      <c r="Z1461" s="8" t="e">
        <v>#N/A</v>
      </c>
      <c r="AA1461" s="8">
        <v>443.84141000000005</v>
      </c>
      <c r="AB1461" s="8">
        <v>409.21626000000003</v>
      </c>
      <c r="AC1461" s="16">
        <v>254.13179223148671</v>
      </c>
      <c r="AD1461" s="16" t="e">
        <v>#N/A</v>
      </c>
      <c r="AE1461" s="16" t="e">
        <v>#N/A</v>
      </c>
    </row>
    <row r="1462" spans="4:31" x14ac:dyDescent="0.2">
      <c r="D1462" s="11">
        <v>30887</v>
      </c>
      <c r="E1462" s="8">
        <v>338.5</v>
      </c>
      <c r="F1462" s="8">
        <v>403.79881</v>
      </c>
      <c r="G1462" s="8">
        <v>83054.67009</v>
      </c>
      <c r="H1462" s="8">
        <v>255.56849</v>
      </c>
      <c r="I1462" s="8">
        <v>445.04035000000005</v>
      </c>
      <c r="J1462" s="8">
        <v>822.89776000000006</v>
      </c>
      <c r="K1462" s="8">
        <v>3839.7645000000002</v>
      </c>
      <c r="L1462" s="8" t="e">
        <v>#N/A</v>
      </c>
      <c r="M1462" s="8">
        <v>338.5</v>
      </c>
      <c r="N1462" s="8">
        <v>0.12625</v>
      </c>
      <c r="O1462" s="8">
        <v>1184.0544400000001</v>
      </c>
      <c r="P1462" s="8">
        <v>343692.08069000003</v>
      </c>
      <c r="Q1462" s="8">
        <v>1233.5176100000001</v>
      </c>
      <c r="R1462" s="8">
        <v>7699.9256600000008</v>
      </c>
      <c r="S1462" s="8" t="e">
        <v>#N/A</v>
      </c>
      <c r="T1462" s="8" t="e">
        <v>#N/A</v>
      </c>
      <c r="U1462" s="8">
        <v>277863.01063000003</v>
      </c>
      <c r="V1462" s="8">
        <v>403.79881</v>
      </c>
      <c r="W1462" s="8" t="e">
        <v>#N/A</v>
      </c>
      <c r="X1462" s="8">
        <v>338.5</v>
      </c>
      <c r="Y1462" s="8">
        <v>526.24617000000001</v>
      </c>
      <c r="Z1462" s="8" t="e">
        <v>#N/A</v>
      </c>
      <c r="AA1462" s="8">
        <v>445.04035000000005</v>
      </c>
      <c r="AB1462" s="8">
        <v>408.58052000000004</v>
      </c>
      <c r="AC1462" s="16">
        <v>254.96935973073158</v>
      </c>
      <c r="AD1462" s="16" t="e">
        <v>#N/A</v>
      </c>
      <c r="AE1462" s="16" t="e">
        <v>#N/A</v>
      </c>
    </row>
    <row r="1463" spans="4:31" x14ac:dyDescent="0.2">
      <c r="D1463" s="11">
        <v>30888</v>
      </c>
      <c r="E1463" s="8">
        <v>341.75</v>
      </c>
      <c r="F1463" s="8">
        <v>405.2946</v>
      </c>
      <c r="G1463" s="8">
        <v>82823.670600000012</v>
      </c>
      <c r="H1463" s="8">
        <v>256.47289000000001</v>
      </c>
      <c r="I1463" s="8">
        <v>443.37252000000001</v>
      </c>
      <c r="J1463" s="8">
        <v>820.63815000000011</v>
      </c>
      <c r="K1463" s="8">
        <v>3831.9244300000005</v>
      </c>
      <c r="L1463" s="8" t="e">
        <v>#N/A</v>
      </c>
      <c r="M1463" s="8">
        <v>341.75</v>
      </c>
      <c r="N1463" s="8">
        <v>0.12542</v>
      </c>
      <c r="O1463" s="8">
        <v>1183.3400100000001</v>
      </c>
      <c r="P1463" s="8">
        <v>341426.01825000002</v>
      </c>
      <c r="Q1463" s="8">
        <v>1225.3846600000002</v>
      </c>
      <c r="R1463" s="8">
        <v>7649.1578000000009</v>
      </c>
      <c r="S1463" s="8" t="e">
        <v>#N/A</v>
      </c>
      <c r="T1463" s="8" t="e">
        <v>#N/A</v>
      </c>
      <c r="U1463" s="8">
        <v>276030.97850000003</v>
      </c>
      <c r="V1463" s="8">
        <v>405.2946</v>
      </c>
      <c r="W1463" s="8" t="e">
        <v>#N/A</v>
      </c>
      <c r="X1463" s="8">
        <v>341.75</v>
      </c>
      <c r="Y1463" s="8">
        <v>523.28349000000003</v>
      </c>
      <c r="Z1463" s="8" t="e">
        <v>#N/A</v>
      </c>
      <c r="AA1463" s="8">
        <v>443.37252000000001</v>
      </c>
      <c r="AB1463" s="8">
        <v>405.75958000000003</v>
      </c>
      <c r="AC1463" s="16">
        <v>254.26893832014298</v>
      </c>
      <c r="AD1463" s="16" t="e">
        <v>#N/A</v>
      </c>
      <c r="AE1463" s="16" t="e">
        <v>#N/A</v>
      </c>
    </row>
    <row r="1464" spans="4:31" x14ac:dyDescent="0.2">
      <c r="D1464" s="11">
        <v>30889</v>
      </c>
      <c r="E1464" s="8">
        <v>344.2</v>
      </c>
      <c r="F1464" s="8">
        <v>407.65847000000002</v>
      </c>
      <c r="G1464" s="8">
        <v>83982.068090000001</v>
      </c>
      <c r="H1464" s="8">
        <v>258.60282000000001</v>
      </c>
      <c r="I1464" s="8">
        <v>453.21776000000006</v>
      </c>
      <c r="J1464" s="8">
        <v>837.22852000000012</v>
      </c>
      <c r="K1464" s="8">
        <v>3942.2322300000005</v>
      </c>
      <c r="L1464" s="8" t="e">
        <v>#N/A</v>
      </c>
      <c r="M1464" s="8">
        <v>344.2</v>
      </c>
      <c r="N1464" s="8">
        <v>0.12835000000000002</v>
      </c>
      <c r="O1464" s="8">
        <v>1211.2594800000002</v>
      </c>
      <c r="P1464" s="8">
        <v>349406.87589000002</v>
      </c>
      <c r="Q1464" s="8">
        <v>1254.0281200000002</v>
      </c>
      <c r="R1464" s="8">
        <v>7827.9574100000009</v>
      </c>
      <c r="S1464" s="8" t="e">
        <v>#N/A</v>
      </c>
      <c r="T1464" s="8" t="e">
        <v>#N/A</v>
      </c>
      <c r="U1464" s="8">
        <v>282483.22241000005</v>
      </c>
      <c r="V1464" s="8">
        <v>407.65847000000002</v>
      </c>
      <c r="W1464" s="8" t="e">
        <v>#N/A</v>
      </c>
      <c r="X1464" s="8">
        <v>344.2</v>
      </c>
      <c r="Y1464" s="8">
        <v>532.14526000000001</v>
      </c>
      <c r="Z1464" s="8" t="e">
        <v>#N/A</v>
      </c>
      <c r="AA1464" s="8">
        <v>453.21776000000006</v>
      </c>
      <c r="AB1464" s="8">
        <v>409.28286000000003</v>
      </c>
      <c r="AC1464" s="16">
        <v>257.81865457149001</v>
      </c>
      <c r="AD1464" s="16" t="e">
        <v>#N/A</v>
      </c>
      <c r="AE1464" s="16" t="e">
        <v>#N/A</v>
      </c>
    </row>
    <row r="1465" spans="4:31" x14ac:dyDescent="0.2">
      <c r="D1465" s="11">
        <v>30890</v>
      </c>
      <c r="E1465" s="8">
        <v>335.25</v>
      </c>
      <c r="F1465" s="8">
        <v>401.76569000000001</v>
      </c>
      <c r="G1465" s="8">
        <v>82391.259030000001</v>
      </c>
      <c r="H1465" s="8">
        <v>255.62341000000001</v>
      </c>
      <c r="I1465" s="8">
        <v>441.55553000000003</v>
      </c>
      <c r="J1465" s="8">
        <v>825.83459000000005</v>
      </c>
      <c r="K1465" s="8">
        <v>3882.7679300000004</v>
      </c>
      <c r="L1465" s="8" t="e">
        <v>#N/A</v>
      </c>
      <c r="M1465" s="8">
        <v>335.25</v>
      </c>
      <c r="N1465" s="8">
        <v>0.12690000000000001</v>
      </c>
      <c r="O1465" s="8">
        <v>1182.18</v>
      </c>
      <c r="P1465" s="8">
        <v>345453.86369000003</v>
      </c>
      <c r="Q1465" s="8">
        <v>1239.84068</v>
      </c>
      <c r="R1465" s="8">
        <v>7739.3958700000003</v>
      </c>
      <c r="S1465" s="8" t="e">
        <v>#N/A</v>
      </c>
      <c r="T1465" s="8" t="e">
        <v>#N/A</v>
      </c>
      <c r="U1465" s="8">
        <v>279287.35048000002</v>
      </c>
      <c r="V1465" s="8">
        <v>401.76569000000001</v>
      </c>
      <c r="W1465" s="8" t="e">
        <v>#N/A</v>
      </c>
      <c r="X1465" s="8">
        <v>335.25</v>
      </c>
      <c r="Y1465" s="8">
        <v>533.81290999999999</v>
      </c>
      <c r="Z1465" s="8" t="e">
        <v>#N/A</v>
      </c>
      <c r="AA1465" s="8">
        <v>441.55553000000003</v>
      </c>
      <c r="AB1465" s="8">
        <v>405.67720000000003</v>
      </c>
      <c r="AC1465" s="16">
        <v>252.93385393488006</v>
      </c>
      <c r="AD1465" s="16" t="e">
        <v>#N/A</v>
      </c>
      <c r="AE1465" s="16" t="e">
        <v>#N/A</v>
      </c>
    </row>
    <row r="1466" spans="4:31" x14ac:dyDescent="0.2">
      <c r="D1466" s="11">
        <v>30893</v>
      </c>
      <c r="E1466" s="8">
        <v>338.5</v>
      </c>
      <c r="F1466" s="8">
        <v>407.67457000000002</v>
      </c>
      <c r="G1466" s="8">
        <v>83284.296900000001</v>
      </c>
      <c r="H1466" s="8">
        <v>258.79212999999999</v>
      </c>
      <c r="I1466" s="8">
        <v>445.78152000000006</v>
      </c>
      <c r="J1466" s="8">
        <v>835.43544000000009</v>
      </c>
      <c r="K1466" s="8">
        <v>3860.2432100000001</v>
      </c>
      <c r="L1466" s="8" t="e">
        <v>#N/A</v>
      </c>
      <c r="M1466" s="8">
        <v>338.5</v>
      </c>
      <c r="N1466" s="8">
        <v>0.13006000000000001</v>
      </c>
      <c r="O1466" s="8">
        <v>1187.25162</v>
      </c>
      <c r="P1466" s="8">
        <v>346384.86192000005</v>
      </c>
      <c r="Q1466" s="8">
        <v>1241.5516300000002</v>
      </c>
      <c r="R1466" s="8">
        <v>7751.5912800000006</v>
      </c>
      <c r="S1466" s="8" t="e">
        <v>#N/A</v>
      </c>
      <c r="T1466" s="8" t="e">
        <v>#N/A</v>
      </c>
      <c r="U1466" s="8">
        <v>282534.24276000005</v>
      </c>
      <c r="V1466" s="8">
        <v>407.67457000000002</v>
      </c>
      <c r="W1466" s="8" t="e">
        <v>#N/A</v>
      </c>
      <c r="X1466" s="8">
        <v>338.5</v>
      </c>
      <c r="Y1466" s="8">
        <v>554.99098000000004</v>
      </c>
      <c r="Z1466" s="8" t="e">
        <v>#N/A</v>
      </c>
      <c r="AA1466" s="8">
        <v>445.78152000000006</v>
      </c>
      <c r="AB1466" s="8">
        <v>408.57871000000006</v>
      </c>
      <c r="AC1466" s="16">
        <v>255.6764718750614</v>
      </c>
      <c r="AD1466" s="16" t="e">
        <v>#N/A</v>
      </c>
      <c r="AE1466" s="16" t="e">
        <v>#N/A</v>
      </c>
    </row>
    <row r="1467" spans="4:31" x14ac:dyDescent="0.2">
      <c r="D1467" s="11">
        <v>30894</v>
      </c>
      <c r="E1467" s="8">
        <v>342.35</v>
      </c>
      <c r="F1467" s="8">
        <v>412.65397999999999</v>
      </c>
      <c r="G1467" s="8">
        <v>83799.741950000011</v>
      </c>
      <c r="H1467" s="8">
        <v>261.83546999999999</v>
      </c>
      <c r="I1467" s="8">
        <v>448.71718000000004</v>
      </c>
      <c r="J1467" s="8">
        <v>839.95643000000007</v>
      </c>
      <c r="K1467" s="8">
        <v>3919.9205700000002</v>
      </c>
      <c r="L1467" s="8" t="e">
        <v>#N/A</v>
      </c>
      <c r="M1467" s="8">
        <v>342.35</v>
      </c>
      <c r="N1467" s="8">
        <v>0.13106000000000001</v>
      </c>
      <c r="O1467" s="8">
        <v>1201.2819300000001</v>
      </c>
      <c r="P1467" s="8">
        <v>349071.93437000003</v>
      </c>
      <c r="Q1467" s="8">
        <v>1251.1829400000001</v>
      </c>
      <c r="R1467" s="8">
        <v>7811.7240700000002</v>
      </c>
      <c r="S1467" s="8" t="e">
        <v>#N/A</v>
      </c>
      <c r="T1467" s="8" t="e">
        <v>#N/A</v>
      </c>
      <c r="U1467" s="8">
        <v>277173.7035</v>
      </c>
      <c r="V1467" s="8">
        <v>412.65397999999999</v>
      </c>
      <c r="W1467" s="8" t="e">
        <v>#N/A</v>
      </c>
      <c r="X1467" s="8">
        <v>342.35</v>
      </c>
      <c r="Y1467" s="8">
        <v>569.81206000000009</v>
      </c>
      <c r="Z1467" s="8" t="e">
        <v>#N/A</v>
      </c>
      <c r="AA1467" s="8">
        <v>448.71718000000004</v>
      </c>
      <c r="AB1467" s="8">
        <v>406.65370000000001</v>
      </c>
      <c r="AC1467" s="16">
        <v>257.2640933309354</v>
      </c>
      <c r="AD1467" s="16" t="e">
        <v>#N/A</v>
      </c>
      <c r="AE1467" s="16" t="e">
        <v>#N/A</v>
      </c>
    </row>
    <row r="1468" spans="4:31" x14ac:dyDescent="0.2">
      <c r="D1468" s="11">
        <v>30895</v>
      </c>
      <c r="E1468" s="8">
        <v>339</v>
      </c>
      <c r="F1468" s="8">
        <v>411.09395000000001</v>
      </c>
      <c r="G1468" s="8">
        <v>82770.692540000004</v>
      </c>
      <c r="H1468" s="8">
        <v>260.36903999999998</v>
      </c>
      <c r="I1468" s="8">
        <v>441.70274000000006</v>
      </c>
      <c r="J1468" s="8">
        <v>830.29754000000003</v>
      </c>
      <c r="K1468" s="8">
        <v>3875.3003800000001</v>
      </c>
      <c r="L1468" s="8" t="e">
        <v>#N/A</v>
      </c>
      <c r="M1468" s="8">
        <v>339</v>
      </c>
      <c r="N1468" s="8">
        <v>0.12996000000000002</v>
      </c>
      <c r="O1468" s="8">
        <v>1183.5946000000001</v>
      </c>
      <c r="P1468" s="8">
        <v>346134.30414000002</v>
      </c>
      <c r="Q1468" s="8">
        <v>1240.65355</v>
      </c>
      <c r="R1468" s="8">
        <v>7745.9841600000009</v>
      </c>
      <c r="S1468" s="8" t="e">
        <v>#N/A</v>
      </c>
      <c r="T1468" s="8" t="e">
        <v>#N/A</v>
      </c>
      <c r="U1468" s="8">
        <v>274841.136</v>
      </c>
      <c r="V1468" s="8">
        <v>411.09395000000001</v>
      </c>
      <c r="W1468" s="8" t="e">
        <v>#N/A</v>
      </c>
      <c r="X1468" s="8">
        <v>339</v>
      </c>
      <c r="Y1468" s="8">
        <v>559.83515</v>
      </c>
      <c r="Z1468" s="8" t="e">
        <v>#N/A</v>
      </c>
      <c r="AA1468" s="8">
        <v>441.70274000000006</v>
      </c>
      <c r="AB1468" s="8">
        <v>405.10965000000004</v>
      </c>
      <c r="AC1468" s="16">
        <v>254.10993777869197</v>
      </c>
      <c r="AD1468" s="16" t="e">
        <v>#N/A</v>
      </c>
      <c r="AE1468" s="16" t="e">
        <v>#N/A</v>
      </c>
    </row>
    <row r="1469" spans="4:31" x14ac:dyDescent="0.2">
      <c r="D1469" s="11">
        <v>30896</v>
      </c>
      <c r="E1469" s="8">
        <v>344</v>
      </c>
      <c r="F1469" s="8">
        <v>414.08069999999998</v>
      </c>
      <c r="G1469" s="8">
        <v>84008.439260000014</v>
      </c>
      <c r="H1469" s="8">
        <v>262.39514000000003</v>
      </c>
      <c r="I1469" s="8">
        <v>448.17576000000003</v>
      </c>
      <c r="J1469" s="8">
        <v>840.08390000000009</v>
      </c>
      <c r="K1469" s="8">
        <v>3914.8716500000005</v>
      </c>
      <c r="L1469" s="8" t="e">
        <v>#N/A</v>
      </c>
      <c r="M1469" s="8">
        <v>344</v>
      </c>
      <c r="N1469" s="8">
        <v>0.13129000000000002</v>
      </c>
      <c r="O1469" s="8">
        <v>1205.82159</v>
      </c>
      <c r="P1469" s="8">
        <v>349668.73331000004</v>
      </c>
      <c r="Q1469" s="8">
        <v>1253.32205</v>
      </c>
      <c r="R1469" s="8">
        <v>7825.079560000001</v>
      </c>
      <c r="S1469" s="8" t="e">
        <v>#N/A</v>
      </c>
      <c r="T1469" s="8" t="e">
        <v>#N/A</v>
      </c>
      <c r="U1469" s="8">
        <v>277647.57996</v>
      </c>
      <c r="V1469" s="8">
        <v>414.08069999999998</v>
      </c>
      <c r="W1469" s="8" t="e">
        <v>#N/A</v>
      </c>
      <c r="X1469" s="8">
        <v>344</v>
      </c>
      <c r="Y1469" s="8">
        <v>556.52273000000002</v>
      </c>
      <c r="Z1469" s="8" t="e">
        <v>#N/A</v>
      </c>
      <c r="AA1469" s="8">
        <v>448.17576000000003</v>
      </c>
      <c r="AB1469" s="8">
        <v>410.22766000000001</v>
      </c>
      <c r="AC1469" s="16">
        <v>257.90610782669802</v>
      </c>
      <c r="AD1469" s="16" t="e">
        <v>#N/A</v>
      </c>
      <c r="AE1469" s="16" t="e">
        <v>#N/A</v>
      </c>
    </row>
    <row r="1470" spans="4:31" x14ac:dyDescent="0.2">
      <c r="D1470" s="11">
        <v>30897</v>
      </c>
      <c r="E1470" s="8">
        <v>349.25</v>
      </c>
      <c r="F1470" s="8">
        <v>421.30685999999997</v>
      </c>
      <c r="G1470" s="8">
        <v>84953.288340000014</v>
      </c>
      <c r="H1470" s="8">
        <v>266.39972</v>
      </c>
      <c r="I1470" s="8">
        <v>450.92822000000001</v>
      </c>
      <c r="J1470" s="8">
        <v>846.21910000000003</v>
      </c>
      <c r="K1470" s="8">
        <v>4003.9901700000005</v>
      </c>
      <c r="L1470" s="8" t="e">
        <v>#N/A</v>
      </c>
      <c r="M1470" s="8">
        <v>349.25</v>
      </c>
      <c r="N1470" s="8">
        <v>0.13297</v>
      </c>
      <c r="O1470" s="8">
        <v>1233.3467700000001</v>
      </c>
      <c r="P1470" s="8">
        <v>354153.12359000003</v>
      </c>
      <c r="Q1470" s="8">
        <v>1269.3955100000001</v>
      </c>
      <c r="R1470" s="8">
        <v>7925.4337200000009</v>
      </c>
      <c r="S1470" s="8" t="e">
        <v>#N/A</v>
      </c>
      <c r="T1470" s="8" t="e">
        <v>#N/A</v>
      </c>
      <c r="U1470" s="8">
        <v>281208.32186000003</v>
      </c>
      <c r="V1470" s="8">
        <v>421.30685999999997</v>
      </c>
      <c r="W1470" s="8" t="e">
        <v>#N/A</v>
      </c>
      <c r="X1470" s="8">
        <v>349.25</v>
      </c>
      <c r="Y1470" s="8">
        <v>546.29865000000007</v>
      </c>
      <c r="Z1470" s="8" t="e">
        <v>#N/A</v>
      </c>
      <c r="AA1470" s="8">
        <v>450.92822000000001</v>
      </c>
      <c r="AB1470" s="8">
        <v>416.41642000000002</v>
      </c>
      <c r="AC1470" s="16">
        <v>260.81133259406897</v>
      </c>
      <c r="AD1470" s="16" t="e">
        <v>#N/A</v>
      </c>
      <c r="AE1470" s="16" t="e">
        <v>#N/A</v>
      </c>
    </row>
    <row r="1471" spans="4:31" x14ac:dyDescent="0.2">
      <c r="D1471" s="11">
        <v>30900</v>
      </c>
      <c r="E1471" s="8">
        <v>349.25</v>
      </c>
      <c r="F1471" s="8">
        <v>418.91374999999999</v>
      </c>
      <c r="G1471" s="8">
        <v>85525.633480000004</v>
      </c>
      <c r="H1471" s="8">
        <v>265.08575000000002</v>
      </c>
      <c r="I1471" s="8">
        <v>460.72810000000004</v>
      </c>
      <c r="J1471" s="8">
        <v>853.25015000000008</v>
      </c>
      <c r="K1471" s="8">
        <v>4092.3913300000004</v>
      </c>
      <c r="L1471" s="8" t="e">
        <v>#N/A</v>
      </c>
      <c r="M1471" s="8">
        <v>349.25</v>
      </c>
      <c r="N1471" s="8">
        <v>0.13351000000000002</v>
      </c>
      <c r="O1471" s="8">
        <v>1242.2280400000002</v>
      </c>
      <c r="P1471" s="8">
        <v>365239.25730000006</v>
      </c>
      <c r="Q1471" s="8">
        <v>1299.6682000000001</v>
      </c>
      <c r="R1471" s="8">
        <v>8144.6607600000007</v>
      </c>
      <c r="S1471" s="8" t="e">
        <v>#N/A</v>
      </c>
      <c r="T1471" s="8" t="e">
        <v>#N/A</v>
      </c>
      <c r="U1471" s="8">
        <v>283766.91257000004</v>
      </c>
      <c r="V1471" s="8">
        <v>418.91374999999999</v>
      </c>
      <c r="W1471" s="8" t="e">
        <v>#N/A</v>
      </c>
      <c r="X1471" s="8">
        <v>349.25</v>
      </c>
      <c r="Y1471" s="8">
        <v>554.87966000000006</v>
      </c>
      <c r="Z1471" s="8" t="e">
        <v>#N/A</v>
      </c>
      <c r="AA1471" s="8">
        <v>460.72810000000004</v>
      </c>
      <c r="AB1471" s="8">
        <v>420.60646000000003</v>
      </c>
      <c r="AC1471" s="16">
        <v>262.55969443166231</v>
      </c>
      <c r="AD1471" s="16" t="e">
        <v>#N/A</v>
      </c>
      <c r="AE1471" s="16" t="e">
        <v>#N/A</v>
      </c>
    </row>
    <row r="1472" spans="4:31" x14ac:dyDescent="0.2">
      <c r="D1472" s="11">
        <v>30901</v>
      </c>
      <c r="E1472" s="8">
        <v>342</v>
      </c>
      <c r="F1472" s="8">
        <v>414.32882000000001</v>
      </c>
      <c r="G1472" s="8">
        <v>84628.143240000005</v>
      </c>
      <c r="H1472" s="8">
        <v>261.86835000000002</v>
      </c>
      <c r="I1472" s="8">
        <v>451.57069000000001</v>
      </c>
      <c r="J1472" s="8">
        <v>850.91991000000007</v>
      </c>
      <c r="K1472" s="8">
        <v>4016.4237800000005</v>
      </c>
      <c r="L1472" s="8" t="e">
        <v>#N/A</v>
      </c>
      <c r="M1472" s="8">
        <v>342</v>
      </c>
      <c r="N1472" s="8">
        <v>0.13232000000000002</v>
      </c>
      <c r="O1472" s="8">
        <v>1215.3445000000002</v>
      </c>
      <c r="P1472" s="8">
        <v>361972.52810000005</v>
      </c>
      <c r="Q1472" s="8">
        <v>1288.0438700000002</v>
      </c>
      <c r="R1472" s="8">
        <v>8071.814260000001</v>
      </c>
      <c r="S1472" s="8" t="e">
        <v>#N/A</v>
      </c>
      <c r="T1472" s="8" t="e">
        <v>#N/A</v>
      </c>
      <c r="U1472" s="8">
        <v>281228.87855000002</v>
      </c>
      <c r="V1472" s="8">
        <v>414.32882000000001</v>
      </c>
      <c r="W1472" s="8" t="e">
        <v>#N/A</v>
      </c>
      <c r="X1472" s="8">
        <v>342</v>
      </c>
      <c r="Y1472" s="8">
        <v>559.72531000000004</v>
      </c>
      <c r="Z1472" s="8" t="e">
        <v>#N/A</v>
      </c>
      <c r="AA1472" s="8">
        <v>451.57069000000001</v>
      </c>
      <c r="AB1472" s="8">
        <v>411.94088000000005</v>
      </c>
      <c r="AC1472" s="16">
        <v>259.7989246342554</v>
      </c>
      <c r="AD1472" s="16" t="e">
        <v>#N/A</v>
      </c>
      <c r="AE1472" s="16" t="e">
        <v>#N/A</v>
      </c>
    </row>
    <row r="1473" spans="4:31" x14ac:dyDescent="0.2">
      <c r="D1473" s="11">
        <v>30902</v>
      </c>
      <c r="E1473" s="8">
        <v>344.5</v>
      </c>
      <c r="F1473" s="8">
        <v>416.73889000000003</v>
      </c>
      <c r="G1473" s="8">
        <v>83654.965120000008</v>
      </c>
      <c r="H1473" s="8">
        <v>261.87794000000002</v>
      </c>
      <c r="I1473" s="8">
        <v>446.76970000000006</v>
      </c>
      <c r="J1473" s="8">
        <v>841.77766000000008</v>
      </c>
      <c r="K1473" s="8">
        <v>3931.1558300000002</v>
      </c>
      <c r="L1473" s="8" t="e">
        <v>#N/A</v>
      </c>
      <c r="M1473" s="8">
        <v>344.5</v>
      </c>
      <c r="N1473" s="8">
        <v>0.13049000000000002</v>
      </c>
      <c r="O1473" s="8">
        <v>1203.91218</v>
      </c>
      <c r="P1473" s="8">
        <v>356971.42145000002</v>
      </c>
      <c r="Q1473" s="8">
        <v>1270.24792</v>
      </c>
      <c r="R1473" s="8">
        <v>7960.2919800000009</v>
      </c>
      <c r="S1473" s="8" t="e">
        <v>#N/A</v>
      </c>
      <c r="T1473" s="8" t="e">
        <v>#N/A</v>
      </c>
      <c r="U1473" s="8">
        <v>277343.34718000004</v>
      </c>
      <c r="V1473" s="8">
        <v>416.73889000000003</v>
      </c>
      <c r="W1473" s="8" t="e">
        <v>#N/A</v>
      </c>
      <c r="X1473" s="8">
        <v>344.5</v>
      </c>
      <c r="Y1473" s="8">
        <v>545.84823000000006</v>
      </c>
      <c r="Z1473" s="8" t="e">
        <v>#N/A</v>
      </c>
      <c r="AA1473" s="8">
        <v>446.76970000000006</v>
      </c>
      <c r="AB1473" s="8">
        <v>407.03323000000006</v>
      </c>
      <c r="AC1473" s="16">
        <v>256.8280741103838</v>
      </c>
      <c r="AD1473" s="16" t="e">
        <v>#N/A</v>
      </c>
      <c r="AE1473" s="16" t="e">
        <v>#N/A</v>
      </c>
    </row>
    <row r="1474" spans="4:31" x14ac:dyDescent="0.2">
      <c r="D1474" s="11">
        <v>30903</v>
      </c>
      <c r="E1474" s="8">
        <v>344.25</v>
      </c>
      <c r="F1474" s="8">
        <v>415.63213000000002</v>
      </c>
      <c r="G1474" s="8">
        <v>83720.791670000006</v>
      </c>
      <c r="H1474" s="8">
        <v>262.48577999999998</v>
      </c>
      <c r="I1474" s="8">
        <v>451.01578000000006</v>
      </c>
      <c r="J1474" s="8">
        <v>840.48810000000003</v>
      </c>
      <c r="K1474" s="8">
        <v>3946.5822600000001</v>
      </c>
      <c r="L1474" s="8" t="e">
        <v>#N/A</v>
      </c>
      <c r="M1474" s="8">
        <v>344.25</v>
      </c>
      <c r="N1474" s="8">
        <v>0.13100000000000001</v>
      </c>
      <c r="O1474" s="8">
        <v>1207.5214700000001</v>
      </c>
      <c r="P1474" s="8">
        <v>358372.22893000004</v>
      </c>
      <c r="Q1474" s="8">
        <v>1275.2325500000002</v>
      </c>
      <c r="R1474" s="8">
        <v>7991.5293100000008</v>
      </c>
      <c r="S1474" s="8" t="e">
        <v>#N/A</v>
      </c>
      <c r="T1474" s="8" t="e">
        <v>#N/A</v>
      </c>
      <c r="U1474" s="8">
        <v>278431.68258000002</v>
      </c>
      <c r="V1474" s="8">
        <v>415.63213000000002</v>
      </c>
      <c r="W1474" s="8" t="e">
        <v>#N/A</v>
      </c>
      <c r="X1474" s="8">
        <v>344.25</v>
      </c>
      <c r="Y1474" s="8">
        <v>542.01956000000007</v>
      </c>
      <c r="Z1474" s="8" t="e">
        <v>#N/A</v>
      </c>
      <c r="AA1474" s="8">
        <v>451.01578000000006</v>
      </c>
      <c r="AB1474" s="8">
        <v>409.54905000000002</v>
      </c>
      <c r="AC1474" s="16">
        <v>257.02849022225666</v>
      </c>
      <c r="AD1474" s="16" t="e">
        <v>#N/A</v>
      </c>
      <c r="AE1474" s="16" t="e">
        <v>#N/A</v>
      </c>
    </row>
    <row r="1475" spans="4:31" x14ac:dyDescent="0.2">
      <c r="D1475" s="11">
        <v>30904</v>
      </c>
      <c r="E1475" s="8">
        <v>346.75</v>
      </c>
      <c r="F1475" s="8">
        <v>417.48748999999998</v>
      </c>
      <c r="G1475" s="8">
        <v>85022.295010000002</v>
      </c>
      <c r="H1475" s="8">
        <v>264.08992999999998</v>
      </c>
      <c r="I1475" s="8">
        <v>457.94554000000005</v>
      </c>
      <c r="J1475" s="8">
        <v>855.56185000000005</v>
      </c>
      <c r="K1475" s="8">
        <v>4047.7016900000003</v>
      </c>
      <c r="L1475" s="8" t="e">
        <v>#N/A</v>
      </c>
      <c r="M1475" s="8">
        <v>346.75</v>
      </c>
      <c r="N1475" s="8">
        <v>0.13325000000000001</v>
      </c>
      <c r="O1475" s="8">
        <v>1229.9531200000001</v>
      </c>
      <c r="P1475" s="8">
        <v>364514.73733000003</v>
      </c>
      <c r="Q1475" s="8">
        <v>1297.0900700000002</v>
      </c>
      <c r="R1475" s="8">
        <v>8128.5043100000003</v>
      </c>
      <c r="S1475" s="8" t="e">
        <v>#N/A</v>
      </c>
      <c r="T1475" s="8" t="e">
        <v>#N/A</v>
      </c>
      <c r="U1475" s="8">
        <v>283204.00815000001</v>
      </c>
      <c r="V1475" s="8">
        <v>417.48748999999998</v>
      </c>
      <c r="W1475" s="8" t="e">
        <v>#N/A</v>
      </c>
      <c r="X1475" s="8">
        <v>346.75</v>
      </c>
      <c r="Y1475" s="8">
        <v>554.04626000000007</v>
      </c>
      <c r="Z1475" s="8" t="e">
        <v>#N/A</v>
      </c>
      <c r="AA1475" s="8">
        <v>457.94554000000005</v>
      </c>
      <c r="AB1475" s="8">
        <v>415.16727000000003</v>
      </c>
      <c r="AC1475" s="16">
        <v>261.01504890262925</v>
      </c>
      <c r="AD1475" s="16" t="e">
        <v>#N/A</v>
      </c>
      <c r="AE1475" s="16" t="e">
        <v>#N/A</v>
      </c>
    </row>
    <row r="1476" spans="4:31" x14ac:dyDescent="0.2">
      <c r="D1476" s="11">
        <v>30907</v>
      </c>
      <c r="E1476" s="8">
        <v>343.5</v>
      </c>
      <c r="F1476" s="8">
        <v>416.53161999999998</v>
      </c>
      <c r="G1476" s="8">
        <v>83681.085450000013</v>
      </c>
      <c r="H1476" s="8">
        <v>263.11795999999998</v>
      </c>
      <c r="I1476" s="8">
        <v>447.83129000000002</v>
      </c>
      <c r="J1476" s="8">
        <v>840.75183000000004</v>
      </c>
      <c r="K1476" s="8">
        <v>3962.0432100000003</v>
      </c>
      <c r="L1476" s="8" t="e">
        <v>#N/A</v>
      </c>
      <c r="M1476" s="8">
        <v>343.5</v>
      </c>
      <c r="N1476" s="8">
        <v>0.13213</v>
      </c>
      <c r="O1476" s="8">
        <v>1210.9449900000002</v>
      </c>
      <c r="P1476" s="8">
        <v>355624.85673000006</v>
      </c>
      <c r="Q1476" s="8">
        <v>1276.6287300000001</v>
      </c>
      <c r="R1476" s="8">
        <v>7884.6707600000009</v>
      </c>
      <c r="S1476" s="8" t="e">
        <v>#N/A</v>
      </c>
      <c r="T1476" s="8" t="e">
        <v>#N/A</v>
      </c>
      <c r="U1476" s="8">
        <v>278736.52201000002</v>
      </c>
      <c r="V1476" s="8">
        <v>416.53161999999998</v>
      </c>
      <c r="W1476" s="8" t="e">
        <v>#N/A</v>
      </c>
      <c r="X1476" s="8">
        <v>343.5</v>
      </c>
      <c r="Y1476" s="8">
        <v>550.5611100000001</v>
      </c>
      <c r="Z1476" s="8" t="e">
        <v>#N/A</v>
      </c>
      <c r="AA1476" s="8">
        <v>447.83129000000002</v>
      </c>
      <c r="AB1476" s="8">
        <v>407.69852000000003</v>
      </c>
      <c r="AC1476" s="16">
        <v>256.90687905186593</v>
      </c>
      <c r="AD1476" s="16" t="e">
        <v>#N/A</v>
      </c>
      <c r="AE1476" s="16" t="e">
        <v>#N/A</v>
      </c>
    </row>
    <row r="1477" spans="4:31" x14ac:dyDescent="0.2">
      <c r="D1477" s="11">
        <v>30908</v>
      </c>
      <c r="E1477" s="8">
        <v>354</v>
      </c>
      <c r="F1477" s="8">
        <v>425.44914</v>
      </c>
      <c r="G1477" s="8">
        <v>84587.618000000002</v>
      </c>
      <c r="H1477" s="8">
        <v>268.48701</v>
      </c>
      <c r="I1477" s="8">
        <v>455.27839000000006</v>
      </c>
      <c r="J1477" s="8">
        <v>844.55299000000002</v>
      </c>
      <c r="K1477" s="8">
        <v>4002.1647100000005</v>
      </c>
      <c r="L1477" s="8" t="e">
        <v>#N/A</v>
      </c>
      <c r="M1477" s="8">
        <v>354</v>
      </c>
      <c r="N1477" s="8">
        <v>0.13304000000000002</v>
      </c>
      <c r="O1477" s="8">
        <v>1236.6060300000001</v>
      </c>
      <c r="P1477" s="8">
        <v>358072.09953000001</v>
      </c>
      <c r="Q1477" s="8">
        <v>1285.41389</v>
      </c>
      <c r="R1477" s="8">
        <v>7938.9293500000003</v>
      </c>
      <c r="S1477" s="8" t="e">
        <v>#N/A</v>
      </c>
      <c r="T1477" s="8" t="e">
        <v>#N/A</v>
      </c>
      <c r="U1477" s="8">
        <v>280654.65550000005</v>
      </c>
      <c r="V1477" s="8">
        <v>425.44914</v>
      </c>
      <c r="W1477" s="8" t="e">
        <v>#N/A</v>
      </c>
      <c r="X1477" s="8">
        <v>354</v>
      </c>
      <c r="Y1477" s="8">
        <v>544.03225000000009</v>
      </c>
      <c r="Z1477" s="8" t="e">
        <v>#N/A</v>
      </c>
      <c r="AA1477" s="8">
        <v>455.27839000000006</v>
      </c>
      <c r="AB1477" s="8">
        <v>415.33240000000001</v>
      </c>
      <c r="AC1477" s="16">
        <v>259.70448509351866</v>
      </c>
      <c r="AD1477" s="16" t="e">
        <v>#N/A</v>
      </c>
      <c r="AE1477" s="16" t="e">
        <v>#N/A</v>
      </c>
    </row>
    <row r="1478" spans="4:31" x14ac:dyDescent="0.2">
      <c r="D1478" s="11">
        <v>30909</v>
      </c>
      <c r="E1478" s="8">
        <v>350.9</v>
      </c>
      <c r="F1478" s="8">
        <v>420.41187000000002</v>
      </c>
      <c r="G1478" s="8">
        <v>85592.856020000007</v>
      </c>
      <c r="H1478" s="8">
        <v>265.83332000000001</v>
      </c>
      <c r="I1478" s="8">
        <v>461.41043000000002</v>
      </c>
      <c r="J1478" s="8">
        <v>853.24747000000002</v>
      </c>
      <c r="K1478" s="8">
        <v>4074.5683300000005</v>
      </c>
      <c r="L1478" s="8" t="e">
        <v>#N/A</v>
      </c>
      <c r="M1478" s="8">
        <v>350.9</v>
      </c>
      <c r="N1478" s="8">
        <v>0.13484000000000002</v>
      </c>
      <c r="O1478" s="8">
        <v>1249.9103200000002</v>
      </c>
      <c r="P1478" s="8">
        <v>362894.88973000005</v>
      </c>
      <c r="Q1478" s="8">
        <v>1302.7268300000001</v>
      </c>
      <c r="R1478" s="8">
        <v>8045.856960000001</v>
      </c>
      <c r="S1478" s="8" t="e">
        <v>#N/A</v>
      </c>
      <c r="T1478" s="8" t="e">
        <v>#N/A</v>
      </c>
      <c r="U1478" s="8">
        <v>284434.72808000003</v>
      </c>
      <c r="V1478" s="8">
        <v>420.41187000000002</v>
      </c>
      <c r="W1478" s="8" t="e">
        <v>#N/A</v>
      </c>
      <c r="X1478" s="8">
        <v>350.9</v>
      </c>
      <c r="Y1478" s="8">
        <v>544.05373000000009</v>
      </c>
      <c r="Z1478" s="8" t="e">
        <v>#N/A</v>
      </c>
      <c r="AA1478" s="8">
        <v>461.41043000000002</v>
      </c>
      <c r="AB1478" s="8">
        <v>418.84820000000002</v>
      </c>
      <c r="AC1478" s="16">
        <v>262.76926404586288</v>
      </c>
      <c r="AD1478" s="16" t="e">
        <v>#N/A</v>
      </c>
      <c r="AE1478" s="16" t="e">
        <v>#N/A</v>
      </c>
    </row>
    <row r="1479" spans="4:31" x14ac:dyDescent="0.2">
      <c r="D1479" s="11">
        <v>30910</v>
      </c>
      <c r="E1479" s="8">
        <v>352.25</v>
      </c>
      <c r="F1479" s="8">
        <v>419.52839999999998</v>
      </c>
      <c r="G1479" s="8">
        <v>84381.759080000003</v>
      </c>
      <c r="H1479" s="8">
        <v>265.34870999999998</v>
      </c>
      <c r="I1479" s="8">
        <v>456.77044000000006</v>
      </c>
      <c r="J1479" s="8">
        <v>832.59264000000007</v>
      </c>
      <c r="K1479" s="8">
        <v>4019.8728700000001</v>
      </c>
      <c r="L1479" s="8" t="e">
        <v>#N/A</v>
      </c>
      <c r="M1479" s="8">
        <v>352.25</v>
      </c>
      <c r="N1479" s="8">
        <v>0.13282000000000002</v>
      </c>
      <c r="O1479" s="8">
        <v>1236.8067100000001</v>
      </c>
      <c r="P1479" s="8">
        <v>357480.16750000004</v>
      </c>
      <c r="Q1479" s="8">
        <v>1283.2889600000001</v>
      </c>
      <c r="R1479" s="8">
        <v>7925.805440000001</v>
      </c>
      <c r="S1479" s="8" t="e">
        <v>#N/A</v>
      </c>
      <c r="T1479" s="8" t="e">
        <v>#N/A</v>
      </c>
      <c r="U1479" s="8">
        <v>280190.70291000005</v>
      </c>
      <c r="V1479" s="8">
        <v>419.52839999999998</v>
      </c>
      <c r="W1479" s="8" t="e">
        <v>#N/A</v>
      </c>
      <c r="X1479" s="8">
        <v>352.25</v>
      </c>
      <c r="Y1479" s="8">
        <v>534.21969999999999</v>
      </c>
      <c r="Z1479" s="8" t="e">
        <v>#N/A</v>
      </c>
      <c r="AA1479" s="8">
        <v>456.77044000000006</v>
      </c>
      <c r="AB1479" s="8">
        <v>414.57982000000004</v>
      </c>
      <c r="AC1479" s="16">
        <v>259.06589717555335</v>
      </c>
      <c r="AD1479" s="16" t="e">
        <v>#N/A</v>
      </c>
      <c r="AE1479" s="16" t="e">
        <v>#N/A</v>
      </c>
    </row>
    <row r="1480" spans="4:31" x14ac:dyDescent="0.2">
      <c r="D1480" s="11">
        <v>30911</v>
      </c>
      <c r="E1480" s="8">
        <v>352</v>
      </c>
      <c r="F1480" s="8">
        <v>419.98259999999999</v>
      </c>
      <c r="G1480" s="8">
        <v>84580.209010000006</v>
      </c>
      <c r="H1480" s="8">
        <v>266.16291000000001</v>
      </c>
      <c r="I1480" s="8">
        <v>457.82140000000004</v>
      </c>
      <c r="J1480" s="8">
        <v>835.8431700000001</v>
      </c>
      <c r="K1480" s="8">
        <v>4041.9778000000001</v>
      </c>
      <c r="L1480" s="8" t="e">
        <v>#N/A</v>
      </c>
      <c r="M1480" s="8">
        <v>352</v>
      </c>
      <c r="N1480" s="8">
        <v>0.13355</v>
      </c>
      <c r="O1480" s="8">
        <v>1239.3589300000001</v>
      </c>
      <c r="P1480" s="8">
        <v>359445.91957000003</v>
      </c>
      <c r="Q1480" s="8">
        <v>1290.3456600000002</v>
      </c>
      <c r="R1480" s="8">
        <v>7969.388750000001</v>
      </c>
      <c r="S1480" s="8" t="e">
        <v>#N/A</v>
      </c>
      <c r="T1480" s="8" t="e">
        <v>#N/A</v>
      </c>
      <c r="U1480" s="8">
        <v>281731.44700000004</v>
      </c>
      <c r="V1480" s="8">
        <v>419.98259999999999</v>
      </c>
      <c r="W1480" s="8" t="e">
        <v>#N/A</v>
      </c>
      <c r="X1480" s="8">
        <v>352</v>
      </c>
      <c r="Y1480" s="8">
        <v>539.87932000000001</v>
      </c>
      <c r="Z1480" s="8" t="e">
        <v>#N/A</v>
      </c>
      <c r="AA1480" s="8">
        <v>457.82140000000004</v>
      </c>
      <c r="AB1480" s="8">
        <v>411.54802000000001</v>
      </c>
      <c r="AC1480" s="16">
        <v>259.67325038002781</v>
      </c>
      <c r="AD1480" s="16" t="e">
        <v>#N/A</v>
      </c>
      <c r="AE1480" s="16" t="e">
        <v>#N/A</v>
      </c>
    </row>
    <row r="1481" spans="4:31" x14ac:dyDescent="0.2">
      <c r="D1481" s="11">
        <v>30914</v>
      </c>
      <c r="E1481" s="8">
        <v>349.3</v>
      </c>
      <c r="F1481" s="8">
        <v>418.37286999999998</v>
      </c>
      <c r="G1481" s="8">
        <v>84241.083460000009</v>
      </c>
      <c r="H1481" s="8">
        <v>265.02265</v>
      </c>
      <c r="I1481" s="8">
        <v>455.43207000000001</v>
      </c>
      <c r="J1481" s="8">
        <v>837.76719000000003</v>
      </c>
      <c r="K1481" s="8">
        <v>4046.2252700000004</v>
      </c>
      <c r="L1481" s="8" t="e">
        <v>#N/A</v>
      </c>
      <c r="M1481" s="8">
        <v>349.3</v>
      </c>
      <c r="N1481" s="8">
        <v>0.13489000000000001</v>
      </c>
      <c r="O1481" s="8">
        <v>1237.2158100000001</v>
      </c>
      <c r="P1481" s="8">
        <v>363536.73156000004</v>
      </c>
      <c r="Q1481" s="8">
        <v>1286.5669700000001</v>
      </c>
      <c r="R1481" s="8">
        <v>8012.8518500000009</v>
      </c>
      <c r="S1481" s="8" t="e">
        <v>#N/A</v>
      </c>
      <c r="T1481" s="8" t="e">
        <v>#N/A</v>
      </c>
      <c r="U1481" s="8">
        <v>281485.62607</v>
      </c>
      <c r="V1481" s="8">
        <v>418.37286999999998</v>
      </c>
      <c r="W1481" s="8" t="e">
        <v>#N/A</v>
      </c>
      <c r="X1481" s="8">
        <v>349.3</v>
      </c>
      <c r="Y1481" s="8">
        <v>539.67319000000009</v>
      </c>
      <c r="Z1481" s="8" t="e">
        <v>#N/A</v>
      </c>
      <c r="AA1481" s="8">
        <v>455.43207000000001</v>
      </c>
      <c r="AB1481" s="8">
        <v>409.13302000000004</v>
      </c>
      <c r="AC1481" s="16">
        <v>258.63034279946896</v>
      </c>
      <c r="AD1481" s="16" t="e">
        <v>#N/A</v>
      </c>
      <c r="AE1481" s="16" t="e">
        <v>#N/A</v>
      </c>
    </row>
    <row r="1482" spans="4:31" x14ac:dyDescent="0.2">
      <c r="D1482" s="11">
        <v>30915</v>
      </c>
      <c r="E1482" s="8">
        <v>346</v>
      </c>
      <c r="F1482" s="8">
        <v>416.41455999999999</v>
      </c>
      <c r="G1482" s="8">
        <v>83653.611520000006</v>
      </c>
      <c r="H1482" s="8">
        <v>263.51871</v>
      </c>
      <c r="I1482" s="8">
        <v>449.96668000000005</v>
      </c>
      <c r="J1482" s="8">
        <v>831.93213000000003</v>
      </c>
      <c r="K1482" s="8">
        <v>3985.6471400000005</v>
      </c>
      <c r="L1482" s="8" t="e">
        <v>#N/A</v>
      </c>
      <c r="M1482" s="8">
        <v>346</v>
      </c>
      <c r="N1482" s="8">
        <v>0.13374</v>
      </c>
      <c r="O1482" s="8">
        <v>1220.1453900000001</v>
      </c>
      <c r="P1482" s="8">
        <v>360433.92343000002</v>
      </c>
      <c r="Q1482" s="8">
        <v>1275.5860400000001</v>
      </c>
      <c r="R1482" s="8">
        <v>7944.4616700000006</v>
      </c>
      <c r="S1482" s="8" t="e">
        <v>#N/A</v>
      </c>
      <c r="T1482" s="8" t="e">
        <v>#N/A</v>
      </c>
      <c r="U1482" s="8">
        <v>279083.12912</v>
      </c>
      <c r="V1482" s="8">
        <v>416.41455999999999</v>
      </c>
      <c r="W1482" s="8" t="e">
        <v>#N/A</v>
      </c>
      <c r="X1482" s="8">
        <v>346</v>
      </c>
      <c r="Y1482" s="8">
        <v>538.22406000000001</v>
      </c>
      <c r="Z1482" s="8" t="e">
        <v>#N/A</v>
      </c>
      <c r="AA1482" s="8">
        <v>449.96668000000005</v>
      </c>
      <c r="AB1482" s="8">
        <v>404.85180000000003</v>
      </c>
      <c r="AC1482" s="16">
        <v>256.82642913344887</v>
      </c>
      <c r="AD1482" s="16" t="e">
        <v>#N/A</v>
      </c>
      <c r="AE1482" s="16" t="e">
        <v>#N/A</v>
      </c>
    </row>
    <row r="1483" spans="4:31" x14ac:dyDescent="0.2">
      <c r="D1483" s="11">
        <v>30916</v>
      </c>
      <c r="E1483" s="8">
        <v>345</v>
      </c>
      <c r="F1483" s="8">
        <v>414.98500999999999</v>
      </c>
      <c r="G1483" s="8">
        <v>83317.93366000001</v>
      </c>
      <c r="H1483" s="8">
        <v>263.35908000000001</v>
      </c>
      <c r="I1483" s="8">
        <v>448.36110000000002</v>
      </c>
      <c r="J1483" s="8">
        <v>829.22424000000012</v>
      </c>
      <c r="K1483" s="8">
        <v>3976.8491400000003</v>
      </c>
      <c r="L1483" s="8" t="e">
        <v>#N/A</v>
      </c>
      <c r="M1483" s="8">
        <v>345</v>
      </c>
      <c r="N1483" s="8">
        <v>0.13405</v>
      </c>
      <c r="O1483" s="8">
        <v>1218.3925200000001</v>
      </c>
      <c r="P1483" s="8">
        <v>361259.67933000001</v>
      </c>
      <c r="Q1483" s="8">
        <v>1278.5084100000001</v>
      </c>
      <c r="R1483" s="8">
        <v>7962.6624800000009</v>
      </c>
      <c r="S1483" s="8" t="e">
        <v>#N/A</v>
      </c>
      <c r="T1483" s="8" t="e">
        <v>#N/A</v>
      </c>
      <c r="U1483" s="8">
        <v>279722.50995000004</v>
      </c>
      <c r="V1483" s="8">
        <v>414.98500999999999</v>
      </c>
      <c r="W1483" s="8" t="e">
        <v>#N/A</v>
      </c>
      <c r="X1483" s="8">
        <v>345</v>
      </c>
      <c r="Y1483" s="8">
        <v>538.66582000000005</v>
      </c>
      <c r="Z1483" s="8" t="e">
        <v>#N/A</v>
      </c>
      <c r="AA1483" s="8">
        <v>448.36110000000002</v>
      </c>
      <c r="AB1483" s="8">
        <v>403.93367000000001</v>
      </c>
      <c r="AC1483" s="16">
        <v>255.79692659464584</v>
      </c>
      <c r="AD1483" s="16" t="e">
        <v>#N/A</v>
      </c>
      <c r="AE1483" s="16" t="e">
        <v>#N/A</v>
      </c>
    </row>
    <row r="1484" spans="4:31" x14ac:dyDescent="0.2">
      <c r="D1484" s="11">
        <v>30917</v>
      </c>
      <c r="E1484" s="8">
        <v>351.25</v>
      </c>
      <c r="F1484" s="8">
        <v>420.16672</v>
      </c>
      <c r="G1484" s="8">
        <v>84643.722630000004</v>
      </c>
      <c r="H1484" s="8">
        <v>267.51719000000003</v>
      </c>
      <c r="I1484" s="8">
        <v>456.96854000000002</v>
      </c>
      <c r="J1484" s="8">
        <v>839.07100000000003</v>
      </c>
      <c r="K1484" s="8">
        <v>4046.2913600000002</v>
      </c>
      <c r="L1484" s="8" t="e">
        <v>#N/A</v>
      </c>
      <c r="M1484" s="8">
        <v>351.25</v>
      </c>
      <c r="N1484" s="8">
        <v>0.13618000000000002</v>
      </c>
      <c r="O1484" s="8">
        <v>1239.6550900000002</v>
      </c>
      <c r="P1484" s="8">
        <v>367008.19083000004</v>
      </c>
      <c r="Q1484" s="8">
        <v>1298.85256</v>
      </c>
      <c r="R1484" s="8">
        <v>8089.3676100000002</v>
      </c>
      <c r="S1484" s="8" t="e">
        <v>#N/A</v>
      </c>
      <c r="T1484" s="8" t="e">
        <v>#N/A</v>
      </c>
      <c r="U1484" s="8">
        <v>284173.56872000004</v>
      </c>
      <c r="V1484" s="8">
        <v>420.16672</v>
      </c>
      <c r="W1484" s="8" t="e">
        <v>#N/A</v>
      </c>
      <c r="X1484" s="8">
        <v>351.25</v>
      </c>
      <c r="Y1484" s="8">
        <v>544.02295000000004</v>
      </c>
      <c r="Z1484" s="8" t="e">
        <v>#N/A</v>
      </c>
      <c r="AA1484" s="8">
        <v>456.96854000000002</v>
      </c>
      <c r="AB1484" s="8">
        <v>409.82555000000002</v>
      </c>
      <c r="AC1484" s="16">
        <v>259.86702705652249</v>
      </c>
      <c r="AD1484" s="16" t="e">
        <v>#N/A</v>
      </c>
      <c r="AE1484" s="16" t="e">
        <v>#N/A</v>
      </c>
    </row>
    <row r="1485" spans="4:31" x14ac:dyDescent="0.2">
      <c r="D1485" s="11">
        <v>30918</v>
      </c>
      <c r="E1485" s="8">
        <v>350</v>
      </c>
      <c r="F1485" s="8">
        <v>419.43716999999998</v>
      </c>
      <c r="G1485" s="8">
        <v>84458.142240000001</v>
      </c>
      <c r="H1485" s="8">
        <v>267.89161000000001</v>
      </c>
      <c r="I1485" s="8">
        <v>454.46516000000003</v>
      </c>
      <c r="J1485" s="8">
        <v>837.87840000000006</v>
      </c>
      <c r="K1485" s="8">
        <v>4048.6282500000002</v>
      </c>
      <c r="L1485" s="8" t="e">
        <v>#N/A</v>
      </c>
      <c r="M1485" s="8">
        <v>350</v>
      </c>
      <c r="N1485" s="8">
        <v>0.13519</v>
      </c>
      <c r="O1485" s="8">
        <v>1239.7248000000002</v>
      </c>
      <c r="P1485" s="8">
        <v>365904.83363000001</v>
      </c>
      <c r="Q1485" s="8">
        <v>1300.11914</v>
      </c>
      <c r="R1485" s="8">
        <v>8035.5852000000004</v>
      </c>
      <c r="S1485" s="8" t="e">
        <v>#N/A</v>
      </c>
      <c r="T1485" s="8" t="e">
        <v>#N/A</v>
      </c>
      <c r="U1485" s="8">
        <v>284450.68181000004</v>
      </c>
      <c r="V1485" s="8">
        <v>419.43716999999998</v>
      </c>
      <c r="W1485" s="8" t="e">
        <v>#N/A</v>
      </c>
      <c r="X1485" s="8">
        <v>350</v>
      </c>
      <c r="Y1485" s="8">
        <v>543.95026000000007</v>
      </c>
      <c r="Z1485" s="8" t="e">
        <v>#N/A</v>
      </c>
      <c r="AA1485" s="8">
        <v>454.46516000000003</v>
      </c>
      <c r="AB1485" s="8">
        <v>409.82297000000005</v>
      </c>
      <c r="AC1485" s="16">
        <v>259.29700573456455</v>
      </c>
      <c r="AD1485" s="16" t="e">
        <v>#N/A</v>
      </c>
      <c r="AE1485" s="16" t="e">
        <v>#N/A</v>
      </c>
    </row>
    <row r="1486" spans="4:31" x14ac:dyDescent="0.2">
      <c r="D1486" s="11">
        <v>30921</v>
      </c>
      <c r="E1486" s="8">
        <v>350</v>
      </c>
      <c r="F1486" s="8">
        <v>419.43716999999998</v>
      </c>
      <c r="G1486" s="8">
        <v>84458.142240000001</v>
      </c>
      <c r="H1486" s="8">
        <v>267.89161000000001</v>
      </c>
      <c r="I1486" s="8">
        <v>454.46516000000003</v>
      </c>
      <c r="J1486" s="8">
        <v>837.87840000000006</v>
      </c>
      <c r="K1486" s="8">
        <v>4048.6282500000002</v>
      </c>
      <c r="L1486" s="8" t="e">
        <v>#N/A</v>
      </c>
      <c r="M1486" s="8">
        <v>350</v>
      </c>
      <c r="N1486" s="8">
        <v>0.13519</v>
      </c>
      <c r="O1486" s="8">
        <v>1239.7248000000002</v>
      </c>
      <c r="P1486" s="8">
        <v>365904.83363000001</v>
      </c>
      <c r="Q1486" s="8">
        <v>1289.3938000000001</v>
      </c>
      <c r="R1486" s="8">
        <v>8035.5852000000004</v>
      </c>
      <c r="S1486" s="8" t="e">
        <v>#N/A</v>
      </c>
      <c r="T1486" s="8" t="e">
        <v>#N/A</v>
      </c>
      <c r="U1486" s="8">
        <v>284450.68181000004</v>
      </c>
      <c r="V1486" s="8">
        <v>419.43716999999998</v>
      </c>
      <c r="W1486" s="8" t="e">
        <v>#N/A</v>
      </c>
      <c r="X1486" s="8">
        <v>350</v>
      </c>
      <c r="Y1486" s="8">
        <v>543.95026000000007</v>
      </c>
      <c r="Z1486" s="8" t="e">
        <v>#N/A</v>
      </c>
      <c r="AA1486" s="8">
        <v>454.46516000000003</v>
      </c>
      <c r="AB1486" s="8">
        <v>409.82297000000005</v>
      </c>
      <c r="AC1486" s="16">
        <v>259.29700573456455</v>
      </c>
      <c r="AD1486" s="16" t="e">
        <v>#N/A</v>
      </c>
      <c r="AE1486" s="16" t="e">
        <v>#N/A</v>
      </c>
    </row>
    <row r="1487" spans="4:31" x14ac:dyDescent="0.2">
      <c r="D1487" s="11">
        <v>30922</v>
      </c>
      <c r="E1487" s="8">
        <v>349.75</v>
      </c>
      <c r="F1487" s="8">
        <v>420.51512000000002</v>
      </c>
      <c r="G1487" s="8">
        <v>83937.200790000003</v>
      </c>
      <c r="H1487" s="8">
        <v>266.88323000000003</v>
      </c>
      <c r="I1487" s="8">
        <v>452.49027000000001</v>
      </c>
      <c r="J1487" s="8">
        <v>833.39542000000006</v>
      </c>
      <c r="K1487" s="8">
        <v>3994.3481500000003</v>
      </c>
      <c r="L1487" s="8" t="e">
        <v>#N/A</v>
      </c>
      <c r="M1487" s="8">
        <v>349.75</v>
      </c>
      <c r="N1487" s="8">
        <v>0.13394</v>
      </c>
      <c r="O1487" s="8">
        <v>1228.9760900000001</v>
      </c>
      <c r="P1487" s="8">
        <v>362497.13236000005</v>
      </c>
      <c r="Q1487" s="8">
        <v>1277.3855700000001</v>
      </c>
      <c r="R1487" s="8">
        <v>7960.7491400000008</v>
      </c>
      <c r="S1487" s="8" t="e">
        <v>#N/A</v>
      </c>
      <c r="T1487" s="8" t="e">
        <v>#N/A</v>
      </c>
      <c r="U1487" s="8">
        <v>281801.56964</v>
      </c>
      <c r="V1487" s="8">
        <v>420.51512000000002</v>
      </c>
      <c r="W1487" s="8" t="e">
        <v>#N/A</v>
      </c>
      <c r="X1487" s="8">
        <v>349.75</v>
      </c>
      <c r="Y1487" s="8">
        <v>540.1464400000001</v>
      </c>
      <c r="Z1487" s="8" t="e">
        <v>#N/A</v>
      </c>
      <c r="AA1487" s="8">
        <v>452.49027000000001</v>
      </c>
      <c r="AB1487" s="8">
        <v>408.92779000000002</v>
      </c>
      <c r="AC1487" s="16">
        <v>257.70406339578591</v>
      </c>
      <c r="AD1487" s="16" t="e">
        <v>#N/A</v>
      </c>
      <c r="AE1487" s="16" t="e">
        <v>#N/A</v>
      </c>
    </row>
    <row r="1488" spans="4:31" x14ac:dyDescent="0.2">
      <c r="D1488" s="11">
        <v>30923</v>
      </c>
      <c r="E1488" s="8">
        <v>350.5</v>
      </c>
      <c r="F1488" s="8">
        <v>421.13909999999998</v>
      </c>
      <c r="G1488" s="8">
        <v>83918.872270000007</v>
      </c>
      <c r="H1488" s="8">
        <v>266.43894999999998</v>
      </c>
      <c r="I1488" s="8">
        <v>452.47204000000005</v>
      </c>
      <c r="J1488" s="8">
        <v>834.54816000000005</v>
      </c>
      <c r="K1488" s="8">
        <v>4005.2236000000003</v>
      </c>
      <c r="L1488" s="8" t="e">
        <v>#N/A</v>
      </c>
      <c r="M1488" s="8">
        <v>350.5</v>
      </c>
      <c r="N1488" s="8">
        <v>0.13369</v>
      </c>
      <c r="O1488" s="8">
        <v>1230.2794200000001</v>
      </c>
      <c r="P1488" s="8">
        <v>361845.43727000005</v>
      </c>
      <c r="Q1488" s="8">
        <v>1275.0890900000002</v>
      </c>
      <c r="R1488" s="8">
        <v>7946.4373600000008</v>
      </c>
      <c r="S1488" s="8" t="e">
        <v>#N/A</v>
      </c>
      <c r="T1488" s="8" t="e">
        <v>#N/A</v>
      </c>
      <c r="U1488" s="8">
        <v>281294.94852999999</v>
      </c>
      <c r="V1488" s="8">
        <v>421.13909999999998</v>
      </c>
      <c r="W1488" s="8" t="e">
        <v>#N/A</v>
      </c>
      <c r="X1488" s="8">
        <v>350.5</v>
      </c>
      <c r="Y1488" s="8">
        <v>540.63363000000004</v>
      </c>
      <c r="Z1488" s="8" t="e">
        <v>#N/A</v>
      </c>
      <c r="AA1488" s="8">
        <v>452.47204000000005</v>
      </c>
      <c r="AB1488" s="8">
        <v>407.53012000000001</v>
      </c>
      <c r="AC1488" s="16">
        <v>257.6494875884149</v>
      </c>
      <c r="AD1488" s="16" t="e">
        <v>#N/A</v>
      </c>
      <c r="AE1488" s="16" t="e">
        <v>#N/A</v>
      </c>
    </row>
    <row r="1489" spans="4:31" x14ac:dyDescent="0.2">
      <c r="D1489" s="11">
        <v>30924</v>
      </c>
      <c r="E1489" s="8">
        <v>347.25</v>
      </c>
      <c r="F1489" s="8">
        <v>418.33654000000001</v>
      </c>
      <c r="G1489" s="8">
        <v>84116.224610000005</v>
      </c>
      <c r="H1489" s="8">
        <v>264.87416999999999</v>
      </c>
      <c r="I1489" s="8">
        <v>452.69814000000002</v>
      </c>
      <c r="J1489" s="8">
        <v>837.17205000000001</v>
      </c>
      <c r="K1489" s="8">
        <v>4036.1157600000001</v>
      </c>
      <c r="L1489" s="8" t="e">
        <v>#N/A</v>
      </c>
      <c r="M1489" s="8">
        <v>347.25</v>
      </c>
      <c r="N1489" s="8">
        <v>0.13412000000000002</v>
      </c>
      <c r="O1489" s="8">
        <v>1231.22207</v>
      </c>
      <c r="P1489" s="8">
        <v>362983.10711000004</v>
      </c>
      <c r="Q1489" s="8">
        <v>1279.09807</v>
      </c>
      <c r="R1489" s="8">
        <v>7971.4215700000004</v>
      </c>
      <c r="S1489" s="8" t="e">
        <v>#N/A</v>
      </c>
      <c r="T1489" s="8" t="e">
        <v>#N/A</v>
      </c>
      <c r="U1489" s="8">
        <v>282179.36144000001</v>
      </c>
      <c r="V1489" s="8">
        <v>418.33654000000001</v>
      </c>
      <c r="W1489" s="8" t="e">
        <v>#N/A</v>
      </c>
      <c r="X1489" s="8">
        <v>347.25</v>
      </c>
      <c r="Y1489" s="8">
        <v>544.99328000000003</v>
      </c>
      <c r="Z1489" s="8" t="e">
        <v>#N/A</v>
      </c>
      <c r="AA1489" s="8">
        <v>452.69814000000002</v>
      </c>
      <c r="AB1489" s="8">
        <v>410.67327000000006</v>
      </c>
      <c r="AC1489" s="16">
        <v>258.24542059936039</v>
      </c>
      <c r="AD1489" s="16" t="e">
        <v>#N/A</v>
      </c>
      <c r="AE1489" s="16" t="e">
        <v>#N/A</v>
      </c>
    </row>
    <row r="1490" spans="4:31" x14ac:dyDescent="0.2">
      <c r="D1490" s="11">
        <v>30925</v>
      </c>
      <c r="E1490" s="8">
        <v>348.25</v>
      </c>
      <c r="F1490" s="8">
        <v>419.36756000000003</v>
      </c>
      <c r="G1490" s="8">
        <v>84035.34236000001</v>
      </c>
      <c r="H1490" s="8">
        <v>266.14476999999999</v>
      </c>
      <c r="I1490" s="8">
        <v>450.80115000000006</v>
      </c>
      <c r="J1490" s="8">
        <v>837.69571000000008</v>
      </c>
      <c r="K1490" s="8">
        <v>4007.9209600000004</v>
      </c>
      <c r="L1490" s="8" t="e">
        <v>#N/A</v>
      </c>
      <c r="M1490" s="8">
        <v>348.25</v>
      </c>
      <c r="N1490" s="8">
        <v>0.13399</v>
      </c>
      <c r="O1490" s="8">
        <v>1228.4434500000002</v>
      </c>
      <c r="P1490" s="8">
        <v>362634.07942000002</v>
      </c>
      <c r="Q1490" s="8">
        <v>1277.86815</v>
      </c>
      <c r="R1490" s="8">
        <v>7963.756620000001</v>
      </c>
      <c r="S1490" s="8" t="e">
        <v>#N/A</v>
      </c>
      <c r="T1490" s="8" t="e">
        <v>#N/A</v>
      </c>
      <c r="U1490" s="8">
        <v>281185.00880000001</v>
      </c>
      <c r="V1490" s="8">
        <v>419.36756000000003</v>
      </c>
      <c r="W1490" s="8" t="e">
        <v>#N/A</v>
      </c>
      <c r="X1490" s="8">
        <v>348.25</v>
      </c>
      <c r="Y1490" s="8">
        <v>546.32931000000008</v>
      </c>
      <c r="Z1490" s="8" t="e">
        <v>#N/A</v>
      </c>
      <c r="AA1490" s="8">
        <v>450.80115000000006</v>
      </c>
      <c r="AB1490" s="8">
        <v>409.74698000000001</v>
      </c>
      <c r="AC1490" s="16">
        <v>258.00069082673372</v>
      </c>
      <c r="AD1490" s="16" t="e">
        <v>#N/A</v>
      </c>
      <c r="AE1490" s="16" t="e">
        <v>#N/A</v>
      </c>
    </row>
    <row r="1491" spans="4:31" x14ac:dyDescent="0.2">
      <c r="D1491" s="11">
        <v>30928</v>
      </c>
      <c r="E1491" s="8">
        <v>344.5</v>
      </c>
      <c r="F1491" s="8">
        <v>417.93083999999999</v>
      </c>
      <c r="G1491" s="8">
        <v>84025.98388</v>
      </c>
      <c r="H1491" s="8">
        <v>264.39017000000001</v>
      </c>
      <c r="I1491" s="8">
        <v>448.49277000000006</v>
      </c>
      <c r="J1491" s="8">
        <v>840.92407000000003</v>
      </c>
      <c r="K1491" s="8">
        <v>4011.9914900000003</v>
      </c>
      <c r="L1491" s="8" t="e">
        <v>#N/A</v>
      </c>
      <c r="M1491" s="8">
        <v>344.5</v>
      </c>
      <c r="N1491" s="8">
        <v>0.1346</v>
      </c>
      <c r="O1491" s="8">
        <v>1221.13327</v>
      </c>
      <c r="P1491" s="8">
        <v>364480.08943000005</v>
      </c>
      <c r="Q1491" s="8">
        <v>1270.2864200000001</v>
      </c>
      <c r="R1491" s="8">
        <v>7944.2691600000007</v>
      </c>
      <c r="S1491" s="8" t="e">
        <v>#N/A</v>
      </c>
      <c r="T1491" s="8" t="e">
        <v>#N/A</v>
      </c>
      <c r="U1491" s="8">
        <v>281153.69503</v>
      </c>
      <c r="V1491" s="8">
        <v>417.93083999999999</v>
      </c>
      <c r="W1491" s="8" t="e">
        <v>#N/A</v>
      </c>
      <c r="X1491" s="8">
        <v>344.5</v>
      </c>
      <c r="Y1491" s="8">
        <v>549.72212000000002</v>
      </c>
      <c r="Z1491" s="8" t="e">
        <v>#N/A</v>
      </c>
      <c r="AA1491" s="8">
        <v>448.49277000000006</v>
      </c>
      <c r="AB1491" s="8">
        <v>410.89657000000005</v>
      </c>
      <c r="AC1491" s="16">
        <v>257.96484239362542</v>
      </c>
      <c r="AD1491" s="16" t="e">
        <v>#N/A</v>
      </c>
      <c r="AE1491" s="16" t="e">
        <v>#N/A</v>
      </c>
    </row>
    <row r="1492" spans="4:31" x14ac:dyDescent="0.2">
      <c r="D1492" s="11">
        <v>30929</v>
      </c>
      <c r="E1492" s="8">
        <v>341.2</v>
      </c>
      <c r="F1492" s="8">
        <v>416.09320000000002</v>
      </c>
      <c r="G1492" s="8">
        <v>83277.000190000006</v>
      </c>
      <c r="H1492" s="8">
        <v>263.98457999999999</v>
      </c>
      <c r="I1492" s="8">
        <v>443.21828000000005</v>
      </c>
      <c r="J1492" s="8">
        <v>836.73556000000008</v>
      </c>
      <c r="K1492" s="8">
        <v>4005.4912800000002</v>
      </c>
      <c r="L1492" s="8" t="e">
        <v>#N/A</v>
      </c>
      <c r="M1492" s="8">
        <v>341.2</v>
      </c>
      <c r="N1492" s="8">
        <v>0.13393000000000002</v>
      </c>
      <c r="O1492" s="8">
        <v>1207.38392</v>
      </c>
      <c r="P1492" s="8">
        <v>362664.67489000002</v>
      </c>
      <c r="Q1492" s="8">
        <v>1263.9593300000001</v>
      </c>
      <c r="R1492" s="8">
        <v>7904.7000800000005</v>
      </c>
      <c r="S1492" s="8" t="e">
        <v>#N/A</v>
      </c>
      <c r="T1492" s="8" t="e">
        <v>#N/A</v>
      </c>
      <c r="U1492" s="8">
        <v>279753.31536000001</v>
      </c>
      <c r="V1492" s="8">
        <v>416.09320000000002</v>
      </c>
      <c r="W1492" s="8" t="e">
        <v>#N/A</v>
      </c>
      <c r="X1492" s="8">
        <v>341.2</v>
      </c>
      <c r="Y1492" s="8">
        <v>552.53582000000006</v>
      </c>
      <c r="Z1492" s="8" t="e">
        <v>#N/A</v>
      </c>
      <c r="AA1492" s="8">
        <v>443.21828000000005</v>
      </c>
      <c r="AB1492" s="8">
        <v>406.86751000000004</v>
      </c>
      <c r="AC1492" s="16">
        <v>255.66747239602023</v>
      </c>
      <c r="AD1492" s="16" t="e">
        <v>#N/A</v>
      </c>
      <c r="AE1492" s="16" t="e">
        <v>#N/A</v>
      </c>
    </row>
    <row r="1493" spans="4:31" x14ac:dyDescent="0.2">
      <c r="D1493" s="11">
        <v>30930</v>
      </c>
      <c r="E1493" s="8">
        <v>338.25</v>
      </c>
      <c r="F1493" s="8">
        <v>415.60347000000002</v>
      </c>
      <c r="G1493" s="8">
        <v>82841.449360000013</v>
      </c>
      <c r="H1493" s="8">
        <v>264.05189000000001</v>
      </c>
      <c r="I1493" s="8">
        <v>441.42439000000002</v>
      </c>
      <c r="J1493" s="8">
        <v>833.69936000000007</v>
      </c>
      <c r="K1493" s="8">
        <v>3973.7468800000001</v>
      </c>
      <c r="L1493" s="8" t="e">
        <v>#N/A</v>
      </c>
      <c r="M1493" s="8">
        <v>338.25</v>
      </c>
      <c r="N1493" s="8">
        <v>0.13386000000000001</v>
      </c>
      <c r="O1493" s="8">
        <v>1204.43794</v>
      </c>
      <c r="P1493" s="8">
        <v>362494.04802000005</v>
      </c>
      <c r="Q1493" s="8">
        <v>1263.3646700000002</v>
      </c>
      <c r="R1493" s="8">
        <v>7900.9810700000007</v>
      </c>
      <c r="S1493" s="8" t="e">
        <v>#N/A</v>
      </c>
      <c r="T1493" s="8" t="e">
        <v>#N/A</v>
      </c>
      <c r="U1493" s="8">
        <v>279621.69672000001</v>
      </c>
      <c r="V1493" s="8">
        <v>415.60347000000002</v>
      </c>
      <c r="W1493" s="8" t="e">
        <v>#N/A</v>
      </c>
      <c r="X1493" s="8">
        <v>338.25</v>
      </c>
      <c r="Y1493" s="8">
        <v>556.23991000000001</v>
      </c>
      <c r="Z1493" s="8" t="e">
        <v>#N/A</v>
      </c>
      <c r="AA1493" s="8">
        <v>441.42439000000002</v>
      </c>
      <c r="AB1493" s="8">
        <v>409.71502000000004</v>
      </c>
      <c r="AC1493" s="16">
        <v>254.33085289637282</v>
      </c>
      <c r="AD1493" s="16" t="e">
        <v>#N/A</v>
      </c>
      <c r="AE1493" s="16" t="e">
        <v>#N/A</v>
      </c>
    </row>
    <row r="1494" spans="4:31" x14ac:dyDescent="0.2">
      <c r="D1494" s="11">
        <v>30931</v>
      </c>
      <c r="E1494" s="8">
        <v>340.5</v>
      </c>
      <c r="F1494" s="8">
        <v>418.24657000000002</v>
      </c>
      <c r="G1494" s="8">
        <v>83056.475460000001</v>
      </c>
      <c r="H1494" s="8">
        <v>264.87756999999999</v>
      </c>
      <c r="I1494" s="8">
        <v>444.20285000000001</v>
      </c>
      <c r="J1494" s="8">
        <v>837.18240000000003</v>
      </c>
      <c r="K1494" s="8">
        <v>3986.7106800000001</v>
      </c>
      <c r="L1494" s="8" t="e">
        <v>#N/A</v>
      </c>
      <c r="M1494" s="8">
        <v>340.5</v>
      </c>
      <c r="N1494" s="8">
        <v>0.13410000000000002</v>
      </c>
      <c r="O1494" s="8">
        <v>1199.18984</v>
      </c>
      <c r="P1494" s="8">
        <v>363145.36037000001</v>
      </c>
      <c r="Q1494" s="8">
        <v>1265.63462</v>
      </c>
      <c r="R1494" s="8">
        <v>7915.1771900000003</v>
      </c>
      <c r="S1494" s="8" t="e">
        <v>#N/A</v>
      </c>
      <c r="T1494" s="8" t="e">
        <v>#N/A</v>
      </c>
      <c r="U1494" s="8">
        <v>280124.10791000002</v>
      </c>
      <c r="V1494" s="8">
        <v>418.24657000000002</v>
      </c>
      <c r="W1494" s="8" t="e">
        <v>#N/A</v>
      </c>
      <c r="X1494" s="8">
        <v>340.5</v>
      </c>
      <c r="Y1494" s="8">
        <v>558.82730000000004</v>
      </c>
      <c r="Z1494" s="8" t="e">
        <v>#N/A</v>
      </c>
      <c r="AA1494" s="8">
        <v>444.20285000000001</v>
      </c>
      <c r="AB1494" s="8">
        <v>408.06823000000003</v>
      </c>
      <c r="AC1494" s="16">
        <v>254.99454842054493</v>
      </c>
      <c r="AD1494" s="16" t="e">
        <v>#N/A</v>
      </c>
      <c r="AE1494" s="16" t="e">
        <v>#N/A</v>
      </c>
    </row>
    <row r="1495" spans="4:31" x14ac:dyDescent="0.2">
      <c r="D1495" s="11">
        <v>30932</v>
      </c>
      <c r="E1495" s="8">
        <v>339.75</v>
      </c>
      <c r="F1495" s="8">
        <v>421.48692</v>
      </c>
      <c r="G1495" s="8">
        <v>83575.478940000001</v>
      </c>
      <c r="H1495" s="8">
        <v>266.78476000000001</v>
      </c>
      <c r="I1495" s="8">
        <v>447.20206000000002</v>
      </c>
      <c r="J1495" s="8">
        <v>843.0855600000001</v>
      </c>
      <c r="K1495" s="8">
        <v>3990.8289100000002</v>
      </c>
      <c r="L1495" s="8" t="e">
        <v>#N/A</v>
      </c>
      <c r="M1495" s="8">
        <v>339.75</v>
      </c>
      <c r="N1495" s="8">
        <v>0.13505</v>
      </c>
      <c r="O1495" s="8">
        <v>1202.8466000000001</v>
      </c>
      <c r="P1495" s="8">
        <v>365705.98303</v>
      </c>
      <c r="Q1495" s="8">
        <v>1274.5589100000002</v>
      </c>
      <c r="R1495" s="8">
        <v>7970.9889500000008</v>
      </c>
      <c r="S1495" s="8" t="e">
        <v>#N/A</v>
      </c>
      <c r="T1495" s="8" t="e">
        <v>#N/A</v>
      </c>
      <c r="U1495" s="8">
        <v>282099.32835000003</v>
      </c>
      <c r="V1495" s="8">
        <v>421.48692</v>
      </c>
      <c r="W1495" s="8" t="e">
        <v>#N/A</v>
      </c>
      <c r="X1495" s="8">
        <v>339.75</v>
      </c>
      <c r="Y1495" s="8">
        <v>566.50046000000009</v>
      </c>
      <c r="Z1495" s="8" t="e">
        <v>#N/A</v>
      </c>
      <c r="AA1495" s="8">
        <v>447.20206000000002</v>
      </c>
      <c r="AB1495" s="8">
        <v>410.27951000000002</v>
      </c>
      <c r="AC1495" s="16">
        <v>256.58475414029374</v>
      </c>
      <c r="AD1495" s="16" t="e">
        <v>#N/A</v>
      </c>
      <c r="AE1495" s="16" t="e">
        <v>#N/A</v>
      </c>
    </row>
    <row r="1496" spans="4:31" x14ac:dyDescent="0.2">
      <c r="D1496" s="11">
        <v>30935</v>
      </c>
      <c r="E1496" s="8">
        <v>338.45</v>
      </c>
      <c r="F1496" s="8">
        <v>420.86921000000001</v>
      </c>
      <c r="G1496" s="8">
        <v>82913.788090000002</v>
      </c>
      <c r="H1496" s="8">
        <v>265.03550999999999</v>
      </c>
      <c r="I1496" s="8">
        <v>442.42689000000001</v>
      </c>
      <c r="J1496" s="8">
        <v>839.69972000000007</v>
      </c>
      <c r="K1496" s="8">
        <v>3952.9278700000004</v>
      </c>
      <c r="L1496" s="8" t="e">
        <v>#N/A</v>
      </c>
      <c r="M1496" s="8">
        <v>338.45</v>
      </c>
      <c r="N1496" s="8">
        <v>0.13396000000000002</v>
      </c>
      <c r="O1496" s="8">
        <v>1190.9610300000002</v>
      </c>
      <c r="P1496" s="8">
        <v>356595.29005000001</v>
      </c>
      <c r="Q1496" s="8">
        <v>1235.5210400000001</v>
      </c>
      <c r="R1496" s="8">
        <v>7702.5320000000011</v>
      </c>
      <c r="S1496" s="8" t="e">
        <v>#N/A</v>
      </c>
      <c r="T1496" s="8" t="e">
        <v>#N/A</v>
      </c>
      <c r="U1496" s="8">
        <v>279420.22141</v>
      </c>
      <c r="V1496" s="8">
        <v>420.86921000000001</v>
      </c>
      <c r="W1496" s="8" t="e">
        <v>#N/A</v>
      </c>
      <c r="X1496" s="8">
        <v>338.45</v>
      </c>
      <c r="Y1496" s="8">
        <v>553.26423</v>
      </c>
      <c r="Z1496" s="8" t="e">
        <v>#N/A</v>
      </c>
      <c r="AA1496" s="8">
        <v>442.42689000000001</v>
      </c>
      <c r="AB1496" s="8">
        <v>405.32692000000003</v>
      </c>
      <c r="AC1496" s="16">
        <v>254.55784709911717</v>
      </c>
      <c r="AD1496" s="16" t="e">
        <v>#N/A</v>
      </c>
      <c r="AE1496" s="16" t="e">
        <v>#N/A</v>
      </c>
    </row>
    <row r="1497" spans="4:31" x14ac:dyDescent="0.2">
      <c r="D1497" s="11">
        <v>30936</v>
      </c>
      <c r="E1497" s="8">
        <v>340.3</v>
      </c>
      <c r="F1497" s="8">
        <v>424.45567</v>
      </c>
      <c r="G1497" s="8">
        <v>82991.583530000004</v>
      </c>
      <c r="H1497" s="8">
        <v>266.69303000000002</v>
      </c>
      <c r="I1497" s="8">
        <v>445.40761000000003</v>
      </c>
      <c r="J1497" s="8">
        <v>842.52002000000005</v>
      </c>
      <c r="K1497" s="8">
        <v>3978.4213000000004</v>
      </c>
      <c r="L1497" s="8" t="e">
        <v>#N/A</v>
      </c>
      <c r="M1497" s="8">
        <v>340.3</v>
      </c>
      <c r="N1497" s="8">
        <v>0.13463</v>
      </c>
      <c r="O1497" s="8">
        <v>1199.7623600000002</v>
      </c>
      <c r="P1497" s="8">
        <v>358356.45059000002</v>
      </c>
      <c r="Q1497" s="8">
        <v>1241.6230600000001</v>
      </c>
      <c r="R1497" s="8">
        <v>7740.5734300000004</v>
      </c>
      <c r="S1497" s="8" t="e">
        <v>#N/A</v>
      </c>
      <c r="T1497" s="8" t="e">
        <v>#N/A</v>
      </c>
      <c r="U1497" s="8">
        <v>280800.22805000003</v>
      </c>
      <c r="V1497" s="8">
        <v>424.45567</v>
      </c>
      <c r="W1497" s="8" t="e">
        <v>#N/A</v>
      </c>
      <c r="X1497" s="8">
        <v>340.3</v>
      </c>
      <c r="Y1497" s="8">
        <v>564.28922</v>
      </c>
      <c r="Z1497" s="8" t="e">
        <v>#N/A</v>
      </c>
      <c r="AA1497" s="8">
        <v>445.40761000000003</v>
      </c>
      <c r="AB1497" s="8">
        <v>406.66496000000001</v>
      </c>
      <c r="AC1497" s="16">
        <v>254.80251132782126</v>
      </c>
      <c r="AD1497" s="16" t="e">
        <v>#N/A</v>
      </c>
      <c r="AE1497" s="16" t="e">
        <v>#N/A</v>
      </c>
    </row>
    <row r="1498" spans="4:31" x14ac:dyDescent="0.2">
      <c r="D1498" s="11">
        <v>30937</v>
      </c>
      <c r="E1498" s="8">
        <v>338.5</v>
      </c>
      <c r="F1498" s="8">
        <v>421.25232999999997</v>
      </c>
      <c r="G1498" s="8">
        <v>83084.685300000012</v>
      </c>
      <c r="H1498" s="8">
        <v>264.45317999999997</v>
      </c>
      <c r="I1498" s="8">
        <v>446.25690000000003</v>
      </c>
      <c r="J1498" s="8">
        <v>845.43475000000012</v>
      </c>
      <c r="K1498" s="8">
        <v>3988.4891500000003</v>
      </c>
      <c r="L1498" s="8" t="e">
        <v>#N/A</v>
      </c>
      <c r="M1498" s="8">
        <v>338.5</v>
      </c>
      <c r="N1498" s="8">
        <v>0.13456000000000001</v>
      </c>
      <c r="O1498" s="8">
        <v>1200.84842</v>
      </c>
      <c r="P1498" s="8">
        <v>358185.82349000004</v>
      </c>
      <c r="Q1498" s="8">
        <v>1241.03187</v>
      </c>
      <c r="R1498" s="8">
        <v>7736.887850000001</v>
      </c>
      <c r="S1498" s="8" t="e">
        <v>#N/A</v>
      </c>
      <c r="T1498" s="8" t="e">
        <v>#N/A</v>
      </c>
      <c r="U1498" s="8">
        <v>280666.52841000003</v>
      </c>
      <c r="V1498" s="8">
        <v>421.25232999999997</v>
      </c>
      <c r="W1498" s="8" t="e">
        <v>#N/A</v>
      </c>
      <c r="X1498" s="8">
        <v>338.5</v>
      </c>
      <c r="Y1498" s="8">
        <v>558.05276000000003</v>
      </c>
      <c r="Z1498" s="8" t="e">
        <v>#N/A</v>
      </c>
      <c r="AA1498" s="8">
        <v>446.25690000000003</v>
      </c>
      <c r="AB1498" s="8">
        <v>406.60438000000005</v>
      </c>
      <c r="AC1498" s="16">
        <v>255.08102862399787</v>
      </c>
      <c r="AD1498" s="16" t="e">
        <v>#N/A</v>
      </c>
      <c r="AE1498" s="16" t="e">
        <v>#N/A</v>
      </c>
    </row>
    <row r="1499" spans="4:31" x14ac:dyDescent="0.2">
      <c r="D1499" s="11">
        <v>30938</v>
      </c>
      <c r="E1499" s="8">
        <v>336.85</v>
      </c>
      <c r="F1499" s="8">
        <v>419.18657000000002</v>
      </c>
      <c r="G1499" s="8">
        <v>82199.724180000005</v>
      </c>
      <c r="H1499" s="8">
        <v>263.16399999999999</v>
      </c>
      <c r="I1499" s="8">
        <v>443.36396000000002</v>
      </c>
      <c r="J1499" s="8">
        <v>840.58604000000003</v>
      </c>
      <c r="K1499" s="8">
        <v>3950.1481300000005</v>
      </c>
      <c r="L1499" s="8" t="e">
        <v>#N/A</v>
      </c>
      <c r="M1499" s="8">
        <v>336.85</v>
      </c>
      <c r="N1499" s="8">
        <v>0.13377</v>
      </c>
      <c r="O1499" s="8">
        <v>1184.2824500000002</v>
      </c>
      <c r="P1499" s="8">
        <v>356075.74500000005</v>
      </c>
      <c r="Q1499" s="8">
        <v>1233.7209300000002</v>
      </c>
      <c r="R1499" s="8">
        <v>7691.3097200000002</v>
      </c>
      <c r="S1499" s="8" t="e">
        <v>#N/A</v>
      </c>
      <c r="T1499" s="8" t="e">
        <v>#N/A</v>
      </c>
      <c r="U1499" s="8">
        <v>279013.11735000001</v>
      </c>
      <c r="V1499" s="8">
        <v>419.18657000000002</v>
      </c>
      <c r="W1499" s="8" t="e">
        <v>#N/A</v>
      </c>
      <c r="X1499" s="8">
        <v>336.85</v>
      </c>
      <c r="Y1499" s="8">
        <v>556.05725000000007</v>
      </c>
      <c r="Z1499" s="8" t="e">
        <v>#N/A</v>
      </c>
      <c r="AA1499" s="8">
        <v>443.36396000000002</v>
      </c>
      <c r="AB1499" s="8">
        <v>403.15395000000001</v>
      </c>
      <c r="AC1499" s="16">
        <v>252.36971587762011</v>
      </c>
      <c r="AD1499" s="16" t="e">
        <v>#N/A</v>
      </c>
      <c r="AE1499" s="16" t="e">
        <v>#N/A</v>
      </c>
    </row>
    <row r="1500" spans="4:31" x14ac:dyDescent="0.2">
      <c r="D1500" s="11">
        <v>30939</v>
      </c>
      <c r="E1500" s="8">
        <v>341.45</v>
      </c>
      <c r="F1500" s="8">
        <v>429.77667000000002</v>
      </c>
      <c r="G1500" s="8">
        <v>83341.503670000006</v>
      </c>
      <c r="H1500" s="8">
        <v>269.81466</v>
      </c>
      <c r="I1500" s="8">
        <v>445.87328000000002</v>
      </c>
      <c r="J1500" s="8">
        <v>850.17671000000007</v>
      </c>
      <c r="K1500" s="8">
        <v>4002.9131500000003</v>
      </c>
      <c r="L1500" s="8" t="e">
        <v>#N/A</v>
      </c>
      <c r="M1500" s="8">
        <v>341.45</v>
      </c>
      <c r="N1500" s="8">
        <v>0.13606000000000001</v>
      </c>
      <c r="O1500" s="8">
        <v>1201.51214</v>
      </c>
      <c r="P1500" s="8">
        <v>362183.52231000003</v>
      </c>
      <c r="Q1500" s="8">
        <v>1254.8829800000001</v>
      </c>
      <c r="R1500" s="8">
        <v>7823.2389700000003</v>
      </c>
      <c r="S1500" s="8" t="e">
        <v>#N/A</v>
      </c>
      <c r="T1500" s="8" t="e">
        <v>#N/A</v>
      </c>
      <c r="U1500" s="8">
        <v>283799.03723000002</v>
      </c>
      <c r="V1500" s="8">
        <v>429.77667000000002</v>
      </c>
      <c r="W1500" s="8" t="e">
        <v>#N/A</v>
      </c>
      <c r="X1500" s="8">
        <v>341.45</v>
      </c>
      <c r="Y1500" s="8">
        <v>562.6322100000001</v>
      </c>
      <c r="Z1500" s="8" t="e">
        <v>#N/A</v>
      </c>
      <c r="AA1500" s="8">
        <v>445.87328000000002</v>
      </c>
      <c r="AB1500" s="8">
        <v>409.93550000000005</v>
      </c>
      <c r="AC1500" s="16">
        <v>255.88041937369735</v>
      </c>
      <c r="AD1500" s="16" t="e">
        <v>#N/A</v>
      </c>
      <c r="AE1500" s="16" t="e">
        <v>#N/A</v>
      </c>
    </row>
    <row r="1501" spans="4:31" x14ac:dyDescent="0.2">
      <c r="D1501" s="11">
        <v>30942</v>
      </c>
      <c r="E1501" s="8">
        <v>335.25</v>
      </c>
      <c r="F1501" s="8">
        <v>426.62258000000003</v>
      </c>
      <c r="G1501" s="8">
        <v>83346.1924</v>
      </c>
      <c r="H1501" s="8">
        <v>269.27713</v>
      </c>
      <c r="I1501" s="8">
        <v>444.28637000000003</v>
      </c>
      <c r="J1501" s="8">
        <v>851.78718000000003</v>
      </c>
      <c r="K1501" s="8">
        <v>3963.6949900000004</v>
      </c>
      <c r="L1501" s="8" t="e">
        <v>#N/A</v>
      </c>
      <c r="M1501" s="8">
        <v>335.25</v>
      </c>
      <c r="N1501" s="8">
        <v>0.13773000000000002</v>
      </c>
      <c r="O1501" s="8">
        <v>1200.2525400000002</v>
      </c>
      <c r="P1501" s="8">
        <v>359705.32101000001</v>
      </c>
      <c r="Q1501" s="8">
        <v>1270.2828200000001</v>
      </c>
      <c r="R1501" s="8">
        <v>7715.6307300000008</v>
      </c>
      <c r="S1501" s="8" t="e">
        <v>#N/A</v>
      </c>
      <c r="T1501" s="8" t="e">
        <v>#N/A</v>
      </c>
      <c r="U1501" s="8">
        <v>287281.79920000001</v>
      </c>
      <c r="V1501" s="8">
        <v>426.62258000000003</v>
      </c>
      <c r="W1501" s="8" t="e">
        <v>#N/A</v>
      </c>
      <c r="X1501" s="8">
        <v>335.25</v>
      </c>
      <c r="Y1501" s="8">
        <v>566.45500000000004</v>
      </c>
      <c r="Z1501" s="8" t="e">
        <v>#N/A</v>
      </c>
      <c r="AA1501" s="8">
        <v>444.28637000000003</v>
      </c>
      <c r="AB1501" s="8">
        <v>409.94336000000004</v>
      </c>
      <c r="AC1501" s="16">
        <v>255.88298826214103</v>
      </c>
      <c r="AD1501" s="16" t="e">
        <v>#N/A</v>
      </c>
      <c r="AE1501" s="16" t="e">
        <v>#N/A</v>
      </c>
    </row>
    <row r="1502" spans="4:31" x14ac:dyDescent="0.2">
      <c r="D1502" s="11">
        <v>30943</v>
      </c>
      <c r="E1502" s="8">
        <v>336.75</v>
      </c>
      <c r="F1502" s="8">
        <v>433.43504999999999</v>
      </c>
      <c r="G1502" s="8">
        <v>82828.683240000013</v>
      </c>
      <c r="H1502" s="8">
        <v>273.11439999999999</v>
      </c>
      <c r="I1502" s="8">
        <v>443.34452000000005</v>
      </c>
      <c r="J1502" s="8">
        <v>854.8956300000001</v>
      </c>
      <c r="K1502" s="8">
        <v>3972.5017900000003</v>
      </c>
      <c r="L1502" s="8" t="e">
        <v>#N/A</v>
      </c>
      <c r="M1502" s="8">
        <v>336.75</v>
      </c>
      <c r="N1502" s="8">
        <v>0.13846</v>
      </c>
      <c r="O1502" s="8">
        <v>1188.2567900000001</v>
      </c>
      <c r="P1502" s="8">
        <v>361594.26626</v>
      </c>
      <c r="Q1502" s="8">
        <v>1276.9535400000002</v>
      </c>
      <c r="R1502" s="8">
        <v>7756.148360000001</v>
      </c>
      <c r="S1502" s="8" t="e">
        <v>#N/A</v>
      </c>
      <c r="T1502" s="8" t="e">
        <v>#N/A</v>
      </c>
      <c r="U1502" s="8">
        <v>288790.42184000002</v>
      </c>
      <c r="V1502" s="8">
        <v>433.43504999999999</v>
      </c>
      <c r="W1502" s="8" t="e">
        <v>#N/A</v>
      </c>
      <c r="X1502" s="8">
        <v>336.75</v>
      </c>
      <c r="Y1502" s="8">
        <v>566.49592000000007</v>
      </c>
      <c r="Z1502" s="8" t="e">
        <v>#N/A</v>
      </c>
      <c r="AA1502" s="8">
        <v>443.34452000000005</v>
      </c>
      <c r="AB1502" s="8">
        <v>405.27369000000004</v>
      </c>
      <c r="AC1502" s="16">
        <v>254.31012350408034</v>
      </c>
      <c r="AD1502" s="16" t="e">
        <v>#N/A</v>
      </c>
      <c r="AE1502" s="16" t="e">
        <v>#N/A</v>
      </c>
    </row>
    <row r="1503" spans="4:31" x14ac:dyDescent="0.2">
      <c r="D1503" s="11">
        <v>30944</v>
      </c>
      <c r="E1503" s="8">
        <v>340</v>
      </c>
      <c r="F1503" s="8">
        <v>437.06337000000002</v>
      </c>
      <c r="G1503" s="8">
        <v>83463.731680000012</v>
      </c>
      <c r="H1503" s="8">
        <v>274.85863999999998</v>
      </c>
      <c r="I1503" s="8">
        <v>447.61282000000006</v>
      </c>
      <c r="J1503" s="8">
        <v>861.42768000000012</v>
      </c>
      <c r="K1503" s="8">
        <v>3999.6643900000004</v>
      </c>
      <c r="L1503" s="8" t="e">
        <v>#N/A</v>
      </c>
      <c r="M1503" s="8">
        <v>340</v>
      </c>
      <c r="N1503" s="8">
        <v>0.13940000000000002</v>
      </c>
      <c r="O1503" s="8">
        <v>1210.1206200000001</v>
      </c>
      <c r="P1503" s="8">
        <v>364066.72335000004</v>
      </c>
      <c r="Q1503" s="8">
        <v>1285.6849100000002</v>
      </c>
      <c r="R1503" s="8">
        <v>7809.1822300000003</v>
      </c>
      <c r="S1503" s="8" t="e">
        <v>#N/A</v>
      </c>
      <c r="T1503" s="8" t="e">
        <v>#N/A</v>
      </c>
      <c r="U1503" s="8">
        <v>290765.07130000001</v>
      </c>
      <c r="V1503" s="8">
        <v>437.06337000000002</v>
      </c>
      <c r="W1503" s="8" t="e">
        <v>#N/A</v>
      </c>
      <c r="X1503" s="8">
        <v>340</v>
      </c>
      <c r="Y1503" s="8">
        <v>568.92684000000008</v>
      </c>
      <c r="Z1503" s="8" t="e">
        <v>#N/A</v>
      </c>
      <c r="AA1503" s="8">
        <v>447.61282000000006</v>
      </c>
      <c r="AB1503" s="8">
        <v>409.96825000000001</v>
      </c>
      <c r="AC1503" s="16">
        <v>256.26107629676955</v>
      </c>
      <c r="AD1503" s="16" t="e">
        <v>#N/A</v>
      </c>
      <c r="AE1503" s="16" t="e">
        <v>#N/A</v>
      </c>
    </row>
    <row r="1504" spans="4:31" x14ac:dyDescent="0.2">
      <c r="D1504" s="11">
        <v>30945</v>
      </c>
      <c r="E1504" s="8">
        <v>338.75</v>
      </c>
      <c r="F1504" s="8">
        <v>438.06423999999998</v>
      </c>
      <c r="G1504" s="8">
        <v>83785.238820000013</v>
      </c>
      <c r="H1504" s="8">
        <v>276.64359999999999</v>
      </c>
      <c r="I1504" s="8">
        <v>447.31687000000005</v>
      </c>
      <c r="J1504" s="8">
        <v>867.00674000000004</v>
      </c>
      <c r="K1504" s="8">
        <v>4080.3063800000004</v>
      </c>
      <c r="L1504" s="8" t="e">
        <v>#N/A</v>
      </c>
      <c r="M1504" s="8">
        <v>338.75</v>
      </c>
      <c r="N1504" s="8">
        <v>0.14087000000000002</v>
      </c>
      <c r="O1504" s="8">
        <v>1206.3129600000002</v>
      </c>
      <c r="P1504" s="8">
        <v>367891.46008000005</v>
      </c>
      <c r="Q1504" s="8">
        <v>1299.1917900000001</v>
      </c>
      <c r="R1504" s="8">
        <v>7891.2223200000008</v>
      </c>
      <c r="S1504" s="8" t="e">
        <v>#N/A</v>
      </c>
      <c r="T1504" s="8" t="e">
        <v>#N/A</v>
      </c>
      <c r="U1504" s="8">
        <v>293819.73073000001</v>
      </c>
      <c r="V1504" s="8">
        <v>438.06423999999998</v>
      </c>
      <c r="W1504" s="8" t="e">
        <v>#N/A</v>
      </c>
      <c r="X1504" s="8">
        <v>338.75</v>
      </c>
      <c r="Y1504" s="8">
        <v>575.11242000000004</v>
      </c>
      <c r="Z1504" s="8" t="e">
        <v>#N/A</v>
      </c>
      <c r="AA1504" s="8">
        <v>447.31687000000005</v>
      </c>
      <c r="AB1504" s="8">
        <v>409.27735000000001</v>
      </c>
      <c r="AC1504" s="16">
        <v>257.24415570001133</v>
      </c>
      <c r="AD1504" s="16" t="e">
        <v>#N/A</v>
      </c>
      <c r="AE1504" s="16" t="e">
        <v>#N/A</v>
      </c>
    </row>
    <row r="1505" spans="4:31" x14ac:dyDescent="0.2">
      <c r="D1505" s="11">
        <v>30946</v>
      </c>
      <c r="E1505" s="8">
        <v>343.5</v>
      </c>
      <c r="F1505" s="8">
        <v>439.44274000000001</v>
      </c>
      <c r="G1505" s="8">
        <v>82712.611800000013</v>
      </c>
      <c r="H1505" s="8">
        <v>275.35102999999998</v>
      </c>
      <c r="I1505" s="8">
        <v>446.44378000000006</v>
      </c>
      <c r="J1505" s="8">
        <v>859.12187000000006</v>
      </c>
      <c r="K1505" s="8">
        <v>3940.7419400000003</v>
      </c>
      <c r="L1505" s="8" t="e">
        <v>#N/A</v>
      </c>
      <c r="M1505" s="8">
        <v>343.5</v>
      </c>
      <c r="N1505" s="8">
        <v>0.13815000000000002</v>
      </c>
      <c r="O1505" s="8">
        <v>1200.1833800000002</v>
      </c>
      <c r="P1505" s="8">
        <v>360790.35710000002</v>
      </c>
      <c r="Q1505" s="8">
        <v>1274.1145800000002</v>
      </c>
      <c r="R1505" s="8">
        <v>7738.9046100000005</v>
      </c>
      <c r="S1505" s="8" t="e">
        <v>#N/A</v>
      </c>
      <c r="T1505" s="8" t="e">
        <v>#N/A</v>
      </c>
      <c r="U1505" s="8">
        <v>288148.37275000004</v>
      </c>
      <c r="V1505" s="8">
        <v>439.44274000000001</v>
      </c>
      <c r="W1505" s="8" t="e">
        <v>#N/A</v>
      </c>
      <c r="X1505" s="8">
        <v>343.5</v>
      </c>
      <c r="Y1505" s="8">
        <v>570.81902000000002</v>
      </c>
      <c r="Z1505" s="8" t="e">
        <v>#N/A</v>
      </c>
      <c r="AA1505" s="8">
        <v>446.44378000000006</v>
      </c>
      <c r="AB1505" s="8">
        <v>404.37268000000006</v>
      </c>
      <c r="AC1505" s="16">
        <v>253.97109227450972</v>
      </c>
      <c r="AD1505" s="16" t="e">
        <v>#N/A</v>
      </c>
      <c r="AE1505" s="16" t="e">
        <v>#N/A</v>
      </c>
    </row>
    <row r="1506" spans="4:31" x14ac:dyDescent="0.2">
      <c r="D1506" s="11">
        <v>30949</v>
      </c>
      <c r="E1506" s="8">
        <v>347.75</v>
      </c>
      <c r="F1506" s="8">
        <v>437.16219999999998</v>
      </c>
      <c r="G1506" s="8">
        <v>84676.249800000005</v>
      </c>
      <c r="H1506" s="8">
        <v>278.98156999999998</v>
      </c>
      <c r="I1506" s="8">
        <v>457.22376000000003</v>
      </c>
      <c r="J1506" s="8">
        <v>864.17126000000007</v>
      </c>
      <c r="K1506" s="8">
        <v>4108.4693600000001</v>
      </c>
      <c r="L1506" s="8" t="e">
        <v>#N/A</v>
      </c>
      <c r="M1506" s="8">
        <v>347.75</v>
      </c>
      <c r="N1506" s="8">
        <v>0.13947000000000001</v>
      </c>
      <c r="O1506" s="8">
        <v>1244.79654</v>
      </c>
      <c r="P1506" s="8">
        <v>369274.7966</v>
      </c>
      <c r="Q1506" s="8">
        <v>1284.9063600000002</v>
      </c>
      <c r="R1506" s="8">
        <v>8027.5248500000007</v>
      </c>
      <c r="S1506" s="8" t="e">
        <v>#N/A</v>
      </c>
      <c r="T1506" s="8" t="e">
        <v>#N/A</v>
      </c>
      <c r="U1506" s="8">
        <v>294746.56676000002</v>
      </c>
      <c r="V1506" s="8">
        <v>437.16219999999998</v>
      </c>
      <c r="W1506" s="8" t="e">
        <v>#N/A</v>
      </c>
      <c r="X1506" s="8">
        <v>347.75</v>
      </c>
      <c r="Y1506" s="8">
        <v>576.02129000000002</v>
      </c>
      <c r="Z1506" s="8" t="e">
        <v>#N/A</v>
      </c>
      <c r="AA1506" s="8">
        <v>457.22376000000003</v>
      </c>
      <c r="AB1506" s="8">
        <v>419.48156000000006</v>
      </c>
      <c r="AC1506" s="16">
        <v>259.98194574935042</v>
      </c>
      <c r="AD1506" s="16" t="e">
        <v>#N/A</v>
      </c>
      <c r="AE1506" s="16" t="e">
        <v>#N/A</v>
      </c>
    </row>
    <row r="1507" spans="4:31" x14ac:dyDescent="0.2">
      <c r="D1507" s="11">
        <v>30950</v>
      </c>
      <c r="E1507" s="8">
        <v>345</v>
      </c>
      <c r="F1507" s="8">
        <v>441.01294000000001</v>
      </c>
      <c r="G1507" s="8">
        <v>84630.089810000005</v>
      </c>
      <c r="H1507" s="8">
        <v>279.91928000000001</v>
      </c>
      <c r="I1507" s="8">
        <v>454.86003000000005</v>
      </c>
      <c r="J1507" s="8">
        <v>870.10041000000012</v>
      </c>
      <c r="K1507" s="8">
        <v>4111.6082100000003</v>
      </c>
      <c r="L1507" s="8" t="e">
        <v>#N/A</v>
      </c>
      <c r="M1507" s="8">
        <v>345</v>
      </c>
      <c r="N1507" s="8">
        <v>0.14020000000000002</v>
      </c>
      <c r="O1507" s="8">
        <v>1229.7608300000002</v>
      </c>
      <c r="P1507" s="8">
        <v>371210.39392</v>
      </c>
      <c r="Q1507" s="8">
        <v>1291.6413500000001</v>
      </c>
      <c r="R1507" s="8">
        <v>8069.6020700000008</v>
      </c>
      <c r="S1507" s="8" t="e">
        <v>#N/A</v>
      </c>
      <c r="T1507" s="8" t="e">
        <v>#N/A</v>
      </c>
      <c r="U1507" s="8">
        <v>296291.51559000002</v>
      </c>
      <c r="V1507" s="8">
        <v>441.01294000000001</v>
      </c>
      <c r="W1507" s="8" t="e">
        <v>#N/A</v>
      </c>
      <c r="X1507" s="8">
        <v>345</v>
      </c>
      <c r="Y1507" s="8">
        <v>579.69853000000001</v>
      </c>
      <c r="Z1507" s="8" t="e">
        <v>#N/A</v>
      </c>
      <c r="AA1507" s="8">
        <v>454.86003000000005</v>
      </c>
      <c r="AB1507" s="8">
        <v>416.64042000000001</v>
      </c>
      <c r="AC1507" s="16">
        <v>259.84089734561871</v>
      </c>
      <c r="AD1507" s="16" t="e">
        <v>#N/A</v>
      </c>
      <c r="AE1507" s="16" t="e">
        <v>#N/A</v>
      </c>
    </row>
    <row r="1508" spans="4:31" x14ac:dyDescent="0.2">
      <c r="D1508" s="11">
        <v>30951</v>
      </c>
      <c r="E1508" s="8">
        <v>346.1</v>
      </c>
      <c r="F1508" s="8">
        <v>441.96075000000002</v>
      </c>
      <c r="G1508" s="8">
        <v>84615.79452000001</v>
      </c>
      <c r="H1508" s="8">
        <v>278.66341</v>
      </c>
      <c r="I1508" s="8">
        <v>455.22686000000004</v>
      </c>
      <c r="J1508" s="8">
        <v>864.94548000000009</v>
      </c>
      <c r="K1508" s="8">
        <v>4078.2584800000004</v>
      </c>
      <c r="L1508" s="8" t="e">
        <v>#N/A</v>
      </c>
      <c r="M1508" s="8">
        <v>346.1</v>
      </c>
      <c r="N1508" s="8">
        <v>0.13937000000000002</v>
      </c>
      <c r="O1508" s="8">
        <v>1218.8570400000001</v>
      </c>
      <c r="P1508" s="8">
        <v>369011.14993000001</v>
      </c>
      <c r="Q1508" s="8">
        <v>1283.9889900000001</v>
      </c>
      <c r="R1508" s="8">
        <v>8021.7935400000006</v>
      </c>
      <c r="S1508" s="8" t="e">
        <v>#N/A</v>
      </c>
      <c r="T1508" s="8" t="e">
        <v>#N/A</v>
      </c>
      <c r="U1508" s="8">
        <v>294536.13011000003</v>
      </c>
      <c r="V1508" s="8">
        <v>441.96075000000002</v>
      </c>
      <c r="W1508" s="8" t="e">
        <v>#N/A</v>
      </c>
      <c r="X1508" s="8">
        <v>346.1</v>
      </c>
      <c r="Y1508" s="8">
        <v>576.26409000000001</v>
      </c>
      <c r="Z1508" s="8" t="e">
        <v>#N/A</v>
      </c>
      <c r="AA1508" s="8">
        <v>455.22686000000004</v>
      </c>
      <c r="AB1508" s="8">
        <v>412.64066000000003</v>
      </c>
      <c r="AC1508" s="16">
        <v>259.79921020957983</v>
      </c>
      <c r="AD1508" s="16" t="e">
        <v>#N/A</v>
      </c>
      <c r="AE1508" s="16" t="e">
        <v>#N/A</v>
      </c>
    </row>
    <row r="1509" spans="4:31" x14ac:dyDescent="0.2">
      <c r="D1509" s="11">
        <v>30952</v>
      </c>
      <c r="E1509" s="8">
        <v>345.25</v>
      </c>
      <c r="F1509" s="8">
        <v>435.67424999999997</v>
      </c>
      <c r="G1509" s="8">
        <v>84171.808470000004</v>
      </c>
      <c r="H1509" s="8">
        <v>276.97595000000001</v>
      </c>
      <c r="I1509" s="8">
        <v>453.00978000000003</v>
      </c>
      <c r="J1509" s="8">
        <v>858.27638000000002</v>
      </c>
      <c r="K1509" s="8">
        <v>4094.5582200000003</v>
      </c>
      <c r="L1509" s="8" t="e">
        <v>#N/A</v>
      </c>
      <c r="M1509" s="8">
        <v>345.25</v>
      </c>
      <c r="N1509" s="8">
        <v>0.13818000000000003</v>
      </c>
      <c r="O1509" s="8">
        <v>1224.4923800000001</v>
      </c>
      <c r="P1509" s="8">
        <v>365871.39371000003</v>
      </c>
      <c r="Q1509" s="8">
        <v>1273.0640800000001</v>
      </c>
      <c r="R1509" s="8">
        <v>7953.5395700000008</v>
      </c>
      <c r="S1509" s="8" t="e">
        <v>#N/A</v>
      </c>
      <c r="T1509" s="8" t="e">
        <v>#N/A</v>
      </c>
      <c r="U1509" s="8">
        <v>292030.04961000005</v>
      </c>
      <c r="V1509" s="8">
        <v>435.67424999999997</v>
      </c>
      <c r="W1509" s="8" t="e">
        <v>#N/A</v>
      </c>
      <c r="X1509" s="8">
        <v>345.25</v>
      </c>
      <c r="Y1509" s="8">
        <v>571.29196000000002</v>
      </c>
      <c r="Z1509" s="8" t="e">
        <v>#N/A</v>
      </c>
      <c r="AA1509" s="8">
        <v>453.00978000000003</v>
      </c>
      <c r="AB1509" s="8">
        <v>411.75183000000004</v>
      </c>
      <c r="AC1509" s="16">
        <v>258.4334332614938</v>
      </c>
      <c r="AD1509" s="16" t="e">
        <v>#N/A</v>
      </c>
      <c r="AE1509" s="16" t="e">
        <v>#N/A</v>
      </c>
    </row>
    <row r="1510" spans="4:31" x14ac:dyDescent="0.2">
      <c r="D1510" s="11">
        <v>30953</v>
      </c>
      <c r="E1510" s="8">
        <v>343.75</v>
      </c>
      <c r="F1510" s="8">
        <v>436.39645000000002</v>
      </c>
      <c r="G1510" s="8">
        <v>84562.214230000012</v>
      </c>
      <c r="H1510" s="8">
        <v>278.34016000000003</v>
      </c>
      <c r="I1510" s="8">
        <v>453.18053000000003</v>
      </c>
      <c r="J1510" s="8">
        <v>866.51880000000006</v>
      </c>
      <c r="K1510" s="8">
        <v>4140.0099600000003</v>
      </c>
      <c r="L1510" s="8" t="e">
        <v>#N/A</v>
      </c>
      <c r="M1510" s="8">
        <v>343.75</v>
      </c>
      <c r="N1510" s="8">
        <v>0.13951000000000002</v>
      </c>
      <c r="O1510" s="8">
        <v>1226.77898</v>
      </c>
      <c r="P1510" s="8">
        <v>369385.02641000005</v>
      </c>
      <c r="Q1510" s="8">
        <v>1285.2899100000002</v>
      </c>
      <c r="R1510" s="8">
        <v>8029.9211000000005</v>
      </c>
      <c r="S1510" s="8" t="e">
        <v>#N/A</v>
      </c>
      <c r="T1510" s="8" t="e">
        <v>#N/A</v>
      </c>
      <c r="U1510" s="8">
        <v>280509.99885000003</v>
      </c>
      <c r="V1510" s="8">
        <v>436.39645000000002</v>
      </c>
      <c r="W1510" s="8" t="e">
        <v>#N/A</v>
      </c>
      <c r="X1510" s="8">
        <v>343.75</v>
      </c>
      <c r="Y1510" s="8">
        <v>574.92550000000006</v>
      </c>
      <c r="Z1510" s="8" t="e">
        <v>#N/A</v>
      </c>
      <c r="AA1510" s="8">
        <v>453.18053000000003</v>
      </c>
      <c r="AB1510" s="8">
        <v>414.59166000000005</v>
      </c>
      <c r="AC1510" s="16">
        <v>259.62651073210685</v>
      </c>
      <c r="AD1510" s="16" t="e">
        <v>#N/A</v>
      </c>
      <c r="AE1510" s="16" t="e">
        <v>#N/A</v>
      </c>
    </row>
    <row r="1511" spans="4:31" x14ac:dyDescent="0.2">
      <c r="D1511" s="11">
        <v>30956</v>
      </c>
      <c r="E1511" s="8">
        <v>345.4</v>
      </c>
      <c r="F1511" s="8">
        <v>439.63963999999999</v>
      </c>
      <c r="G1511" s="8">
        <v>84886.833000000013</v>
      </c>
      <c r="H1511" s="8">
        <v>279.11142000000001</v>
      </c>
      <c r="I1511" s="8">
        <v>453.88996000000003</v>
      </c>
      <c r="J1511" s="8">
        <v>868.3660900000001</v>
      </c>
      <c r="K1511" s="8">
        <v>4061.1977600000005</v>
      </c>
      <c r="L1511" s="8" t="e">
        <v>#N/A</v>
      </c>
      <c r="M1511" s="8">
        <v>345.4</v>
      </c>
      <c r="N1511" s="8">
        <v>0.14094000000000001</v>
      </c>
      <c r="O1511" s="8">
        <v>1229.7797</v>
      </c>
      <c r="P1511" s="8">
        <v>365633.11911000003</v>
      </c>
      <c r="Q1511" s="8">
        <v>1268.49755</v>
      </c>
      <c r="R1511" s="8">
        <v>7829.9184000000005</v>
      </c>
      <c r="S1511" s="8" t="e">
        <v>#N/A</v>
      </c>
      <c r="T1511" s="8" t="e">
        <v>#N/A</v>
      </c>
      <c r="U1511" s="8">
        <v>280431.83401000005</v>
      </c>
      <c r="V1511" s="8">
        <v>439.63963999999999</v>
      </c>
      <c r="W1511" s="8" t="e">
        <v>#N/A</v>
      </c>
      <c r="X1511" s="8">
        <v>345.4</v>
      </c>
      <c r="Y1511" s="8">
        <v>577.95459000000005</v>
      </c>
      <c r="Z1511" s="8" t="e">
        <v>#N/A</v>
      </c>
      <c r="AA1511" s="8">
        <v>453.88996000000003</v>
      </c>
      <c r="AB1511" s="8">
        <v>414.89345000000003</v>
      </c>
      <c r="AC1511" s="16">
        <v>260.62496296684037</v>
      </c>
      <c r="AD1511" s="16" t="e">
        <v>#N/A</v>
      </c>
      <c r="AE1511" s="16" t="e">
        <v>#N/A</v>
      </c>
    </row>
    <row r="1512" spans="4:31" x14ac:dyDescent="0.2">
      <c r="D1512" s="11">
        <v>30957</v>
      </c>
      <c r="E1512" s="8">
        <v>345.25</v>
      </c>
      <c r="F1512" s="8">
        <v>437.58591000000001</v>
      </c>
      <c r="G1512" s="8">
        <v>84704.879560000001</v>
      </c>
      <c r="H1512" s="8">
        <v>278.54014999999998</v>
      </c>
      <c r="I1512" s="8">
        <v>453.28891000000004</v>
      </c>
      <c r="J1512" s="8">
        <v>865.13020000000006</v>
      </c>
      <c r="K1512" s="8">
        <v>4090.8421100000005</v>
      </c>
      <c r="L1512" s="8" t="e">
        <v>#N/A</v>
      </c>
      <c r="M1512" s="8">
        <v>345.25</v>
      </c>
      <c r="N1512" s="8">
        <v>0.14075000000000001</v>
      </c>
      <c r="O1512" s="8">
        <v>1227.5943500000001</v>
      </c>
      <c r="P1512" s="8">
        <v>365148.93885000004</v>
      </c>
      <c r="Q1512" s="8">
        <v>1266.8177800000001</v>
      </c>
      <c r="R1512" s="8">
        <v>7819.5498300000008</v>
      </c>
      <c r="S1512" s="8" t="e">
        <v>#N/A</v>
      </c>
      <c r="T1512" s="8" t="e">
        <v>#N/A</v>
      </c>
      <c r="U1512" s="8">
        <v>280060.47936</v>
      </c>
      <c r="V1512" s="8">
        <v>437.58591000000001</v>
      </c>
      <c r="W1512" s="8" t="e">
        <v>#N/A</v>
      </c>
      <c r="X1512" s="8">
        <v>345.25</v>
      </c>
      <c r="Y1512" s="8">
        <v>575.46460000000002</v>
      </c>
      <c r="Z1512" s="8" t="e">
        <v>#N/A</v>
      </c>
      <c r="AA1512" s="8">
        <v>453.28891000000004</v>
      </c>
      <c r="AB1512" s="8">
        <v>414.48358000000002</v>
      </c>
      <c r="AC1512" s="16">
        <v>260.06608047825893</v>
      </c>
      <c r="AD1512" s="16" t="e">
        <v>#N/A</v>
      </c>
      <c r="AE1512" s="16" t="e">
        <v>#N/A</v>
      </c>
    </row>
    <row r="1513" spans="4:31" x14ac:dyDescent="0.2">
      <c r="D1513" s="11">
        <v>30958</v>
      </c>
      <c r="E1513" s="8">
        <v>348.5</v>
      </c>
      <c r="F1513" s="8">
        <v>438.08575999999999</v>
      </c>
      <c r="G1513" s="8">
        <v>85335.249610000013</v>
      </c>
      <c r="H1513" s="8">
        <v>278.91192999999998</v>
      </c>
      <c r="I1513" s="8">
        <v>455.81634000000003</v>
      </c>
      <c r="J1513" s="8">
        <v>867.26163000000008</v>
      </c>
      <c r="K1513" s="8">
        <v>4091.0565000000001</v>
      </c>
      <c r="L1513" s="8" t="e">
        <v>#N/A</v>
      </c>
      <c r="M1513" s="8">
        <v>348.5</v>
      </c>
      <c r="N1513" s="8">
        <v>0.14076000000000002</v>
      </c>
      <c r="O1513" s="8">
        <v>1238.9258900000002</v>
      </c>
      <c r="P1513" s="8">
        <v>365168.07521000004</v>
      </c>
      <c r="Q1513" s="8">
        <v>1266.88417</v>
      </c>
      <c r="R1513" s="8">
        <v>7819.9596300000003</v>
      </c>
      <c r="S1513" s="8" t="e">
        <v>#N/A</v>
      </c>
      <c r="T1513" s="8" t="e">
        <v>#N/A</v>
      </c>
      <c r="U1513" s="8">
        <v>280075.15650000004</v>
      </c>
      <c r="V1513" s="8">
        <v>438.08575999999999</v>
      </c>
      <c r="W1513" s="8" t="e">
        <v>#N/A</v>
      </c>
      <c r="X1513" s="8">
        <v>348.5</v>
      </c>
      <c r="Y1513" s="8">
        <v>575.85637000000008</v>
      </c>
      <c r="Z1513" s="8" t="e">
        <v>#N/A</v>
      </c>
      <c r="AA1513" s="8">
        <v>455.81634000000003</v>
      </c>
      <c r="AB1513" s="8">
        <v>415.75674000000004</v>
      </c>
      <c r="AC1513" s="16">
        <v>261.99912146529698</v>
      </c>
      <c r="AD1513" s="16" t="e">
        <v>#N/A</v>
      </c>
      <c r="AE1513" s="16" t="e">
        <v>#N/A</v>
      </c>
    </row>
    <row r="1514" spans="4:31" x14ac:dyDescent="0.2">
      <c r="D1514" s="11">
        <v>30959</v>
      </c>
      <c r="E1514" s="8">
        <v>346.25</v>
      </c>
      <c r="F1514" s="8">
        <v>437.52557999999999</v>
      </c>
      <c r="G1514" s="8">
        <v>85216.334730000002</v>
      </c>
      <c r="H1514" s="8">
        <v>277.77820000000003</v>
      </c>
      <c r="I1514" s="8">
        <v>453.42257000000006</v>
      </c>
      <c r="J1514" s="8">
        <v>867.4301200000001</v>
      </c>
      <c r="K1514" s="8">
        <v>4082.0287700000003</v>
      </c>
      <c r="L1514" s="8" t="e">
        <v>#N/A</v>
      </c>
      <c r="M1514" s="8">
        <v>346.25</v>
      </c>
      <c r="N1514" s="8">
        <v>0.14045000000000002</v>
      </c>
      <c r="O1514" s="8">
        <v>1227.2397000000001</v>
      </c>
      <c r="P1514" s="8">
        <v>364362.25882000005</v>
      </c>
      <c r="Q1514" s="8">
        <v>1264.08853</v>
      </c>
      <c r="R1514" s="8">
        <v>7802.7033300000003</v>
      </c>
      <c r="S1514" s="8" t="e">
        <v>#N/A</v>
      </c>
      <c r="T1514" s="8" t="e">
        <v>#N/A</v>
      </c>
      <c r="U1514" s="8">
        <v>279457.11465</v>
      </c>
      <c r="V1514" s="8">
        <v>437.52557999999999</v>
      </c>
      <c r="W1514" s="8" t="e">
        <v>#N/A</v>
      </c>
      <c r="X1514" s="8">
        <v>346.25</v>
      </c>
      <c r="Y1514" s="8">
        <v>580.38667000000009</v>
      </c>
      <c r="Z1514" s="8" t="e">
        <v>#N/A</v>
      </c>
      <c r="AA1514" s="8">
        <v>453.42257000000006</v>
      </c>
      <c r="AB1514" s="8">
        <v>414.00702000000001</v>
      </c>
      <c r="AC1514" s="16">
        <v>261.63130370722382</v>
      </c>
      <c r="AD1514" s="16" t="e">
        <v>#N/A</v>
      </c>
      <c r="AE1514" s="16" t="e">
        <v>#N/A</v>
      </c>
    </row>
    <row r="1515" spans="4:31" x14ac:dyDescent="0.2">
      <c r="D1515" s="11">
        <v>30960</v>
      </c>
      <c r="E1515" s="8">
        <v>343.8</v>
      </c>
      <c r="F1515" s="8">
        <v>435.92164000000002</v>
      </c>
      <c r="G1515" s="8">
        <v>85645.401610000001</v>
      </c>
      <c r="H1515" s="8">
        <v>277.70584000000002</v>
      </c>
      <c r="I1515" s="8">
        <v>456.49547000000001</v>
      </c>
      <c r="J1515" s="8">
        <v>871.84773000000007</v>
      </c>
      <c r="K1515" s="8">
        <v>4140.3391700000002</v>
      </c>
      <c r="L1515" s="8" t="e">
        <v>#N/A</v>
      </c>
      <c r="M1515" s="8">
        <v>343.8</v>
      </c>
      <c r="N1515" s="8">
        <v>0.14161000000000001</v>
      </c>
      <c r="O1515" s="8">
        <v>1238.7095300000001</v>
      </c>
      <c r="P1515" s="8">
        <v>367393.55573000002</v>
      </c>
      <c r="Q1515" s="8">
        <v>1274.6050700000001</v>
      </c>
      <c r="R1515" s="8">
        <v>7867.6176000000005</v>
      </c>
      <c r="S1515" s="8" t="e">
        <v>#N/A</v>
      </c>
      <c r="T1515" s="8" t="e">
        <v>#N/A</v>
      </c>
      <c r="U1515" s="8">
        <v>281782.04668000003</v>
      </c>
      <c r="V1515" s="8">
        <v>435.92164000000002</v>
      </c>
      <c r="W1515" s="8" t="e">
        <v>#N/A</v>
      </c>
      <c r="X1515" s="8">
        <v>343.8</v>
      </c>
      <c r="Y1515" s="8">
        <v>585.35504000000003</v>
      </c>
      <c r="Z1515" s="8" t="e">
        <v>#N/A</v>
      </c>
      <c r="AA1515" s="8">
        <v>456.49547000000001</v>
      </c>
      <c r="AB1515" s="8">
        <v>417.31093000000004</v>
      </c>
      <c r="AC1515" s="16">
        <v>262.93882275743692</v>
      </c>
      <c r="AD1515" s="16" t="e">
        <v>#N/A</v>
      </c>
      <c r="AE1515" s="16" t="e">
        <v>#N/A</v>
      </c>
    </row>
    <row r="1516" spans="4:31" x14ac:dyDescent="0.2">
      <c r="D1516" s="11">
        <v>30963</v>
      </c>
      <c r="E1516" s="8">
        <v>341.6</v>
      </c>
      <c r="F1516" s="8">
        <v>433.79809</v>
      </c>
      <c r="G1516" s="8">
        <v>84462.457070000004</v>
      </c>
      <c r="H1516" s="8">
        <v>276.26357999999999</v>
      </c>
      <c r="I1516" s="8">
        <v>451.75932000000006</v>
      </c>
      <c r="J1516" s="8">
        <v>861.94655000000012</v>
      </c>
      <c r="K1516" s="8">
        <v>4101.8680899999999</v>
      </c>
      <c r="L1516" s="8" t="e">
        <v>#N/A</v>
      </c>
      <c r="M1516" s="8">
        <v>341.6</v>
      </c>
      <c r="N1516" s="8">
        <v>0.13999</v>
      </c>
      <c r="O1516" s="8">
        <v>1221.13679</v>
      </c>
      <c r="P1516" s="8">
        <v>366147.13588000002</v>
      </c>
      <c r="Q1516" s="8">
        <v>1259.6610800000001</v>
      </c>
      <c r="R1516" s="8">
        <v>7871.1467600000005</v>
      </c>
      <c r="S1516" s="8" t="e">
        <v>#N/A</v>
      </c>
      <c r="T1516" s="8" t="e">
        <v>#N/A</v>
      </c>
      <c r="U1516" s="8">
        <v>279029.86721</v>
      </c>
      <c r="V1516" s="8">
        <v>433.79809</v>
      </c>
      <c r="W1516" s="8" t="e">
        <v>#N/A</v>
      </c>
      <c r="X1516" s="8">
        <v>341.6</v>
      </c>
      <c r="Y1516" s="8">
        <v>584.9873</v>
      </c>
      <c r="Z1516" s="8" t="e">
        <v>#N/A</v>
      </c>
      <c r="AA1516" s="8">
        <v>451.75932000000006</v>
      </c>
      <c r="AB1516" s="8">
        <v>412.12677000000002</v>
      </c>
      <c r="AC1516" s="16">
        <v>259.31521069616809</v>
      </c>
      <c r="AD1516" s="16" t="e">
        <v>#N/A</v>
      </c>
      <c r="AE1516" s="16" t="e">
        <v>#N/A</v>
      </c>
    </row>
    <row r="1517" spans="4:31" x14ac:dyDescent="0.2">
      <c r="D1517" s="11">
        <v>30964</v>
      </c>
      <c r="E1517" s="8">
        <v>341</v>
      </c>
      <c r="F1517" s="8">
        <v>437.19243</v>
      </c>
      <c r="G1517" s="8">
        <v>84396.99639</v>
      </c>
      <c r="H1517" s="8">
        <v>277.68736999999999</v>
      </c>
      <c r="I1517" s="8">
        <v>450.39471000000003</v>
      </c>
      <c r="J1517" s="8">
        <v>866.89257000000009</v>
      </c>
      <c r="K1517" s="8">
        <v>4080.0354500000003</v>
      </c>
      <c r="L1517" s="8" t="e">
        <v>#N/A</v>
      </c>
      <c r="M1517" s="8">
        <v>341</v>
      </c>
      <c r="N1517" s="8">
        <v>0.14034000000000002</v>
      </c>
      <c r="O1517" s="8">
        <v>1219.7619200000001</v>
      </c>
      <c r="P1517" s="8">
        <v>367067.85043000005</v>
      </c>
      <c r="Q1517" s="8">
        <v>1262.82862</v>
      </c>
      <c r="R1517" s="8">
        <v>7890.9395700000005</v>
      </c>
      <c r="S1517" s="8" t="e">
        <v>#N/A</v>
      </c>
      <c r="T1517" s="8" t="e">
        <v>#N/A</v>
      </c>
      <c r="U1517" s="8">
        <v>279731.51646000001</v>
      </c>
      <c r="V1517" s="8">
        <v>437.19243</v>
      </c>
      <c r="W1517" s="8" t="e">
        <v>#N/A</v>
      </c>
      <c r="X1517" s="8">
        <v>341</v>
      </c>
      <c r="Y1517" s="8">
        <v>589.09748999999999</v>
      </c>
      <c r="Z1517" s="8" t="e">
        <v>#N/A</v>
      </c>
      <c r="AA1517" s="8">
        <v>450.39471000000003</v>
      </c>
      <c r="AB1517" s="8">
        <v>410.80108000000001</v>
      </c>
      <c r="AC1517" s="16">
        <v>259.11784743380804</v>
      </c>
      <c r="AD1517" s="16" t="e">
        <v>#N/A</v>
      </c>
      <c r="AE1517" s="16" t="e">
        <v>#N/A</v>
      </c>
    </row>
    <row r="1518" spans="4:31" x14ac:dyDescent="0.2">
      <c r="D1518" s="11">
        <v>30965</v>
      </c>
      <c r="E1518" s="8">
        <v>337.75</v>
      </c>
      <c r="F1518" s="8">
        <v>433.197</v>
      </c>
      <c r="G1518" s="8">
        <v>83671.818070000008</v>
      </c>
      <c r="H1518" s="8">
        <v>273.92543000000001</v>
      </c>
      <c r="I1518" s="8">
        <v>443.69341000000003</v>
      </c>
      <c r="J1518" s="8">
        <v>856.57472000000007</v>
      </c>
      <c r="K1518" s="8">
        <v>4001.2382500000003</v>
      </c>
      <c r="L1518" s="8" t="e">
        <v>#N/A</v>
      </c>
      <c r="M1518" s="8">
        <v>337.75</v>
      </c>
      <c r="N1518" s="8">
        <v>0.13834000000000002</v>
      </c>
      <c r="O1518" s="8">
        <v>1194.4112700000001</v>
      </c>
      <c r="P1518" s="8">
        <v>361829.21963000001</v>
      </c>
      <c r="Q1518" s="8">
        <v>1244.80609</v>
      </c>
      <c r="R1518" s="8">
        <v>7778.323550000001</v>
      </c>
      <c r="S1518" s="8" t="e">
        <v>#N/A</v>
      </c>
      <c r="T1518" s="8" t="e">
        <v>#N/A</v>
      </c>
      <c r="U1518" s="8">
        <v>275739.31137000001</v>
      </c>
      <c r="V1518" s="8">
        <v>433.197</v>
      </c>
      <c r="W1518" s="8" t="e">
        <v>#N/A</v>
      </c>
      <c r="X1518" s="8">
        <v>337.75</v>
      </c>
      <c r="Y1518" s="8">
        <v>580.71758</v>
      </c>
      <c r="Z1518" s="8" t="e">
        <v>#N/A</v>
      </c>
      <c r="AA1518" s="8">
        <v>443.69341000000003</v>
      </c>
      <c r="AB1518" s="8">
        <v>403.43225000000001</v>
      </c>
      <c r="AC1518" s="16">
        <v>256.89006277280066</v>
      </c>
      <c r="AD1518" s="16" t="e">
        <v>#N/A</v>
      </c>
      <c r="AE1518" s="16" t="e">
        <v>#N/A</v>
      </c>
    </row>
    <row r="1519" spans="4:31" x14ac:dyDescent="0.2">
      <c r="D1519" s="11">
        <v>30966</v>
      </c>
      <c r="E1519" s="8">
        <v>338.1</v>
      </c>
      <c r="F1519" s="8">
        <v>435.07378999999997</v>
      </c>
      <c r="G1519" s="8">
        <v>83800.882410000006</v>
      </c>
      <c r="H1519" s="8">
        <v>275.88767999999999</v>
      </c>
      <c r="I1519" s="8">
        <v>446.52414000000005</v>
      </c>
      <c r="J1519" s="8">
        <v>861.45887000000005</v>
      </c>
      <c r="K1519" s="8">
        <v>4045.2858100000003</v>
      </c>
      <c r="L1519" s="8" t="e">
        <v>#N/A</v>
      </c>
      <c r="M1519" s="8">
        <v>338.1</v>
      </c>
      <c r="N1519" s="8">
        <v>0.13935</v>
      </c>
      <c r="O1519" s="8">
        <v>1202.1800500000002</v>
      </c>
      <c r="P1519" s="8">
        <v>364475.17193000001</v>
      </c>
      <c r="Q1519" s="8">
        <v>1253.9089900000001</v>
      </c>
      <c r="R1519" s="8">
        <v>7835.2041800000006</v>
      </c>
      <c r="S1519" s="8" t="e">
        <v>#N/A</v>
      </c>
      <c r="T1519" s="8" t="e">
        <v>#N/A</v>
      </c>
      <c r="U1519" s="8">
        <v>277755.71311000001</v>
      </c>
      <c r="V1519" s="8">
        <v>435.07378999999997</v>
      </c>
      <c r="W1519" s="8" t="e">
        <v>#N/A</v>
      </c>
      <c r="X1519" s="8">
        <v>338.1</v>
      </c>
      <c r="Y1519" s="8">
        <v>584.46798000000001</v>
      </c>
      <c r="Z1519" s="8" t="e">
        <v>#N/A</v>
      </c>
      <c r="AA1519" s="8">
        <v>446.52414000000005</v>
      </c>
      <c r="AB1519" s="8">
        <v>406.38243000000006</v>
      </c>
      <c r="AC1519" s="16">
        <v>257.28791487843188</v>
      </c>
      <c r="AD1519" s="16" t="e">
        <v>#N/A</v>
      </c>
      <c r="AE1519" s="16" t="e">
        <v>#N/A</v>
      </c>
    </row>
    <row r="1520" spans="4:31" x14ac:dyDescent="0.2">
      <c r="D1520" s="11">
        <v>30967</v>
      </c>
      <c r="E1520" s="8">
        <v>338.9</v>
      </c>
      <c r="F1520" s="8">
        <v>437.62623000000002</v>
      </c>
      <c r="G1520" s="8">
        <v>83682.945260000008</v>
      </c>
      <c r="H1520" s="8">
        <v>276.31473999999997</v>
      </c>
      <c r="I1520" s="8">
        <v>445.48244000000005</v>
      </c>
      <c r="J1520" s="8">
        <v>863.00181000000009</v>
      </c>
      <c r="K1520" s="8">
        <v>4033.6692800000005</v>
      </c>
      <c r="L1520" s="8" t="e">
        <v>#N/A</v>
      </c>
      <c r="M1520" s="8">
        <v>338.9</v>
      </c>
      <c r="N1520" s="8">
        <v>0.13916000000000001</v>
      </c>
      <c r="O1520" s="8">
        <v>1204.2074700000001</v>
      </c>
      <c r="P1520" s="8">
        <v>363962.22792000003</v>
      </c>
      <c r="Q1520" s="8">
        <v>1252.1443100000001</v>
      </c>
      <c r="R1520" s="8">
        <v>7824.1773100000009</v>
      </c>
      <c r="S1520" s="8" t="e">
        <v>#N/A</v>
      </c>
      <c r="T1520" s="8" t="e">
        <v>#N/A</v>
      </c>
      <c r="U1520" s="8">
        <v>277364.8137</v>
      </c>
      <c r="V1520" s="8">
        <v>437.62623000000002</v>
      </c>
      <c r="W1520" s="8" t="e">
        <v>#N/A</v>
      </c>
      <c r="X1520" s="8">
        <v>338.9</v>
      </c>
      <c r="Y1520" s="8">
        <v>586.20764000000008</v>
      </c>
      <c r="Z1520" s="8" t="e">
        <v>#N/A</v>
      </c>
      <c r="AA1520" s="8">
        <v>445.48244000000005</v>
      </c>
      <c r="AB1520" s="8">
        <v>406.49888000000004</v>
      </c>
      <c r="AC1520" s="16">
        <v>256.9308524952034</v>
      </c>
      <c r="AD1520" s="16" t="e">
        <v>#N/A</v>
      </c>
      <c r="AE1520" s="16" t="e">
        <v>#N/A</v>
      </c>
    </row>
    <row r="1521" spans="4:31" x14ac:dyDescent="0.2">
      <c r="D1521" s="11">
        <v>30970</v>
      </c>
      <c r="E1521" s="8">
        <v>338.65</v>
      </c>
      <c r="F1521" s="8">
        <v>440.62991</v>
      </c>
      <c r="G1521" s="8">
        <v>84165.19902</v>
      </c>
      <c r="H1521" s="8">
        <v>280.22336000000001</v>
      </c>
      <c r="I1521" s="8">
        <v>447.62165000000005</v>
      </c>
      <c r="J1521" s="8">
        <v>871.03587000000005</v>
      </c>
      <c r="K1521" s="8">
        <v>4085.8249600000004</v>
      </c>
      <c r="L1521" s="8" t="e">
        <v>#N/A</v>
      </c>
      <c r="M1521" s="8">
        <v>338.65</v>
      </c>
      <c r="N1521" s="8">
        <v>0.14158000000000001</v>
      </c>
      <c r="O1521" s="8">
        <v>1204.3384500000002</v>
      </c>
      <c r="P1521" s="8">
        <v>359989.14018000005</v>
      </c>
      <c r="Q1521" s="8">
        <v>1241.97882</v>
      </c>
      <c r="R1521" s="8">
        <v>7791.0518100000008</v>
      </c>
      <c r="S1521" s="8" t="e">
        <v>#N/A</v>
      </c>
      <c r="T1521" s="8" t="e">
        <v>#N/A</v>
      </c>
      <c r="U1521" s="8">
        <v>281745.90609</v>
      </c>
      <c r="V1521" s="8">
        <v>440.62991</v>
      </c>
      <c r="W1521" s="8" t="e">
        <v>#N/A</v>
      </c>
      <c r="X1521" s="8">
        <v>338.65</v>
      </c>
      <c r="Y1521" s="8">
        <v>599.72067000000004</v>
      </c>
      <c r="Z1521" s="8" t="e">
        <v>#N/A</v>
      </c>
      <c r="AA1521" s="8">
        <v>447.62165000000005</v>
      </c>
      <c r="AB1521" s="8">
        <v>407.60251000000005</v>
      </c>
      <c r="AC1521" s="16">
        <v>258.40970474981202</v>
      </c>
      <c r="AD1521" s="16" t="e">
        <v>#N/A</v>
      </c>
      <c r="AE1521" s="16" t="e">
        <v>#N/A</v>
      </c>
    </row>
    <row r="1522" spans="4:31" x14ac:dyDescent="0.2">
      <c r="D1522" s="11">
        <v>30971</v>
      </c>
      <c r="E1522" s="8">
        <v>339.5</v>
      </c>
      <c r="F1522" s="8">
        <v>442.08535000000001</v>
      </c>
      <c r="G1522" s="8">
        <v>84607.459740000006</v>
      </c>
      <c r="H1522" s="8">
        <v>282.09393999999998</v>
      </c>
      <c r="I1522" s="8">
        <v>450.34542000000005</v>
      </c>
      <c r="J1522" s="8">
        <v>872.18316000000004</v>
      </c>
      <c r="K1522" s="8">
        <v>4090.7388600000004</v>
      </c>
      <c r="L1522" s="8" t="e">
        <v>#N/A</v>
      </c>
      <c r="M1522" s="8">
        <v>339.5</v>
      </c>
      <c r="N1522" s="8">
        <v>0.14280000000000001</v>
      </c>
      <c r="O1522" s="8">
        <v>1209.48441</v>
      </c>
      <c r="P1522" s="8">
        <v>363088.04116000002</v>
      </c>
      <c r="Q1522" s="8">
        <v>1252.6701700000001</v>
      </c>
      <c r="R1522" s="8">
        <v>7858.1196600000003</v>
      </c>
      <c r="S1522" s="8" t="e">
        <v>#N/A</v>
      </c>
      <c r="T1522" s="8" t="e">
        <v>#N/A</v>
      </c>
      <c r="U1522" s="8">
        <v>284171.26444</v>
      </c>
      <c r="V1522" s="8">
        <v>442.08535000000001</v>
      </c>
      <c r="W1522" s="8" t="e">
        <v>#N/A</v>
      </c>
      <c r="X1522" s="8">
        <v>339.5</v>
      </c>
      <c r="Y1522" s="8">
        <v>606.68975</v>
      </c>
      <c r="Z1522" s="8" t="e">
        <v>#N/A</v>
      </c>
      <c r="AA1522" s="8">
        <v>450.34542000000005</v>
      </c>
      <c r="AB1522" s="8">
        <v>409.70049000000006</v>
      </c>
      <c r="AC1522" s="16">
        <v>259.76562506323586</v>
      </c>
      <c r="AD1522" s="16" t="e">
        <v>#N/A</v>
      </c>
      <c r="AE1522" s="16" t="e">
        <v>#N/A</v>
      </c>
    </row>
    <row r="1523" spans="4:31" x14ac:dyDescent="0.2">
      <c r="D1523" s="11">
        <v>30972</v>
      </c>
      <c r="E1523" s="8">
        <v>340.55</v>
      </c>
      <c r="F1523" s="8">
        <v>440.83145000000002</v>
      </c>
      <c r="G1523" s="8">
        <v>84610.611730000004</v>
      </c>
      <c r="H1523" s="8">
        <v>283.67342000000002</v>
      </c>
      <c r="I1523" s="8">
        <v>451.16177000000005</v>
      </c>
      <c r="J1523" s="8">
        <v>869.47130000000004</v>
      </c>
      <c r="K1523" s="8">
        <v>4092.7177100000004</v>
      </c>
      <c r="L1523" s="8" t="e">
        <v>#N/A</v>
      </c>
      <c r="M1523" s="8">
        <v>340.55</v>
      </c>
      <c r="N1523" s="8">
        <v>0.14329</v>
      </c>
      <c r="O1523" s="8">
        <v>1212.3740200000002</v>
      </c>
      <c r="P1523" s="8">
        <v>364316.97048000002</v>
      </c>
      <c r="Q1523" s="8">
        <v>1256.91003</v>
      </c>
      <c r="R1523" s="8">
        <v>7884.7167200000004</v>
      </c>
      <c r="S1523" s="8" t="e">
        <v>#N/A</v>
      </c>
      <c r="T1523" s="8" t="e">
        <v>#N/A</v>
      </c>
      <c r="U1523" s="8">
        <v>285133.08736</v>
      </c>
      <c r="V1523" s="8">
        <v>440.83145000000002</v>
      </c>
      <c r="W1523" s="8" t="e">
        <v>#N/A</v>
      </c>
      <c r="X1523" s="8">
        <v>340.55</v>
      </c>
      <c r="Y1523" s="8">
        <v>607.49697000000003</v>
      </c>
      <c r="Z1523" s="8" t="e">
        <v>#N/A</v>
      </c>
      <c r="AA1523" s="8">
        <v>451.16177000000005</v>
      </c>
      <c r="AB1523" s="8">
        <v>409.52901000000003</v>
      </c>
      <c r="AC1523" s="16">
        <v>259.77605113905537</v>
      </c>
      <c r="AD1523" s="16" t="e">
        <v>#N/A</v>
      </c>
      <c r="AE1523" s="16" t="e">
        <v>#N/A</v>
      </c>
    </row>
    <row r="1524" spans="4:31" x14ac:dyDescent="0.2">
      <c r="D1524" s="11">
        <v>30973</v>
      </c>
      <c r="E1524" s="8">
        <v>339.5</v>
      </c>
      <c r="F1524" s="8">
        <v>439.76389999999998</v>
      </c>
      <c r="G1524" s="8">
        <v>84158.387850000014</v>
      </c>
      <c r="H1524" s="8">
        <v>285.89474000000001</v>
      </c>
      <c r="I1524" s="8">
        <v>448.41702000000004</v>
      </c>
      <c r="J1524" s="8">
        <v>862.94380000000012</v>
      </c>
      <c r="K1524" s="8">
        <v>4097.8440000000001</v>
      </c>
      <c r="L1524" s="8" t="e">
        <v>#N/A</v>
      </c>
      <c r="M1524" s="8">
        <v>339.5</v>
      </c>
      <c r="N1524" s="8">
        <v>0.14409000000000002</v>
      </c>
      <c r="O1524" s="8">
        <v>1207.5517600000001</v>
      </c>
      <c r="P1524" s="8">
        <v>366355.23617000005</v>
      </c>
      <c r="Q1524" s="8">
        <v>1263.9421400000001</v>
      </c>
      <c r="R1524" s="8">
        <v>7928.8298100000011</v>
      </c>
      <c r="S1524" s="8" t="e">
        <v>#N/A</v>
      </c>
      <c r="T1524" s="8" t="e">
        <v>#N/A</v>
      </c>
      <c r="U1524" s="8">
        <v>286728.33829000004</v>
      </c>
      <c r="V1524" s="8">
        <v>439.76389999999998</v>
      </c>
      <c r="W1524" s="8" t="e">
        <v>#N/A</v>
      </c>
      <c r="X1524" s="8">
        <v>339.5</v>
      </c>
      <c r="Y1524" s="8">
        <v>605.76947000000007</v>
      </c>
      <c r="Z1524" s="8" t="e">
        <v>#N/A</v>
      </c>
      <c r="AA1524" s="8">
        <v>448.41702000000004</v>
      </c>
      <c r="AB1524" s="8">
        <v>406.86477000000002</v>
      </c>
      <c r="AC1524" s="16">
        <v>258.3910925328384</v>
      </c>
      <c r="AD1524" s="16" t="e">
        <v>#N/A</v>
      </c>
      <c r="AE1524" s="16" t="e">
        <v>#N/A</v>
      </c>
    </row>
    <row r="1525" spans="4:31" x14ac:dyDescent="0.2">
      <c r="D1525" s="11">
        <v>30974</v>
      </c>
      <c r="E1525" s="8">
        <v>339.5</v>
      </c>
      <c r="F1525" s="8">
        <v>434.74349000000001</v>
      </c>
      <c r="G1525" s="8">
        <v>83938.957920000001</v>
      </c>
      <c r="H1525" s="8">
        <v>284.69644</v>
      </c>
      <c r="I1525" s="8">
        <v>448.95566000000002</v>
      </c>
      <c r="J1525" s="8">
        <v>860.03600000000006</v>
      </c>
      <c r="K1525" s="8">
        <v>4097.5594000000001</v>
      </c>
      <c r="L1525" s="8" t="e">
        <v>#N/A</v>
      </c>
      <c r="M1525" s="8">
        <v>339.5</v>
      </c>
      <c r="N1525" s="8">
        <v>0.14408000000000001</v>
      </c>
      <c r="O1525" s="8">
        <v>1210.3157600000002</v>
      </c>
      <c r="P1525" s="8">
        <v>366329.79282000003</v>
      </c>
      <c r="Q1525" s="8">
        <v>1263.85436</v>
      </c>
      <c r="R1525" s="8">
        <v>7928.279160000001</v>
      </c>
      <c r="S1525" s="8" t="e">
        <v>#N/A</v>
      </c>
      <c r="T1525" s="8" t="e">
        <v>#N/A</v>
      </c>
      <c r="U1525" s="8">
        <v>286708.42502000002</v>
      </c>
      <c r="V1525" s="8">
        <v>434.74349000000001</v>
      </c>
      <c r="W1525" s="8" t="e">
        <v>#N/A</v>
      </c>
      <c r="X1525" s="8">
        <v>339.5</v>
      </c>
      <c r="Y1525" s="8">
        <v>603.44878000000006</v>
      </c>
      <c r="Z1525" s="8" t="e">
        <v>#N/A</v>
      </c>
      <c r="AA1525" s="8">
        <v>448.95566000000002</v>
      </c>
      <c r="AB1525" s="8">
        <v>408.65913000000006</v>
      </c>
      <c r="AC1525" s="16">
        <v>257.71480990560462</v>
      </c>
      <c r="AD1525" s="16" t="e">
        <v>#N/A</v>
      </c>
      <c r="AE1525" s="16" t="e">
        <v>#N/A</v>
      </c>
    </row>
    <row r="1526" spans="4:31" x14ac:dyDescent="0.2">
      <c r="D1526" s="11">
        <v>30977</v>
      </c>
      <c r="E1526" s="8">
        <v>338.4</v>
      </c>
      <c r="F1526" s="8">
        <v>433.70751000000001</v>
      </c>
      <c r="G1526" s="8">
        <v>83549.105750000002</v>
      </c>
      <c r="H1526" s="8">
        <v>282.11790000000002</v>
      </c>
      <c r="I1526" s="8">
        <v>446.48710000000005</v>
      </c>
      <c r="J1526" s="8">
        <v>854.51105000000007</v>
      </c>
      <c r="K1526" s="8">
        <v>4083.0574100000003</v>
      </c>
      <c r="L1526" s="8" t="e">
        <v>#N/A</v>
      </c>
      <c r="M1526" s="8">
        <v>338.4</v>
      </c>
      <c r="N1526" s="8">
        <v>0.13904000000000002</v>
      </c>
      <c r="O1526" s="8">
        <v>1200.4015200000001</v>
      </c>
      <c r="P1526" s="8">
        <v>356795.52654000005</v>
      </c>
      <c r="Q1526" s="8">
        <v>1238.1605900000002</v>
      </c>
      <c r="R1526" s="8">
        <v>7740.6164000000008</v>
      </c>
      <c r="S1526" s="8" t="e">
        <v>#N/A</v>
      </c>
      <c r="T1526" s="8" t="e">
        <v>#N/A</v>
      </c>
      <c r="U1526" s="8">
        <v>283692.46684000001</v>
      </c>
      <c r="V1526" s="8">
        <v>433.70751000000001</v>
      </c>
      <c r="W1526" s="8" t="e">
        <v>#N/A</v>
      </c>
      <c r="X1526" s="8">
        <v>338.4</v>
      </c>
      <c r="Y1526" s="8">
        <v>608.37232000000006</v>
      </c>
      <c r="Z1526" s="8" t="e">
        <v>#N/A</v>
      </c>
      <c r="AA1526" s="8">
        <v>446.48710000000005</v>
      </c>
      <c r="AB1526" s="8">
        <v>404.50116000000003</v>
      </c>
      <c r="AC1526" s="16">
        <v>256.51902370108223</v>
      </c>
      <c r="AD1526" s="16" t="e">
        <v>#N/A</v>
      </c>
      <c r="AE1526" s="16" t="e">
        <v>#N/A</v>
      </c>
    </row>
    <row r="1527" spans="4:31" x14ac:dyDescent="0.2">
      <c r="D1527" s="11">
        <v>30978</v>
      </c>
      <c r="E1527" s="8">
        <v>340</v>
      </c>
      <c r="F1527" s="8">
        <v>431.40652</v>
      </c>
      <c r="G1527" s="8">
        <v>83023.852890000009</v>
      </c>
      <c r="H1527" s="8">
        <v>281.45735999999999</v>
      </c>
      <c r="I1527" s="8">
        <v>446.58643000000006</v>
      </c>
      <c r="J1527" s="8">
        <v>849.90566000000013</v>
      </c>
      <c r="K1527" s="8">
        <v>4071.9055000000003</v>
      </c>
      <c r="L1527" s="8" t="e">
        <v>#N/A</v>
      </c>
      <c r="M1527" s="8">
        <v>340</v>
      </c>
      <c r="N1527" s="8">
        <v>0.13863</v>
      </c>
      <c r="O1527" s="8">
        <v>1205.3209000000002</v>
      </c>
      <c r="P1527" s="8">
        <v>355752.27912000002</v>
      </c>
      <c r="Q1527" s="8">
        <v>1234.5402900000001</v>
      </c>
      <c r="R1527" s="8">
        <v>7717.9833300000009</v>
      </c>
      <c r="S1527" s="8" t="e">
        <v>#N/A</v>
      </c>
      <c r="T1527" s="8" t="e">
        <v>#N/A</v>
      </c>
      <c r="U1527" s="8">
        <v>282862.96811000002</v>
      </c>
      <c r="V1527" s="8">
        <v>431.40652</v>
      </c>
      <c r="W1527" s="8" t="e">
        <v>#N/A</v>
      </c>
      <c r="X1527" s="8">
        <v>340</v>
      </c>
      <c r="Y1527" s="8">
        <v>605.75052000000005</v>
      </c>
      <c r="Z1527" s="8" t="e">
        <v>#N/A</v>
      </c>
      <c r="AA1527" s="8">
        <v>446.58643000000006</v>
      </c>
      <c r="AB1527" s="8">
        <v>405.84756000000004</v>
      </c>
      <c r="AC1527" s="16">
        <v>254.91240538198744</v>
      </c>
      <c r="AD1527" s="16" t="e">
        <v>#N/A</v>
      </c>
      <c r="AE1527" s="16" t="e">
        <v>#N/A</v>
      </c>
    </row>
    <row r="1528" spans="4:31" x14ac:dyDescent="0.2">
      <c r="D1528" s="11">
        <v>30979</v>
      </c>
      <c r="E1528" s="8">
        <v>340</v>
      </c>
      <c r="F1528" s="8">
        <v>428.43866000000003</v>
      </c>
      <c r="G1528" s="8">
        <v>83031.737870000012</v>
      </c>
      <c r="H1528" s="8">
        <v>278.23280999999997</v>
      </c>
      <c r="I1528" s="8">
        <v>447.66142000000002</v>
      </c>
      <c r="J1528" s="8">
        <v>842.14912000000004</v>
      </c>
      <c r="K1528" s="8">
        <v>4064.1702200000004</v>
      </c>
      <c r="L1528" s="8" t="e">
        <v>#N/A</v>
      </c>
      <c r="M1528" s="8">
        <v>340</v>
      </c>
      <c r="N1528" s="8">
        <v>0.13737000000000002</v>
      </c>
      <c r="O1528" s="8">
        <v>1210.74611</v>
      </c>
      <c r="P1528" s="8">
        <v>352505.55719000002</v>
      </c>
      <c r="Q1528" s="8">
        <v>1223.2734400000002</v>
      </c>
      <c r="R1528" s="8">
        <v>7647.5462700000007</v>
      </c>
      <c r="S1528" s="8" t="e">
        <v>#N/A</v>
      </c>
      <c r="T1528" s="8" t="e">
        <v>#N/A</v>
      </c>
      <c r="U1528" s="8">
        <v>280281.45998000004</v>
      </c>
      <c r="V1528" s="8">
        <v>428.43866000000003</v>
      </c>
      <c r="W1528" s="8" t="e">
        <v>#N/A</v>
      </c>
      <c r="X1528" s="8">
        <v>340</v>
      </c>
      <c r="Y1528" s="8">
        <v>602.44977000000006</v>
      </c>
      <c r="Z1528" s="8" t="e">
        <v>#N/A</v>
      </c>
      <c r="AA1528" s="8">
        <v>447.66142000000002</v>
      </c>
      <c r="AB1528" s="8">
        <v>400.61198000000002</v>
      </c>
      <c r="AC1528" s="16">
        <v>254.9326785673486</v>
      </c>
      <c r="AD1528" s="16" t="e">
        <v>#N/A</v>
      </c>
      <c r="AE1528" s="16" t="e">
        <v>#N/A</v>
      </c>
    </row>
    <row r="1529" spans="4:31" x14ac:dyDescent="0.2">
      <c r="D1529" s="11">
        <v>30980</v>
      </c>
      <c r="E1529" s="8">
        <v>338.5</v>
      </c>
      <c r="F1529" s="8">
        <v>425.08483000000001</v>
      </c>
      <c r="G1529" s="8">
        <v>82932.809710000001</v>
      </c>
      <c r="H1529" s="8">
        <v>275.76375999999999</v>
      </c>
      <c r="I1529" s="8">
        <v>446.36944000000005</v>
      </c>
      <c r="J1529" s="8">
        <v>841.09610000000009</v>
      </c>
      <c r="K1529" s="8">
        <v>4036.5154400000001</v>
      </c>
      <c r="L1529" s="8" t="e">
        <v>#N/A</v>
      </c>
      <c r="M1529" s="8">
        <v>338.5</v>
      </c>
      <c r="N1529" s="8">
        <v>0.13663</v>
      </c>
      <c r="O1529" s="8">
        <v>1207.6484500000001</v>
      </c>
      <c r="P1529" s="8">
        <v>350616.09216</v>
      </c>
      <c r="Q1529" s="8">
        <v>1216.71657</v>
      </c>
      <c r="R1529" s="8">
        <v>7606.5546500000009</v>
      </c>
      <c r="S1529" s="8" t="e">
        <v>#N/A</v>
      </c>
      <c r="T1529" s="8" t="e">
        <v>#N/A</v>
      </c>
      <c r="U1529" s="8">
        <v>278779.12333000003</v>
      </c>
      <c r="V1529" s="8">
        <v>425.08483000000001</v>
      </c>
      <c r="W1529" s="8" t="e">
        <v>#N/A</v>
      </c>
      <c r="X1529" s="8">
        <v>338.5</v>
      </c>
      <c r="Y1529" s="8">
        <v>607.25088000000005</v>
      </c>
      <c r="Z1529" s="8" t="e">
        <v>#N/A</v>
      </c>
      <c r="AA1529" s="8">
        <v>446.36944000000005</v>
      </c>
      <c r="AB1529" s="8">
        <v>399.71110000000004</v>
      </c>
      <c r="AC1529" s="16">
        <v>254.62394768696507</v>
      </c>
      <c r="AD1529" s="16" t="e">
        <v>#N/A</v>
      </c>
      <c r="AE1529" s="16" t="e">
        <v>#N/A</v>
      </c>
    </row>
    <row r="1530" spans="4:31" x14ac:dyDescent="0.2">
      <c r="D1530" s="11">
        <v>30981</v>
      </c>
      <c r="E1530" s="8">
        <v>337.6</v>
      </c>
      <c r="F1530" s="8">
        <v>427.42453</v>
      </c>
      <c r="G1530" s="8">
        <v>83037.316000000006</v>
      </c>
      <c r="H1530" s="8">
        <v>276.38171999999997</v>
      </c>
      <c r="I1530" s="8">
        <v>445.21828000000005</v>
      </c>
      <c r="J1530" s="8">
        <v>842.13665000000003</v>
      </c>
      <c r="K1530" s="8">
        <v>4070.4613400000003</v>
      </c>
      <c r="L1530" s="8" t="e">
        <v>#N/A</v>
      </c>
      <c r="M1530" s="8">
        <v>337.6</v>
      </c>
      <c r="N1530" s="8">
        <v>0.13657000000000002</v>
      </c>
      <c r="O1530" s="8">
        <v>1203.2102100000002</v>
      </c>
      <c r="P1530" s="8">
        <v>350472.81821000006</v>
      </c>
      <c r="Q1530" s="8">
        <v>1216.21938</v>
      </c>
      <c r="R1530" s="8">
        <v>7603.4463500000011</v>
      </c>
      <c r="S1530" s="8" t="e">
        <v>#N/A</v>
      </c>
      <c r="T1530" s="8" t="e">
        <v>#N/A</v>
      </c>
      <c r="U1530" s="8">
        <v>278665.20447</v>
      </c>
      <c r="V1530" s="8">
        <v>427.42453</v>
      </c>
      <c r="W1530" s="8" t="e">
        <v>#N/A</v>
      </c>
      <c r="X1530" s="8">
        <v>337.6</v>
      </c>
      <c r="Y1530" s="8">
        <v>607.55628000000002</v>
      </c>
      <c r="Z1530" s="8" t="e">
        <v>#N/A</v>
      </c>
      <c r="AA1530" s="8">
        <v>445.21828000000005</v>
      </c>
      <c r="AB1530" s="8">
        <v>398.16351000000003</v>
      </c>
      <c r="AC1530" s="16">
        <v>254.9447121886019</v>
      </c>
      <c r="AD1530" s="16" t="e">
        <v>#N/A</v>
      </c>
      <c r="AE1530" s="16" t="e">
        <v>#N/A</v>
      </c>
    </row>
    <row r="1531" spans="4:31" x14ac:dyDescent="0.2">
      <c r="D1531" s="11">
        <v>30984</v>
      </c>
      <c r="E1531" s="8">
        <v>336.25</v>
      </c>
      <c r="F1531" s="8">
        <v>429.83456000000001</v>
      </c>
      <c r="G1531" s="8">
        <v>82561.225950000007</v>
      </c>
      <c r="H1531" s="8">
        <v>278.1225</v>
      </c>
      <c r="I1531" s="8">
        <v>443.42766000000006</v>
      </c>
      <c r="J1531" s="8">
        <v>846.44342000000006</v>
      </c>
      <c r="K1531" s="8">
        <v>4055.1517300000005</v>
      </c>
      <c r="L1531" s="8" t="e">
        <v>#N/A</v>
      </c>
      <c r="M1531" s="8">
        <v>336.25</v>
      </c>
      <c r="N1531" s="8">
        <v>0.13963</v>
      </c>
      <c r="O1531" s="8">
        <v>1183.2987900000001</v>
      </c>
      <c r="P1531" s="8">
        <v>355917.32929000002</v>
      </c>
      <c r="Q1531" s="8">
        <v>1220.4335500000002</v>
      </c>
      <c r="R1531" s="8">
        <v>7693.677740000001</v>
      </c>
      <c r="S1531" s="8" t="e">
        <v>#N/A</v>
      </c>
      <c r="T1531" s="8" t="e">
        <v>#N/A</v>
      </c>
      <c r="U1531" s="8">
        <v>279630.77441000001</v>
      </c>
      <c r="V1531" s="8">
        <v>429.83456000000001</v>
      </c>
      <c r="W1531" s="8" t="e">
        <v>#N/A</v>
      </c>
      <c r="X1531" s="8">
        <v>336.25</v>
      </c>
      <c r="Y1531" s="8">
        <v>645.40796</v>
      </c>
      <c r="Z1531" s="8" t="e">
        <v>#N/A</v>
      </c>
      <c r="AA1531" s="8">
        <v>443.42766000000006</v>
      </c>
      <c r="AB1531" s="8">
        <v>398.70982000000004</v>
      </c>
      <c r="AC1531" s="16">
        <v>253.48963876252594</v>
      </c>
      <c r="AD1531" s="16" t="e">
        <v>#N/A</v>
      </c>
      <c r="AE1531" s="16" t="e">
        <v>#N/A</v>
      </c>
    </row>
    <row r="1532" spans="4:31" x14ac:dyDescent="0.2">
      <c r="D1532" s="11">
        <v>30985</v>
      </c>
      <c r="E1532" s="8">
        <v>335.5</v>
      </c>
      <c r="F1532" s="8">
        <v>428.23462999999998</v>
      </c>
      <c r="G1532" s="8">
        <v>82344.467700000008</v>
      </c>
      <c r="H1532" s="8">
        <v>276.47343999999998</v>
      </c>
      <c r="I1532" s="8">
        <v>441.99132000000003</v>
      </c>
      <c r="J1532" s="8">
        <v>840.72940000000006</v>
      </c>
      <c r="K1532" s="8">
        <v>4031.4355500000001</v>
      </c>
      <c r="L1532" s="8" t="e">
        <v>#N/A</v>
      </c>
      <c r="M1532" s="8">
        <v>335.5</v>
      </c>
      <c r="N1532" s="8">
        <v>0.13903000000000001</v>
      </c>
      <c r="O1532" s="8">
        <v>1191.9547700000001</v>
      </c>
      <c r="P1532" s="8">
        <v>354386.78630000004</v>
      </c>
      <c r="Q1532" s="8">
        <v>1215.1853500000002</v>
      </c>
      <c r="R1532" s="8">
        <v>7660.5927900000006</v>
      </c>
      <c r="S1532" s="8" t="e">
        <v>#N/A</v>
      </c>
      <c r="T1532" s="8" t="e">
        <v>#N/A</v>
      </c>
      <c r="U1532" s="8">
        <v>278428.28471000004</v>
      </c>
      <c r="V1532" s="8">
        <v>428.23462999999998</v>
      </c>
      <c r="W1532" s="8" t="e">
        <v>#N/A</v>
      </c>
      <c r="X1532" s="8">
        <v>335.5</v>
      </c>
      <c r="Y1532" s="8">
        <v>645.19058000000007</v>
      </c>
      <c r="Z1532" s="8" t="e">
        <v>#N/A</v>
      </c>
      <c r="AA1532" s="8">
        <v>441.99132000000003</v>
      </c>
      <c r="AB1532" s="8">
        <v>395.61245000000002</v>
      </c>
      <c r="AC1532" s="16">
        <v>252.82352617889089</v>
      </c>
      <c r="AD1532" s="16" t="e">
        <v>#N/A</v>
      </c>
      <c r="AE1532" s="16" t="e">
        <v>#N/A</v>
      </c>
    </row>
    <row r="1533" spans="4:31" x14ac:dyDescent="0.2">
      <c r="D1533" s="11">
        <v>30986</v>
      </c>
      <c r="E1533" s="8">
        <v>333.5</v>
      </c>
      <c r="F1533" s="8">
        <v>421.36523999999997</v>
      </c>
      <c r="G1533" s="8">
        <v>82186.75119000001</v>
      </c>
      <c r="H1533" s="8">
        <v>273.13684000000001</v>
      </c>
      <c r="I1533" s="8">
        <v>438.74015000000003</v>
      </c>
      <c r="J1533" s="8">
        <v>834.8803200000001</v>
      </c>
      <c r="K1533" s="8">
        <v>4016.9596100000003</v>
      </c>
      <c r="L1533" s="8" t="e">
        <v>#N/A</v>
      </c>
      <c r="M1533" s="8">
        <v>333.5</v>
      </c>
      <c r="N1533" s="8">
        <v>0.13773000000000002</v>
      </c>
      <c r="O1533" s="8">
        <v>1186.22875</v>
      </c>
      <c r="P1533" s="8">
        <v>351055.20985000004</v>
      </c>
      <c r="Q1533" s="8">
        <v>1203.76144</v>
      </c>
      <c r="R1533" s="8">
        <v>7588.5758600000008</v>
      </c>
      <c r="S1533" s="8" t="e">
        <v>#N/A</v>
      </c>
      <c r="T1533" s="8" t="e">
        <v>#N/A</v>
      </c>
      <c r="U1533" s="8">
        <v>273420.16534000001</v>
      </c>
      <c r="V1533" s="8">
        <v>421.36523999999997</v>
      </c>
      <c r="W1533" s="8" t="e">
        <v>#N/A</v>
      </c>
      <c r="X1533" s="8">
        <v>333.5</v>
      </c>
      <c r="Y1533" s="8">
        <v>635.09804000000008</v>
      </c>
      <c r="Z1533" s="8" t="e">
        <v>#N/A</v>
      </c>
      <c r="AA1533" s="8">
        <v>438.74015000000003</v>
      </c>
      <c r="AB1533" s="8">
        <v>392.03074000000004</v>
      </c>
      <c r="AC1533" s="16">
        <v>252.33049509143262</v>
      </c>
      <c r="AD1533" s="16" t="e">
        <v>#N/A</v>
      </c>
      <c r="AE1533" s="16" t="e">
        <v>#N/A</v>
      </c>
    </row>
    <row r="1534" spans="4:31" x14ac:dyDescent="0.2">
      <c r="D1534" s="11">
        <v>30987</v>
      </c>
      <c r="E1534" s="8">
        <v>333.8</v>
      </c>
      <c r="F1534" s="8">
        <v>416.12157000000002</v>
      </c>
      <c r="G1534" s="8">
        <v>84102.65496</v>
      </c>
      <c r="H1534" s="8">
        <v>270.28332</v>
      </c>
      <c r="I1534" s="8">
        <v>450.50006000000002</v>
      </c>
      <c r="J1534" s="8">
        <v>848.0002300000001</v>
      </c>
      <c r="K1534" s="8">
        <v>4042.7294800000004</v>
      </c>
      <c r="L1534" s="8" t="e">
        <v>#N/A</v>
      </c>
      <c r="M1534" s="8">
        <v>333.8</v>
      </c>
      <c r="N1534" s="8">
        <v>0.14024</v>
      </c>
      <c r="O1534" s="8">
        <v>1214.9551300000001</v>
      </c>
      <c r="P1534" s="8">
        <v>357451.60662000004</v>
      </c>
      <c r="Q1534" s="8">
        <v>1225.6945600000001</v>
      </c>
      <c r="R1534" s="8">
        <v>7726.8434000000007</v>
      </c>
      <c r="S1534" s="8" t="e">
        <v>#N/A</v>
      </c>
      <c r="T1534" s="8" t="e">
        <v>#N/A</v>
      </c>
      <c r="U1534" s="8">
        <v>278402.01381000003</v>
      </c>
      <c r="V1534" s="8">
        <v>416.12157000000002</v>
      </c>
      <c r="W1534" s="8" t="e">
        <v>#N/A</v>
      </c>
      <c r="X1534" s="8">
        <v>333.8</v>
      </c>
      <c r="Y1534" s="8">
        <v>649.94753000000003</v>
      </c>
      <c r="Z1534" s="8" t="e">
        <v>#N/A</v>
      </c>
      <c r="AA1534" s="8">
        <v>450.50006000000002</v>
      </c>
      <c r="AB1534" s="8">
        <v>399.59218000000004</v>
      </c>
      <c r="AC1534" s="16">
        <v>258.1850955345671</v>
      </c>
      <c r="AD1534" s="16" t="e">
        <v>#N/A</v>
      </c>
      <c r="AE1534" s="16" t="e">
        <v>#N/A</v>
      </c>
    </row>
    <row r="1535" spans="4:31" x14ac:dyDescent="0.2">
      <c r="D1535" s="11">
        <v>30988</v>
      </c>
      <c r="E1535" s="8">
        <v>343.1</v>
      </c>
      <c r="F1535" s="8">
        <v>421.90501</v>
      </c>
      <c r="G1535" s="8">
        <v>81804.351110000003</v>
      </c>
      <c r="H1535" s="8">
        <v>274.15129000000002</v>
      </c>
      <c r="I1535" s="8">
        <v>445.45443000000006</v>
      </c>
      <c r="J1535" s="8">
        <v>819.39778000000001</v>
      </c>
      <c r="K1535" s="8">
        <v>4036.8819500000004</v>
      </c>
      <c r="L1535" s="8" t="e">
        <v>#N/A</v>
      </c>
      <c r="M1535" s="8">
        <v>343.1</v>
      </c>
      <c r="N1535" s="8">
        <v>0.13618000000000002</v>
      </c>
      <c r="O1535" s="8">
        <v>1207.3589900000002</v>
      </c>
      <c r="P1535" s="8">
        <v>347107.76178</v>
      </c>
      <c r="Q1535" s="8">
        <v>1190.2257200000001</v>
      </c>
      <c r="R1535" s="8">
        <v>7503.2459500000004</v>
      </c>
      <c r="S1535" s="8" t="e">
        <v>#N/A</v>
      </c>
      <c r="T1535" s="8" t="e">
        <v>#N/A</v>
      </c>
      <c r="U1535" s="8">
        <v>270345.68624000001</v>
      </c>
      <c r="V1535" s="8">
        <v>421.90501</v>
      </c>
      <c r="W1535" s="8" t="e">
        <v>#N/A</v>
      </c>
      <c r="X1535" s="8">
        <v>343.1</v>
      </c>
      <c r="Y1535" s="8">
        <v>631.9113900000001</v>
      </c>
      <c r="Z1535" s="8" t="e">
        <v>#N/A</v>
      </c>
      <c r="AA1535" s="8">
        <v>445.45443000000006</v>
      </c>
      <c r="AB1535" s="8">
        <v>395.61336000000006</v>
      </c>
      <c r="AC1535" s="16">
        <v>251.17541296753674</v>
      </c>
      <c r="AD1535" s="16" t="e">
        <v>#N/A</v>
      </c>
      <c r="AE1535" s="16" t="e">
        <v>#N/A</v>
      </c>
    </row>
    <row r="1536" spans="4:31" x14ac:dyDescent="0.2">
      <c r="D1536" s="11">
        <v>30991</v>
      </c>
      <c r="E1536" s="8">
        <v>342.45</v>
      </c>
      <c r="F1536" s="8">
        <v>419.88702000000001</v>
      </c>
      <c r="G1536" s="8">
        <v>82875.448840000012</v>
      </c>
      <c r="H1536" s="8">
        <v>270.07101</v>
      </c>
      <c r="I1536" s="8">
        <v>448.52573000000001</v>
      </c>
      <c r="J1536" s="8">
        <v>824.70477000000005</v>
      </c>
      <c r="K1536" s="8">
        <v>4049.2890300000004</v>
      </c>
      <c r="L1536" s="8" t="e">
        <v>#N/A</v>
      </c>
      <c r="M1536" s="8">
        <v>342.45</v>
      </c>
      <c r="N1536" s="8">
        <v>0.13552</v>
      </c>
      <c r="O1536" s="8">
        <v>1212.4107300000001</v>
      </c>
      <c r="P1536" s="8">
        <v>363032.20654000004</v>
      </c>
      <c r="Q1536" s="8">
        <v>1250.6899900000001</v>
      </c>
      <c r="R1536" s="8">
        <v>9164.8900200000007</v>
      </c>
      <c r="S1536" s="8" t="e">
        <v>#N/A</v>
      </c>
      <c r="T1536" s="8" t="e">
        <v>#N/A</v>
      </c>
      <c r="U1536" s="8">
        <v>269424.75774000003</v>
      </c>
      <c r="V1536" s="8">
        <v>419.88702000000001</v>
      </c>
      <c r="W1536" s="8" t="e">
        <v>#N/A</v>
      </c>
      <c r="X1536" s="8">
        <v>342.45</v>
      </c>
      <c r="Y1536" s="8">
        <v>615.16748000000007</v>
      </c>
      <c r="Z1536" s="8" t="e">
        <v>#N/A</v>
      </c>
      <c r="AA1536" s="8">
        <v>448.52573000000001</v>
      </c>
      <c r="AB1536" s="8">
        <v>394.40036000000003</v>
      </c>
      <c r="AC1536" s="16">
        <v>254.44716896724964</v>
      </c>
      <c r="AD1536" s="16" t="e">
        <v>#N/A</v>
      </c>
      <c r="AE1536" s="16" t="e">
        <v>#N/A</v>
      </c>
    </row>
    <row r="1537" spans="4:31" x14ac:dyDescent="0.2">
      <c r="D1537" s="11">
        <v>30992</v>
      </c>
      <c r="E1537" s="8">
        <v>346.1</v>
      </c>
      <c r="F1537" s="8">
        <v>426.18290999999999</v>
      </c>
      <c r="G1537" s="8">
        <v>83663.360050000003</v>
      </c>
      <c r="H1537" s="8">
        <v>274.46465999999998</v>
      </c>
      <c r="I1537" s="8">
        <v>453.29035000000005</v>
      </c>
      <c r="J1537" s="8">
        <v>838.0046900000001</v>
      </c>
      <c r="K1537" s="8">
        <v>4162.4577600000002</v>
      </c>
      <c r="L1537" s="8" t="e">
        <v>#N/A</v>
      </c>
      <c r="M1537" s="8">
        <v>346.1</v>
      </c>
      <c r="N1537" s="8">
        <v>0.13770000000000002</v>
      </c>
      <c r="O1537" s="8">
        <v>1234.9945500000001</v>
      </c>
      <c r="P1537" s="8">
        <v>368886.78772000002</v>
      </c>
      <c r="Q1537" s="8">
        <v>1270.8597300000001</v>
      </c>
      <c r="R1537" s="8">
        <v>9312.6912100000009</v>
      </c>
      <c r="S1537" s="8" t="e">
        <v>#N/A</v>
      </c>
      <c r="T1537" s="8" t="e">
        <v>#N/A</v>
      </c>
      <c r="U1537" s="8">
        <v>273769.74170000001</v>
      </c>
      <c r="V1537" s="8">
        <v>426.18290999999999</v>
      </c>
      <c r="W1537" s="8" t="e">
        <v>#N/A</v>
      </c>
      <c r="X1537" s="8">
        <v>346.1</v>
      </c>
      <c r="Y1537" s="8">
        <v>627.26943000000006</v>
      </c>
      <c r="Z1537" s="8" t="e">
        <v>#N/A</v>
      </c>
      <c r="AA1537" s="8">
        <v>453.29035000000005</v>
      </c>
      <c r="AB1537" s="8">
        <v>402.40653000000003</v>
      </c>
      <c r="AC1537" s="16">
        <v>256.86963889522571</v>
      </c>
      <c r="AD1537" s="16" t="e">
        <v>#N/A</v>
      </c>
      <c r="AE1537" s="16" t="e">
        <v>#N/A</v>
      </c>
    </row>
    <row r="1538" spans="4:31" x14ac:dyDescent="0.2">
      <c r="D1538" s="11">
        <v>30993</v>
      </c>
      <c r="E1538" s="8">
        <v>347.6</v>
      </c>
      <c r="F1538" s="8">
        <v>425.47613999999999</v>
      </c>
      <c r="G1538" s="8">
        <v>83258.1774</v>
      </c>
      <c r="H1538" s="8">
        <v>273.05570999999998</v>
      </c>
      <c r="I1538" s="8">
        <v>453.36989000000005</v>
      </c>
      <c r="J1538" s="8">
        <v>834.48314000000005</v>
      </c>
      <c r="K1538" s="8">
        <v>4115.7789700000003</v>
      </c>
      <c r="L1538" s="8" t="e">
        <v>#N/A</v>
      </c>
      <c r="M1538" s="8">
        <v>347.6</v>
      </c>
      <c r="N1538" s="8">
        <v>0.13636000000000001</v>
      </c>
      <c r="O1538" s="8">
        <v>1232.6416200000001</v>
      </c>
      <c r="P1538" s="8">
        <v>365303.68908000004</v>
      </c>
      <c r="Q1538" s="8">
        <v>1258.5155200000002</v>
      </c>
      <c r="R1538" s="8">
        <v>9222.234480000001</v>
      </c>
      <c r="S1538" s="8" t="e">
        <v>#N/A</v>
      </c>
      <c r="T1538" s="8" t="e">
        <v>#N/A</v>
      </c>
      <c r="U1538" s="8">
        <v>271110.54105</v>
      </c>
      <c r="V1538" s="8">
        <v>425.47613999999999</v>
      </c>
      <c r="W1538" s="8" t="e">
        <v>#N/A</v>
      </c>
      <c r="X1538" s="8">
        <v>347.6</v>
      </c>
      <c r="Y1538" s="8">
        <v>606.65692000000001</v>
      </c>
      <c r="Z1538" s="8" t="e">
        <v>#N/A</v>
      </c>
      <c r="AA1538" s="8">
        <v>453.36989000000005</v>
      </c>
      <c r="AB1538" s="8">
        <v>400.80682000000002</v>
      </c>
      <c r="AC1538" s="16">
        <v>255.63138892077654</v>
      </c>
      <c r="AD1538" s="16" t="e">
        <v>#N/A</v>
      </c>
      <c r="AE1538" s="16" t="e">
        <v>#N/A</v>
      </c>
    </row>
    <row r="1539" spans="4:31" x14ac:dyDescent="0.2">
      <c r="D1539" s="11">
        <v>30994</v>
      </c>
      <c r="E1539" s="8">
        <v>347.1</v>
      </c>
      <c r="F1539" s="8">
        <v>426.37124999999997</v>
      </c>
      <c r="G1539" s="8">
        <v>83905.92654</v>
      </c>
      <c r="H1539" s="8">
        <v>273.41466000000003</v>
      </c>
      <c r="I1539" s="8">
        <v>456.95776000000006</v>
      </c>
      <c r="J1539" s="8">
        <v>842.34957000000009</v>
      </c>
      <c r="K1539" s="8">
        <v>4135.7942000000003</v>
      </c>
      <c r="L1539" s="8" t="e">
        <v>#N/A</v>
      </c>
      <c r="M1539" s="8">
        <v>347.1</v>
      </c>
      <c r="N1539" s="8">
        <v>0.13765000000000002</v>
      </c>
      <c r="O1539" s="8">
        <v>1237.88653</v>
      </c>
      <c r="P1539" s="8">
        <v>368747.29941000004</v>
      </c>
      <c r="Q1539" s="8">
        <v>1270.3791800000001</v>
      </c>
      <c r="R1539" s="8">
        <v>9309.1697700000004</v>
      </c>
      <c r="S1539" s="8" t="e">
        <v>#N/A</v>
      </c>
      <c r="T1539" s="8" t="e">
        <v>#N/A</v>
      </c>
      <c r="U1539" s="8">
        <v>273666.22030000004</v>
      </c>
      <c r="V1539" s="8">
        <v>426.37124999999997</v>
      </c>
      <c r="W1539" s="8" t="e">
        <v>#N/A</v>
      </c>
      <c r="X1539" s="8">
        <v>347.1</v>
      </c>
      <c r="Y1539" s="8">
        <v>610.29181000000005</v>
      </c>
      <c r="Z1539" s="8" t="e">
        <v>#N/A</v>
      </c>
      <c r="AA1539" s="8">
        <v>456.95776000000006</v>
      </c>
      <c r="AB1539" s="8">
        <v>402.52868000000001</v>
      </c>
      <c r="AC1539" s="16">
        <v>257.61294159329719</v>
      </c>
      <c r="AD1539" s="16" t="e">
        <v>#N/A</v>
      </c>
      <c r="AE1539" s="16" t="e">
        <v>#N/A</v>
      </c>
    </row>
    <row r="1540" spans="4:31" x14ac:dyDescent="0.2">
      <c r="D1540" s="11">
        <v>30995</v>
      </c>
      <c r="E1540" s="8">
        <v>346.8</v>
      </c>
      <c r="F1540" s="8">
        <v>427.02498000000003</v>
      </c>
      <c r="G1540" s="8">
        <v>83230.461520000012</v>
      </c>
      <c r="H1540" s="8">
        <v>274.80214000000001</v>
      </c>
      <c r="I1540" s="8">
        <v>455.26719000000003</v>
      </c>
      <c r="J1540" s="8">
        <v>837.64733000000012</v>
      </c>
      <c r="K1540" s="8">
        <v>4120.4488900000006</v>
      </c>
      <c r="L1540" s="8" t="e">
        <v>#N/A</v>
      </c>
      <c r="M1540" s="8">
        <v>346.8</v>
      </c>
      <c r="N1540" s="8">
        <v>0.13755000000000001</v>
      </c>
      <c r="O1540" s="8">
        <v>1234.4134300000001</v>
      </c>
      <c r="P1540" s="8">
        <v>368488.25809000002</v>
      </c>
      <c r="Q1540" s="8">
        <v>1269.48675</v>
      </c>
      <c r="R1540" s="8">
        <v>9302.6301700000004</v>
      </c>
      <c r="S1540" s="8" t="e">
        <v>#N/A</v>
      </c>
      <c r="T1540" s="8" t="e">
        <v>#N/A</v>
      </c>
      <c r="U1540" s="8">
        <v>273473.97250000003</v>
      </c>
      <c r="V1540" s="8">
        <v>427.02498000000003</v>
      </c>
      <c r="W1540" s="8" t="e">
        <v>#N/A</v>
      </c>
      <c r="X1540" s="8">
        <v>346.8</v>
      </c>
      <c r="Y1540" s="8">
        <v>610.11002000000008</v>
      </c>
      <c r="Z1540" s="8" t="e">
        <v>#N/A</v>
      </c>
      <c r="AA1540" s="8">
        <v>455.26719000000003</v>
      </c>
      <c r="AB1540" s="8">
        <v>403.47931000000005</v>
      </c>
      <c r="AC1540" s="16">
        <v>255.54774755058017</v>
      </c>
      <c r="AD1540" s="16" t="e">
        <v>#N/A</v>
      </c>
      <c r="AE1540" s="16" t="e">
        <v>#N/A</v>
      </c>
    </row>
    <row r="1541" spans="4:31" x14ac:dyDescent="0.2">
      <c r="D1541" s="11">
        <v>30998</v>
      </c>
      <c r="E1541" s="8">
        <v>345.75</v>
      </c>
      <c r="F1541" s="8">
        <v>425.62383999999997</v>
      </c>
      <c r="G1541" s="8">
        <v>83311.39129</v>
      </c>
      <c r="H1541" s="8">
        <v>272.88907999999998</v>
      </c>
      <c r="I1541" s="8">
        <v>455.38101000000006</v>
      </c>
      <c r="J1541" s="8">
        <v>835.84320000000002</v>
      </c>
      <c r="K1541" s="8">
        <v>4066.6329200000005</v>
      </c>
      <c r="L1541" s="8" t="e">
        <v>#N/A</v>
      </c>
      <c r="M1541" s="8">
        <v>345.75</v>
      </c>
      <c r="N1541" s="8">
        <v>0.14146</v>
      </c>
      <c r="O1541" s="8">
        <v>1227.7683300000001</v>
      </c>
      <c r="P1541" s="8">
        <v>366515.50932000001</v>
      </c>
      <c r="Q1541" s="8">
        <v>1266.3873100000001</v>
      </c>
      <c r="R1541" s="8">
        <v>9077.5926100000015</v>
      </c>
      <c r="S1541" s="8" t="e">
        <v>#N/A</v>
      </c>
      <c r="T1541" s="8" t="e">
        <v>#N/A</v>
      </c>
      <c r="U1541" s="8">
        <v>272394.72782000003</v>
      </c>
      <c r="V1541" s="8">
        <v>425.62383999999997</v>
      </c>
      <c r="W1541" s="8" t="e">
        <v>#N/A</v>
      </c>
      <c r="X1541" s="8">
        <v>345.75</v>
      </c>
      <c r="Y1541" s="8">
        <v>604.80921000000001</v>
      </c>
      <c r="Z1541" s="8" t="e">
        <v>#N/A</v>
      </c>
      <c r="AA1541" s="8">
        <v>455.38101000000006</v>
      </c>
      <c r="AB1541" s="8">
        <v>401.06816000000003</v>
      </c>
      <c r="AC1541" s="16">
        <v>255.79185517843644</v>
      </c>
      <c r="AD1541" s="16" t="e">
        <v>#N/A</v>
      </c>
      <c r="AE1541" s="16" t="e">
        <v>#N/A</v>
      </c>
    </row>
    <row r="1542" spans="4:31" x14ac:dyDescent="0.2">
      <c r="D1542" s="11">
        <v>30999</v>
      </c>
      <c r="E1542" s="8">
        <v>350.45</v>
      </c>
      <c r="F1542" s="8">
        <v>430.12383</v>
      </c>
      <c r="G1542" s="8">
        <v>84129.429360000009</v>
      </c>
      <c r="H1542" s="8">
        <v>275.51130999999998</v>
      </c>
      <c r="I1542" s="8">
        <v>460.75123000000002</v>
      </c>
      <c r="J1542" s="8">
        <v>844.04538000000002</v>
      </c>
      <c r="K1542" s="8">
        <v>4181.7346400000006</v>
      </c>
      <c r="L1542" s="8" t="e">
        <v>#N/A</v>
      </c>
      <c r="M1542" s="8">
        <v>350.45</v>
      </c>
      <c r="N1542" s="8">
        <v>0.14261000000000001</v>
      </c>
      <c r="O1542" s="8">
        <v>1251.07221</v>
      </c>
      <c r="P1542" s="8">
        <v>369509.08413000003</v>
      </c>
      <c r="Q1542" s="8">
        <v>1276.73073</v>
      </c>
      <c r="R1542" s="8">
        <v>9151.7353200000016</v>
      </c>
      <c r="S1542" s="8" t="e">
        <v>#N/A</v>
      </c>
      <c r="T1542" s="8" t="e">
        <v>#N/A</v>
      </c>
      <c r="U1542" s="8">
        <v>274619.55590000004</v>
      </c>
      <c r="V1542" s="8">
        <v>430.12383</v>
      </c>
      <c r="W1542" s="8" t="e">
        <v>#N/A</v>
      </c>
      <c r="X1542" s="8">
        <v>350.45</v>
      </c>
      <c r="Y1542" s="8">
        <v>606.61196000000007</v>
      </c>
      <c r="Z1542" s="8" t="e">
        <v>#N/A</v>
      </c>
      <c r="AA1542" s="8">
        <v>460.75123000000002</v>
      </c>
      <c r="AB1542" s="8">
        <v>406.40728000000001</v>
      </c>
      <c r="AC1542" s="16">
        <v>258.30561819137495</v>
      </c>
      <c r="AD1542" s="16" t="e">
        <v>#N/A</v>
      </c>
      <c r="AE1542" s="16" t="e">
        <v>#N/A</v>
      </c>
    </row>
    <row r="1543" spans="4:31" x14ac:dyDescent="0.2">
      <c r="D1543" s="11">
        <v>31000</v>
      </c>
      <c r="E1543" s="8">
        <v>345.8</v>
      </c>
      <c r="F1543" s="8">
        <v>427.68988000000002</v>
      </c>
      <c r="G1543" s="8">
        <v>83857.995910000012</v>
      </c>
      <c r="H1543" s="8">
        <v>274.33544000000001</v>
      </c>
      <c r="I1543" s="8">
        <v>455.66043000000002</v>
      </c>
      <c r="J1543" s="8">
        <v>846.12842000000012</v>
      </c>
      <c r="K1543" s="8">
        <v>4146.4277900000006</v>
      </c>
      <c r="L1543" s="8" t="e">
        <v>#N/A</v>
      </c>
      <c r="M1543" s="8">
        <v>345.8</v>
      </c>
      <c r="N1543" s="8">
        <v>0.14227000000000001</v>
      </c>
      <c r="O1543" s="8">
        <v>1234.0571600000001</v>
      </c>
      <c r="P1543" s="8">
        <v>368618.31264000002</v>
      </c>
      <c r="Q1543" s="8">
        <v>1273.6529300000002</v>
      </c>
      <c r="R1543" s="8">
        <v>9129.6733300000014</v>
      </c>
      <c r="S1543" s="8" t="e">
        <v>#N/A</v>
      </c>
      <c r="T1543" s="8" t="e">
        <v>#N/A</v>
      </c>
      <c r="U1543" s="8">
        <v>273957.53355000005</v>
      </c>
      <c r="V1543" s="8">
        <v>427.68988000000002</v>
      </c>
      <c r="W1543" s="8" t="e">
        <v>#N/A</v>
      </c>
      <c r="X1543" s="8">
        <v>345.8</v>
      </c>
      <c r="Y1543" s="8">
        <v>607.20823000000007</v>
      </c>
      <c r="Z1543" s="8" t="e">
        <v>#N/A</v>
      </c>
      <c r="AA1543" s="8">
        <v>455.66043000000002</v>
      </c>
      <c r="AB1543" s="8">
        <v>402.68256000000002</v>
      </c>
      <c r="AC1543" s="16">
        <v>257.46607052652143</v>
      </c>
      <c r="AD1543" s="16" t="e">
        <v>#N/A</v>
      </c>
      <c r="AE1543" s="16" t="e">
        <v>#N/A</v>
      </c>
    </row>
    <row r="1544" spans="4:31" x14ac:dyDescent="0.2">
      <c r="D1544" s="11">
        <v>31001</v>
      </c>
      <c r="E1544" s="8">
        <v>343.75</v>
      </c>
      <c r="F1544" s="8">
        <v>424.85502000000002</v>
      </c>
      <c r="G1544" s="8">
        <v>83624.103950000004</v>
      </c>
      <c r="H1544" s="8">
        <v>272.27726999999999</v>
      </c>
      <c r="I1544" s="8">
        <v>454.15467000000001</v>
      </c>
      <c r="J1544" s="8">
        <v>842.39488000000006</v>
      </c>
      <c r="K1544" s="8">
        <v>4137.7450500000004</v>
      </c>
      <c r="L1544" s="8" t="e">
        <v>#N/A</v>
      </c>
      <c r="M1544" s="8">
        <v>343.75</v>
      </c>
      <c r="N1544" s="8">
        <v>0.14175000000000001</v>
      </c>
      <c r="O1544" s="8">
        <v>1229.4042100000001</v>
      </c>
      <c r="P1544" s="8">
        <v>367289.61905000004</v>
      </c>
      <c r="Q1544" s="8">
        <v>1269.0620200000001</v>
      </c>
      <c r="R1544" s="8">
        <v>9096.7652100000014</v>
      </c>
      <c r="S1544" s="8" t="e">
        <v>#N/A</v>
      </c>
      <c r="T1544" s="8" t="e">
        <v>#N/A</v>
      </c>
      <c r="U1544" s="8">
        <v>272970.04701000004</v>
      </c>
      <c r="V1544" s="8">
        <v>424.85502000000002</v>
      </c>
      <c r="W1544" s="8" t="e">
        <v>#N/A</v>
      </c>
      <c r="X1544" s="8">
        <v>343.75</v>
      </c>
      <c r="Y1544" s="8">
        <v>608.63027</v>
      </c>
      <c r="Z1544" s="8" t="e">
        <v>#N/A</v>
      </c>
      <c r="AA1544" s="8">
        <v>454.15467000000001</v>
      </c>
      <c r="AB1544" s="8">
        <v>402.32554000000005</v>
      </c>
      <c r="AC1544" s="16">
        <v>256.74445862617586</v>
      </c>
      <c r="AD1544" s="16" t="e">
        <v>#N/A</v>
      </c>
      <c r="AE1544" s="16" t="e">
        <v>#N/A</v>
      </c>
    </row>
    <row r="1545" spans="4:31" x14ac:dyDescent="0.2">
      <c r="D1545" s="11">
        <v>31002</v>
      </c>
      <c r="E1545" s="8">
        <v>345</v>
      </c>
      <c r="F1545" s="8">
        <v>426.71251999999998</v>
      </c>
      <c r="G1545" s="8">
        <v>83707.290900000007</v>
      </c>
      <c r="H1545" s="8">
        <v>274.90078999999997</v>
      </c>
      <c r="I1545" s="8">
        <v>455.23522000000003</v>
      </c>
      <c r="J1545" s="8">
        <v>843.9453400000001</v>
      </c>
      <c r="K1545" s="8">
        <v>4152.5687500000004</v>
      </c>
      <c r="L1545" s="8" t="e">
        <v>#N/A</v>
      </c>
      <c r="M1545" s="8">
        <v>345</v>
      </c>
      <c r="N1545" s="8">
        <v>0.14248000000000002</v>
      </c>
      <c r="O1545" s="8">
        <v>1233.7547300000001</v>
      </c>
      <c r="P1545" s="8">
        <v>369164.24557000003</v>
      </c>
      <c r="Q1545" s="8">
        <v>1275.5392400000001</v>
      </c>
      <c r="R1545" s="8">
        <v>9143.1946100000005</v>
      </c>
      <c r="S1545" s="8" t="e">
        <v>#N/A</v>
      </c>
      <c r="T1545" s="8" t="e">
        <v>#N/A</v>
      </c>
      <c r="U1545" s="8">
        <v>274363.27150000003</v>
      </c>
      <c r="V1545" s="8">
        <v>426.71251999999998</v>
      </c>
      <c r="W1545" s="8" t="e">
        <v>#N/A</v>
      </c>
      <c r="X1545" s="8">
        <v>345</v>
      </c>
      <c r="Y1545" s="8">
        <v>609.90860000000009</v>
      </c>
      <c r="Z1545" s="8" t="e">
        <v>#N/A</v>
      </c>
      <c r="AA1545" s="8">
        <v>455.23522000000003</v>
      </c>
      <c r="AB1545" s="8">
        <v>403.14156000000003</v>
      </c>
      <c r="AC1545" s="16">
        <v>257.00329495958204</v>
      </c>
      <c r="AD1545" s="16" t="e">
        <v>#N/A</v>
      </c>
      <c r="AE1545" s="16" t="e">
        <v>#N/A</v>
      </c>
    </row>
    <row r="1546" spans="4:31" x14ac:dyDescent="0.2">
      <c r="D1546" s="11">
        <v>31005</v>
      </c>
      <c r="E1546" s="8">
        <v>343.4</v>
      </c>
      <c r="F1546" s="8">
        <v>427.97070000000002</v>
      </c>
      <c r="G1546" s="8">
        <v>83553.069480000006</v>
      </c>
      <c r="H1546" s="8">
        <v>274.93995999999999</v>
      </c>
      <c r="I1546" s="8">
        <v>451.33718000000005</v>
      </c>
      <c r="J1546" s="8">
        <v>848.57465000000002</v>
      </c>
      <c r="K1546" s="8">
        <v>4119.2967699999999</v>
      </c>
      <c r="L1546" s="8" t="e">
        <v>#N/A</v>
      </c>
      <c r="M1546" s="8">
        <v>343.4</v>
      </c>
      <c r="N1546" s="8">
        <v>0.14332</v>
      </c>
      <c r="O1546" s="8">
        <v>1222.3322000000001</v>
      </c>
      <c r="P1546" s="8">
        <v>365985.77361000003</v>
      </c>
      <c r="Q1546" s="8">
        <v>1260.5043300000002</v>
      </c>
      <c r="R1546" s="8">
        <v>9089.9081700000006</v>
      </c>
      <c r="S1546" s="8" t="e">
        <v>#N/A</v>
      </c>
      <c r="T1546" s="8" t="e">
        <v>#N/A</v>
      </c>
      <c r="U1546" s="8">
        <v>274082.81448</v>
      </c>
      <c r="V1546" s="8">
        <v>427.97070000000002</v>
      </c>
      <c r="W1546" s="8" t="e">
        <v>#N/A</v>
      </c>
      <c r="X1546" s="8">
        <v>343.4</v>
      </c>
      <c r="Y1546" s="8">
        <v>614.87326000000007</v>
      </c>
      <c r="Z1546" s="8" t="e">
        <v>#N/A</v>
      </c>
      <c r="AA1546" s="8">
        <v>451.33718000000005</v>
      </c>
      <c r="AB1546" s="8">
        <v>400.39517000000001</v>
      </c>
      <c r="AC1546" s="16">
        <v>256.53041373774988</v>
      </c>
      <c r="AD1546" s="16" t="e">
        <v>#N/A</v>
      </c>
      <c r="AE1546" s="16" t="e">
        <v>#N/A</v>
      </c>
    </row>
    <row r="1547" spans="4:31" x14ac:dyDescent="0.2">
      <c r="D1547" s="11">
        <v>31006</v>
      </c>
      <c r="E1547" s="8">
        <v>342.65</v>
      </c>
      <c r="F1547" s="8">
        <v>428.84273999999999</v>
      </c>
      <c r="G1547" s="8">
        <v>83851.181460000007</v>
      </c>
      <c r="H1547" s="8">
        <v>276.77699999999999</v>
      </c>
      <c r="I1547" s="8">
        <v>452.60265000000004</v>
      </c>
      <c r="J1547" s="8">
        <v>852.3486200000001</v>
      </c>
      <c r="K1547" s="8">
        <v>4155.1994700000005</v>
      </c>
      <c r="L1547" s="8" t="e">
        <v>#N/A</v>
      </c>
      <c r="M1547" s="8">
        <v>342.65</v>
      </c>
      <c r="N1547" s="8">
        <v>0.14443</v>
      </c>
      <c r="O1547" s="8">
        <v>1226.5651500000001</v>
      </c>
      <c r="P1547" s="8">
        <v>368806.81664000003</v>
      </c>
      <c r="Q1547" s="8">
        <v>1270.2203800000002</v>
      </c>
      <c r="R1547" s="8">
        <v>9159.97379</v>
      </c>
      <c r="S1547" s="8" t="e">
        <v>#N/A</v>
      </c>
      <c r="T1547" s="8" t="e">
        <v>#N/A</v>
      </c>
      <c r="U1547" s="8">
        <v>276195.46331000002</v>
      </c>
      <c r="V1547" s="8">
        <v>428.84273999999999</v>
      </c>
      <c r="W1547" s="8" t="e">
        <v>#N/A</v>
      </c>
      <c r="X1547" s="8">
        <v>342.65</v>
      </c>
      <c r="Y1547" s="8">
        <v>615.00503000000003</v>
      </c>
      <c r="Z1547" s="8" t="e">
        <v>#N/A</v>
      </c>
      <c r="AA1547" s="8">
        <v>452.60265000000004</v>
      </c>
      <c r="AB1547" s="8">
        <v>402.51287000000002</v>
      </c>
      <c r="AC1547" s="16">
        <v>257.44263233595655</v>
      </c>
      <c r="AD1547" s="16" t="e">
        <v>#N/A</v>
      </c>
      <c r="AE1547" s="16" t="e">
        <v>#N/A</v>
      </c>
    </row>
    <row r="1548" spans="4:31" x14ac:dyDescent="0.2">
      <c r="D1548" s="11">
        <v>31007</v>
      </c>
      <c r="E1548" s="8">
        <v>340.3</v>
      </c>
      <c r="F1548" s="8">
        <v>427.78053999999997</v>
      </c>
      <c r="G1548" s="8">
        <v>84174.369440000009</v>
      </c>
      <c r="H1548" s="8">
        <v>277.22998999999999</v>
      </c>
      <c r="I1548" s="8">
        <v>451.72130000000004</v>
      </c>
      <c r="J1548" s="8">
        <v>857.0988000000001</v>
      </c>
      <c r="K1548" s="8">
        <v>4185.6855000000005</v>
      </c>
      <c r="L1548" s="8" t="e">
        <v>#N/A</v>
      </c>
      <c r="M1548" s="8">
        <v>340.3</v>
      </c>
      <c r="N1548" s="8">
        <v>0.14570000000000002</v>
      </c>
      <c r="O1548" s="8">
        <v>1214.0368400000002</v>
      </c>
      <c r="P1548" s="8">
        <v>372070.24227000005</v>
      </c>
      <c r="Q1548" s="8">
        <v>1281.4600600000001</v>
      </c>
      <c r="R1548" s="8">
        <v>9241.0267800000001</v>
      </c>
      <c r="S1548" s="8" t="e">
        <v>#N/A</v>
      </c>
      <c r="T1548" s="8" t="e">
        <v>#N/A</v>
      </c>
      <c r="U1548" s="8">
        <v>278639.40770000004</v>
      </c>
      <c r="V1548" s="8">
        <v>427.78053999999997</v>
      </c>
      <c r="W1548" s="8" t="e">
        <v>#N/A</v>
      </c>
      <c r="X1548" s="8">
        <v>340.3</v>
      </c>
      <c r="Y1548" s="8">
        <v>613.36999000000003</v>
      </c>
      <c r="Z1548" s="8" t="e">
        <v>#N/A</v>
      </c>
      <c r="AA1548" s="8">
        <v>451.72130000000004</v>
      </c>
      <c r="AB1548" s="8">
        <v>399.65335000000005</v>
      </c>
      <c r="AC1548" s="16">
        <v>258.42688394330816</v>
      </c>
      <c r="AD1548" s="16" t="e">
        <v>#N/A</v>
      </c>
      <c r="AE1548" s="16" t="e">
        <v>#N/A</v>
      </c>
    </row>
    <row r="1549" spans="4:31" x14ac:dyDescent="0.2">
      <c r="D1549" s="11">
        <v>31008</v>
      </c>
      <c r="E1549" s="8">
        <v>341.95</v>
      </c>
      <c r="F1549" s="8">
        <v>428.47152999999997</v>
      </c>
      <c r="G1549" s="8">
        <v>83672.659750000006</v>
      </c>
      <c r="H1549" s="8">
        <v>278.46093999999999</v>
      </c>
      <c r="I1549" s="8">
        <v>450.57687000000004</v>
      </c>
      <c r="J1549" s="8">
        <v>854.15840000000003</v>
      </c>
      <c r="K1549" s="8">
        <v>4162.8263200000001</v>
      </c>
      <c r="L1549" s="8" t="e">
        <v>#N/A</v>
      </c>
      <c r="M1549" s="8">
        <v>341.95</v>
      </c>
      <c r="N1549" s="8">
        <v>0.14556000000000002</v>
      </c>
      <c r="O1549" s="8">
        <v>1219.80789</v>
      </c>
      <c r="P1549" s="8">
        <v>371701.83188000001</v>
      </c>
      <c r="Q1549" s="8">
        <v>1280.1912000000002</v>
      </c>
      <c r="R1549" s="8">
        <v>9231.8766500000002</v>
      </c>
      <c r="S1549" s="8" t="e">
        <v>#N/A</v>
      </c>
      <c r="T1549" s="8" t="e">
        <v>#N/A</v>
      </c>
      <c r="U1549" s="8">
        <v>278363.50912</v>
      </c>
      <c r="V1549" s="8">
        <v>428.47152999999997</v>
      </c>
      <c r="W1549" s="8" t="e">
        <v>#N/A</v>
      </c>
      <c r="X1549" s="8">
        <v>341.95</v>
      </c>
      <c r="Y1549" s="8">
        <v>611.28456000000006</v>
      </c>
      <c r="Z1549" s="8" t="e">
        <v>#N/A</v>
      </c>
      <c r="AA1549" s="8">
        <v>450.57687000000004</v>
      </c>
      <c r="AB1549" s="8">
        <v>400.79158000000001</v>
      </c>
      <c r="AC1549" s="16">
        <v>256.8957534178445</v>
      </c>
      <c r="AD1549" s="16" t="e">
        <v>#N/A</v>
      </c>
      <c r="AE1549" s="16" t="e">
        <v>#N/A</v>
      </c>
    </row>
    <row r="1550" spans="4:31" x14ac:dyDescent="0.2">
      <c r="D1550" s="11">
        <v>31009</v>
      </c>
      <c r="E1550" s="8">
        <v>341.5</v>
      </c>
      <c r="F1550" s="8">
        <v>430.47994999999997</v>
      </c>
      <c r="G1550" s="8">
        <v>83886.801900000006</v>
      </c>
      <c r="H1550" s="8">
        <v>280.14769000000001</v>
      </c>
      <c r="I1550" s="8">
        <v>450.57565000000005</v>
      </c>
      <c r="J1550" s="8">
        <v>855.70101000000011</v>
      </c>
      <c r="K1550" s="8">
        <v>4144.12021</v>
      </c>
      <c r="L1550" s="8" t="e">
        <v>#N/A</v>
      </c>
      <c r="M1550" s="8">
        <v>341.5</v>
      </c>
      <c r="N1550" s="8">
        <v>0.14642000000000002</v>
      </c>
      <c r="O1550" s="8">
        <v>1219.8654800000002</v>
      </c>
      <c r="P1550" s="8">
        <v>373899.45418000006</v>
      </c>
      <c r="Q1550" s="8">
        <v>1287.7601100000002</v>
      </c>
      <c r="R1550" s="8">
        <v>9286.4585100000004</v>
      </c>
      <c r="S1550" s="8" t="e">
        <v>#N/A</v>
      </c>
      <c r="T1550" s="8" t="e">
        <v>#N/A</v>
      </c>
      <c r="U1550" s="8">
        <v>280009.28486000001</v>
      </c>
      <c r="V1550" s="8">
        <v>430.47994999999997</v>
      </c>
      <c r="W1550" s="8" t="e">
        <v>#N/A</v>
      </c>
      <c r="X1550" s="8">
        <v>341.5</v>
      </c>
      <c r="Y1550" s="8">
        <v>615.15071</v>
      </c>
      <c r="Z1550" s="8" t="e">
        <v>#N/A</v>
      </c>
      <c r="AA1550" s="8">
        <v>450.57565000000005</v>
      </c>
      <c r="AB1550" s="8">
        <v>399.79448000000002</v>
      </c>
      <c r="AC1550" s="16">
        <v>257.55253573239207</v>
      </c>
      <c r="AD1550" s="16" t="e">
        <v>#N/A</v>
      </c>
      <c r="AE1550" s="16" t="e">
        <v>#N/A</v>
      </c>
    </row>
    <row r="1551" spans="4:31" x14ac:dyDescent="0.2">
      <c r="D1551" s="11">
        <v>31012</v>
      </c>
      <c r="E1551" s="8">
        <v>336.9</v>
      </c>
      <c r="F1551" s="8">
        <v>428.89341999999999</v>
      </c>
      <c r="G1551" s="8">
        <v>83532.382580000005</v>
      </c>
      <c r="H1551" s="8">
        <v>280.51655</v>
      </c>
      <c r="I1551" s="8">
        <v>447.54121000000004</v>
      </c>
      <c r="J1551" s="8">
        <v>856.5248600000001</v>
      </c>
      <c r="K1551" s="8">
        <v>4113.0155800000002</v>
      </c>
      <c r="L1551" s="8" t="e">
        <v>#N/A</v>
      </c>
      <c r="M1551" s="8">
        <v>336.9</v>
      </c>
      <c r="N1551" s="8">
        <v>0.1459</v>
      </c>
      <c r="O1551" s="8">
        <v>1208.4633000000001</v>
      </c>
      <c r="P1551" s="8">
        <v>361606.15811000002</v>
      </c>
      <c r="Q1551" s="8">
        <v>1246.3423</v>
      </c>
      <c r="R1551" s="8">
        <v>9045.8079300000009</v>
      </c>
      <c r="S1551" s="8" t="e">
        <v>#N/A</v>
      </c>
      <c r="T1551" s="8" t="e">
        <v>#N/A</v>
      </c>
      <c r="U1551" s="8">
        <v>282128.76431</v>
      </c>
      <c r="V1551" s="8">
        <v>428.89341999999999</v>
      </c>
      <c r="W1551" s="8" t="e">
        <v>#N/A</v>
      </c>
      <c r="X1551" s="8">
        <v>336.9</v>
      </c>
      <c r="Y1551" s="8">
        <v>618.36578000000009</v>
      </c>
      <c r="Z1551" s="8" t="e">
        <v>#N/A</v>
      </c>
      <c r="AA1551" s="8">
        <v>447.54121000000004</v>
      </c>
      <c r="AB1551" s="8">
        <v>397.30842000000001</v>
      </c>
      <c r="AC1551" s="16">
        <v>256.46073908928594</v>
      </c>
      <c r="AD1551" s="16" t="e">
        <v>#N/A</v>
      </c>
      <c r="AE1551" s="16" t="e">
        <v>#N/A</v>
      </c>
    </row>
    <row r="1552" spans="4:31" x14ac:dyDescent="0.2">
      <c r="D1552" s="11">
        <v>31013</v>
      </c>
      <c r="E1552" s="8">
        <v>332.9</v>
      </c>
      <c r="F1552" s="8">
        <v>423.88690000000003</v>
      </c>
      <c r="G1552" s="8">
        <v>81875.236290000001</v>
      </c>
      <c r="H1552" s="8">
        <v>275.80775999999997</v>
      </c>
      <c r="I1552" s="8">
        <v>440.99361000000005</v>
      </c>
      <c r="J1552" s="8">
        <v>841.53374000000008</v>
      </c>
      <c r="K1552" s="8">
        <v>4037.1256200000003</v>
      </c>
      <c r="L1552" s="8" t="e">
        <v>#N/A</v>
      </c>
      <c r="M1552" s="8">
        <v>332.9</v>
      </c>
      <c r="N1552" s="8">
        <v>0.14253000000000002</v>
      </c>
      <c r="O1552" s="8">
        <v>1187.19083</v>
      </c>
      <c r="P1552" s="8">
        <v>353237.09365000005</v>
      </c>
      <c r="Q1552" s="8">
        <v>1217.4967700000002</v>
      </c>
      <c r="R1552" s="8">
        <v>8836.45046</v>
      </c>
      <c r="S1552" s="8" t="e">
        <v>#N/A</v>
      </c>
      <c r="T1552" s="8" t="e">
        <v>#N/A</v>
      </c>
      <c r="U1552" s="8">
        <v>275599.13599000004</v>
      </c>
      <c r="V1552" s="8">
        <v>423.88690000000003</v>
      </c>
      <c r="W1552" s="8" t="e">
        <v>#N/A</v>
      </c>
      <c r="X1552" s="8">
        <v>332.9</v>
      </c>
      <c r="Y1552" s="8">
        <v>610.0598500000001</v>
      </c>
      <c r="Z1552" s="8" t="e">
        <v>#N/A</v>
      </c>
      <c r="AA1552" s="8">
        <v>440.99361000000005</v>
      </c>
      <c r="AB1552" s="8">
        <v>390.59826000000004</v>
      </c>
      <c r="AC1552" s="16">
        <v>251.38046426149137</v>
      </c>
      <c r="AD1552" s="16" t="e">
        <v>#N/A</v>
      </c>
      <c r="AE1552" s="16" t="e">
        <v>#N/A</v>
      </c>
    </row>
    <row r="1553" spans="4:31" x14ac:dyDescent="0.2">
      <c r="D1553" s="11">
        <v>31014</v>
      </c>
      <c r="E1553" s="8">
        <v>329</v>
      </c>
      <c r="F1553" s="8">
        <v>420.80239</v>
      </c>
      <c r="G1553" s="8">
        <v>80739.36957000001</v>
      </c>
      <c r="H1553" s="8">
        <v>272.91588000000002</v>
      </c>
      <c r="I1553" s="8">
        <v>434.34085000000005</v>
      </c>
      <c r="J1553" s="8">
        <v>829.91608000000008</v>
      </c>
      <c r="K1553" s="8">
        <v>3997.0558600000004</v>
      </c>
      <c r="L1553" s="8" t="e">
        <v>#N/A</v>
      </c>
      <c r="M1553" s="8">
        <v>329</v>
      </c>
      <c r="N1553" s="8">
        <v>0.14091000000000001</v>
      </c>
      <c r="O1553" s="8">
        <v>1163.17922</v>
      </c>
      <c r="P1553" s="8">
        <v>349219.94119000004</v>
      </c>
      <c r="Q1553" s="8">
        <v>1203.65092</v>
      </c>
      <c r="R1553" s="8">
        <v>8735.9588400000011</v>
      </c>
      <c r="S1553" s="8" t="e">
        <v>#N/A</v>
      </c>
      <c r="T1553" s="8" t="e">
        <v>#N/A</v>
      </c>
      <c r="U1553" s="8">
        <v>272464.91320000001</v>
      </c>
      <c r="V1553" s="8">
        <v>420.80239</v>
      </c>
      <c r="W1553" s="8" t="e">
        <v>#N/A</v>
      </c>
      <c r="X1553" s="8">
        <v>329</v>
      </c>
      <c r="Y1553" s="8">
        <v>608.22699</v>
      </c>
      <c r="Z1553" s="8" t="e">
        <v>#N/A</v>
      </c>
      <c r="AA1553" s="8">
        <v>434.34085000000005</v>
      </c>
      <c r="AB1553" s="8">
        <v>381.37877000000003</v>
      </c>
      <c r="AC1553" s="16">
        <v>247.896974615971</v>
      </c>
      <c r="AD1553" s="16" t="e">
        <v>#N/A</v>
      </c>
      <c r="AE1553" s="16" t="e">
        <v>#N/A</v>
      </c>
    </row>
    <row r="1554" spans="4:31" x14ac:dyDescent="0.2">
      <c r="D1554" s="11">
        <v>31015</v>
      </c>
      <c r="E1554" s="8">
        <v>330.6</v>
      </c>
      <c r="F1554" s="8">
        <v>423.32819999999998</v>
      </c>
      <c r="G1554" s="8">
        <v>81579.143200000006</v>
      </c>
      <c r="H1554" s="8">
        <v>275.15595000000002</v>
      </c>
      <c r="I1554" s="8">
        <v>437.84907000000004</v>
      </c>
      <c r="J1554" s="8">
        <v>838.56691000000012</v>
      </c>
      <c r="K1554" s="8">
        <v>4036.1383900000005</v>
      </c>
      <c r="L1554" s="8" t="e">
        <v>#N/A</v>
      </c>
      <c r="M1554" s="8">
        <v>330.6</v>
      </c>
      <c r="N1554" s="8">
        <v>0.14249000000000001</v>
      </c>
      <c r="O1554" s="8">
        <v>1177.72118</v>
      </c>
      <c r="P1554" s="8">
        <v>353150.71402000001</v>
      </c>
      <c r="Q1554" s="8">
        <v>1217.1990500000002</v>
      </c>
      <c r="R1554" s="8">
        <v>8834.2896200000014</v>
      </c>
      <c r="S1554" s="8" t="e">
        <v>#N/A</v>
      </c>
      <c r="T1554" s="8" t="e">
        <v>#N/A</v>
      </c>
      <c r="U1554" s="8">
        <v>275531.74173000001</v>
      </c>
      <c r="V1554" s="8">
        <v>423.32819999999998</v>
      </c>
      <c r="W1554" s="8" t="e">
        <v>#N/A</v>
      </c>
      <c r="X1554" s="8">
        <v>330.6</v>
      </c>
      <c r="Y1554" s="8">
        <v>613.45814000000007</v>
      </c>
      <c r="Z1554" s="8" t="e">
        <v>#N/A</v>
      </c>
      <c r="AA1554" s="8">
        <v>437.84907000000004</v>
      </c>
      <c r="AB1554" s="8">
        <v>384.98172000000005</v>
      </c>
      <c r="AC1554" s="16">
        <v>250.47082458050946</v>
      </c>
      <c r="AD1554" s="16" t="e">
        <v>#N/A</v>
      </c>
      <c r="AE1554" s="16" t="e">
        <v>#N/A</v>
      </c>
    </row>
    <row r="1555" spans="4:31" x14ac:dyDescent="0.2">
      <c r="D1555" s="11">
        <v>31016</v>
      </c>
      <c r="E1555" s="8">
        <v>329</v>
      </c>
      <c r="F1555" s="8">
        <v>423.65947999999997</v>
      </c>
      <c r="G1555" s="8">
        <v>81327.095400000006</v>
      </c>
      <c r="H1555" s="8">
        <v>274.62437999999997</v>
      </c>
      <c r="I1555" s="8">
        <v>435.16120000000001</v>
      </c>
      <c r="J1555" s="8">
        <v>839.3281300000001</v>
      </c>
      <c r="K1555" s="8">
        <v>4015.9674200000004</v>
      </c>
      <c r="L1555" s="8" t="e">
        <v>#N/A</v>
      </c>
      <c r="M1555" s="8">
        <v>329</v>
      </c>
      <c r="N1555" s="8">
        <v>0.14157</v>
      </c>
      <c r="O1555" s="8">
        <v>1174.51126</v>
      </c>
      <c r="P1555" s="8">
        <v>350872.23091000004</v>
      </c>
      <c r="Q1555" s="8">
        <v>1209.3458400000002</v>
      </c>
      <c r="R1555" s="8">
        <v>8777.2919200000015</v>
      </c>
      <c r="S1555" s="8" t="e">
        <v>#N/A</v>
      </c>
      <c r="T1555" s="8" t="e">
        <v>#N/A</v>
      </c>
      <c r="U1555" s="8">
        <v>269813.06417000003</v>
      </c>
      <c r="V1555" s="8">
        <v>423.65947999999997</v>
      </c>
      <c r="W1555" s="8" t="e">
        <v>#N/A</v>
      </c>
      <c r="X1555" s="8">
        <v>329</v>
      </c>
      <c r="Y1555" s="8">
        <v>610.18632000000002</v>
      </c>
      <c r="Z1555" s="8" t="e">
        <v>#N/A</v>
      </c>
      <c r="AA1555" s="8">
        <v>435.16120000000001</v>
      </c>
      <c r="AB1555" s="8">
        <v>384.82936000000001</v>
      </c>
      <c r="AC1555" s="16">
        <v>249.69777240509325</v>
      </c>
      <c r="AD1555" s="16" t="e">
        <v>#N/A</v>
      </c>
      <c r="AE1555" s="16" t="e">
        <v>#N/A</v>
      </c>
    </row>
    <row r="1556" spans="4:31" x14ac:dyDescent="0.2">
      <c r="D1556" s="11">
        <v>31019</v>
      </c>
      <c r="E1556" s="8">
        <v>329.5</v>
      </c>
      <c r="F1556" s="8">
        <v>425.70954</v>
      </c>
      <c r="G1556" s="8">
        <v>81172.15711</v>
      </c>
      <c r="H1556" s="8">
        <v>275.27161999999998</v>
      </c>
      <c r="I1556" s="8">
        <v>433.23743000000002</v>
      </c>
      <c r="J1556" s="8">
        <v>839.09824000000003</v>
      </c>
      <c r="K1556" s="8">
        <v>3994.2722000000003</v>
      </c>
      <c r="L1556" s="8" t="e">
        <v>#N/A</v>
      </c>
      <c r="M1556" s="8">
        <v>329.5</v>
      </c>
      <c r="N1556" s="8">
        <v>0.14080000000000001</v>
      </c>
      <c r="O1556" s="8">
        <v>1165.42958</v>
      </c>
      <c r="P1556" s="8">
        <v>348229.92017000006</v>
      </c>
      <c r="Q1556" s="8">
        <v>1201.29304</v>
      </c>
      <c r="R1556" s="8">
        <v>8615.4692900000009</v>
      </c>
      <c r="S1556" s="8" t="e">
        <v>#N/A</v>
      </c>
      <c r="T1556" s="8" t="e">
        <v>#N/A</v>
      </c>
      <c r="U1556" s="8">
        <v>269299.03653000004</v>
      </c>
      <c r="V1556" s="8">
        <v>425.70954</v>
      </c>
      <c r="W1556" s="8" t="e">
        <v>#N/A</v>
      </c>
      <c r="X1556" s="8">
        <v>329.5</v>
      </c>
      <c r="Y1556" s="8">
        <v>607.43592000000001</v>
      </c>
      <c r="Z1556" s="8" t="e">
        <v>#N/A</v>
      </c>
      <c r="AA1556" s="8">
        <v>433.23743000000002</v>
      </c>
      <c r="AB1556" s="8">
        <v>382.45320000000004</v>
      </c>
      <c r="AC1556" s="16">
        <v>249.22666307565029</v>
      </c>
      <c r="AD1556" s="16" t="e">
        <v>#N/A</v>
      </c>
      <c r="AE1556" s="16" t="e">
        <v>#N/A</v>
      </c>
    </row>
    <row r="1557" spans="4:31" x14ac:dyDescent="0.2">
      <c r="D1557" s="11">
        <v>31020</v>
      </c>
      <c r="E1557" s="8">
        <v>332</v>
      </c>
      <c r="F1557" s="8">
        <v>422.42505</v>
      </c>
      <c r="G1557" s="8">
        <v>81528.152870000005</v>
      </c>
      <c r="H1557" s="8">
        <v>274.49394999999998</v>
      </c>
      <c r="I1557" s="8">
        <v>436.77709000000004</v>
      </c>
      <c r="J1557" s="8">
        <v>837.85224000000005</v>
      </c>
      <c r="K1557" s="8">
        <v>4005.6311500000002</v>
      </c>
      <c r="L1557" s="8" t="e">
        <v>#N/A</v>
      </c>
      <c r="M1557" s="8">
        <v>332</v>
      </c>
      <c r="N1557" s="8">
        <v>0.14071</v>
      </c>
      <c r="O1557" s="8">
        <v>1175.3865700000001</v>
      </c>
      <c r="P1557" s="8">
        <v>347996.62542000005</v>
      </c>
      <c r="Q1557" s="8">
        <v>1200.4882400000001</v>
      </c>
      <c r="R1557" s="8">
        <v>8609.6974000000009</v>
      </c>
      <c r="S1557" s="8" t="e">
        <v>#N/A</v>
      </c>
      <c r="T1557" s="8" t="e">
        <v>#N/A</v>
      </c>
      <c r="U1557" s="8">
        <v>269118.62110000005</v>
      </c>
      <c r="V1557" s="8">
        <v>422.42505</v>
      </c>
      <c r="W1557" s="8" t="e">
        <v>#N/A</v>
      </c>
      <c r="X1557" s="8">
        <v>332</v>
      </c>
      <c r="Y1557" s="8">
        <v>604.79897000000005</v>
      </c>
      <c r="Z1557" s="8" t="e">
        <v>#N/A</v>
      </c>
      <c r="AA1557" s="8">
        <v>436.77709000000004</v>
      </c>
      <c r="AB1557" s="8">
        <v>385.48001000000005</v>
      </c>
      <c r="AC1557" s="16">
        <v>250.31561626945103</v>
      </c>
      <c r="AD1557" s="16" t="e">
        <v>#N/A</v>
      </c>
      <c r="AE1557" s="16" t="e">
        <v>#N/A</v>
      </c>
    </row>
    <row r="1558" spans="4:31" x14ac:dyDescent="0.2">
      <c r="D1558" s="11">
        <v>31021</v>
      </c>
      <c r="E1558" s="8">
        <v>329.9</v>
      </c>
      <c r="F1558" s="8">
        <v>421.90242999999998</v>
      </c>
      <c r="G1558" s="8">
        <v>81599.143790000002</v>
      </c>
      <c r="H1558" s="8">
        <v>273.09634</v>
      </c>
      <c r="I1558" s="8">
        <v>437.58469000000002</v>
      </c>
      <c r="J1558" s="8">
        <v>842.66674000000012</v>
      </c>
      <c r="K1558" s="8">
        <v>4041.2437400000003</v>
      </c>
      <c r="L1558" s="8" t="e">
        <v>#N/A</v>
      </c>
      <c r="M1558" s="8">
        <v>329.9</v>
      </c>
      <c r="N1558" s="8">
        <v>0.14071</v>
      </c>
      <c r="O1558" s="8">
        <v>1174.74035</v>
      </c>
      <c r="P1558" s="8">
        <v>348007.69191000005</v>
      </c>
      <c r="Q1558" s="8">
        <v>1200.5264200000001</v>
      </c>
      <c r="R1558" s="8">
        <v>8609.9712</v>
      </c>
      <c r="S1558" s="8" t="e">
        <v>#N/A</v>
      </c>
      <c r="T1558" s="8" t="e">
        <v>#N/A</v>
      </c>
      <c r="U1558" s="8">
        <v>269127.17922000005</v>
      </c>
      <c r="V1558" s="8">
        <v>421.90242999999998</v>
      </c>
      <c r="W1558" s="8" t="e">
        <v>#N/A</v>
      </c>
      <c r="X1558" s="8">
        <v>329.9</v>
      </c>
      <c r="Y1558" s="8">
        <v>606.72004000000004</v>
      </c>
      <c r="Z1558" s="8" t="e">
        <v>#N/A</v>
      </c>
      <c r="AA1558" s="8">
        <v>437.58469000000002</v>
      </c>
      <c r="AB1558" s="8">
        <v>386.99699000000004</v>
      </c>
      <c r="AC1558" s="16">
        <v>250.52897122599063</v>
      </c>
      <c r="AD1558" s="16" t="e">
        <v>#N/A</v>
      </c>
      <c r="AE1558" s="16" t="e">
        <v>#N/A</v>
      </c>
    </row>
    <row r="1559" spans="4:31" x14ac:dyDescent="0.2">
      <c r="D1559" s="11">
        <v>31022</v>
      </c>
      <c r="E1559" s="8">
        <v>330.75</v>
      </c>
      <c r="F1559" s="8">
        <v>420.99862000000002</v>
      </c>
      <c r="G1559" s="8">
        <v>81544.45640000001</v>
      </c>
      <c r="H1559" s="8">
        <v>274.14049999999997</v>
      </c>
      <c r="I1559" s="8">
        <v>437.02305000000001</v>
      </c>
      <c r="J1559" s="8">
        <v>834.63099000000011</v>
      </c>
      <c r="K1559" s="8">
        <v>4013.1656700000003</v>
      </c>
      <c r="L1559" s="8" t="e">
        <v>#N/A</v>
      </c>
      <c r="M1559" s="8">
        <v>330.75</v>
      </c>
      <c r="N1559" s="8">
        <v>0.14097000000000001</v>
      </c>
      <c r="O1559" s="8">
        <v>1174.6512</v>
      </c>
      <c r="P1559" s="8">
        <v>348651.20103000005</v>
      </c>
      <c r="Q1559" s="8">
        <v>1202.7463400000001</v>
      </c>
      <c r="R1559" s="8">
        <v>8625.8921000000009</v>
      </c>
      <c r="S1559" s="8" t="e">
        <v>#N/A</v>
      </c>
      <c r="T1559" s="8" t="e">
        <v>#N/A</v>
      </c>
      <c r="U1559" s="8">
        <v>269624.82855000003</v>
      </c>
      <c r="V1559" s="8">
        <v>420.99862000000002</v>
      </c>
      <c r="W1559" s="8" t="e">
        <v>#N/A</v>
      </c>
      <c r="X1559" s="8">
        <v>330.75</v>
      </c>
      <c r="Y1559" s="8">
        <v>605.81320000000005</v>
      </c>
      <c r="Z1559" s="8" t="e">
        <v>#N/A</v>
      </c>
      <c r="AA1559" s="8">
        <v>437.02305000000001</v>
      </c>
      <c r="AB1559" s="8">
        <v>388.26075000000003</v>
      </c>
      <c r="AC1559" s="16">
        <v>250.36230061703708</v>
      </c>
      <c r="AD1559" s="16" t="e">
        <v>#N/A</v>
      </c>
      <c r="AE1559" s="16" t="e">
        <v>#N/A</v>
      </c>
    </row>
    <row r="1560" spans="4:31" x14ac:dyDescent="0.2">
      <c r="D1560" s="11">
        <v>31023</v>
      </c>
      <c r="E1560" s="8">
        <v>327</v>
      </c>
      <c r="F1560" s="8">
        <v>418.64598000000001</v>
      </c>
      <c r="G1560" s="8">
        <v>81608.603530000008</v>
      </c>
      <c r="H1560" s="8">
        <v>271.82085999999998</v>
      </c>
      <c r="I1560" s="8">
        <v>436.02270000000004</v>
      </c>
      <c r="J1560" s="8">
        <v>839.40237000000002</v>
      </c>
      <c r="K1560" s="8">
        <v>4045.9485700000005</v>
      </c>
      <c r="L1560" s="8" t="e">
        <v>#N/A</v>
      </c>
      <c r="M1560" s="8">
        <v>327</v>
      </c>
      <c r="N1560" s="8">
        <v>0.14108000000000001</v>
      </c>
      <c r="O1560" s="8">
        <v>1172.9003200000002</v>
      </c>
      <c r="P1560" s="8">
        <v>348925.46828000003</v>
      </c>
      <c r="Q1560" s="8">
        <v>1203.6924900000001</v>
      </c>
      <c r="R1560" s="8">
        <v>8632.6776700000009</v>
      </c>
      <c r="S1560" s="8" t="e">
        <v>#N/A</v>
      </c>
      <c r="T1560" s="8" t="e">
        <v>#N/A</v>
      </c>
      <c r="U1560" s="8">
        <v>269836.92953000002</v>
      </c>
      <c r="V1560" s="8">
        <v>418.64598000000001</v>
      </c>
      <c r="W1560" s="8" t="e">
        <v>#N/A</v>
      </c>
      <c r="X1560" s="8">
        <v>327</v>
      </c>
      <c r="Y1560" s="8">
        <v>604.01326000000006</v>
      </c>
      <c r="Z1560" s="8" t="e">
        <v>#N/A</v>
      </c>
      <c r="AA1560" s="8">
        <v>436.02270000000004</v>
      </c>
      <c r="AB1560" s="8">
        <v>387.88077000000004</v>
      </c>
      <c r="AC1560" s="16">
        <v>250.55027795482701</v>
      </c>
      <c r="AD1560" s="16" t="e">
        <v>#N/A</v>
      </c>
      <c r="AE1560" s="16" t="e">
        <v>#N/A</v>
      </c>
    </row>
    <row r="1561" spans="4:31" x14ac:dyDescent="0.2">
      <c r="D1561" s="11">
        <v>31026</v>
      </c>
      <c r="E1561" s="8">
        <v>326.25</v>
      </c>
      <c r="F1561" s="8">
        <v>418.30401000000001</v>
      </c>
      <c r="G1561" s="8">
        <v>80533.278120000003</v>
      </c>
      <c r="H1561" s="8">
        <v>271.19742000000002</v>
      </c>
      <c r="I1561" s="8">
        <v>431.27330000000006</v>
      </c>
      <c r="J1561" s="8">
        <v>832.44828000000007</v>
      </c>
      <c r="K1561" s="8">
        <v>3972.4326400000004</v>
      </c>
      <c r="L1561" s="8" t="e">
        <v>#N/A</v>
      </c>
      <c r="M1561" s="8">
        <v>326.25</v>
      </c>
      <c r="N1561" s="8">
        <v>0.14014000000000001</v>
      </c>
      <c r="O1561" s="8">
        <v>1164.0037200000002</v>
      </c>
      <c r="P1561" s="8">
        <v>343825.57795000001</v>
      </c>
      <c r="Q1561" s="8">
        <v>1200.4063000000001</v>
      </c>
      <c r="R1561" s="8">
        <v>8636.3062000000009</v>
      </c>
      <c r="S1561" s="8" t="e">
        <v>#N/A</v>
      </c>
      <c r="T1561" s="8" t="e">
        <v>#N/A</v>
      </c>
      <c r="U1561" s="8">
        <v>266729.67647000001</v>
      </c>
      <c r="V1561" s="8">
        <v>418.30401000000001</v>
      </c>
      <c r="W1561" s="8" t="e">
        <v>#N/A</v>
      </c>
      <c r="X1561" s="8">
        <v>326.25</v>
      </c>
      <c r="Y1561" s="8">
        <v>595.24124000000006</v>
      </c>
      <c r="Z1561" s="8" t="e">
        <v>#N/A</v>
      </c>
      <c r="AA1561" s="8">
        <v>431.27330000000006</v>
      </c>
      <c r="AB1561" s="8">
        <v>387.88789000000003</v>
      </c>
      <c r="AC1561" s="16">
        <v>247.25975275179903</v>
      </c>
      <c r="AD1561" s="16" t="e">
        <v>#N/A</v>
      </c>
      <c r="AE1561" s="16" t="e">
        <v>#N/A</v>
      </c>
    </row>
    <row r="1562" spans="4:31" x14ac:dyDescent="0.2">
      <c r="D1562" s="11">
        <v>31027</v>
      </c>
      <c r="E1562" s="8">
        <v>326.75</v>
      </c>
      <c r="F1562" s="8">
        <v>418.49106999999998</v>
      </c>
      <c r="G1562" s="8">
        <v>80662.146420000005</v>
      </c>
      <c r="H1562" s="8">
        <v>272.63252999999997</v>
      </c>
      <c r="I1562" s="8">
        <v>431.02429000000001</v>
      </c>
      <c r="J1562" s="8">
        <v>833.19089000000008</v>
      </c>
      <c r="K1562" s="8">
        <v>4001.5780900000004</v>
      </c>
      <c r="L1562" s="8" t="e">
        <v>#N/A</v>
      </c>
      <c r="M1562" s="8">
        <v>326.75</v>
      </c>
      <c r="N1562" s="8">
        <v>0.14083000000000001</v>
      </c>
      <c r="O1562" s="8">
        <v>1167.69353</v>
      </c>
      <c r="P1562" s="8">
        <v>345539.19481000002</v>
      </c>
      <c r="Q1562" s="8">
        <v>1206.3890900000001</v>
      </c>
      <c r="R1562" s="8">
        <v>8679.3492999999999</v>
      </c>
      <c r="S1562" s="8" t="e">
        <v>#N/A</v>
      </c>
      <c r="T1562" s="8" t="e">
        <v>#N/A</v>
      </c>
      <c r="U1562" s="8">
        <v>268059.04957000003</v>
      </c>
      <c r="V1562" s="8">
        <v>418.49106999999998</v>
      </c>
      <c r="W1562" s="8" t="e">
        <v>#N/A</v>
      </c>
      <c r="X1562" s="8">
        <v>326.75</v>
      </c>
      <c r="Y1562" s="8">
        <v>602.59526000000005</v>
      </c>
      <c r="Z1562" s="8" t="e">
        <v>#N/A</v>
      </c>
      <c r="AA1562" s="8">
        <v>431.02429000000001</v>
      </c>
      <c r="AB1562" s="8">
        <v>388.45906000000002</v>
      </c>
      <c r="AC1562" s="16">
        <v>247.65517312925527</v>
      </c>
      <c r="AD1562" s="16" t="e">
        <v>#N/A</v>
      </c>
      <c r="AE1562" s="16" t="e">
        <v>#N/A</v>
      </c>
    </row>
    <row r="1563" spans="4:31" x14ac:dyDescent="0.2">
      <c r="D1563" s="11">
        <v>31028</v>
      </c>
      <c r="E1563" s="8">
        <v>324.5</v>
      </c>
      <c r="F1563" s="8">
        <v>415.82535000000001</v>
      </c>
      <c r="G1563" s="8">
        <v>80944.476670000004</v>
      </c>
      <c r="H1563" s="8">
        <v>270.41671000000002</v>
      </c>
      <c r="I1563" s="8">
        <v>432.40418000000005</v>
      </c>
      <c r="J1563" s="8">
        <v>835.37935000000004</v>
      </c>
      <c r="K1563" s="8">
        <v>3979.6015100000004</v>
      </c>
      <c r="L1563" s="8" t="e">
        <v>#N/A</v>
      </c>
      <c r="M1563" s="8">
        <v>324.5</v>
      </c>
      <c r="N1563" s="8">
        <v>0.14109000000000002</v>
      </c>
      <c r="O1563" s="8">
        <v>1167.4427000000001</v>
      </c>
      <c r="P1563" s="8">
        <v>346163.90024000005</v>
      </c>
      <c r="Q1563" s="8">
        <v>1208.57014</v>
      </c>
      <c r="R1563" s="8">
        <v>8695.0408299999999</v>
      </c>
      <c r="S1563" s="8" t="e">
        <v>#N/A</v>
      </c>
      <c r="T1563" s="8" t="e">
        <v>#N/A</v>
      </c>
      <c r="U1563" s="8">
        <v>268543.67749000003</v>
      </c>
      <c r="V1563" s="8">
        <v>415.82535000000001</v>
      </c>
      <c r="W1563" s="8" t="e">
        <v>#N/A</v>
      </c>
      <c r="X1563" s="8">
        <v>324.5</v>
      </c>
      <c r="Y1563" s="8">
        <v>602.98851000000002</v>
      </c>
      <c r="Z1563" s="8" t="e">
        <v>#N/A</v>
      </c>
      <c r="AA1563" s="8">
        <v>432.40418000000005</v>
      </c>
      <c r="AB1563" s="8">
        <v>386.29488000000003</v>
      </c>
      <c r="AC1563" s="16">
        <v>248.51235572953206</v>
      </c>
      <c r="AD1563" s="16" t="e">
        <v>#N/A</v>
      </c>
      <c r="AE1563" s="16" t="e">
        <v>#N/A</v>
      </c>
    </row>
    <row r="1564" spans="4:31" x14ac:dyDescent="0.2">
      <c r="D1564" s="11">
        <v>31029</v>
      </c>
      <c r="E1564" s="8">
        <v>324.25</v>
      </c>
      <c r="F1564" s="8">
        <v>417.46179000000001</v>
      </c>
      <c r="G1564" s="8">
        <v>80777.147170000011</v>
      </c>
      <c r="H1564" s="8">
        <v>272.47908999999999</v>
      </c>
      <c r="I1564" s="8">
        <v>431.17704000000003</v>
      </c>
      <c r="J1564" s="8">
        <v>835.88566000000003</v>
      </c>
      <c r="K1564" s="8">
        <v>3998.3451100000002</v>
      </c>
      <c r="L1564" s="8" t="e">
        <v>#N/A</v>
      </c>
      <c r="M1564" s="8">
        <v>324.25</v>
      </c>
      <c r="N1564" s="8">
        <v>0.14175000000000001</v>
      </c>
      <c r="O1564" s="8">
        <v>1163.9999600000001</v>
      </c>
      <c r="P1564" s="8">
        <v>347794.30430000002</v>
      </c>
      <c r="Q1564" s="8">
        <v>1214.26241</v>
      </c>
      <c r="R1564" s="8">
        <v>8735.9937700000009</v>
      </c>
      <c r="S1564" s="8" t="e">
        <v>#N/A</v>
      </c>
      <c r="T1564" s="8" t="e">
        <v>#N/A</v>
      </c>
      <c r="U1564" s="8">
        <v>269808.49656</v>
      </c>
      <c r="V1564" s="8">
        <v>417.46179000000001</v>
      </c>
      <c r="W1564" s="8" t="e">
        <v>#N/A</v>
      </c>
      <c r="X1564" s="8">
        <v>324.25</v>
      </c>
      <c r="Y1564" s="8">
        <v>604.36108000000002</v>
      </c>
      <c r="Z1564" s="8" t="e">
        <v>#N/A</v>
      </c>
      <c r="AA1564" s="8">
        <v>431.17704000000003</v>
      </c>
      <c r="AB1564" s="8">
        <v>388.11430000000001</v>
      </c>
      <c r="AC1564" s="16">
        <v>248.00244290284803</v>
      </c>
      <c r="AD1564" s="16" t="e">
        <v>#N/A</v>
      </c>
      <c r="AE1564" s="16" t="e">
        <v>#N/A</v>
      </c>
    </row>
    <row r="1565" spans="4:31" x14ac:dyDescent="0.2">
      <c r="D1565" s="11">
        <v>31030</v>
      </c>
      <c r="E1565" s="8">
        <v>322.5</v>
      </c>
      <c r="F1565" s="8">
        <v>415.85491000000002</v>
      </c>
      <c r="G1565" s="8">
        <v>79885.685950000014</v>
      </c>
      <c r="H1565" s="8">
        <v>270.32693999999998</v>
      </c>
      <c r="I1565" s="8">
        <v>424.24988000000002</v>
      </c>
      <c r="J1565" s="8">
        <v>824.47418000000005</v>
      </c>
      <c r="K1565" s="8">
        <v>3930.8608900000004</v>
      </c>
      <c r="L1565" s="8" t="e">
        <v>#N/A</v>
      </c>
      <c r="M1565" s="8">
        <v>322.5</v>
      </c>
      <c r="N1565" s="8">
        <v>0.13936000000000001</v>
      </c>
      <c r="O1565" s="8">
        <v>1141.85968</v>
      </c>
      <c r="P1565" s="8">
        <v>341924.21867000003</v>
      </c>
      <c r="Q1565" s="8">
        <v>1193.7680400000002</v>
      </c>
      <c r="R1565" s="8">
        <v>8588.5473300000012</v>
      </c>
      <c r="S1565" s="8" t="e">
        <v>#N/A</v>
      </c>
      <c r="T1565" s="8" t="e">
        <v>#N/A</v>
      </c>
      <c r="U1565" s="8">
        <v>265254.65839</v>
      </c>
      <c r="V1565" s="8">
        <v>415.85491000000002</v>
      </c>
      <c r="W1565" s="8" t="e">
        <v>#N/A</v>
      </c>
      <c r="X1565" s="8">
        <v>322.5</v>
      </c>
      <c r="Y1565" s="8">
        <v>599.56727000000001</v>
      </c>
      <c r="Z1565" s="8" t="e">
        <v>#N/A</v>
      </c>
      <c r="AA1565" s="8">
        <v>424.24988000000002</v>
      </c>
      <c r="AB1565" s="8">
        <v>383.99055000000004</v>
      </c>
      <c r="AC1565" s="16">
        <v>245.27097951358357</v>
      </c>
      <c r="AD1565" s="16" t="e">
        <v>#N/A</v>
      </c>
      <c r="AE1565" s="16" t="e">
        <v>#N/A</v>
      </c>
    </row>
    <row r="1566" spans="4:31" x14ac:dyDescent="0.2">
      <c r="D1566" s="11">
        <v>31033</v>
      </c>
      <c r="E1566" s="8">
        <v>315</v>
      </c>
      <c r="F1566" s="8">
        <v>404.78185999999999</v>
      </c>
      <c r="G1566" s="8">
        <v>78335.46908000001</v>
      </c>
      <c r="H1566" s="8">
        <v>264.48363000000001</v>
      </c>
      <c r="I1566" s="8">
        <v>418.14371000000006</v>
      </c>
      <c r="J1566" s="8">
        <v>807.95880000000011</v>
      </c>
      <c r="K1566" s="8">
        <v>3864.9044000000004</v>
      </c>
      <c r="L1566" s="8" t="e">
        <v>#N/A</v>
      </c>
      <c r="M1566" s="8">
        <v>315</v>
      </c>
      <c r="N1566" s="8">
        <v>0.13705000000000001</v>
      </c>
      <c r="O1566" s="8">
        <v>1127.4188700000002</v>
      </c>
      <c r="P1566" s="8">
        <v>338515.59578000003</v>
      </c>
      <c r="Q1566" s="8">
        <v>1162.9292</v>
      </c>
      <c r="R1566" s="8">
        <v>8418.7297900000012</v>
      </c>
      <c r="S1566" s="8" t="e">
        <v>#N/A</v>
      </c>
      <c r="T1566" s="8" t="e">
        <v>#N/A</v>
      </c>
      <c r="U1566" s="8">
        <v>261652.90407000002</v>
      </c>
      <c r="V1566" s="8">
        <v>404.78185999999999</v>
      </c>
      <c r="W1566" s="8" t="e">
        <v>#N/A</v>
      </c>
      <c r="X1566" s="8">
        <v>315</v>
      </c>
      <c r="Y1566" s="8">
        <v>601.41416000000004</v>
      </c>
      <c r="Z1566" s="8" t="e">
        <v>#N/A</v>
      </c>
      <c r="AA1566" s="8">
        <v>418.14371000000006</v>
      </c>
      <c r="AB1566" s="8">
        <v>377.71213000000006</v>
      </c>
      <c r="AC1566" s="16">
        <v>240.50675734538413</v>
      </c>
      <c r="AD1566" s="16" t="e">
        <v>#N/A</v>
      </c>
      <c r="AE1566" s="16" t="e">
        <v>#N/A</v>
      </c>
    </row>
    <row r="1567" spans="4:31" x14ac:dyDescent="0.2">
      <c r="D1567" s="11">
        <v>31034</v>
      </c>
      <c r="E1567" s="8">
        <v>309</v>
      </c>
      <c r="F1567" s="8">
        <v>395.81725999999998</v>
      </c>
      <c r="G1567" s="8">
        <v>76010.535900000003</v>
      </c>
      <c r="H1567" s="8">
        <v>260.53966000000003</v>
      </c>
      <c r="I1567" s="8">
        <v>405.90883000000002</v>
      </c>
      <c r="J1567" s="8">
        <v>782.84350000000006</v>
      </c>
      <c r="K1567" s="8">
        <v>3766.1725700000002</v>
      </c>
      <c r="L1567" s="8" t="e">
        <v>#N/A</v>
      </c>
      <c r="M1567" s="8">
        <v>309</v>
      </c>
      <c r="N1567" s="8">
        <v>0.13389000000000001</v>
      </c>
      <c r="O1567" s="8">
        <v>1096.56528</v>
      </c>
      <c r="P1567" s="8">
        <v>330714.66749000002</v>
      </c>
      <c r="Q1567" s="8">
        <v>1136.1300600000002</v>
      </c>
      <c r="R1567" s="8">
        <v>8224.7242299999998</v>
      </c>
      <c r="S1567" s="8" t="e">
        <v>#N/A</v>
      </c>
      <c r="T1567" s="8" t="e">
        <v>#N/A</v>
      </c>
      <c r="U1567" s="8">
        <v>255623.23936000001</v>
      </c>
      <c r="V1567" s="8">
        <v>395.81725999999998</v>
      </c>
      <c r="W1567" s="8" t="e">
        <v>#N/A</v>
      </c>
      <c r="X1567" s="8">
        <v>309</v>
      </c>
      <c r="Y1567" s="8">
        <v>595.92248000000006</v>
      </c>
      <c r="Z1567" s="8" t="e">
        <v>#N/A</v>
      </c>
      <c r="AA1567" s="8">
        <v>405.90883000000002</v>
      </c>
      <c r="AB1567" s="8">
        <v>368.09841000000006</v>
      </c>
      <c r="AC1567" s="16">
        <v>233.37749606970888</v>
      </c>
      <c r="AD1567" s="16" t="e">
        <v>#N/A</v>
      </c>
      <c r="AE1567" s="16" t="e">
        <v>#N/A</v>
      </c>
    </row>
    <row r="1568" spans="4:31" x14ac:dyDescent="0.2">
      <c r="D1568" s="11">
        <v>31035</v>
      </c>
      <c r="E1568" s="8">
        <v>309.3</v>
      </c>
      <c r="F1568" s="8">
        <v>397.54843</v>
      </c>
      <c r="G1568" s="8">
        <v>76485.077170000004</v>
      </c>
      <c r="H1568" s="8">
        <v>263.34604999999999</v>
      </c>
      <c r="I1568" s="8">
        <v>407.00000000000006</v>
      </c>
      <c r="J1568" s="8">
        <v>789.16293000000007</v>
      </c>
      <c r="K1568" s="8">
        <v>3798.2066500000005</v>
      </c>
      <c r="L1568" s="8" t="e">
        <v>#N/A</v>
      </c>
      <c r="M1568" s="8">
        <v>309.3</v>
      </c>
      <c r="N1568" s="8">
        <v>0.13542000000000001</v>
      </c>
      <c r="O1568" s="8">
        <v>1102.06844</v>
      </c>
      <c r="P1568" s="8">
        <v>334494.70926000003</v>
      </c>
      <c r="Q1568" s="8">
        <v>1149.1159400000001</v>
      </c>
      <c r="R1568" s="8">
        <v>8318.7321600000014</v>
      </c>
      <c r="S1568" s="8" t="e">
        <v>#N/A</v>
      </c>
      <c r="T1568" s="8" t="e">
        <v>#N/A</v>
      </c>
      <c r="U1568" s="8">
        <v>258544.99221000003</v>
      </c>
      <c r="V1568" s="8">
        <v>397.54843</v>
      </c>
      <c r="W1568" s="8" t="e">
        <v>#N/A</v>
      </c>
      <c r="X1568" s="8">
        <v>309.3</v>
      </c>
      <c r="Y1568" s="8">
        <v>596.70146</v>
      </c>
      <c r="Z1568" s="8" t="e">
        <v>#N/A</v>
      </c>
      <c r="AA1568" s="8">
        <v>407.00000000000006</v>
      </c>
      <c r="AB1568" s="8">
        <v>370.33456000000001</v>
      </c>
      <c r="AC1568" s="16">
        <v>234.83184091941123</v>
      </c>
      <c r="AD1568" s="16" t="e">
        <v>#N/A</v>
      </c>
      <c r="AE1568" s="16" t="e">
        <v>#N/A</v>
      </c>
    </row>
    <row r="1569" spans="4:31" x14ac:dyDescent="0.2">
      <c r="D1569" s="11">
        <v>31036</v>
      </c>
      <c r="E1569" s="8">
        <v>307.5</v>
      </c>
      <c r="F1569" s="8">
        <v>396.18290999999999</v>
      </c>
      <c r="G1569" s="8">
        <v>75052.088710000011</v>
      </c>
      <c r="H1569" s="8">
        <v>263.83533</v>
      </c>
      <c r="I1569" s="8">
        <v>399.71415000000002</v>
      </c>
      <c r="J1569" s="8">
        <v>778.48615000000007</v>
      </c>
      <c r="K1569" s="8">
        <v>3721.6988600000004</v>
      </c>
      <c r="L1569" s="8" t="e">
        <v>#N/A</v>
      </c>
      <c r="M1569" s="8">
        <v>307.5</v>
      </c>
      <c r="N1569" s="8">
        <v>0.13403000000000001</v>
      </c>
      <c r="O1569" s="8">
        <v>1088.97065</v>
      </c>
      <c r="P1569" s="8">
        <v>331072.03505000001</v>
      </c>
      <c r="Q1569" s="8">
        <v>1137.3577600000001</v>
      </c>
      <c r="R1569" s="8">
        <v>8233.6118000000006</v>
      </c>
      <c r="S1569" s="8" t="e">
        <v>#N/A</v>
      </c>
      <c r="T1569" s="8" t="e">
        <v>#N/A</v>
      </c>
      <c r="U1569" s="8">
        <v>255899.46374000001</v>
      </c>
      <c r="V1569" s="8">
        <v>396.18290999999999</v>
      </c>
      <c r="W1569" s="8" t="e">
        <v>#N/A</v>
      </c>
      <c r="X1569" s="8">
        <v>307.5</v>
      </c>
      <c r="Y1569" s="8">
        <v>595.75963000000002</v>
      </c>
      <c r="Z1569" s="8" t="e">
        <v>#N/A</v>
      </c>
      <c r="AA1569" s="8">
        <v>399.71415000000002</v>
      </c>
      <c r="AB1569" s="8">
        <v>365.63466000000005</v>
      </c>
      <c r="AC1569" s="16">
        <v>230.44524618969649</v>
      </c>
      <c r="AD1569" s="16" t="e">
        <v>#N/A</v>
      </c>
      <c r="AE1569" s="16" t="e">
        <v>#N/A</v>
      </c>
    </row>
    <row r="1570" spans="4:31" x14ac:dyDescent="0.2">
      <c r="D1570" s="11">
        <v>31037</v>
      </c>
      <c r="E1570" s="8">
        <v>311</v>
      </c>
      <c r="F1570" s="8">
        <v>401.75054999999998</v>
      </c>
      <c r="G1570" s="8">
        <v>76444.704020000005</v>
      </c>
      <c r="H1570" s="8">
        <v>264.56828999999999</v>
      </c>
      <c r="I1570" s="8">
        <v>405.60343000000006</v>
      </c>
      <c r="J1570" s="8">
        <v>790.05988000000002</v>
      </c>
      <c r="K1570" s="8">
        <v>3774.3718200000003</v>
      </c>
      <c r="L1570" s="8" t="e">
        <v>#N/A</v>
      </c>
      <c r="M1570" s="8">
        <v>311</v>
      </c>
      <c r="N1570" s="8">
        <v>0.13535</v>
      </c>
      <c r="O1570" s="8">
        <v>1100.5537400000001</v>
      </c>
      <c r="P1570" s="8">
        <v>334318.14404000004</v>
      </c>
      <c r="Q1570" s="8">
        <v>1148.50937</v>
      </c>
      <c r="R1570" s="8">
        <v>8314.3410600000007</v>
      </c>
      <c r="S1570" s="8" t="e">
        <v>#N/A</v>
      </c>
      <c r="T1570" s="8" t="e">
        <v>#N/A</v>
      </c>
      <c r="U1570" s="8">
        <v>258408.51755000002</v>
      </c>
      <c r="V1570" s="8">
        <v>401.75054999999998</v>
      </c>
      <c r="W1570" s="8" t="e">
        <v>#N/A</v>
      </c>
      <c r="X1570" s="8">
        <v>311</v>
      </c>
      <c r="Y1570" s="8">
        <v>598.40924000000007</v>
      </c>
      <c r="Z1570" s="8" t="e">
        <v>#N/A</v>
      </c>
      <c r="AA1570" s="8">
        <v>405.60343000000006</v>
      </c>
      <c r="AB1570" s="8">
        <v>368.69454000000002</v>
      </c>
      <c r="AC1570" s="16">
        <v>234.71504106046817</v>
      </c>
      <c r="AD1570" s="16" t="e">
        <v>#N/A</v>
      </c>
      <c r="AE1570" s="16" t="e">
        <v>#N/A</v>
      </c>
    </row>
    <row r="1571" spans="4:31" x14ac:dyDescent="0.2">
      <c r="D1571" s="11">
        <v>31040</v>
      </c>
      <c r="E1571" s="8">
        <v>311</v>
      </c>
      <c r="F1571" s="8">
        <v>402.64003000000002</v>
      </c>
      <c r="G1571" s="8">
        <v>76608.744320000013</v>
      </c>
      <c r="H1571" s="8">
        <v>264.68124</v>
      </c>
      <c r="I1571" s="8">
        <v>406.69617000000005</v>
      </c>
      <c r="J1571" s="8">
        <v>794.99630000000002</v>
      </c>
      <c r="K1571" s="8">
        <v>3758.1646200000005</v>
      </c>
      <c r="L1571" s="8" t="e">
        <v>#N/A</v>
      </c>
      <c r="M1571" s="8">
        <v>311</v>
      </c>
      <c r="N1571" s="8">
        <v>0.13208</v>
      </c>
      <c r="O1571" s="8">
        <v>1097.6202400000002</v>
      </c>
      <c r="P1571" s="8">
        <v>328728.99807000003</v>
      </c>
      <c r="Q1571" s="8">
        <v>1131.6543200000001</v>
      </c>
      <c r="R1571" s="8">
        <v>8147.0705800000005</v>
      </c>
      <c r="S1571" s="8" t="e">
        <v>#N/A</v>
      </c>
      <c r="T1571" s="8" t="e">
        <v>#N/A</v>
      </c>
      <c r="U1571" s="8">
        <v>258518.83784000002</v>
      </c>
      <c r="V1571" s="8">
        <v>402.64003000000002</v>
      </c>
      <c r="W1571" s="8" t="e">
        <v>#N/A</v>
      </c>
      <c r="X1571" s="8">
        <v>311</v>
      </c>
      <c r="Y1571" s="8">
        <v>600.91215</v>
      </c>
      <c r="Z1571" s="8" t="e">
        <v>#N/A</v>
      </c>
      <c r="AA1571" s="8">
        <v>406.69617000000005</v>
      </c>
      <c r="AB1571" s="8">
        <v>368.98303000000004</v>
      </c>
      <c r="AC1571" s="16">
        <v>235.21769722547927</v>
      </c>
      <c r="AD1571" s="16" t="e">
        <v>#N/A</v>
      </c>
      <c r="AE1571" s="16" t="e">
        <v>#N/A</v>
      </c>
    </row>
    <row r="1572" spans="4:31" x14ac:dyDescent="0.2">
      <c r="D1572" s="11">
        <v>31041</v>
      </c>
      <c r="E1572" s="8">
        <v>311</v>
      </c>
      <c r="F1572" s="8">
        <v>402.64003000000002</v>
      </c>
      <c r="G1572" s="8">
        <v>76608.744320000013</v>
      </c>
      <c r="H1572" s="8">
        <v>264.68124</v>
      </c>
      <c r="I1572" s="8">
        <v>406.69617000000005</v>
      </c>
      <c r="J1572" s="8">
        <v>794.99630000000002</v>
      </c>
      <c r="K1572" s="8">
        <v>3758.1646200000005</v>
      </c>
      <c r="L1572" s="8" t="e">
        <v>#N/A</v>
      </c>
      <c r="M1572" s="8">
        <v>311</v>
      </c>
      <c r="N1572" s="8">
        <v>0.13208</v>
      </c>
      <c r="O1572" s="8">
        <v>1097.6202400000002</v>
      </c>
      <c r="P1572" s="8">
        <v>328728.99807000003</v>
      </c>
      <c r="Q1572" s="8">
        <v>1131.6543200000001</v>
      </c>
      <c r="R1572" s="8">
        <v>8147.0705800000005</v>
      </c>
      <c r="S1572" s="8" t="e">
        <v>#N/A</v>
      </c>
      <c r="T1572" s="8" t="e">
        <v>#N/A</v>
      </c>
      <c r="U1572" s="8">
        <v>258518.83784000002</v>
      </c>
      <c r="V1572" s="8">
        <v>402.64003000000002</v>
      </c>
      <c r="W1572" s="8" t="e">
        <v>#N/A</v>
      </c>
      <c r="X1572" s="8">
        <v>311</v>
      </c>
      <c r="Y1572" s="8">
        <v>600.91215</v>
      </c>
      <c r="Z1572" s="8" t="e">
        <v>#N/A</v>
      </c>
      <c r="AA1572" s="8">
        <v>406.69617000000005</v>
      </c>
      <c r="AB1572" s="8">
        <v>368.98303000000004</v>
      </c>
      <c r="AC1572" s="16">
        <v>235.21769722547927</v>
      </c>
      <c r="AD1572" s="16" t="e">
        <v>#N/A</v>
      </c>
      <c r="AE1572" s="16" t="e">
        <v>#N/A</v>
      </c>
    </row>
    <row r="1573" spans="4:31" x14ac:dyDescent="0.2">
      <c r="D1573" s="11">
        <v>31042</v>
      </c>
      <c r="E1573" s="8">
        <v>311</v>
      </c>
      <c r="F1573" s="8">
        <v>402.64003000000002</v>
      </c>
      <c r="G1573" s="8">
        <v>76608.744320000013</v>
      </c>
      <c r="H1573" s="8">
        <v>264.68124</v>
      </c>
      <c r="I1573" s="8">
        <v>406.69617000000005</v>
      </c>
      <c r="J1573" s="8">
        <v>794.99630000000002</v>
      </c>
      <c r="K1573" s="8">
        <v>3758.1646200000005</v>
      </c>
      <c r="L1573" s="8" t="e">
        <v>#N/A</v>
      </c>
      <c r="M1573" s="8">
        <v>311</v>
      </c>
      <c r="N1573" s="8">
        <v>0.13208</v>
      </c>
      <c r="O1573" s="8">
        <v>1097.6202400000002</v>
      </c>
      <c r="P1573" s="8">
        <v>328728.99807000003</v>
      </c>
      <c r="Q1573" s="8">
        <v>1131.6543200000001</v>
      </c>
      <c r="R1573" s="8">
        <v>8147.0705800000005</v>
      </c>
      <c r="S1573" s="8" t="e">
        <v>#N/A</v>
      </c>
      <c r="T1573" s="8" t="e">
        <v>#N/A</v>
      </c>
      <c r="U1573" s="8">
        <v>258518.83784000002</v>
      </c>
      <c r="V1573" s="8">
        <v>402.64003000000002</v>
      </c>
      <c r="W1573" s="8" t="e">
        <v>#N/A</v>
      </c>
      <c r="X1573" s="8">
        <v>311</v>
      </c>
      <c r="Y1573" s="8">
        <v>600.91215</v>
      </c>
      <c r="Z1573" s="8" t="e">
        <v>#N/A</v>
      </c>
      <c r="AA1573" s="8">
        <v>406.69617000000005</v>
      </c>
      <c r="AB1573" s="8">
        <v>368.98303000000004</v>
      </c>
      <c r="AC1573" s="16">
        <v>235.21769722547927</v>
      </c>
      <c r="AD1573" s="16" t="e">
        <v>#N/A</v>
      </c>
      <c r="AE1573" s="16" t="e">
        <v>#N/A</v>
      </c>
    </row>
    <row r="1574" spans="4:31" x14ac:dyDescent="0.2">
      <c r="D1574" s="11">
        <v>31043</v>
      </c>
      <c r="E1574" s="8">
        <v>311</v>
      </c>
      <c r="F1574" s="8">
        <v>405.63028000000003</v>
      </c>
      <c r="G1574" s="8">
        <v>77683.484430000011</v>
      </c>
      <c r="H1574" s="8">
        <v>267.64206999999999</v>
      </c>
      <c r="I1574" s="8">
        <v>410.30753000000004</v>
      </c>
      <c r="J1574" s="8">
        <v>806.19960000000003</v>
      </c>
      <c r="K1574" s="8">
        <v>3835.5352200000002</v>
      </c>
      <c r="L1574" s="8" t="e">
        <v>#N/A</v>
      </c>
      <c r="M1574" s="8">
        <v>311</v>
      </c>
      <c r="N1574" s="8">
        <v>0.13417000000000001</v>
      </c>
      <c r="O1574" s="8">
        <v>1115.8654300000001</v>
      </c>
      <c r="P1574" s="8">
        <v>333913.47055000003</v>
      </c>
      <c r="Q1574" s="8">
        <v>1149.5019400000001</v>
      </c>
      <c r="R1574" s="8">
        <v>8275.5601999999999</v>
      </c>
      <c r="S1574" s="8" t="e">
        <v>#N/A</v>
      </c>
      <c r="T1574" s="8" t="e">
        <v>#N/A</v>
      </c>
      <c r="U1574" s="8">
        <v>262596.00721000001</v>
      </c>
      <c r="V1574" s="8">
        <v>405.63028000000003</v>
      </c>
      <c r="W1574" s="8" t="e">
        <v>#N/A</v>
      </c>
      <c r="X1574" s="8">
        <v>311</v>
      </c>
      <c r="Y1574" s="8">
        <v>611.59018000000003</v>
      </c>
      <c r="Z1574" s="8" t="e">
        <v>#N/A</v>
      </c>
      <c r="AA1574" s="8">
        <v>410.30753000000004</v>
      </c>
      <c r="AB1574" s="8">
        <v>375.47014000000001</v>
      </c>
      <c r="AC1574" s="16">
        <v>238.50865216005278</v>
      </c>
      <c r="AD1574" s="16" t="e">
        <v>#N/A</v>
      </c>
      <c r="AE1574" s="16" t="e">
        <v>#N/A</v>
      </c>
    </row>
    <row r="1575" spans="4:31" x14ac:dyDescent="0.2">
      <c r="D1575" s="11">
        <v>31044</v>
      </c>
      <c r="E1575" s="8">
        <v>309.2</v>
      </c>
      <c r="F1575" s="8">
        <v>402.19087999999999</v>
      </c>
      <c r="G1575" s="8">
        <v>77507.976200000005</v>
      </c>
      <c r="H1575" s="8">
        <v>265.63580000000002</v>
      </c>
      <c r="I1575" s="8">
        <v>408.41209000000003</v>
      </c>
      <c r="J1575" s="8">
        <v>799.67484000000002</v>
      </c>
      <c r="K1575" s="8">
        <v>3787.6539000000002</v>
      </c>
      <c r="L1575" s="8" t="e">
        <v>#N/A</v>
      </c>
      <c r="M1575" s="8">
        <v>309.2</v>
      </c>
      <c r="N1575" s="8">
        <v>0.13364000000000001</v>
      </c>
      <c r="O1575" s="8">
        <v>1107.7122100000001</v>
      </c>
      <c r="P1575" s="8">
        <v>332587.61236000003</v>
      </c>
      <c r="Q1575" s="8">
        <v>1144.9376600000001</v>
      </c>
      <c r="R1575" s="8">
        <v>8242.7007300000005</v>
      </c>
      <c r="S1575" s="8" t="e">
        <v>#N/A</v>
      </c>
      <c r="T1575" s="8" t="e">
        <v>#N/A</v>
      </c>
      <c r="U1575" s="8">
        <v>261553.32670000003</v>
      </c>
      <c r="V1575" s="8">
        <v>402.19087999999999</v>
      </c>
      <c r="W1575" s="8" t="e">
        <v>#N/A</v>
      </c>
      <c r="X1575" s="8">
        <v>309.2</v>
      </c>
      <c r="Y1575" s="8">
        <v>612.15345000000002</v>
      </c>
      <c r="Z1575" s="8" t="e">
        <v>#N/A</v>
      </c>
      <c r="AA1575" s="8">
        <v>408.41209000000003</v>
      </c>
      <c r="AB1575" s="8">
        <v>373.18152000000003</v>
      </c>
      <c r="AC1575" s="16">
        <v>237.96533491508879</v>
      </c>
      <c r="AD1575" s="16" t="e">
        <v>#N/A</v>
      </c>
      <c r="AE1575" s="16" t="e">
        <v>#N/A</v>
      </c>
    </row>
    <row r="1576" spans="4:31" x14ac:dyDescent="0.2">
      <c r="D1576" s="11">
        <v>31047</v>
      </c>
      <c r="E1576" s="8">
        <v>308.3</v>
      </c>
      <c r="F1576" s="8">
        <v>402.44571000000002</v>
      </c>
      <c r="G1576" s="8">
        <v>77716.667300000001</v>
      </c>
      <c r="H1576" s="8">
        <v>266.00536</v>
      </c>
      <c r="I1576" s="8">
        <v>408.23206000000005</v>
      </c>
      <c r="J1576" s="8">
        <v>803.82721000000004</v>
      </c>
      <c r="K1576" s="8">
        <v>3825.8460800000003</v>
      </c>
      <c r="L1576" s="8" t="e">
        <v>#N/A</v>
      </c>
      <c r="M1576" s="8">
        <v>308.3</v>
      </c>
      <c r="N1576" s="8">
        <v>0.13736000000000001</v>
      </c>
      <c r="O1576" s="8">
        <v>1106.4293</v>
      </c>
      <c r="P1576" s="8">
        <v>331867.43910000002</v>
      </c>
      <c r="Q1576" s="8">
        <v>1134.4229200000002</v>
      </c>
      <c r="R1576" s="8">
        <v>8219.4043700000002</v>
      </c>
      <c r="S1576" s="8" t="e">
        <v>#N/A</v>
      </c>
      <c r="T1576" s="8" t="e">
        <v>#N/A</v>
      </c>
      <c r="U1576" s="8">
        <v>255666.65767000002</v>
      </c>
      <c r="V1576" s="8">
        <v>402.44571000000002</v>
      </c>
      <c r="W1576" s="8" t="e">
        <v>#N/A</v>
      </c>
      <c r="X1576" s="8">
        <v>308.3</v>
      </c>
      <c r="Y1576" s="8">
        <v>612.8014300000001</v>
      </c>
      <c r="Z1576" s="8" t="e">
        <v>#N/A</v>
      </c>
      <c r="AA1576" s="8">
        <v>408.23206000000005</v>
      </c>
      <c r="AB1576" s="8">
        <v>374.11970000000002</v>
      </c>
      <c r="AC1576" s="16">
        <v>238.60269611570249</v>
      </c>
      <c r="AD1576" s="16" t="e">
        <v>#N/A</v>
      </c>
      <c r="AE1576" s="16" t="e">
        <v>#N/A</v>
      </c>
    </row>
    <row r="1577" spans="4:31" x14ac:dyDescent="0.2">
      <c r="D1577" s="11">
        <v>31048</v>
      </c>
      <c r="E1577" s="8">
        <v>308.3</v>
      </c>
      <c r="F1577" s="8">
        <v>402.44571000000002</v>
      </c>
      <c r="G1577" s="8">
        <v>77716.667300000001</v>
      </c>
      <c r="H1577" s="8">
        <v>266.00536</v>
      </c>
      <c r="I1577" s="8">
        <v>408.23206000000005</v>
      </c>
      <c r="J1577" s="8">
        <v>803.82721000000004</v>
      </c>
      <c r="K1577" s="8">
        <v>3825.8460800000003</v>
      </c>
      <c r="L1577" s="8" t="e">
        <v>#N/A</v>
      </c>
      <c r="M1577" s="8">
        <v>308.3</v>
      </c>
      <c r="N1577" s="8">
        <v>0.13736000000000001</v>
      </c>
      <c r="O1577" s="8">
        <v>1106.4293</v>
      </c>
      <c r="P1577" s="8">
        <v>331867.43910000002</v>
      </c>
      <c r="Q1577" s="8">
        <v>1134.4229200000002</v>
      </c>
      <c r="R1577" s="8">
        <v>8219.4043700000002</v>
      </c>
      <c r="S1577" s="8" t="e">
        <v>#N/A</v>
      </c>
      <c r="T1577" s="8" t="e">
        <v>#N/A</v>
      </c>
      <c r="U1577" s="8">
        <v>255666.65767000002</v>
      </c>
      <c r="V1577" s="8">
        <v>402.44571000000002</v>
      </c>
      <c r="W1577" s="8" t="e">
        <v>#N/A</v>
      </c>
      <c r="X1577" s="8">
        <v>308.3</v>
      </c>
      <c r="Y1577" s="8">
        <v>612.8014300000001</v>
      </c>
      <c r="Z1577" s="8" t="e">
        <v>#N/A</v>
      </c>
      <c r="AA1577" s="8">
        <v>408.23206000000005</v>
      </c>
      <c r="AB1577" s="8">
        <v>374.11970000000002</v>
      </c>
      <c r="AC1577" s="16">
        <v>238.60269611570249</v>
      </c>
      <c r="AD1577" s="16" t="e">
        <v>#N/A</v>
      </c>
      <c r="AE1577" s="16" t="e">
        <v>#N/A</v>
      </c>
    </row>
    <row r="1578" spans="4:31" x14ac:dyDescent="0.2">
      <c r="D1578" s="11">
        <v>31049</v>
      </c>
      <c r="E1578" s="8">
        <v>305.5</v>
      </c>
      <c r="F1578" s="8">
        <v>401.49288000000001</v>
      </c>
      <c r="G1578" s="8">
        <v>77049.977150000006</v>
      </c>
      <c r="H1578" s="8">
        <v>265.99946999999997</v>
      </c>
      <c r="I1578" s="8">
        <v>404.09872000000001</v>
      </c>
      <c r="J1578" s="8">
        <v>801.15932000000009</v>
      </c>
      <c r="K1578" s="8">
        <v>3787.0461700000005</v>
      </c>
      <c r="L1578" s="8" t="e">
        <v>#N/A</v>
      </c>
      <c r="M1578" s="8">
        <v>305.5</v>
      </c>
      <c r="N1578" s="8">
        <v>0.13736000000000001</v>
      </c>
      <c r="O1578" s="8">
        <v>1092.8299500000001</v>
      </c>
      <c r="P1578" s="8">
        <v>331866.72231000004</v>
      </c>
      <c r="Q1578" s="8">
        <v>1134.42047</v>
      </c>
      <c r="R1578" s="8">
        <v>8219.3866200000011</v>
      </c>
      <c r="S1578" s="8" t="e">
        <v>#N/A</v>
      </c>
      <c r="T1578" s="8" t="e">
        <v>#N/A</v>
      </c>
      <c r="U1578" s="8">
        <v>255666.10546000002</v>
      </c>
      <c r="V1578" s="8">
        <v>401.49288000000001</v>
      </c>
      <c r="W1578" s="8" t="e">
        <v>#N/A</v>
      </c>
      <c r="X1578" s="8">
        <v>305.5</v>
      </c>
      <c r="Y1578" s="8">
        <v>614.13318000000004</v>
      </c>
      <c r="Z1578" s="8" t="e">
        <v>#N/A</v>
      </c>
      <c r="AA1578" s="8">
        <v>404.09872000000001</v>
      </c>
      <c r="AB1578" s="8">
        <v>374.18551000000002</v>
      </c>
      <c r="AC1578" s="16">
        <v>236.5587514255914</v>
      </c>
      <c r="AD1578" s="16" t="e">
        <v>#N/A</v>
      </c>
      <c r="AE1578" s="16" t="e">
        <v>#N/A</v>
      </c>
    </row>
    <row r="1579" spans="4:31" x14ac:dyDescent="0.2">
      <c r="D1579" s="11">
        <v>31050</v>
      </c>
      <c r="E1579" s="8">
        <v>302.3</v>
      </c>
      <c r="F1579" s="8">
        <v>397.08274</v>
      </c>
      <c r="G1579" s="8">
        <v>75623.530410000007</v>
      </c>
      <c r="H1579" s="8">
        <v>262.75551999999999</v>
      </c>
      <c r="I1579" s="8">
        <v>394.64804000000004</v>
      </c>
      <c r="J1579" s="8">
        <v>784.87031000000002</v>
      </c>
      <c r="K1579" s="8">
        <v>3718.8814300000004</v>
      </c>
      <c r="L1579" s="8" t="e">
        <v>#N/A</v>
      </c>
      <c r="M1579" s="8">
        <v>302.3</v>
      </c>
      <c r="N1579" s="8">
        <v>0.13412000000000002</v>
      </c>
      <c r="O1579" s="8">
        <v>1072.9164800000001</v>
      </c>
      <c r="P1579" s="8">
        <v>324040.91210000002</v>
      </c>
      <c r="Q1579" s="8">
        <v>1107.66949</v>
      </c>
      <c r="R1579" s="8">
        <v>8025.5637500000003</v>
      </c>
      <c r="S1579" s="8" t="e">
        <v>#N/A</v>
      </c>
      <c r="T1579" s="8" t="e">
        <v>#N/A</v>
      </c>
      <c r="U1579" s="8">
        <v>249637.19601000001</v>
      </c>
      <c r="V1579" s="8">
        <v>397.08274</v>
      </c>
      <c r="W1579" s="8" t="e">
        <v>#N/A</v>
      </c>
      <c r="X1579" s="8">
        <v>302.3</v>
      </c>
      <c r="Y1579" s="8">
        <v>609.93397000000004</v>
      </c>
      <c r="Z1579" s="8" t="e">
        <v>#N/A</v>
      </c>
      <c r="AA1579" s="8">
        <v>394.64804000000004</v>
      </c>
      <c r="AB1579" s="8">
        <v>367.44445000000002</v>
      </c>
      <c r="AC1579" s="16">
        <v>232.18593933078753</v>
      </c>
      <c r="AD1579" s="16" t="e">
        <v>#N/A</v>
      </c>
      <c r="AE1579" s="16" t="e">
        <v>#N/A</v>
      </c>
    </row>
    <row r="1580" spans="4:31" x14ac:dyDescent="0.2">
      <c r="D1580" s="11">
        <v>31051</v>
      </c>
      <c r="E1580" s="8">
        <v>303.14999999999998</v>
      </c>
      <c r="F1580" s="8">
        <v>397.15050000000002</v>
      </c>
      <c r="G1580" s="8">
        <v>76671.344450000004</v>
      </c>
      <c r="H1580" s="8">
        <v>262.58154999999999</v>
      </c>
      <c r="I1580" s="8">
        <v>400.16224000000005</v>
      </c>
      <c r="J1580" s="8">
        <v>796.27816000000007</v>
      </c>
      <c r="K1580" s="8">
        <v>3759.6418700000004</v>
      </c>
      <c r="L1580" s="8" t="e">
        <v>#N/A</v>
      </c>
      <c r="M1580" s="8">
        <v>303.14999999999998</v>
      </c>
      <c r="N1580" s="8">
        <v>0.13540000000000002</v>
      </c>
      <c r="O1580" s="8">
        <v>1086.1441300000001</v>
      </c>
      <c r="P1580" s="8">
        <v>327123.12667000003</v>
      </c>
      <c r="Q1580" s="8">
        <v>1118.20543</v>
      </c>
      <c r="R1580" s="8">
        <v>8101.9013700000005</v>
      </c>
      <c r="S1580" s="8" t="e">
        <v>#N/A</v>
      </c>
      <c r="T1580" s="8" t="e">
        <v>#N/A</v>
      </c>
      <c r="U1580" s="8">
        <v>252011.69680000003</v>
      </c>
      <c r="V1580" s="8">
        <v>397.15050000000002</v>
      </c>
      <c r="W1580" s="8" t="e">
        <v>#N/A</v>
      </c>
      <c r="X1580" s="8">
        <v>303.14999999999998</v>
      </c>
      <c r="Y1580" s="8">
        <v>617.44405000000006</v>
      </c>
      <c r="Z1580" s="8" t="e">
        <v>#N/A</v>
      </c>
      <c r="AA1580" s="8">
        <v>400.16224000000005</v>
      </c>
      <c r="AB1580" s="8">
        <v>371.85930000000002</v>
      </c>
      <c r="AC1580" s="16">
        <v>235.39199589392868</v>
      </c>
      <c r="AD1580" s="16" t="e">
        <v>#N/A</v>
      </c>
      <c r="AE1580" s="16" t="e">
        <v>#N/A</v>
      </c>
    </row>
    <row r="1581" spans="4:31" x14ac:dyDescent="0.2">
      <c r="D1581" s="11">
        <v>31054</v>
      </c>
      <c r="E1581" s="8">
        <v>298.25</v>
      </c>
      <c r="F1581" s="8">
        <v>392.55047000000002</v>
      </c>
      <c r="G1581" s="8">
        <v>75863.848850000009</v>
      </c>
      <c r="H1581" s="8">
        <v>261.16501</v>
      </c>
      <c r="I1581" s="8">
        <v>393.21852000000001</v>
      </c>
      <c r="J1581" s="8">
        <v>785.26829000000009</v>
      </c>
      <c r="K1581" s="8">
        <v>3741.2308000000003</v>
      </c>
      <c r="L1581" s="8">
        <v>835.80088000000012</v>
      </c>
      <c r="M1581" s="8">
        <v>298.25</v>
      </c>
      <c r="N1581" s="8">
        <v>0.13335000000000002</v>
      </c>
      <c r="O1581" s="8">
        <v>1064.4316900000001</v>
      </c>
      <c r="P1581" s="8">
        <v>319810.27755</v>
      </c>
      <c r="Q1581" s="8">
        <v>1091.58204</v>
      </c>
      <c r="R1581" s="8">
        <v>7963.1005000000005</v>
      </c>
      <c r="S1581" s="8" t="e">
        <v>#N/A</v>
      </c>
      <c r="T1581" s="8" t="e">
        <v>#N/A</v>
      </c>
      <c r="U1581" s="8">
        <v>249144.04160000003</v>
      </c>
      <c r="V1581" s="8">
        <v>392.55047000000002</v>
      </c>
      <c r="W1581" s="8" t="e">
        <v>#N/A</v>
      </c>
      <c r="X1581" s="8">
        <v>298.25</v>
      </c>
      <c r="Y1581" s="8">
        <v>625.48662000000002</v>
      </c>
      <c r="Z1581" s="8">
        <v>835.80088000000012</v>
      </c>
      <c r="AA1581" s="8">
        <v>393.21852000000001</v>
      </c>
      <c r="AB1581" s="8">
        <v>369.70595000000003</v>
      </c>
      <c r="AC1581" s="16">
        <v>232.91038064017454</v>
      </c>
      <c r="AD1581" s="16" t="e">
        <v>#N/A</v>
      </c>
      <c r="AE1581" s="16">
        <v>48.286277276901565</v>
      </c>
    </row>
    <row r="1582" spans="4:31" x14ac:dyDescent="0.2">
      <c r="D1582" s="11">
        <v>31055</v>
      </c>
      <c r="E1582" s="8">
        <v>302</v>
      </c>
      <c r="F1582" s="8">
        <v>395.32087999999999</v>
      </c>
      <c r="G1582" s="8">
        <v>77226.907510000005</v>
      </c>
      <c r="H1582" s="8">
        <v>263.06626</v>
      </c>
      <c r="I1582" s="8">
        <v>402.37512000000004</v>
      </c>
      <c r="J1582" s="8">
        <v>802.09911000000011</v>
      </c>
      <c r="K1582" s="8">
        <v>3820.6967700000005</v>
      </c>
      <c r="L1582" s="8">
        <v>853.00881000000004</v>
      </c>
      <c r="M1582" s="8">
        <v>302</v>
      </c>
      <c r="N1582" s="8">
        <v>0.1361</v>
      </c>
      <c r="O1582" s="8">
        <v>1091.7163</v>
      </c>
      <c r="P1582" s="8">
        <v>326394.70568000001</v>
      </c>
      <c r="Q1582" s="8">
        <v>1114.0561300000002</v>
      </c>
      <c r="R1582" s="8">
        <v>8127.0491500000007</v>
      </c>
      <c r="S1582" s="8" t="e">
        <v>#N/A</v>
      </c>
      <c r="T1582" s="8" t="e">
        <v>#N/A</v>
      </c>
      <c r="U1582" s="8">
        <v>254273.55479000002</v>
      </c>
      <c r="V1582" s="8">
        <v>395.32087999999999</v>
      </c>
      <c r="W1582" s="8" t="e">
        <v>#N/A</v>
      </c>
      <c r="X1582" s="8">
        <v>302</v>
      </c>
      <c r="Y1582" s="8">
        <v>638.0334600000001</v>
      </c>
      <c r="Z1582" s="8">
        <v>853.00881000000004</v>
      </c>
      <c r="AA1582" s="8">
        <v>402.37512000000004</v>
      </c>
      <c r="AB1582" s="8">
        <v>375.72709000000003</v>
      </c>
      <c r="AC1582" s="16">
        <v>237.08803752147287</v>
      </c>
      <c r="AD1582" s="16" t="e">
        <v>#N/A</v>
      </c>
      <c r="AE1582" s="16">
        <v>49.028717388272675</v>
      </c>
    </row>
    <row r="1583" spans="4:31" x14ac:dyDescent="0.2">
      <c r="D1583" s="11">
        <v>31056</v>
      </c>
      <c r="E1583" s="8">
        <v>300.5</v>
      </c>
      <c r="F1583" s="8">
        <v>393.53647999999998</v>
      </c>
      <c r="G1583" s="8">
        <v>75815.803750000006</v>
      </c>
      <c r="H1583" s="8">
        <v>263.13524000000001</v>
      </c>
      <c r="I1583" s="8">
        <v>394.29430000000002</v>
      </c>
      <c r="J1583" s="8">
        <v>788.84992000000011</v>
      </c>
      <c r="K1583" s="8">
        <v>3742.2312700000002</v>
      </c>
      <c r="L1583" s="8">
        <v>840.30765000000008</v>
      </c>
      <c r="M1583" s="8">
        <v>300.5</v>
      </c>
      <c r="N1583" s="8">
        <v>0.13407000000000002</v>
      </c>
      <c r="O1583" s="8">
        <v>1070.17128</v>
      </c>
      <c r="P1583" s="8">
        <v>321534.74563000002</v>
      </c>
      <c r="Q1583" s="8">
        <v>1097.46803</v>
      </c>
      <c r="R1583" s="8">
        <v>8006.0388100000009</v>
      </c>
      <c r="S1583" s="8" t="e">
        <v>#N/A</v>
      </c>
      <c r="T1583" s="8" t="e">
        <v>#N/A</v>
      </c>
      <c r="U1583" s="8">
        <v>250487.46606000001</v>
      </c>
      <c r="V1583" s="8">
        <v>393.53647999999998</v>
      </c>
      <c r="W1583" s="8" t="e">
        <v>#N/A</v>
      </c>
      <c r="X1583" s="8">
        <v>300.5</v>
      </c>
      <c r="Y1583" s="8">
        <v>633.8223200000001</v>
      </c>
      <c r="Z1583" s="8">
        <v>840.30765000000008</v>
      </c>
      <c r="AA1583" s="8">
        <v>394.29430000000002</v>
      </c>
      <c r="AB1583" s="8">
        <v>365.82226000000003</v>
      </c>
      <c r="AC1583" s="16">
        <v>232.76817826427003</v>
      </c>
      <c r="AD1583" s="16" t="e">
        <v>#N/A</v>
      </c>
      <c r="AE1583" s="16">
        <v>48.476828778151202</v>
      </c>
    </row>
    <row r="1584" spans="4:31" x14ac:dyDescent="0.2">
      <c r="D1584" s="11">
        <v>31057</v>
      </c>
      <c r="E1584" s="8">
        <v>303.8</v>
      </c>
      <c r="F1584" s="8">
        <v>397.62788</v>
      </c>
      <c r="G1584" s="8">
        <v>77039.381830000013</v>
      </c>
      <c r="H1584" s="8">
        <v>268.01965999999999</v>
      </c>
      <c r="I1584" s="8">
        <v>401.48976000000005</v>
      </c>
      <c r="J1584" s="8">
        <v>801.90682000000004</v>
      </c>
      <c r="K1584" s="8">
        <v>3853.3904700000003</v>
      </c>
      <c r="L1584" s="8">
        <v>862.7869300000001</v>
      </c>
      <c r="M1584" s="8">
        <v>303.8</v>
      </c>
      <c r="N1584" s="8">
        <v>0.13766</v>
      </c>
      <c r="O1584" s="8">
        <v>1086.86537</v>
      </c>
      <c r="P1584" s="8">
        <v>330136.19947000005</v>
      </c>
      <c r="Q1584" s="8">
        <v>1126.8266600000002</v>
      </c>
      <c r="R1584" s="8">
        <v>8220.2102900000009</v>
      </c>
      <c r="S1584" s="8" t="e">
        <v>#N/A</v>
      </c>
      <c r="T1584" s="8" t="e">
        <v>#N/A</v>
      </c>
      <c r="U1584" s="8">
        <v>257188.31692000001</v>
      </c>
      <c r="V1584" s="8">
        <v>397.62788</v>
      </c>
      <c r="W1584" s="8" t="e">
        <v>#N/A</v>
      </c>
      <c r="X1584" s="8">
        <v>303.8</v>
      </c>
      <c r="Y1584" s="8">
        <v>639.98325</v>
      </c>
      <c r="Z1584" s="8">
        <v>862.7869300000001</v>
      </c>
      <c r="AA1584" s="8">
        <v>401.48976000000005</v>
      </c>
      <c r="AB1584" s="8">
        <v>372.39008000000001</v>
      </c>
      <c r="AC1584" s="16">
        <v>236.52075888056652</v>
      </c>
      <c r="AD1584" s="16" t="e">
        <v>#N/A</v>
      </c>
      <c r="AE1584" s="16">
        <v>49.409716189981836</v>
      </c>
    </row>
    <row r="1585" spans="4:31" x14ac:dyDescent="0.2">
      <c r="D1585" s="11">
        <v>31058</v>
      </c>
      <c r="E1585" s="8">
        <v>304.25</v>
      </c>
      <c r="F1585" s="8">
        <v>398.60244999999998</v>
      </c>
      <c r="G1585" s="8">
        <v>77182.859950000013</v>
      </c>
      <c r="H1585" s="8">
        <v>270.56509</v>
      </c>
      <c r="I1585" s="8">
        <v>403.48615000000001</v>
      </c>
      <c r="J1585" s="8">
        <v>802.91757000000007</v>
      </c>
      <c r="K1585" s="8">
        <v>3845.5715600000003</v>
      </c>
      <c r="L1585" s="8">
        <v>869.69217000000003</v>
      </c>
      <c r="M1585" s="8">
        <v>304.25</v>
      </c>
      <c r="N1585" s="8">
        <v>0.13876000000000002</v>
      </c>
      <c r="O1585" s="8">
        <v>1093.4009000000001</v>
      </c>
      <c r="P1585" s="8">
        <v>332778.41572000005</v>
      </c>
      <c r="Q1585" s="8">
        <v>1135.8451200000002</v>
      </c>
      <c r="R1585" s="8">
        <v>8286.0000300000011</v>
      </c>
      <c r="S1585" s="8" t="e">
        <v>#N/A</v>
      </c>
      <c r="T1585" s="8" t="e">
        <v>#N/A</v>
      </c>
      <c r="U1585" s="8">
        <v>259246.70116000003</v>
      </c>
      <c r="V1585" s="8">
        <v>398.60244999999998</v>
      </c>
      <c r="W1585" s="8" t="e">
        <v>#N/A</v>
      </c>
      <c r="X1585" s="8">
        <v>304.25</v>
      </c>
      <c r="Y1585" s="8">
        <v>663.21837000000005</v>
      </c>
      <c r="Z1585" s="8">
        <v>869.69217000000003</v>
      </c>
      <c r="AA1585" s="8">
        <v>403.48615000000001</v>
      </c>
      <c r="AB1585" s="8">
        <v>371.31576000000001</v>
      </c>
      <c r="AC1585" s="16">
        <v>236.96208185648717</v>
      </c>
      <c r="AD1585" s="16" t="e">
        <v>#N/A</v>
      </c>
      <c r="AE1585" s="16">
        <v>49.509413326108529</v>
      </c>
    </row>
    <row r="1586" spans="4:31" x14ac:dyDescent="0.2">
      <c r="D1586" s="11">
        <v>31061</v>
      </c>
      <c r="E1586" s="8">
        <v>299</v>
      </c>
      <c r="F1586" s="8">
        <v>395.39449000000002</v>
      </c>
      <c r="G1586" s="8">
        <v>76926.758030000012</v>
      </c>
      <c r="H1586" s="8">
        <v>269.12736000000001</v>
      </c>
      <c r="I1586" s="8">
        <v>398.79908000000006</v>
      </c>
      <c r="J1586" s="8">
        <v>805.18888000000004</v>
      </c>
      <c r="K1586" s="8">
        <v>3790.0829700000004</v>
      </c>
      <c r="L1586" s="8">
        <v>859.68181000000004</v>
      </c>
      <c r="M1586" s="8">
        <v>299</v>
      </c>
      <c r="N1586" s="8">
        <v>0.13788</v>
      </c>
      <c r="O1586" s="8">
        <v>1082.1933700000002</v>
      </c>
      <c r="P1586" s="8">
        <v>330859.58764000004</v>
      </c>
      <c r="Q1586" s="8">
        <v>1109.5074400000001</v>
      </c>
      <c r="R1586" s="8">
        <v>8184.7324700000008</v>
      </c>
      <c r="S1586" s="8" t="e">
        <v>#N/A</v>
      </c>
      <c r="T1586" s="8" t="e">
        <v>#N/A</v>
      </c>
      <c r="U1586" s="8">
        <v>259980.06281000003</v>
      </c>
      <c r="V1586" s="8">
        <v>395.39449000000002</v>
      </c>
      <c r="W1586" s="8" t="e">
        <v>#N/A</v>
      </c>
      <c r="X1586" s="8">
        <v>299</v>
      </c>
      <c r="Y1586" s="8">
        <v>680.34419000000003</v>
      </c>
      <c r="Z1586" s="8">
        <v>859.68181000000004</v>
      </c>
      <c r="AA1586" s="8">
        <v>398.79908000000006</v>
      </c>
      <c r="AB1586" s="8">
        <v>372.90832</v>
      </c>
      <c r="AC1586" s="16">
        <v>236.16780222861206</v>
      </c>
      <c r="AD1586" s="16" t="e">
        <v>#N/A</v>
      </c>
      <c r="AE1586" s="16">
        <v>48.853094940872168</v>
      </c>
    </row>
    <row r="1587" spans="4:31" x14ac:dyDescent="0.2">
      <c r="D1587" s="11">
        <v>31062</v>
      </c>
      <c r="E1587" s="8">
        <v>301.8</v>
      </c>
      <c r="F1587" s="8">
        <v>398.72967</v>
      </c>
      <c r="G1587" s="8">
        <v>77042.976620000001</v>
      </c>
      <c r="H1587" s="8">
        <v>269.46413999999999</v>
      </c>
      <c r="I1587" s="8">
        <v>399.86677000000003</v>
      </c>
      <c r="J1587" s="8">
        <v>810.94305000000008</v>
      </c>
      <c r="K1587" s="8">
        <v>3804.0727600000005</v>
      </c>
      <c r="L1587" s="8">
        <v>856.45308000000011</v>
      </c>
      <c r="M1587" s="8">
        <v>301.8</v>
      </c>
      <c r="N1587" s="8">
        <v>0.13736000000000001</v>
      </c>
      <c r="O1587" s="8">
        <v>1084.8136000000002</v>
      </c>
      <c r="P1587" s="8">
        <v>329616.97159000003</v>
      </c>
      <c r="Q1587" s="8">
        <v>1105.3404400000002</v>
      </c>
      <c r="R1587" s="8">
        <v>8153.9929100000008</v>
      </c>
      <c r="S1587" s="8" t="e">
        <v>#N/A</v>
      </c>
      <c r="T1587" s="8" t="e">
        <v>#N/A</v>
      </c>
      <c r="U1587" s="8">
        <v>259003.65043000001</v>
      </c>
      <c r="V1587" s="8">
        <v>398.72967</v>
      </c>
      <c r="W1587" s="8" t="e">
        <v>#N/A</v>
      </c>
      <c r="X1587" s="8">
        <v>301.8</v>
      </c>
      <c r="Y1587" s="8">
        <v>703.38008000000002</v>
      </c>
      <c r="Z1587" s="8">
        <v>856.45308000000011</v>
      </c>
      <c r="AA1587" s="8">
        <v>399.86677000000003</v>
      </c>
      <c r="AB1587" s="8">
        <v>370.42698000000001</v>
      </c>
      <c r="AC1587" s="16">
        <v>236.53045058706161</v>
      </c>
      <c r="AD1587" s="16" t="e">
        <v>#N/A</v>
      </c>
      <c r="AE1587" s="16">
        <v>49.092382363315743</v>
      </c>
    </row>
    <row r="1588" spans="4:31" x14ac:dyDescent="0.2">
      <c r="D1588" s="11">
        <v>31063</v>
      </c>
      <c r="E1588" s="8">
        <v>302.7</v>
      </c>
      <c r="F1588" s="8">
        <v>400.108</v>
      </c>
      <c r="G1588" s="8">
        <v>77053.188180000012</v>
      </c>
      <c r="H1588" s="8">
        <v>270.63031999999998</v>
      </c>
      <c r="I1588" s="8">
        <v>400.81126000000006</v>
      </c>
      <c r="J1588" s="8">
        <v>809.73435000000006</v>
      </c>
      <c r="K1588" s="8">
        <v>3818.6746400000002</v>
      </c>
      <c r="L1588" s="8">
        <v>857.31798000000003</v>
      </c>
      <c r="M1588" s="8">
        <v>302.7</v>
      </c>
      <c r="N1588" s="8">
        <v>0.13750000000000001</v>
      </c>
      <c r="O1588" s="8">
        <v>1087.5309000000002</v>
      </c>
      <c r="P1588" s="8">
        <v>329949.83625000005</v>
      </c>
      <c r="Q1588" s="8">
        <v>1106.45667</v>
      </c>
      <c r="R1588" s="8">
        <v>8162.2272400000011</v>
      </c>
      <c r="S1588" s="8" t="e">
        <v>#N/A</v>
      </c>
      <c r="T1588" s="8" t="e">
        <v>#N/A</v>
      </c>
      <c r="U1588" s="8">
        <v>259265.20602000001</v>
      </c>
      <c r="V1588" s="8">
        <v>400.108</v>
      </c>
      <c r="W1588" s="8" t="e">
        <v>#N/A</v>
      </c>
      <c r="X1588" s="8">
        <v>302.7</v>
      </c>
      <c r="Y1588" s="8">
        <v>694.42484000000002</v>
      </c>
      <c r="Z1588" s="8">
        <v>857.31798000000003</v>
      </c>
      <c r="AA1588" s="8">
        <v>400.81126000000006</v>
      </c>
      <c r="AB1588" s="8">
        <v>370.26037000000002</v>
      </c>
      <c r="AC1588" s="16">
        <v>236.56468650378579</v>
      </c>
      <c r="AD1588" s="16" t="e">
        <v>#N/A</v>
      </c>
      <c r="AE1588" s="16">
        <v>49.236298474669766</v>
      </c>
    </row>
    <row r="1589" spans="4:31" x14ac:dyDescent="0.2">
      <c r="D1589" s="11">
        <v>31064</v>
      </c>
      <c r="E1589" s="8">
        <v>305.5</v>
      </c>
      <c r="F1589" s="8">
        <v>402.99331999999998</v>
      </c>
      <c r="G1589" s="8">
        <v>77816.451270000005</v>
      </c>
      <c r="H1589" s="8">
        <v>273.01197999999999</v>
      </c>
      <c r="I1589" s="8">
        <v>405.68399000000005</v>
      </c>
      <c r="J1589" s="8">
        <v>817.78966000000003</v>
      </c>
      <c r="K1589" s="8">
        <v>3859.8870200000001</v>
      </c>
      <c r="L1589" s="8">
        <v>866.5704300000001</v>
      </c>
      <c r="M1589" s="8">
        <v>305.5</v>
      </c>
      <c r="N1589" s="8">
        <v>0.13899</v>
      </c>
      <c r="O1589" s="8">
        <v>1097.7648900000002</v>
      </c>
      <c r="P1589" s="8">
        <v>333510.76217</v>
      </c>
      <c r="Q1589" s="8">
        <v>1118.3979100000001</v>
      </c>
      <c r="R1589" s="8">
        <v>8250.3166500000007</v>
      </c>
      <c r="S1589" s="8" t="e">
        <v>#N/A</v>
      </c>
      <c r="T1589" s="8" t="e">
        <v>#N/A</v>
      </c>
      <c r="U1589" s="8">
        <v>262063.28042000002</v>
      </c>
      <c r="V1589" s="8">
        <v>402.99331999999998</v>
      </c>
      <c r="W1589" s="8" t="e">
        <v>#N/A</v>
      </c>
      <c r="X1589" s="8">
        <v>305.5</v>
      </c>
      <c r="Y1589" s="8">
        <v>704.44679000000008</v>
      </c>
      <c r="Z1589" s="8">
        <v>866.5704300000001</v>
      </c>
      <c r="AA1589" s="8">
        <v>405.68399000000005</v>
      </c>
      <c r="AB1589" s="8">
        <v>374.11978000000005</v>
      </c>
      <c r="AC1589" s="16">
        <v>238.90667363723446</v>
      </c>
      <c r="AD1589" s="16" t="e">
        <v>#N/A</v>
      </c>
      <c r="AE1589" s="16">
        <v>49.705921636746922</v>
      </c>
    </row>
    <row r="1590" spans="4:31" x14ac:dyDescent="0.2">
      <c r="D1590" s="11">
        <v>31065</v>
      </c>
      <c r="E1590" s="8">
        <v>308</v>
      </c>
      <c r="F1590" s="8">
        <v>406.14663000000002</v>
      </c>
      <c r="G1590" s="8">
        <v>78025.511480000001</v>
      </c>
      <c r="H1590" s="8">
        <v>274.75508000000002</v>
      </c>
      <c r="I1590" s="8">
        <v>407.51209000000006</v>
      </c>
      <c r="J1590" s="8">
        <v>820.77314000000001</v>
      </c>
      <c r="K1590" s="8">
        <v>3883.3159100000003</v>
      </c>
      <c r="L1590" s="8">
        <v>868.13635000000011</v>
      </c>
      <c r="M1590" s="8">
        <v>308</v>
      </c>
      <c r="N1590" s="8">
        <v>0.13924</v>
      </c>
      <c r="O1590" s="8">
        <v>1099.7485800000002</v>
      </c>
      <c r="P1590" s="8">
        <v>334113.42663</v>
      </c>
      <c r="Q1590" s="8">
        <v>1120.4188900000001</v>
      </c>
      <c r="R1590" s="8">
        <v>8265.22523</v>
      </c>
      <c r="S1590" s="8" t="e">
        <v>#N/A</v>
      </c>
      <c r="T1590" s="8" t="e">
        <v>#N/A</v>
      </c>
      <c r="U1590" s="8">
        <v>262536.83704000001</v>
      </c>
      <c r="V1590" s="8">
        <v>406.14663000000002</v>
      </c>
      <c r="W1590" s="8" t="e">
        <v>#N/A</v>
      </c>
      <c r="X1590" s="8">
        <v>308</v>
      </c>
      <c r="Y1590" s="8">
        <v>709.41576000000009</v>
      </c>
      <c r="Z1590" s="8">
        <v>868.13635000000011</v>
      </c>
      <c r="AA1590" s="8">
        <v>407.51209000000006</v>
      </c>
      <c r="AB1590" s="8">
        <v>376.71223000000003</v>
      </c>
      <c r="AC1590" s="16">
        <v>239.55318504371215</v>
      </c>
      <c r="AD1590" s="16" t="e">
        <v>#N/A</v>
      </c>
      <c r="AE1590" s="16">
        <v>50.015376710499822</v>
      </c>
    </row>
    <row r="1591" spans="4:31" x14ac:dyDescent="0.2">
      <c r="D1591" s="11">
        <v>31068</v>
      </c>
      <c r="E1591" s="8">
        <v>307.25</v>
      </c>
      <c r="F1591" s="8">
        <v>404.60647</v>
      </c>
      <c r="G1591" s="8">
        <v>77877.178550000011</v>
      </c>
      <c r="H1591" s="8">
        <v>273.47577999999999</v>
      </c>
      <c r="I1591" s="8">
        <v>406.46375000000006</v>
      </c>
      <c r="J1591" s="8">
        <v>819.21279000000004</v>
      </c>
      <c r="K1591" s="8">
        <v>3891.1263300000005</v>
      </c>
      <c r="L1591" s="8">
        <v>866.48595000000012</v>
      </c>
      <c r="M1591" s="8">
        <v>307.25</v>
      </c>
      <c r="N1591" s="8">
        <v>0.13785</v>
      </c>
      <c r="O1591" s="8">
        <v>1102.1669400000001</v>
      </c>
      <c r="P1591" s="8">
        <v>332002.70855000004</v>
      </c>
      <c r="Q1591" s="8">
        <v>1129.9017600000002</v>
      </c>
      <c r="R1591" s="8">
        <v>8279.570380000001</v>
      </c>
      <c r="S1591" s="8" t="e">
        <v>#N/A</v>
      </c>
      <c r="T1591" s="8" t="e">
        <v>#N/A</v>
      </c>
      <c r="U1591" s="8">
        <v>262037.73286000002</v>
      </c>
      <c r="V1591" s="8">
        <v>404.60647</v>
      </c>
      <c r="W1591" s="8" t="e">
        <v>#N/A</v>
      </c>
      <c r="X1591" s="8">
        <v>307.25</v>
      </c>
      <c r="Y1591" s="8">
        <v>709.5016700000001</v>
      </c>
      <c r="Z1591" s="8">
        <v>866.48595000000012</v>
      </c>
      <c r="AA1591" s="8">
        <v>406.46375000000006</v>
      </c>
      <c r="AB1591" s="8">
        <v>376.67961000000003</v>
      </c>
      <c r="AC1591" s="16">
        <v>239.09654137915931</v>
      </c>
      <c r="AD1591" s="16" t="e">
        <v>#N/A</v>
      </c>
      <c r="AE1591" s="16">
        <v>49.946272613452777</v>
      </c>
    </row>
    <row r="1592" spans="4:31" x14ac:dyDescent="0.2">
      <c r="D1592" s="11">
        <v>31069</v>
      </c>
      <c r="E1592" s="8">
        <v>306.89999999999998</v>
      </c>
      <c r="F1592" s="8">
        <v>403.45265999999998</v>
      </c>
      <c r="G1592" s="8">
        <v>77893.705130000002</v>
      </c>
      <c r="H1592" s="8">
        <v>272.92160999999999</v>
      </c>
      <c r="I1592" s="8">
        <v>405.97487000000001</v>
      </c>
      <c r="J1592" s="8">
        <v>818.49778000000003</v>
      </c>
      <c r="K1592" s="8">
        <v>3864.4826800000005</v>
      </c>
      <c r="L1592" s="8">
        <v>865.15202000000011</v>
      </c>
      <c r="M1592" s="8">
        <v>306.89999999999998</v>
      </c>
      <c r="N1592" s="8">
        <v>0.13764000000000001</v>
      </c>
      <c r="O1592" s="8">
        <v>1098.8327900000002</v>
      </c>
      <c r="P1592" s="8">
        <v>331491.59975000005</v>
      </c>
      <c r="Q1592" s="8">
        <v>1128.1623100000002</v>
      </c>
      <c r="R1592" s="8">
        <v>8266.8242200000004</v>
      </c>
      <c r="S1592" s="8" t="e">
        <v>#N/A</v>
      </c>
      <c r="T1592" s="8" t="e">
        <v>#N/A</v>
      </c>
      <c r="U1592" s="8">
        <v>261634.33317000003</v>
      </c>
      <c r="V1592" s="8">
        <v>403.45265999999998</v>
      </c>
      <c r="W1592" s="8" t="e">
        <v>#N/A</v>
      </c>
      <c r="X1592" s="8">
        <v>306.89999999999998</v>
      </c>
      <c r="Y1592" s="8">
        <v>696.54121000000009</v>
      </c>
      <c r="Z1592" s="8">
        <v>865.15202000000011</v>
      </c>
      <c r="AA1592" s="8">
        <v>405.97487000000001</v>
      </c>
      <c r="AB1592" s="8">
        <v>376.91777000000002</v>
      </c>
      <c r="AC1592" s="16">
        <v>239.14527488167926</v>
      </c>
      <c r="AD1592" s="16" t="e">
        <v>#N/A</v>
      </c>
      <c r="AE1592" s="16">
        <v>49.785825717080456</v>
      </c>
    </row>
    <row r="1593" spans="4:31" x14ac:dyDescent="0.2">
      <c r="D1593" s="11">
        <v>31070</v>
      </c>
      <c r="E1593" s="8">
        <v>300.25</v>
      </c>
      <c r="F1593" s="8">
        <v>396.15294999999998</v>
      </c>
      <c r="G1593" s="8">
        <v>76919.27463</v>
      </c>
      <c r="H1593" s="8">
        <v>270.37409000000002</v>
      </c>
      <c r="I1593" s="8">
        <v>401.25840000000005</v>
      </c>
      <c r="J1593" s="8">
        <v>810.67870000000005</v>
      </c>
      <c r="K1593" s="8">
        <v>3842.3725500000005</v>
      </c>
      <c r="L1593" s="8">
        <v>862.63831000000005</v>
      </c>
      <c r="M1593" s="8">
        <v>300.25</v>
      </c>
      <c r="N1593" s="8">
        <v>0.13724</v>
      </c>
      <c r="O1593" s="8">
        <v>1085.3025700000001</v>
      </c>
      <c r="P1593" s="8">
        <v>330528.44799000002</v>
      </c>
      <c r="Q1593" s="8">
        <v>1124.8844300000001</v>
      </c>
      <c r="R1593" s="8">
        <v>8242.8048900000013</v>
      </c>
      <c r="S1593" s="8" t="e">
        <v>#N/A</v>
      </c>
      <c r="T1593" s="8" t="e">
        <v>#N/A</v>
      </c>
      <c r="U1593" s="8">
        <v>260874.15231000003</v>
      </c>
      <c r="V1593" s="8">
        <v>396.15294999999998</v>
      </c>
      <c r="W1593" s="8" t="e">
        <v>#N/A</v>
      </c>
      <c r="X1593" s="8">
        <v>300.25</v>
      </c>
      <c r="Y1593" s="8">
        <v>697.17015000000004</v>
      </c>
      <c r="Z1593" s="8">
        <v>862.63831000000005</v>
      </c>
      <c r="AA1593" s="8">
        <v>401.25840000000005</v>
      </c>
      <c r="AB1593" s="8">
        <v>373.91836000000001</v>
      </c>
      <c r="AC1593" s="16">
        <v>236.14793657468985</v>
      </c>
      <c r="AD1593" s="16" t="e">
        <v>#N/A</v>
      </c>
      <c r="AE1593" s="16">
        <v>49.157384325393039</v>
      </c>
    </row>
    <row r="1594" spans="4:31" x14ac:dyDescent="0.2">
      <c r="D1594" s="11">
        <v>31071</v>
      </c>
      <c r="E1594" s="8">
        <v>300.85000000000002</v>
      </c>
      <c r="F1594" s="8">
        <v>394.78537999999998</v>
      </c>
      <c r="G1594" s="8">
        <v>76657.020230000009</v>
      </c>
      <c r="H1594" s="8">
        <v>269.21726000000001</v>
      </c>
      <c r="I1594" s="8">
        <v>400.23736000000002</v>
      </c>
      <c r="J1594" s="8">
        <v>802.3655500000001</v>
      </c>
      <c r="K1594" s="8">
        <v>3815.7768400000004</v>
      </c>
      <c r="L1594" s="8">
        <v>856.66740000000004</v>
      </c>
      <c r="M1594" s="8">
        <v>300.85000000000002</v>
      </c>
      <c r="N1594" s="8">
        <v>0.13629000000000002</v>
      </c>
      <c r="O1594" s="8">
        <v>1080.1543100000001</v>
      </c>
      <c r="P1594" s="8">
        <v>328240.63288000005</v>
      </c>
      <c r="Q1594" s="8">
        <v>1117.09833</v>
      </c>
      <c r="R1594" s="8">
        <v>8185.7507600000008</v>
      </c>
      <c r="S1594" s="8" t="e">
        <v>#N/A</v>
      </c>
      <c r="T1594" s="8" t="e">
        <v>#N/A</v>
      </c>
      <c r="U1594" s="8">
        <v>259068.46257000003</v>
      </c>
      <c r="V1594" s="8">
        <v>394.78537999999998</v>
      </c>
      <c r="W1594" s="8" t="e">
        <v>#N/A</v>
      </c>
      <c r="X1594" s="8">
        <v>300.85000000000002</v>
      </c>
      <c r="Y1594" s="8">
        <v>693.8978800000001</v>
      </c>
      <c r="Z1594" s="8">
        <v>856.66740000000004</v>
      </c>
      <c r="AA1594" s="8">
        <v>400.23736000000002</v>
      </c>
      <c r="AB1594" s="8">
        <v>369.43913000000003</v>
      </c>
      <c r="AC1594" s="16">
        <v>235.34493518762267</v>
      </c>
      <c r="AD1594" s="16" t="e">
        <v>#N/A</v>
      </c>
      <c r="AE1594" s="16">
        <v>48.983247367168737</v>
      </c>
    </row>
    <row r="1595" spans="4:31" x14ac:dyDescent="0.2">
      <c r="D1595" s="11">
        <v>31072</v>
      </c>
      <c r="E1595" s="8">
        <v>298.85000000000002</v>
      </c>
      <c r="F1595" s="8">
        <v>393.14902999999998</v>
      </c>
      <c r="G1595" s="8">
        <v>75978.843440000011</v>
      </c>
      <c r="H1595" s="8">
        <v>269.11326000000003</v>
      </c>
      <c r="I1595" s="8">
        <v>397.27228000000002</v>
      </c>
      <c r="J1595" s="8">
        <v>796.96911000000011</v>
      </c>
      <c r="K1595" s="8">
        <v>3805.4890300000002</v>
      </c>
      <c r="L1595" s="8">
        <v>854.35772000000009</v>
      </c>
      <c r="M1595" s="8">
        <v>298.85000000000002</v>
      </c>
      <c r="N1595" s="8">
        <v>0.13592000000000001</v>
      </c>
      <c r="O1595" s="8">
        <v>1078.1177600000001</v>
      </c>
      <c r="P1595" s="8">
        <v>327355.65526000003</v>
      </c>
      <c r="Q1595" s="8">
        <v>1114.0864900000001</v>
      </c>
      <c r="R1595" s="8">
        <v>8163.6809500000008</v>
      </c>
      <c r="S1595" s="8" t="e">
        <v>#N/A</v>
      </c>
      <c r="T1595" s="8" t="e">
        <v>#N/A</v>
      </c>
      <c r="U1595" s="8">
        <v>258369.98173000003</v>
      </c>
      <c r="V1595" s="8">
        <v>393.14902999999998</v>
      </c>
      <c r="W1595" s="8" t="e">
        <v>#N/A</v>
      </c>
      <c r="X1595" s="8">
        <v>298.85000000000002</v>
      </c>
      <c r="Y1595" s="8">
        <v>675.3894600000001</v>
      </c>
      <c r="Z1595" s="8">
        <v>854.35772000000009</v>
      </c>
      <c r="AA1595" s="8">
        <v>397.27228000000002</v>
      </c>
      <c r="AB1595" s="8">
        <v>368.71287000000001</v>
      </c>
      <c r="AC1595" s="16">
        <v>233.26634157680951</v>
      </c>
      <c r="AD1595" s="16" t="e">
        <v>#N/A</v>
      </c>
      <c r="AE1595" s="16">
        <v>48.778492837269852</v>
      </c>
    </row>
    <row r="1596" spans="4:31" x14ac:dyDescent="0.2">
      <c r="D1596" s="11">
        <v>31075</v>
      </c>
      <c r="E1596" s="8">
        <v>297.75</v>
      </c>
      <c r="F1596" s="8">
        <v>391.62830000000002</v>
      </c>
      <c r="G1596" s="8">
        <v>75926.731599999999</v>
      </c>
      <c r="H1596" s="8">
        <v>268.00225</v>
      </c>
      <c r="I1596" s="8">
        <v>395.89396000000005</v>
      </c>
      <c r="J1596" s="8">
        <v>794.87884000000008</v>
      </c>
      <c r="K1596" s="8">
        <v>3789.6172500000002</v>
      </c>
      <c r="L1596" s="8">
        <v>840.08561000000009</v>
      </c>
      <c r="M1596" s="8">
        <v>297.75</v>
      </c>
      <c r="N1596" s="8">
        <v>0.13487000000000002</v>
      </c>
      <c r="O1596" s="8">
        <v>1071.3055300000001</v>
      </c>
      <c r="P1596" s="8">
        <v>324106.32997000002</v>
      </c>
      <c r="Q1596" s="8">
        <v>1098.4514800000002</v>
      </c>
      <c r="R1596" s="8">
        <v>8089.8859000000002</v>
      </c>
      <c r="S1596" s="8" t="e">
        <v>#N/A</v>
      </c>
      <c r="T1596" s="8" t="e">
        <v>#N/A</v>
      </c>
      <c r="U1596" s="8">
        <v>257735.79435000001</v>
      </c>
      <c r="V1596" s="8">
        <v>391.62830000000002</v>
      </c>
      <c r="W1596" s="8" t="e">
        <v>#N/A</v>
      </c>
      <c r="X1596" s="8">
        <v>297.75</v>
      </c>
      <c r="Y1596" s="8">
        <v>638.92673000000002</v>
      </c>
      <c r="Z1596" s="8">
        <v>840.08561000000009</v>
      </c>
      <c r="AA1596" s="8">
        <v>395.89396000000005</v>
      </c>
      <c r="AB1596" s="8">
        <v>366.59802000000002</v>
      </c>
      <c r="AC1596" s="16">
        <v>233.10353998166971</v>
      </c>
      <c r="AD1596" s="16" t="e">
        <v>#N/A</v>
      </c>
      <c r="AE1596" s="16">
        <v>48.461861781098349</v>
      </c>
    </row>
    <row r="1597" spans="4:31" x14ac:dyDescent="0.2">
      <c r="D1597" s="11">
        <v>31076</v>
      </c>
      <c r="E1597" s="8">
        <v>303.25</v>
      </c>
      <c r="F1597" s="8">
        <v>399.58686</v>
      </c>
      <c r="G1597" s="8">
        <v>77284.129480000003</v>
      </c>
      <c r="H1597" s="8">
        <v>272.09555999999998</v>
      </c>
      <c r="I1597" s="8">
        <v>405.07535000000001</v>
      </c>
      <c r="J1597" s="8">
        <v>809.60689000000002</v>
      </c>
      <c r="K1597" s="8">
        <v>3830.0972000000002</v>
      </c>
      <c r="L1597" s="8">
        <v>851.19025000000011</v>
      </c>
      <c r="M1597" s="8">
        <v>303.25</v>
      </c>
      <c r="N1597" s="8">
        <v>0.13665000000000002</v>
      </c>
      <c r="O1597" s="8">
        <v>1089.6194800000001</v>
      </c>
      <c r="P1597" s="8">
        <v>328390.51744000003</v>
      </c>
      <c r="Q1597" s="8">
        <v>1112.9713200000001</v>
      </c>
      <c r="R1597" s="8">
        <v>8196.8217600000007</v>
      </c>
      <c r="S1597" s="8" t="e">
        <v>#N/A</v>
      </c>
      <c r="T1597" s="8" t="e">
        <v>#N/A</v>
      </c>
      <c r="U1597" s="8">
        <v>261142.66536000001</v>
      </c>
      <c r="V1597" s="8">
        <v>399.58686</v>
      </c>
      <c r="W1597" s="8" t="e">
        <v>#N/A</v>
      </c>
      <c r="X1597" s="8">
        <v>303.25</v>
      </c>
      <c r="Y1597" s="8">
        <v>619.66345000000001</v>
      </c>
      <c r="Z1597" s="8">
        <v>851.19025000000011</v>
      </c>
      <c r="AA1597" s="8">
        <v>405.07535000000001</v>
      </c>
      <c r="AB1597" s="8">
        <v>372.53309000000002</v>
      </c>
      <c r="AC1597" s="16">
        <v>237.27199954237247</v>
      </c>
      <c r="AD1597" s="16" t="e">
        <v>#N/A</v>
      </c>
      <c r="AE1597" s="16">
        <v>49.219026809536665</v>
      </c>
    </row>
    <row r="1598" spans="4:31" x14ac:dyDescent="0.2">
      <c r="D1598" s="11">
        <v>31077</v>
      </c>
      <c r="E1598" s="8">
        <v>302.89999999999998</v>
      </c>
      <c r="F1598" s="8">
        <v>398.15494000000001</v>
      </c>
      <c r="G1598" s="8">
        <v>77128.617050000001</v>
      </c>
      <c r="H1598" s="8">
        <v>268.88627000000002</v>
      </c>
      <c r="I1598" s="8">
        <v>402.25219000000004</v>
      </c>
      <c r="J1598" s="8">
        <v>810.28751000000011</v>
      </c>
      <c r="K1598" s="8">
        <v>3793.7326700000003</v>
      </c>
      <c r="L1598" s="8">
        <v>840.7355500000001</v>
      </c>
      <c r="M1598" s="8">
        <v>302.89999999999998</v>
      </c>
      <c r="N1598" s="8">
        <v>0.13497000000000001</v>
      </c>
      <c r="O1598" s="8">
        <v>1082.9610700000001</v>
      </c>
      <c r="P1598" s="8">
        <v>324357.07679000002</v>
      </c>
      <c r="Q1598" s="8">
        <v>1099.3013100000001</v>
      </c>
      <c r="R1598" s="8">
        <v>8096.144690000001</v>
      </c>
      <c r="S1598" s="8" t="e">
        <v>#N/A</v>
      </c>
      <c r="T1598" s="8" t="e">
        <v>#N/A</v>
      </c>
      <c r="U1598" s="8">
        <v>257935.19320000001</v>
      </c>
      <c r="V1598" s="8">
        <v>398.15494000000001</v>
      </c>
      <c r="W1598" s="8" t="e">
        <v>#N/A</v>
      </c>
      <c r="X1598" s="8">
        <v>302.89999999999998</v>
      </c>
      <c r="Y1598" s="8">
        <v>598.73858000000007</v>
      </c>
      <c r="Z1598" s="8">
        <v>840.7355500000001</v>
      </c>
      <c r="AA1598" s="8">
        <v>402.25219000000004</v>
      </c>
      <c r="AB1598" s="8">
        <v>370.24378000000002</v>
      </c>
      <c r="AC1598" s="16">
        <v>236.79328856162132</v>
      </c>
      <c r="AD1598" s="16" t="e">
        <v>#N/A</v>
      </c>
      <c r="AE1598" s="16">
        <v>48.91044838792579</v>
      </c>
    </row>
    <row r="1599" spans="4:31" x14ac:dyDescent="0.2">
      <c r="D1599" s="11">
        <v>31078</v>
      </c>
      <c r="E1599" s="8">
        <v>306.64999999999998</v>
      </c>
      <c r="F1599" s="8">
        <v>402.82425000000001</v>
      </c>
      <c r="G1599" s="8">
        <v>77640.32329</v>
      </c>
      <c r="H1599" s="8">
        <v>271.13175999999999</v>
      </c>
      <c r="I1599" s="8">
        <v>404.78058000000004</v>
      </c>
      <c r="J1599" s="8">
        <v>815.49288000000001</v>
      </c>
      <c r="K1599" s="8">
        <v>3834.7847400000005</v>
      </c>
      <c r="L1599" s="8">
        <v>842.64013000000011</v>
      </c>
      <c r="M1599" s="8">
        <v>306.64999999999998</v>
      </c>
      <c r="N1599" s="8">
        <v>0.13528000000000001</v>
      </c>
      <c r="O1599" s="8">
        <v>1089.3232700000001</v>
      </c>
      <c r="P1599" s="8">
        <v>325091.86900000001</v>
      </c>
      <c r="Q1599" s="8">
        <v>1101.7916400000001</v>
      </c>
      <c r="R1599" s="8">
        <v>8114.4855400000006</v>
      </c>
      <c r="S1599" s="8" t="e">
        <v>#N/A</v>
      </c>
      <c r="T1599" s="8" t="e">
        <v>#N/A</v>
      </c>
      <c r="U1599" s="8">
        <v>253249.78345000002</v>
      </c>
      <c r="V1599" s="8">
        <v>402.82425000000001</v>
      </c>
      <c r="W1599" s="8" t="e">
        <v>#N/A</v>
      </c>
      <c r="X1599" s="8">
        <v>306.64999999999998</v>
      </c>
      <c r="Y1599" s="8">
        <v>602.11675000000002</v>
      </c>
      <c r="Z1599" s="8">
        <v>842.64013000000011</v>
      </c>
      <c r="AA1599" s="8">
        <v>404.78058000000004</v>
      </c>
      <c r="AB1599" s="8">
        <v>373.91315000000003</v>
      </c>
      <c r="AC1599" s="16">
        <v>238.36875021881764</v>
      </c>
      <c r="AD1599" s="16" t="e">
        <v>#N/A</v>
      </c>
      <c r="AE1599" s="16">
        <v>49.389253015650894</v>
      </c>
    </row>
    <row r="1600" spans="4:31" x14ac:dyDescent="0.2">
      <c r="D1600" s="11">
        <v>31079</v>
      </c>
      <c r="E1600" s="8">
        <v>303.60000000000002</v>
      </c>
      <c r="F1600" s="8">
        <v>400.05363999999997</v>
      </c>
      <c r="G1600" s="8">
        <v>78266.848720000009</v>
      </c>
      <c r="H1600" s="8">
        <v>269.98692</v>
      </c>
      <c r="I1600" s="8">
        <v>404.68315000000001</v>
      </c>
      <c r="J1600" s="8">
        <v>824.00422000000003</v>
      </c>
      <c r="K1600" s="8">
        <v>3861.1645100000005</v>
      </c>
      <c r="L1600" s="8">
        <v>847.23355000000004</v>
      </c>
      <c r="M1600" s="8">
        <v>303.60000000000002</v>
      </c>
      <c r="N1600" s="8">
        <v>0.13602</v>
      </c>
      <c r="O1600" s="8">
        <v>1095.80323</v>
      </c>
      <c r="P1600" s="8">
        <v>326864.01812000002</v>
      </c>
      <c r="Q1600" s="8">
        <v>1107.7977600000002</v>
      </c>
      <c r="R1600" s="8">
        <v>8158.719430000001</v>
      </c>
      <c r="S1600" s="8" t="e">
        <v>#N/A</v>
      </c>
      <c r="T1600" s="8" t="e">
        <v>#N/A</v>
      </c>
      <c r="U1600" s="8">
        <v>254630.30516000002</v>
      </c>
      <c r="V1600" s="8">
        <v>400.05363999999997</v>
      </c>
      <c r="W1600" s="8" t="e">
        <v>#N/A</v>
      </c>
      <c r="X1600" s="8">
        <v>303.60000000000002</v>
      </c>
      <c r="Y1600" s="8">
        <v>607.02498000000003</v>
      </c>
      <c r="Z1600" s="8">
        <v>847.23355000000004</v>
      </c>
      <c r="AA1600" s="8">
        <v>404.68315000000001</v>
      </c>
      <c r="AB1600" s="8">
        <v>375.95143000000002</v>
      </c>
      <c r="AC1600" s="16">
        <v>240.27761919498187</v>
      </c>
      <c r="AD1600" s="16" t="e">
        <v>#N/A</v>
      </c>
      <c r="AE1600" s="16">
        <v>49.315569912143346</v>
      </c>
    </row>
    <row r="1601" spans="4:31" x14ac:dyDescent="0.2">
      <c r="D1601" s="11">
        <v>31082</v>
      </c>
      <c r="E1601" s="8">
        <v>301.25</v>
      </c>
      <c r="F1601" s="8">
        <v>401.44076000000001</v>
      </c>
      <c r="G1601" s="8">
        <v>78139.057350000003</v>
      </c>
      <c r="H1601" s="8">
        <v>270.42228999999998</v>
      </c>
      <c r="I1601" s="8">
        <v>401.78026000000006</v>
      </c>
      <c r="J1601" s="8">
        <v>825.46169000000009</v>
      </c>
      <c r="K1601" s="8">
        <v>3839.3584800000003</v>
      </c>
      <c r="L1601" s="8">
        <v>850.79642000000013</v>
      </c>
      <c r="M1601" s="8">
        <v>301.25</v>
      </c>
      <c r="N1601" s="8">
        <v>0.13751000000000002</v>
      </c>
      <c r="O1601" s="8">
        <v>1078.8056100000001</v>
      </c>
      <c r="P1601" s="8">
        <v>327075.48049000005</v>
      </c>
      <c r="Q1601" s="8">
        <v>1106.1136800000002</v>
      </c>
      <c r="R1601" s="8">
        <v>8165.395480000001</v>
      </c>
      <c r="S1601" s="8" t="e">
        <v>#N/A</v>
      </c>
      <c r="T1601" s="8" t="e">
        <v>#N/A</v>
      </c>
      <c r="U1601" s="8">
        <v>253994.64492000002</v>
      </c>
      <c r="V1601" s="8">
        <v>401.44076000000001</v>
      </c>
      <c r="W1601" s="8" t="e">
        <v>#N/A</v>
      </c>
      <c r="X1601" s="8">
        <v>301.25</v>
      </c>
      <c r="Y1601" s="8">
        <v>607.80783000000008</v>
      </c>
      <c r="Z1601" s="8">
        <v>850.79642000000013</v>
      </c>
      <c r="AA1601" s="8">
        <v>401.78026000000006</v>
      </c>
      <c r="AB1601" s="8">
        <v>379.60938000000004</v>
      </c>
      <c r="AC1601" s="16">
        <v>239.88487623852706</v>
      </c>
      <c r="AD1601" s="16" t="e">
        <v>#N/A</v>
      </c>
      <c r="AE1601" s="16">
        <v>49.203247565675277</v>
      </c>
    </row>
    <row r="1602" spans="4:31" x14ac:dyDescent="0.2">
      <c r="D1602" s="11">
        <v>31083</v>
      </c>
      <c r="E1602" s="8">
        <v>302.05</v>
      </c>
      <c r="F1602" s="8">
        <v>403.85064</v>
      </c>
      <c r="G1602" s="8">
        <v>78308.999230000001</v>
      </c>
      <c r="H1602" s="8">
        <v>271.74975999999998</v>
      </c>
      <c r="I1602" s="8">
        <v>402.53806000000003</v>
      </c>
      <c r="J1602" s="8">
        <v>826.51910000000009</v>
      </c>
      <c r="K1602" s="8">
        <v>3844.6868500000005</v>
      </c>
      <c r="L1602" s="8">
        <v>854.1245100000001</v>
      </c>
      <c r="M1602" s="8">
        <v>302.05</v>
      </c>
      <c r="N1602" s="8">
        <v>0.13805000000000001</v>
      </c>
      <c r="O1602" s="8">
        <v>1080.71839</v>
      </c>
      <c r="P1602" s="8">
        <v>328354.91349000001</v>
      </c>
      <c r="Q1602" s="8">
        <v>1110.4405000000002</v>
      </c>
      <c r="R1602" s="8">
        <v>8197.3363500000014</v>
      </c>
      <c r="S1602" s="8" t="e">
        <v>#N/A</v>
      </c>
      <c r="T1602" s="8" t="e">
        <v>#N/A</v>
      </c>
      <c r="U1602" s="8">
        <v>254988.20497000002</v>
      </c>
      <c r="V1602" s="8">
        <v>403.85064</v>
      </c>
      <c r="W1602" s="8" t="e">
        <v>#N/A</v>
      </c>
      <c r="X1602" s="8">
        <v>302.05</v>
      </c>
      <c r="Y1602" s="8">
        <v>611.13543000000004</v>
      </c>
      <c r="Z1602" s="8">
        <v>854.1245100000001</v>
      </c>
      <c r="AA1602" s="8">
        <v>402.53806000000003</v>
      </c>
      <c r="AB1602" s="8">
        <v>386.38723000000005</v>
      </c>
      <c r="AC1602" s="16">
        <v>240.40850962472291</v>
      </c>
      <c r="AD1602" s="16" t="e">
        <v>#N/A</v>
      </c>
      <c r="AE1602" s="16">
        <v>49.365539583149165</v>
      </c>
    </row>
    <row r="1603" spans="4:31" x14ac:dyDescent="0.2">
      <c r="D1603" s="11">
        <v>31084</v>
      </c>
      <c r="E1603" s="8">
        <v>302.85000000000002</v>
      </c>
      <c r="F1603" s="8">
        <v>404.56247999999999</v>
      </c>
      <c r="G1603" s="8">
        <v>78709.78158000001</v>
      </c>
      <c r="H1603" s="8">
        <v>271.85842000000002</v>
      </c>
      <c r="I1603" s="8">
        <v>404.85147000000001</v>
      </c>
      <c r="J1603" s="8">
        <v>830.67370000000005</v>
      </c>
      <c r="K1603" s="8">
        <v>3863.1522300000001</v>
      </c>
      <c r="L1603" s="8">
        <v>857.01060000000007</v>
      </c>
      <c r="M1603" s="8">
        <v>302.85000000000002</v>
      </c>
      <c r="N1603" s="8">
        <v>0.13852</v>
      </c>
      <c r="O1603" s="8">
        <v>1084.71065</v>
      </c>
      <c r="P1603" s="8">
        <v>329464.42539000005</v>
      </c>
      <c r="Q1603" s="8">
        <v>1114.1926800000001</v>
      </c>
      <c r="R1603" s="8">
        <v>8225.035170000001</v>
      </c>
      <c r="S1603" s="8" t="e">
        <v>#N/A</v>
      </c>
      <c r="T1603" s="8" t="e">
        <v>#N/A</v>
      </c>
      <c r="U1603" s="8">
        <v>255849.81062000003</v>
      </c>
      <c r="V1603" s="8">
        <v>404.56247999999999</v>
      </c>
      <c r="W1603" s="8" t="e">
        <v>#N/A</v>
      </c>
      <c r="X1603" s="8">
        <v>302.85000000000002</v>
      </c>
      <c r="Y1603" s="8">
        <v>593.4553800000001</v>
      </c>
      <c r="Z1603" s="8">
        <v>857.01060000000007</v>
      </c>
      <c r="AA1603" s="8">
        <v>404.85147000000001</v>
      </c>
      <c r="AB1603" s="8">
        <v>387.55673000000002</v>
      </c>
      <c r="AC1603" s="16">
        <v>241.63618773325803</v>
      </c>
      <c r="AD1603" s="16" t="e">
        <v>#N/A</v>
      </c>
      <c r="AE1603" s="16">
        <v>49.523672755525915</v>
      </c>
    </row>
    <row r="1604" spans="4:31" x14ac:dyDescent="0.2">
      <c r="D1604" s="11">
        <v>31085</v>
      </c>
      <c r="E1604" s="8">
        <v>301.64999999999998</v>
      </c>
      <c r="F1604" s="8">
        <v>405.80378000000002</v>
      </c>
      <c r="G1604" s="8">
        <v>78842.371540000007</v>
      </c>
      <c r="H1604" s="8">
        <v>270.17459000000002</v>
      </c>
      <c r="I1604" s="8">
        <v>404.23639000000003</v>
      </c>
      <c r="J1604" s="8">
        <v>835.16004000000009</v>
      </c>
      <c r="K1604" s="8">
        <v>3843.0642700000003</v>
      </c>
      <c r="L1604" s="8">
        <v>852.55424000000005</v>
      </c>
      <c r="M1604" s="8">
        <v>301.64999999999998</v>
      </c>
      <c r="N1604" s="8">
        <v>0.13780000000000001</v>
      </c>
      <c r="O1604" s="8">
        <v>1083.47289</v>
      </c>
      <c r="P1604" s="8">
        <v>327751.24741000001</v>
      </c>
      <c r="Q1604" s="8">
        <v>1108.3990100000001</v>
      </c>
      <c r="R1604" s="8">
        <v>8182.265910000001</v>
      </c>
      <c r="S1604" s="8" t="e">
        <v>#N/A</v>
      </c>
      <c r="T1604" s="8" t="e">
        <v>#N/A</v>
      </c>
      <c r="U1604" s="8">
        <v>254519.42036000002</v>
      </c>
      <c r="V1604" s="8">
        <v>405.80378000000002</v>
      </c>
      <c r="W1604" s="8" t="e">
        <v>#N/A</v>
      </c>
      <c r="X1604" s="8">
        <v>301.64999999999998</v>
      </c>
      <c r="Y1604" s="8">
        <v>559.95683000000008</v>
      </c>
      <c r="Z1604" s="8">
        <v>852.55424000000005</v>
      </c>
      <c r="AA1604" s="8">
        <v>404.23639000000003</v>
      </c>
      <c r="AB1604" s="8">
        <v>394.07593000000003</v>
      </c>
      <c r="AC1604" s="16">
        <v>242.04066024097312</v>
      </c>
      <c r="AD1604" s="16" t="e">
        <v>#N/A</v>
      </c>
      <c r="AE1604" s="16">
        <v>49.37605493532763</v>
      </c>
    </row>
    <row r="1605" spans="4:31" x14ac:dyDescent="0.2">
      <c r="D1605" s="11">
        <v>31086</v>
      </c>
      <c r="E1605" s="8">
        <v>299.8</v>
      </c>
      <c r="F1605" s="8">
        <v>404.44851</v>
      </c>
      <c r="G1605" s="8">
        <v>78364.503160000007</v>
      </c>
      <c r="H1605" s="8">
        <v>269.96868999999998</v>
      </c>
      <c r="I1605" s="8">
        <v>401.43193000000002</v>
      </c>
      <c r="J1605" s="8">
        <v>833.72250000000008</v>
      </c>
      <c r="K1605" s="8">
        <v>3861.4615900000003</v>
      </c>
      <c r="L1605" s="8">
        <v>851.77746000000002</v>
      </c>
      <c r="M1605" s="8">
        <v>299.8</v>
      </c>
      <c r="N1605" s="8">
        <v>0.13767000000000001</v>
      </c>
      <c r="O1605" s="8">
        <v>1080.5909100000001</v>
      </c>
      <c r="P1605" s="8">
        <v>327452.62743000005</v>
      </c>
      <c r="Q1605" s="8">
        <v>1107.38912</v>
      </c>
      <c r="R1605" s="8">
        <v>8174.8109000000004</v>
      </c>
      <c r="S1605" s="8" t="e">
        <v>#N/A</v>
      </c>
      <c r="T1605" s="8" t="e">
        <v>#N/A</v>
      </c>
      <c r="U1605" s="8">
        <v>254287.52320000003</v>
      </c>
      <c r="V1605" s="8">
        <v>404.44851</v>
      </c>
      <c r="W1605" s="8" t="e">
        <v>#N/A</v>
      </c>
      <c r="X1605" s="8">
        <v>299.8</v>
      </c>
      <c r="Y1605" s="8">
        <v>569.12389000000007</v>
      </c>
      <c r="Z1605" s="8">
        <v>851.77746000000002</v>
      </c>
      <c r="AA1605" s="8">
        <v>401.43193000000002</v>
      </c>
      <c r="AB1605" s="8">
        <v>390.60437000000002</v>
      </c>
      <c r="AC1605" s="16">
        <v>240.57511566543386</v>
      </c>
      <c r="AD1605" s="16" t="e">
        <v>#N/A</v>
      </c>
      <c r="AE1605" s="16">
        <v>49.307870868748083</v>
      </c>
    </row>
    <row r="1606" spans="4:31" x14ac:dyDescent="0.2">
      <c r="D1606" s="11">
        <v>31089</v>
      </c>
      <c r="E1606" s="8">
        <v>300.14999999999998</v>
      </c>
      <c r="F1606" s="8">
        <v>407.29435999999998</v>
      </c>
      <c r="G1606" s="8">
        <v>78454.280450000006</v>
      </c>
      <c r="H1606" s="8">
        <v>273.73489999999998</v>
      </c>
      <c r="I1606" s="8">
        <v>401.23130000000003</v>
      </c>
      <c r="J1606" s="8">
        <v>838.57833000000005</v>
      </c>
      <c r="K1606" s="8">
        <v>3871.4142600000005</v>
      </c>
      <c r="L1606" s="8">
        <v>849.05676000000005</v>
      </c>
      <c r="M1606" s="8">
        <v>300.14999999999998</v>
      </c>
      <c r="N1606" s="8">
        <v>0.13935</v>
      </c>
      <c r="O1606" s="8">
        <v>1073.73596</v>
      </c>
      <c r="P1606" s="8">
        <v>328331.45225000003</v>
      </c>
      <c r="Q1606" s="8">
        <v>1100.6854500000002</v>
      </c>
      <c r="R1606" s="8">
        <v>8281.8141500000002</v>
      </c>
      <c r="S1606" s="8" t="e">
        <v>#N/A</v>
      </c>
      <c r="T1606" s="8" t="e">
        <v>#N/A</v>
      </c>
      <c r="U1606" s="8">
        <v>257020.31551000001</v>
      </c>
      <c r="V1606" s="8">
        <v>407.29435999999998</v>
      </c>
      <c r="W1606" s="8" t="e">
        <v>#N/A</v>
      </c>
      <c r="X1606" s="8">
        <v>300.14999999999998</v>
      </c>
      <c r="Y1606" s="8">
        <v>565.25385000000006</v>
      </c>
      <c r="Z1606" s="8">
        <v>849.05676000000005</v>
      </c>
      <c r="AA1606" s="8">
        <v>401.23130000000003</v>
      </c>
      <c r="AB1606" s="8">
        <v>396.99051000000003</v>
      </c>
      <c r="AC1606" s="16">
        <v>240.85411700523906</v>
      </c>
      <c r="AD1606" s="16" t="e">
        <v>#N/A</v>
      </c>
      <c r="AE1606" s="16">
        <v>49.407718771808682</v>
      </c>
    </row>
    <row r="1607" spans="4:31" x14ac:dyDescent="0.2">
      <c r="D1607" s="11">
        <v>31090</v>
      </c>
      <c r="E1607" s="8">
        <v>302.5</v>
      </c>
      <c r="F1607" s="8">
        <v>412.79790000000003</v>
      </c>
      <c r="G1607" s="8">
        <v>79823.851610000012</v>
      </c>
      <c r="H1607" s="8">
        <v>278.0335</v>
      </c>
      <c r="I1607" s="8">
        <v>405.60229000000004</v>
      </c>
      <c r="J1607" s="8">
        <v>849.82763000000011</v>
      </c>
      <c r="K1607" s="8">
        <v>3933.1616000000004</v>
      </c>
      <c r="L1607" s="8">
        <v>865.38765000000012</v>
      </c>
      <c r="M1607" s="8">
        <v>302.5</v>
      </c>
      <c r="N1607" s="8">
        <v>0.14203000000000002</v>
      </c>
      <c r="O1607" s="8">
        <v>1089.9963200000002</v>
      </c>
      <c r="P1607" s="8">
        <v>334646.62892000005</v>
      </c>
      <c r="Q1607" s="8">
        <v>1121.8562000000002</v>
      </c>
      <c r="R1607" s="8">
        <v>8441.1078100000013</v>
      </c>
      <c r="S1607" s="8" t="e">
        <v>#N/A</v>
      </c>
      <c r="T1607" s="8" t="e">
        <v>#N/A</v>
      </c>
      <c r="U1607" s="8">
        <v>261963.88302000001</v>
      </c>
      <c r="V1607" s="8">
        <v>412.79790000000003</v>
      </c>
      <c r="W1607" s="8" t="e">
        <v>#N/A</v>
      </c>
      <c r="X1607" s="8">
        <v>302.5</v>
      </c>
      <c r="Y1607" s="8">
        <v>563.15895</v>
      </c>
      <c r="Z1607" s="8">
        <v>865.38765000000012</v>
      </c>
      <c r="AA1607" s="8">
        <v>405.60229000000004</v>
      </c>
      <c r="AB1607" s="8">
        <v>407.34554000000003</v>
      </c>
      <c r="AC1607" s="16">
        <v>245.05285795456052</v>
      </c>
      <c r="AD1607" s="16" t="e">
        <v>#N/A</v>
      </c>
      <c r="AE1607" s="16">
        <v>50.083861525468784</v>
      </c>
    </row>
    <row r="1608" spans="4:31" x14ac:dyDescent="0.2">
      <c r="D1608" s="11">
        <v>31091</v>
      </c>
      <c r="E1608" s="8">
        <v>303.2</v>
      </c>
      <c r="F1608" s="8">
        <v>414.89001999999999</v>
      </c>
      <c r="G1608" s="8">
        <v>79526.812690000006</v>
      </c>
      <c r="H1608" s="8">
        <v>278.67684000000003</v>
      </c>
      <c r="I1608" s="8">
        <v>405.35662000000002</v>
      </c>
      <c r="J1608" s="8">
        <v>850.92991000000006</v>
      </c>
      <c r="K1608" s="8">
        <v>3919.8437200000003</v>
      </c>
      <c r="L1608" s="8">
        <v>863.67599000000007</v>
      </c>
      <c r="M1608" s="8">
        <v>303.2</v>
      </c>
      <c r="N1608" s="8">
        <v>0.14175000000000001</v>
      </c>
      <c r="O1608" s="8">
        <v>1083.73495</v>
      </c>
      <c r="P1608" s="8">
        <v>333984.72806000005</v>
      </c>
      <c r="Q1608" s="8">
        <v>1119.6372700000002</v>
      </c>
      <c r="R1608" s="8">
        <v>8424.4120600000006</v>
      </c>
      <c r="S1608" s="8" t="e">
        <v>#N/A</v>
      </c>
      <c r="T1608" s="8" t="e">
        <v>#N/A</v>
      </c>
      <c r="U1608" s="8">
        <v>261445.74208000003</v>
      </c>
      <c r="V1608" s="8">
        <v>414.89001999999999</v>
      </c>
      <c r="W1608" s="8" t="e">
        <v>#N/A</v>
      </c>
      <c r="X1608" s="8">
        <v>303.2</v>
      </c>
      <c r="Y1608" s="8">
        <v>559.74896000000001</v>
      </c>
      <c r="Z1608" s="8">
        <v>863.67599000000007</v>
      </c>
      <c r="AA1608" s="8">
        <v>405.35662000000002</v>
      </c>
      <c r="AB1608" s="8">
        <v>409.11386000000005</v>
      </c>
      <c r="AC1608" s="16">
        <v>244.14760449137523</v>
      </c>
      <c r="AD1608" s="16" t="e">
        <v>#N/A</v>
      </c>
      <c r="AE1608" s="16">
        <v>50.106885549472175</v>
      </c>
    </row>
    <row r="1609" spans="4:31" x14ac:dyDescent="0.2">
      <c r="D1609" s="11">
        <v>31092</v>
      </c>
      <c r="E1609" s="8">
        <v>304.14999999999998</v>
      </c>
      <c r="F1609" s="8">
        <v>415.55468000000002</v>
      </c>
      <c r="G1609" s="8">
        <v>79045.258590000012</v>
      </c>
      <c r="H1609" s="8">
        <v>278.52604000000002</v>
      </c>
      <c r="I1609" s="8">
        <v>407.31219000000004</v>
      </c>
      <c r="J1609" s="8">
        <v>848.79838000000007</v>
      </c>
      <c r="K1609" s="8">
        <v>3918.7554300000002</v>
      </c>
      <c r="L1609" s="8">
        <v>862.21795000000009</v>
      </c>
      <c r="M1609" s="8">
        <v>304.14999999999998</v>
      </c>
      <c r="N1609" s="8">
        <v>0.14151000000000002</v>
      </c>
      <c r="O1609" s="8">
        <v>1086.6287400000001</v>
      </c>
      <c r="P1609" s="8">
        <v>333420.90381000005</v>
      </c>
      <c r="Q1609" s="8">
        <v>1117.74712</v>
      </c>
      <c r="R1609" s="8">
        <v>8410.1901900000012</v>
      </c>
      <c r="S1609" s="8" t="e">
        <v>#N/A</v>
      </c>
      <c r="T1609" s="8" t="e">
        <v>#N/A</v>
      </c>
      <c r="U1609" s="8">
        <v>261004.37624000001</v>
      </c>
      <c r="V1609" s="8">
        <v>415.55468000000002</v>
      </c>
      <c r="W1609" s="8" t="e">
        <v>#N/A</v>
      </c>
      <c r="X1609" s="8">
        <v>304.14999999999998</v>
      </c>
      <c r="Y1609" s="8">
        <v>566.51405</v>
      </c>
      <c r="Z1609" s="8">
        <v>862.21795000000009</v>
      </c>
      <c r="AA1609" s="8">
        <v>407.31219000000004</v>
      </c>
      <c r="AB1609" s="8">
        <v>407.31219000000004</v>
      </c>
      <c r="AC1609" s="16">
        <v>242.67691970407279</v>
      </c>
      <c r="AD1609" s="16" t="e">
        <v>#N/A</v>
      </c>
      <c r="AE1609" s="16">
        <v>50.149905904838391</v>
      </c>
    </row>
    <row r="1610" spans="4:31" x14ac:dyDescent="0.2">
      <c r="D1610" s="11">
        <v>31093</v>
      </c>
      <c r="E1610" s="8">
        <v>304</v>
      </c>
      <c r="F1610" s="8">
        <v>412.63422000000003</v>
      </c>
      <c r="G1610" s="8">
        <v>78193.740710000013</v>
      </c>
      <c r="H1610" s="8">
        <v>275.48746999999997</v>
      </c>
      <c r="I1610" s="8">
        <v>408.09903000000003</v>
      </c>
      <c r="J1610" s="8">
        <v>846.17785000000003</v>
      </c>
      <c r="K1610" s="8">
        <v>3908.1119700000004</v>
      </c>
      <c r="L1610" s="8">
        <v>857.45051000000012</v>
      </c>
      <c r="M1610" s="8">
        <v>304</v>
      </c>
      <c r="N1610" s="8">
        <v>0.14073000000000002</v>
      </c>
      <c r="O1610" s="8">
        <v>1092.7782300000001</v>
      </c>
      <c r="P1610" s="8">
        <v>331577.32602000004</v>
      </c>
      <c r="Q1610" s="8">
        <v>1111.5667900000001</v>
      </c>
      <c r="R1610" s="8">
        <v>8363.6878900000011</v>
      </c>
      <c r="S1610" s="8" t="e">
        <v>#N/A</v>
      </c>
      <c r="T1610" s="8" t="e">
        <v>#N/A</v>
      </c>
      <c r="U1610" s="8">
        <v>259561.20976000003</v>
      </c>
      <c r="V1610" s="8">
        <v>412.63422000000003</v>
      </c>
      <c r="W1610" s="8" t="e">
        <v>#N/A</v>
      </c>
      <c r="X1610" s="8">
        <v>304</v>
      </c>
      <c r="Y1610" s="8">
        <v>578.85427000000004</v>
      </c>
      <c r="Z1610" s="8">
        <v>857.45051000000012</v>
      </c>
      <c r="AA1610" s="8">
        <v>408.09903000000003</v>
      </c>
      <c r="AB1610" s="8">
        <v>411.74617000000001</v>
      </c>
      <c r="AC1610" s="16">
        <v>240.06880060279772</v>
      </c>
      <c r="AD1610" s="16" t="e">
        <v>#N/A</v>
      </c>
      <c r="AE1610" s="16">
        <v>49.968851583800074</v>
      </c>
    </row>
    <row r="1611" spans="4:31" x14ac:dyDescent="0.2">
      <c r="D1611" s="11">
        <v>31096</v>
      </c>
      <c r="E1611" s="8">
        <v>304.5</v>
      </c>
      <c r="F1611" s="8">
        <v>416.39920000000001</v>
      </c>
      <c r="G1611" s="8">
        <v>79257.373140000011</v>
      </c>
      <c r="H1611" s="8">
        <v>278.46409999999997</v>
      </c>
      <c r="I1611" s="8">
        <v>408.06690000000003</v>
      </c>
      <c r="J1611" s="8">
        <v>853.91629000000012</v>
      </c>
      <c r="K1611" s="8">
        <v>3917.5586000000003</v>
      </c>
      <c r="L1611" s="8">
        <v>865.34788000000003</v>
      </c>
      <c r="M1611" s="8">
        <v>304.5</v>
      </c>
      <c r="N1611" s="8">
        <v>0.14120000000000002</v>
      </c>
      <c r="O1611" s="8">
        <v>1091.47882</v>
      </c>
      <c r="P1611" s="8">
        <v>333703.46066000004</v>
      </c>
      <c r="Q1611" s="8">
        <v>1119.2228400000001</v>
      </c>
      <c r="R1611" s="8">
        <v>8406.7127799999998</v>
      </c>
      <c r="S1611" s="8" t="e">
        <v>#N/A</v>
      </c>
      <c r="T1611" s="8" t="e">
        <v>#N/A</v>
      </c>
      <c r="U1611" s="8">
        <v>261934.94155000002</v>
      </c>
      <c r="V1611" s="8">
        <v>416.39920000000001</v>
      </c>
      <c r="W1611" s="8" t="e">
        <v>#N/A</v>
      </c>
      <c r="X1611" s="8">
        <v>304.5</v>
      </c>
      <c r="Y1611" s="8">
        <v>581.63857000000007</v>
      </c>
      <c r="Z1611" s="8">
        <v>865.34788000000003</v>
      </c>
      <c r="AA1611" s="8">
        <v>408.06690000000003</v>
      </c>
      <c r="AB1611" s="8">
        <v>416.98987000000005</v>
      </c>
      <c r="AC1611" s="16">
        <v>243.32694930220532</v>
      </c>
      <c r="AD1611" s="16" t="e">
        <v>#N/A</v>
      </c>
      <c r="AE1611" s="16">
        <v>50.221602781716271</v>
      </c>
    </row>
    <row r="1612" spans="4:31" x14ac:dyDescent="0.2">
      <c r="D1612" s="11">
        <v>31097</v>
      </c>
      <c r="E1612" s="8">
        <v>302.60000000000002</v>
      </c>
      <c r="F1612" s="8">
        <v>416.09643999999997</v>
      </c>
      <c r="G1612" s="8">
        <v>78945.232650000005</v>
      </c>
      <c r="H1612" s="8">
        <v>276.72642000000002</v>
      </c>
      <c r="I1612" s="8">
        <v>407.32970000000006</v>
      </c>
      <c r="J1612" s="8">
        <v>851.08454000000006</v>
      </c>
      <c r="K1612" s="8">
        <v>3923.5226500000003</v>
      </c>
      <c r="L1612" s="8">
        <v>859.6716100000001</v>
      </c>
      <c r="M1612" s="8">
        <v>302.60000000000002</v>
      </c>
      <c r="N1612" s="8">
        <v>0.14027000000000001</v>
      </c>
      <c r="O1612" s="8">
        <v>1082.24208</v>
      </c>
      <c r="P1612" s="8">
        <v>331514.52286000003</v>
      </c>
      <c r="Q1612" s="8">
        <v>1111.8812600000001</v>
      </c>
      <c r="R1612" s="8">
        <v>8351.5686900000001</v>
      </c>
      <c r="S1612" s="8" t="e">
        <v>#N/A</v>
      </c>
      <c r="T1612" s="8" t="e">
        <v>#N/A</v>
      </c>
      <c r="U1612" s="8">
        <v>260216.77149000001</v>
      </c>
      <c r="V1612" s="8">
        <v>416.09643999999997</v>
      </c>
      <c r="W1612" s="8" t="e">
        <v>#N/A</v>
      </c>
      <c r="X1612" s="8">
        <v>302.60000000000002</v>
      </c>
      <c r="Y1612" s="8">
        <v>588.62673000000007</v>
      </c>
      <c r="Z1612" s="8">
        <v>859.6716100000001</v>
      </c>
      <c r="AA1612" s="8">
        <v>407.32970000000006</v>
      </c>
      <c r="AB1612" s="8">
        <v>437.02409000000006</v>
      </c>
      <c r="AC1612" s="16">
        <v>242.36884994271787</v>
      </c>
      <c r="AD1612" s="16" t="e">
        <v>#N/A</v>
      </c>
      <c r="AE1612" s="16">
        <v>50.078347112393033</v>
      </c>
    </row>
    <row r="1613" spans="4:31" x14ac:dyDescent="0.2">
      <c r="D1613" s="11">
        <v>31098</v>
      </c>
      <c r="E1613" s="8">
        <v>302.89999999999998</v>
      </c>
      <c r="F1613" s="8">
        <v>419.37315999999998</v>
      </c>
      <c r="G1613" s="8">
        <v>79115.617380000011</v>
      </c>
      <c r="H1613" s="8">
        <v>278.91372999999999</v>
      </c>
      <c r="I1613" s="8">
        <v>409.72817000000003</v>
      </c>
      <c r="J1613" s="8">
        <v>854.58796000000007</v>
      </c>
      <c r="K1613" s="8">
        <v>3943.7356400000003</v>
      </c>
      <c r="L1613" s="8">
        <v>865.32228000000009</v>
      </c>
      <c r="M1613" s="8">
        <v>302.89999999999998</v>
      </c>
      <c r="N1613" s="8">
        <v>0.14120000000000002</v>
      </c>
      <c r="O1613" s="8">
        <v>1089.0765200000001</v>
      </c>
      <c r="P1613" s="8">
        <v>333693.58740000002</v>
      </c>
      <c r="Q1613" s="8">
        <v>1119.1897200000001</v>
      </c>
      <c r="R1613" s="8">
        <v>8406.4640500000005</v>
      </c>
      <c r="S1613" s="8" t="e">
        <v>#N/A</v>
      </c>
      <c r="T1613" s="8" t="e">
        <v>#N/A</v>
      </c>
      <c r="U1613" s="8">
        <v>261927.19170000002</v>
      </c>
      <c r="V1613" s="8">
        <v>419.37315999999998</v>
      </c>
      <c r="W1613" s="8" t="e">
        <v>#N/A</v>
      </c>
      <c r="X1613" s="8">
        <v>302.89999999999998</v>
      </c>
      <c r="Y1613" s="8">
        <v>603.36973</v>
      </c>
      <c r="Z1613" s="8">
        <v>865.32228000000009</v>
      </c>
      <c r="AA1613" s="8">
        <v>409.72817000000003</v>
      </c>
      <c r="AB1613" s="8">
        <v>446.95087000000001</v>
      </c>
      <c r="AC1613" s="16">
        <v>242.89439878170148</v>
      </c>
      <c r="AD1613" s="16" t="e">
        <v>#N/A</v>
      </c>
      <c r="AE1613" s="16">
        <v>50.321258826035418</v>
      </c>
    </row>
    <row r="1614" spans="4:31" x14ac:dyDescent="0.2">
      <c r="D1614" s="11">
        <v>31099</v>
      </c>
      <c r="E1614" s="8">
        <v>299.85000000000002</v>
      </c>
      <c r="F1614" s="8">
        <v>418.41649999999998</v>
      </c>
      <c r="G1614" s="8">
        <v>79058.703780000011</v>
      </c>
      <c r="H1614" s="8">
        <v>277.12560999999999</v>
      </c>
      <c r="I1614" s="8">
        <v>413.22605000000004</v>
      </c>
      <c r="J1614" s="8">
        <v>854.78298000000007</v>
      </c>
      <c r="K1614" s="8">
        <v>3942.2728100000004</v>
      </c>
      <c r="L1614" s="8">
        <v>866.22618000000011</v>
      </c>
      <c r="M1614" s="8">
        <v>299.85000000000002</v>
      </c>
      <c r="N1614" s="8">
        <v>0.14134000000000002</v>
      </c>
      <c r="O1614" s="8">
        <v>1088.2603700000002</v>
      </c>
      <c r="P1614" s="8">
        <v>334042.15797</v>
      </c>
      <c r="Q1614" s="8">
        <v>1120.3588100000002</v>
      </c>
      <c r="R1614" s="8">
        <v>8415.2453000000005</v>
      </c>
      <c r="S1614" s="8" t="e">
        <v>#N/A</v>
      </c>
      <c r="T1614" s="8" t="e">
        <v>#N/A</v>
      </c>
      <c r="U1614" s="8">
        <v>262200.79633000004</v>
      </c>
      <c r="V1614" s="8">
        <v>418.41649999999998</v>
      </c>
      <c r="W1614" s="8" t="e">
        <v>#N/A</v>
      </c>
      <c r="X1614" s="8">
        <v>299.85000000000002</v>
      </c>
      <c r="Y1614" s="8">
        <v>615.16450000000009</v>
      </c>
      <c r="Z1614" s="8">
        <v>866.22618000000011</v>
      </c>
      <c r="AA1614" s="8">
        <v>413.22605000000004</v>
      </c>
      <c r="AB1614" s="8">
        <v>422.71626000000003</v>
      </c>
      <c r="AC1614" s="16">
        <v>242.71495102828695</v>
      </c>
      <c r="AD1614" s="16" t="e">
        <v>#N/A</v>
      </c>
      <c r="AE1614" s="16">
        <v>50.153942388973405</v>
      </c>
    </row>
    <row r="1615" spans="4:31" x14ac:dyDescent="0.2">
      <c r="D1615" s="11">
        <v>31100</v>
      </c>
      <c r="E1615" s="8">
        <v>298.39999999999998</v>
      </c>
      <c r="F1615" s="8">
        <v>420.93790000000001</v>
      </c>
      <c r="G1615" s="8">
        <v>78584.095690000002</v>
      </c>
      <c r="H1615" s="8">
        <v>277.06592000000001</v>
      </c>
      <c r="I1615" s="8">
        <v>412.96522000000004</v>
      </c>
      <c r="J1615" s="8">
        <v>854.50665000000004</v>
      </c>
      <c r="K1615" s="8">
        <v>3918.6064200000005</v>
      </c>
      <c r="L1615" s="8">
        <v>861.02602000000002</v>
      </c>
      <c r="M1615" s="8">
        <v>298.39999999999998</v>
      </c>
      <c r="N1615" s="8">
        <v>0.14049</v>
      </c>
      <c r="O1615" s="8">
        <v>1069.7979500000001</v>
      </c>
      <c r="P1615" s="8">
        <v>332036.82391000004</v>
      </c>
      <c r="Q1615" s="8">
        <v>1113.6330300000002</v>
      </c>
      <c r="R1615" s="8">
        <v>8364.7265900000002</v>
      </c>
      <c r="S1615" s="8" t="e">
        <v>#N/A</v>
      </c>
      <c r="T1615" s="8" t="e">
        <v>#N/A</v>
      </c>
      <c r="U1615" s="8">
        <v>260626.74295000001</v>
      </c>
      <c r="V1615" s="8">
        <v>420.93790000000001</v>
      </c>
      <c r="W1615" s="8" t="e">
        <v>#N/A</v>
      </c>
      <c r="X1615" s="8">
        <v>298.39999999999998</v>
      </c>
      <c r="Y1615" s="8">
        <v>615.49401</v>
      </c>
      <c r="Z1615" s="8">
        <v>861.02602000000002</v>
      </c>
      <c r="AA1615" s="8">
        <v>412.96522000000004</v>
      </c>
      <c r="AB1615" s="8">
        <v>422.53684000000004</v>
      </c>
      <c r="AC1615" s="16">
        <v>241.26391048815029</v>
      </c>
      <c r="AD1615" s="16" t="e">
        <v>#N/A</v>
      </c>
      <c r="AE1615" s="16">
        <v>50.007975889988359</v>
      </c>
    </row>
    <row r="1616" spans="4:31" x14ac:dyDescent="0.2">
      <c r="D1616" s="11">
        <v>31103</v>
      </c>
      <c r="E1616" s="8">
        <v>284.25</v>
      </c>
      <c r="F1616" s="8">
        <v>408.70994999999999</v>
      </c>
      <c r="G1616" s="8">
        <v>75972.051590000003</v>
      </c>
      <c r="H1616" s="8">
        <v>269.55912999999998</v>
      </c>
      <c r="I1616" s="8">
        <v>406.60475000000002</v>
      </c>
      <c r="J1616" s="8">
        <v>847.03679000000011</v>
      </c>
      <c r="K1616" s="8">
        <v>3855.6674200000002</v>
      </c>
      <c r="L1616" s="8">
        <v>839.47392000000002</v>
      </c>
      <c r="M1616" s="8">
        <v>284.25</v>
      </c>
      <c r="N1616" s="8">
        <v>0.14122000000000001</v>
      </c>
      <c r="O1616" s="8">
        <v>1043.66985</v>
      </c>
      <c r="P1616" s="8">
        <v>318931.34668000002</v>
      </c>
      <c r="Q1616" s="8">
        <v>1067.0458800000001</v>
      </c>
      <c r="R1616" s="8">
        <v>8181.6055600000009</v>
      </c>
      <c r="S1616" s="8" t="e">
        <v>#N/A</v>
      </c>
      <c r="T1616" s="8" t="e">
        <v>#N/A</v>
      </c>
      <c r="U1616" s="8">
        <v>258348.41601000002</v>
      </c>
      <c r="V1616" s="8">
        <v>408.70994999999999</v>
      </c>
      <c r="W1616" s="8" t="e">
        <v>#N/A</v>
      </c>
      <c r="X1616" s="8">
        <v>284.25</v>
      </c>
      <c r="Y1616" s="8">
        <v>624.00161000000003</v>
      </c>
      <c r="Z1616" s="8">
        <v>839.47392000000002</v>
      </c>
      <c r="AA1616" s="8">
        <v>406.60475000000002</v>
      </c>
      <c r="AB1616" s="8">
        <v>419.25569000000002</v>
      </c>
      <c r="AC1616" s="16">
        <v>233.24163641020209</v>
      </c>
      <c r="AD1616" s="16" t="e">
        <v>#N/A</v>
      </c>
      <c r="AE1616" s="16">
        <v>48.517358757397616</v>
      </c>
    </row>
    <row r="1617" spans="4:31" x14ac:dyDescent="0.2">
      <c r="D1617" s="11">
        <v>31104</v>
      </c>
      <c r="E1617" s="8">
        <v>285.75</v>
      </c>
      <c r="F1617" s="8">
        <v>408.28820999999999</v>
      </c>
      <c r="G1617" s="8">
        <v>74465.574390000009</v>
      </c>
      <c r="H1617" s="8">
        <v>271.49650000000003</v>
      </c>
      <c r="I1617" s="8">
        <v>397.23948000000001</v>
      </c>
      <c r="J1617" s="8">
        <v>827.24440000000004</v>
      </c>
      <c r="K1617" s="8">
        <v>3740.1213700000003</v>
      </c>
      <c r="L1617" s="8">
        <v>826.56781000000012</v>
      </c>
      <c r="M1617" s="8">
        <v>285.75</v>
      </c>
      <c r="N1617" s="8">
        <v>0.13905000000000001</v>
      </c>
      <c r="O1617" s="8">
        <v>1027.6244300000001</v>
      </c>
      <c r="P1617" s="8">
        <v>314028.08357000002</v>
      </c>
      <c r="Q1617" s="8">
        <v>1050.6410700000001</v>
      </c>
      <c r="R1617" s="8">
        <v>8055.8212300000005</v>
      </c>
      <c r="S1617" s="8" t="e">
        <v>#N/A</v>
      </c>
      <c r="T1617" s="8" t="e">
        <v>#N/A</v>
      </c>
      <c r="U1617" s="8">
        <v>254376.55728000001</v>
      </c>
      <c r="V1617" s="8">
        <v>408.28820999999999</v>
      </c>
      <c r="W1617" s="8" t="e">
        <v>#N/A</v>
      </c>
      <c r="X1617" s="8">
        <v>285.75</v>
      </c>
      <c r="Y1617" s="8">
        <v>601.41098</v>
      </c>
      <c r="Z1617" s="8">
        <v>826.56781000000012</v>
      </c>
      <c r="AA1617" s="8">
        <v>397.23948000000001</v>
      </c>
      <c r="AB1617" s="8">
        <v>401.22050000000002</v>
      </c>
      <c r="AC1617" s="16">
        <v>228.63600791404173</v>
      </c>
      <c r="AD1617" s="16" t="e">
        <v>#N/A</v>
      </c>
      <c r="AE1617" s="16">
        <v>48.009908055609806</v>
      </c>
    </row>
    <row r="1618" spans="4:31" x14ac:dyDescent="0.2">
      <c r="D1618" s="11">
        <v>31105</v>
      </c>
      <c r="E1618" s="8">
        <v>290.8</v>
      </c>
      <c r="F1618" s="8">
        <v>402.80772000000002</v>
      </c>
      <c r="G1618" s="8">
        <v>75381.531020000009</v>
      </c>
      <c r="H1618" s="8">
        <v>267.40221000000003</v>
      </c>
      <c r="I1618" s="8">
        <v>402.03475000000003</v>
      </c>
      <c r="J1618" s="8">
        <v>824.65206000000012</v>
      </c>
      <c r="K1618" s="8">
        <v>3702.3558700000003</v>
      </c>
      <c r="L1618" s="8">
        <v>815.96492000000012</v>
      </c>
      <c r="M1618" s="8">
        <v>290.8</v>
      </c>
      <c r="N1618" s="8">
        <v>0.13727</v>
      </c>
      <c r="O1618" s="8">
        <v>1051.0640000000001</v>
      </c>
      <c r="P1618" s="8">
        <v>309999.85052000004</v>
      </c>
      <c r="Q1618" s="8">
        <v>1037.1638500000001</v>
      </c>
      <c r="R1618" s="8">
        <v>7952.4842100000005</v>
      </c>
      <c r="S1618" s="8" t="e">
        <v>#N/A</v>
      </c>
      <c r="T1618" s="8" t="e">
        <v>#N/A</v>
      </c>
      <c r="U1618" s="8">
        <v>251113.51136000003</v>
      </c>
      <c r="V1618" s="8">
        <v>402.80772000000002</v>
      </c>
      <c r="W1618" s="8" t="e">
        <v>#N/A</v>
      </c>
      <c r="X1618" s="8">
        <v>290.8</v>
      </c>
      <c r="Y1618" s="8">
        <v>584.87507000000005</v>
      </c>
      <c r="Z1618" s="8">
        <v>815.96492000000012</v>
      </c>
      <c r="AA1618" s="8">
        <v>402.03475000000003</v>
      </c>
      <c r="AB1618" s="8">
        <v>406.84599000000003</v>
      </c>
      <c r="AC1618" s="16">
        <v>231.43781892920762</v>
      </c>
      <c r="AD1618" s="16" t="e">
        <v>#N/A</v>
      </c>
      <c r="AE1618" s="16">
        <v>47.842013316576519</v>
      </c>
    </row>
    <row r="1619" spans="4:31" x14ac:dyDescent="0.2">
      <c r="D1619" s="11">
        <v>31106</v>
      </c>
      <c r="E1619" s="8">
        <v>287.75</v>
      </c>
      <c r="F1619" s="8">
        <v>400.46188999999998</v>
      </c>
      <c r="G1619" s="8">
        <v>75449.310890000008</v>
      </c>
      <c r="H1619" s="8">
        <v>266.43520000000001</v>
      </c>
      <c r="I1619" s="8">
        <v>402.45002000000005</v>
      </c>
      <c r="J1619" s="8">
        <v>829.80743000000007</v>
      </c>
      <c r="K1619" s="8">
        <v>3783.1438900000003</v>
      </c>
      <c r="L1619" s="8">
        <v>821.06597000000011</v>
      </c>
      <c r="M1619" s="8">
        <v>287.75</v>
      </c>
      <c r="N1619" s="8">
        <v>0.13812000000000002</v>
      </c>
      <c r="O1619" s="8">
        <v>1047.68281</v>
      </c>
      <c r="P1619" s="8">
        <v>311937.83298000001</v>
      </c>
      <c r="Q1619" s="8">
        <v>1043.6477400000001</v>
      </c>
      <c r="R1619" s="8">
        <v>8002.1996400000007</v>
      </c>
      <c r="S1619" s="8" t="e">
        <v>#N/A</v>
      </c>
      <c r="T1619" s="8" t="e">
        <v>#N/A</v>
      </c>
      <c r="U1619" s="8">
        <v>244833.25286000001</v>
      </c>
      <c r="V1619" s="8">
        <v>400.46188999999998</v>
      </c>
      <c r="W1619" s="8" t="e">
        <v>#N/A</v>
      </c>
      <c r="X1619" s="8">
        <v>287.75</v>
      </c>
      <c r="Y1619" s="8">
        <v>587.72418000000005</v>
      </c>
      <c r="Z1619" s="8">
        <v>821.06597000000011</v>
      </c>
      <c r="AA1619" s="8">
        <v>402.45002000000005</v>
      </c>
      <c r="AB1619" s="8">
        <v>410.60019000000005</v>
      </c>
      <c r="AC1619" s="16">
        <v>231.63840843837713</v>
      </c>
      <c r="AD1619" s="16" t="e">
        <v>#N/A</v>
      </c>
      <c r="AE1619" s="16">
        <v>47.983066074440416</v>
      </c>
    </row>
    <row r="1620" spans="4:31" x14ac:dyDescent="0.2">
      <c r="D1620" s="11">
        <v>31107</v>
      </c>
      <c r="E1620" s="8">
        <v>287.25</v>
      </c>
      <c r="F1620" s="8">
        <v>401.53845000000001</v>
      </c>
      <c r="G1620" s="8">
        <v>75214.99788000001</v>
      </c>
      <c r="H1620" s="8">
        <v>267.83258999999998</v>
      </c>
      <c r="I1620" s="8">
        <v>400.25118000000003</v>
      </c>
      <c r="J1620" s="8">
        <v>828.70760000000007</v>
      </c>
      <c r="K1620" s="8">
        <v>3751.7507800000003</v>
      </c>
      <c r="L1620" s="8">
        <v>819.97773000000007</v>
      </c>
      <c r="M1620" s="8">
        <v>287.25</v>
      </c>
      <c r="N1620" s="8">
        <v>0.13794000000000001</v>
      </c>
      <c r="O1620" s="8">
        <v>1037.4295900000002</v>
      </c>
      <c r="P1620" s="8">
        <v>311524.39062000002</v>
      </c>
      <c r="Q1620" s="8">
        <v>1042.26449</v>
      </c>
      <c r="R1620" s="8">
        <v>7991.593530000001</v>
      </c>
      <c r="S1620" s="8" t="e">
        <v>#N/A</v>
      </c>
      <c r="T1620" s="8" t="e">
        <v>#N/A</v>
      </c>
      <c r="U1620" s="8">
        <v>244508.75090000001</v>
      </c>
      <c r="V1620" s="8">
        <v>401.53845000000001</v>
      </c>
      <c r="W1620" s="8" t="e">
        <v>#N/A</v>
      </c>
      <c r="X1620" s="8">
        <v>287.25</v>
      </c>
      <c r="Y1620" s="8">
        <v>588.55735000000004</v>
      </c>
      <c r="Z1620" s="8">
        <v>819.97773000000007</v>
      </c>
      <c r="AA1620" s="8">
        <v>400.25118000000003</v>
      </c>
      <c r="AB1620" s="8">
        <v>405.27411000000001</v>
      </c>
      <c r="AC1620" s="16">
        <v>230.922472960877</v>
      </c>
      <c r="AD1620" s="16" t="e">
        <v>#N/A</v>
      </c>
      <c r="AE1620" s="16">
        <v>47.862356109053238</v>
      </c>
    </row>
    <row r="1621" spans="4:31" x14ac:dyDescent="0.2">
      <c r="D1621" s="11">
        <v>31110</v>
      </c>
      <c r="E1621" s="8">
        <v>288.64999999999998</v>
      </c>
      <c r="F1621" s="8">
        <v>404.79739999999998</v>
      </c>
      <c r="G1621" s="8">
        <v>74739.427610000013</v>
      </c>
      <c r="H1621" s="8">
        <v>270.14508000000001</v>
      </c>
      <c r="I1621" s="8">
        <v>401.75772000000001</v>
      </c>
      <c r="J1621" s="8">
        <v>832.38626000000011</v>
      </c>
      <c r="K1621" s="8">
        <v>3790.9346600000003</v>
      </c>
      <c r="L1621" s="8">
        <v>824.02240000000006</v>
      </c>
      <c r="M1621" s="8">
        <v>288.64999999999998</v>
      </c>
      <c r="N1621" s="8">
        <v>0.14169000000000001</v>
      </c>
      <c r="O1621" s="8">
        <v>1041.76459</v>
      </c>
      <c r="P1621" s="8">
        <v>315251.95594000001</v>
      </c>
      <c r="Q1621" s="8">
        <v>1062.2707700000001</v>
      </c>
      <c r="R1621" s="8">
        <v>8054.0436400000008</v>
      </c>
      <c r="S1621" s="8" t="e">
        <v>#N/A</v>
      </c>
      <c r="T1621" s="8" t="e">
        <v>#N/A</v>
      </c>
      <c r="U1621" s="8">
        <v>245594.13381000003</v>
      </c>
      <c r="V1621" s="8">
        <v>404.79739999999998</v>
      </c>
      <c r="W1621" s="8" t="e">
        <v>#N/A</v>
      </c>
      <c r="X1621" s="8">
        <v>288.64999999999998</v>
      </c>
      <c r="Y1621" s="8">
        <v>599.26443000000006</v>
      </c>
      <c r="Z1621" s="8">
        <v>824.02240000000006</v>
      </c>
      <c r="AA1621" s="8">
        <v>401.75772000000001</v>
      </c>
      <c r="AB1621" s="8">
        <v>408.36822000000001</v>
      </c>
      <c r="AC1621" s="16">
        <v>229.47397829831206</v>
      </c>
      <c r="AD1621" s="16" t="e">
        <v>#N/A</v>
      </c>
      <c r="AE1621" s="16">
        <v>48.20797539652898</v>
      </c>
    </row>
    <row r="1622" spans="4:31" x14ac:dyDescent="0.2">
      <c r="D1622" s="11">
        <v>31111</v>
      </c>
      <c r="E1622" s="8">
        <v>287.89999999999998</v>
      </c>
      <c r="F1622" s="8">
        <v>410.26263</v>
      </c>
      <c r="G1622" s="8">
        <v>75312.446790000002</v>
      </c>
      <c r="H1622" s="8">
        <v>272.76211999999998</v>
      </c>
      <c r="I1622" s="8">
        <v>404.67565000000002</v>
      </c>
      <c r="J1622" s="8">
        <v>844.78529000000003</v>
      </c>
      <c r="K1622" s="8">
        <v>3784.4469700000004</v>
      </c>
      <c r="L1622" s="8">
        <v>835.61927000000003</v>
      </c>
      <c r="M1622" s="8">
        <v>287.89999999999998</v>
      </c>
      <c r="N1622" s="8">
        <v>0.14369000000000001</v>
      </c>
      <c r="O1622" s="8">
        <v>1047.9442900000001</v>
      </c>
      <c r="P1622" s="8">
        <v>319688.65256000002</v>
      </c>
      <c r="Q1622" s="8">
        <v>1077.22064</v>
      </c>
      <c r="R1622" s="8">
        <v>8167.3921800000007</v>
      </c>
      <c r="S1622" s="8" t="e">
        <v>#N/A</v>
      </c>
      <c r="T1622" s="8" t="e">
        <v>#N/A</v>
      </c>
      <c r="U1622" s="8">
        <v>249050.50146000003</v>
      </c>
      <c r="V1622" s="8">
        <v>410.26263</v>
      </c>
      <c r="W1622" s="8" t="e">
        <v>#N/A</v>
      </c>
      <c r="X1622" s="8">
        <v>287.89999999999998</v>
      </c>
      <c r="Y1622" s="8">
        <v>598.53216000000009</v>
      </c>
      <c r="Z1622" s="8">
        <v>835.61927000000003</v>
      </c>
      <c r="AA1622" s="8">
        <v>404.67565000000002</v>
      </c>
      <c r="AB1622" s="8">
        <v>419.86127000000005</v>
      </c>
      <c r="AC1622" s="16">
        <v>231.2317564493955</v>
      </c>
      <c r="AD1622" s="16" t="e">
        <v>#N/A</v>
      </c>
      <c r="AE1622" s="16">
        <v>48.432580836582531</v>
      </c>
    </row>
    <row r="1623" spans="4:31" x14ac:dyDescent="0.2">
      <c r="D1623" s="11">
        <v>31112</v>
      </c>
      <c r="E1623" s="8">
        <v>287.39999999999998</v>
      </c>
      <c r="F1623" s="8">
        <v>405.3218</v>
      </c>
      <c r="G1623" s="8">
        <v>74916.351569999999</v>
      </c>
      <c r="H1623" s="8">
        <v>267.97235999999998</v>
      </c>
      <c r="I1623" s="8">
        <v>398.97425000000004</v>
      </c>
      <c r="J1623" s="8">
        <v>834.70543000000009</v>
      </c>
      <c r="K1623" s="8">
        <v>3687.1674700000003</v>
      </c>
      <c r="L1623" s="8">
        <v>816.39440000000002</v>
      </c>
      <c r="M1623" s="8">
        <v>287.39999999999998</v>
      </c>
      <c r="N1623" s="8">
        <v>0.14038</v>
      </c>
      <c r="O1623" s="8">
        <v>1018.3544000000001</v>
      </c>
      <c r="P1623" s="8">
        <v>312333.65911000001</v>
      </c>
      <c r="Q1623" s="8">
        <v>1052.4373000000001</v>
      </c>
      <c r="R1623" s="8">
        <v>7979.4871200000007</v>
      </c>
      <c r="S1623" s="8" t="e">
        <v>#N/A</v>
      </c>
      <c r="T1623" s="8" t="e">
        <v>#N/A</v>
      </c>
      <c r="U1623" s="8">
        <v>243320.66153000001</v>
      </c>
      <c r="V1623" s="8">
        <v>405.3218</v>
      </c>
      <c r="W1623" s="8" t="e">
        <v>#N/A</v>
      </c>
      <c r="X1623" s="8">
        <v>287.39999999999998</v>
      </c>
      <c r="Y1623" s="8">
        <v>576.67506000000003</v>
      </c>
      <c r="Z1623" s="8">
        <v>816.39440000000002</v>
      </c>
      <c r="AA1623" s="8">
        <v>398.97425000000004</v>
      </c>
      <c r="AB1623" s="8">
        <v>416.08275000000003</v>
      </c>
      <c r="AC1623" s="16">
        <v>230.01295355592526</v>
      </c>
      <c r="AD1623" s="16" t="e">
        <v>#N/A</v>
      </c>
      <c r="AE1623" s="16">
        <v>47.698358234484601</v>
      </c>
    </row>
    <row r="1624" spans="4:31" x14ac:dyDescent="0.2">
      <c r="D1624" s="11">
        <v>31113</v>
      </c>
      <c r="E1624" s="8">
        <v>289.60000000000002</v>
      </c>
      <c r="F1624" s="8">
        <v>409.61944999999997</v>
      </c>
      <c r="G1624" s="8">
        <v>75546.195510000005</v>
      </c>
      <c r="H1624" s="8">
        <v>271.54235999999997</v>
      </c>
      <c r="I1624" s="8">
        <v>404.31416000000002</v>
      </c>
      <c r="J1624" s="8">
        <v>839.55243000000007</v>
      </c>
      <c r="K1624" s="8">
        <v>3783.2774000000004</v>
      </c>
      <c r="L1624" s="8">
        <v>828.43114000000003</v>
      </c>
      <c r="M1624" s="8">
        <v>289.60000000000002</v>
      </c>
      <c r="N1624" s="8">
        <v>0.14245000000000002</v>
      </c>
      <c r="O1624" s="8">
        <v>1043.5406800000001</v>
      </c>
      <c r="P1624" s="8">
        <v>316938.64004000003</v>
      </c>
      <c r="Q1624" s="8">
        <v>1067.9542100000001</v>
      </c>
      <c r="R1624" s="8">
        <v>8097.1349800000007</v>
      </c>
      <c r="S1624" s="8" t="e">
        <v>#N/A</v>
      </c>
      <c r="T1624" s="8" t="e">
        <v>#N/A</v>
      </c>
      <c r="U1624" s="8">
        <v>246908.12953000003</v>
      </c>
      <c r="V1624" s="8">
        <v>409.61944999999997</v>
      </c>
      <c r="W1624" s="8" t="e">
        <v>#N/A</v>
      </c>
      <c r="X1624" s="8">
        <v>289.60000000000002</v>
      </c>
      <c r="Y1624" s="8">
        <v>586.33070000000009</v>
      </c>
      <c r="Z1624" s="8">
        <v>828.43114000000003</v>
      </c>
      <c r="AA1624" s="8">
        <v>404.31416000000002</v>
      </c>
      <c r="AB1624" s="8">
        <v>416.92811000000006</v>
      </c>
      <c r="AC1624" s="16">
        <v>231.94788375641113</v>
      </c>
      <c r="AD1624" s="16" t="e">
        <v>#N/A</v>
      </c>
      <c r="AE1624" s="16">
        <v>48.409165405180119</v>
      </c>
    </row>
    <row r="1625" spans="4:31" x14ac:dyDescent="0.2">
      <c r="D1625" s="11">
        <v>31114</v>
      </c>
      <c r="E1625" s="8">
        <v>291</v>
      </c>
      <c r="F1625" s="8">
        <v>411.97091</v>
      </c>
      <c r="G1625" s="8">
        <v>75535.651100000003</v>
      </c>
      <c r="H1625" s="8">
        <v>272.85521</v>
      </c>
      <c r="I1625" s="8">
        <v>404.70844000000005</v>
      </c>
      <c r="J1625" s="8">
        <v>834.61812000000009</v>
      </c>
      <c r="K1625" s="8">
        <v>3758.3828400000002</v>
      </c>
      <c r="L1625" s="8">
        <v>827.57263000000012</v>
      </c>
      <c r="M1625" s="8">
        <v>291</v>
      </c>
      <c r="N1625" s="8">
        <v>0.14231000000000002</v>
      </c>
      <c r="O1625" s="8">
        <v>1046.38888</v>
      </c>
      <c r="P1625" s="8">
        <v>316610.19292</v>
      </c>
      <c r="Q1625" s="8">
        <v>1066.8474800000001</v>
      </c>
      <c r="R1625" s="8">
        <v>8088.7438300000003</v>
      </c>
      <c r="S1625" s="8" t="e">
        <v>#N/A</v>
      </c>
      <c r="T1625" s="8" t="e">
        <v>#N/A</v>
      </c>
      <c r="U1625" s="8">
        <v>246652.25582000002</v>
      </c>
      <c r="V1625" s="8">
        <v>411.97091</v>
      </c>
      <c r="W1625" s="8" t="e">
        <v>#N/A</v>
      </c>
      <c r="X1625" s="8">
        <v>291</v>
      </c>
      <c r="Y1625" s="8">
        <v>586.12907000000007</v>
      </c>
      <c r="Z1625" s="8">
        <v>827.57263000000012</v>
      </c>
      <c r="AA1625" s="8">
        <v>404.70844000000005</v>
      </c>
      <c r="AB1625" s="8">
        <v>417.85098000000005</v>
      </c>
      <c r="AC1625" s="16">
        <v>231.92027091518014</v>
      </c>
      <c r="AD1625" s="16" t="e">
        <v>#N/A</v>
      </c>
      <c r="AE1625" s="16">
        <v>48.44074693830499</v>
      </c>
    </row>
    <row r="1626" spans="4:31" x14ac:dyDescent="0.2">
      <c r="D1626" s="11">
        <v>31117</v>
      </c>
      <c r="E1626" s="8">
        <v>291</v>
      </c>
      <c r="F1626" s="8">
        <v>405.25328000000002</v>
      </c>
      <c r="G1626" s="8">
        <v>75214.834849999999</v>
      </c>
      <c r="H1626" s="8">
        <v>267.21769</v>
      </c>
      <c r="I1626" s="8">
        <v>402.38893000000002</v>
      </c>
      <c r="J1626" s="8">
        <v>826.76359000000002</v>
      </c>
      <c r="K1626" s="8">
        <v>3730.7624000000005</v>
      </c>
      <c r="L1626" s="8">
        <v>813.83914000000004</v>
      </c>
      <c r="M1626" s="8">
        <v>291</v>
      </c>
      <c r="N1626" s="8">
        <v>0.13921</v>
      </c>
      <c r="O1626" s="8">
        <v>1043.1473700000001</v>
      </c>
      <c r="P1626" s="8">
        <v>315718.37064000004</v>
      </c>
      <c r="Q1626" s="8">
        <v>1060.8689200000001</v>
      </c>
      <c r="R1626" s="8">
        <v>8074.4325200000003</v>
      </c>
      <c r="S1626" s="8" t="e">
        <v>#N/A</v>
      </c>
      <c r="T1626" s="8" t="e">
        <v>#N/A</v>
      </c>
      <c r="U1626" s="8">
        <v>242559.08542000002</v>
      </c>
      <c r="V1626" s="8">
        <v>405.25328000000002</v>
      </c>
      <c r="W1626" s="8" t="e">
        <v>#N/A</v>
      </c>
      <c r="X1626" s="8">
        <v>291</v>
      </c>
      <c r="Y1626" s="8">
        <v>578.26768000000004</v>
      </c>
      <c r="Z1626" s="8">
        <v>813.83914000000004</v>
      </c>
      <c r="AA1626" s="8">
        <v>402.38893000000002</v>
      </c>
      <c r="AB1626" s="8">
        <v>410.91678000000002</v>
      </c>
      <c r="AC1626" s="16">
        <v>230.93062530429125</v>
      </c>
      <c r="AD1626" s="16" t="e">
        <v>#N/A</v>
      </c>
      <c r="AE1626" s="16">
        <v>47.997435416726432</v>
      </c>
    </row>
    <row r="1627" spans="4:31" x14ac:dyDescent="0.2">
      <c r="D1627" s="11">
        <v>31118</v>
      </c>
      <c r="E1627" s="8">
        <v>288.45</v>
      </c>
      <c r="F1627" s="8">
        <v>402.12758000000002</v>
      </c>
      <c r="G1627" s="8">
        <v>75091.166280000005</v>
      </c>
      <c r="H1627" s="8">
        <v>264.87605000000002</v>
      </c>
      <c r="I1627" s="8">
        <v>399.11647000000005</v>
      </c>
      <c r="J1627" s="8">
        <v>820.50145000000009</v>
      </c>
      <c r="K1627" s="8">
        <v>3697.4279300000003</v>
      </c>
      <c r="L1627" s="8">
        <v>809.63253000000009</v>
      </c>
      <c r="M1627" s="8">
        <v>288.45</v>
      </c>
      <c r="N1627" s="8">
        <v>0.13849</v>
      </c>
      <c r="O1627" s="8">
        <v>1038.41866</v>
      </c>
      <c r="P1627" s="8">
        <v>314086.46976000001</v>
      </c>
      <c r="Q1627" s="8">
        <v>1055.38545</v>
      </c>
      <c r="R1627" s="8">
        <v>8032.6969900000004</v>
      </c>
      <c r="S1627" s="8" t="e">
        <v>#N/A</v>
      </c>
      <c r="T1627" s="8" t="e">
        <v>#N/A</v>
      </c>
      <c r="U1627" s="8">
        <v>241305.33390000003</v>
      </c>
      <c r="V1627" s="8">
        <v>402.12758000000002</v>
      </c>
      <c r="W1627" s="8" t="e">
        <v>#N/A</v>
      </c>
      <c r="X1627" s="8">
        <v>288.45</v>
      </c>
      <c r="Y1627" s="8">
        <v>573.95365000000004</v>
      </c>
      <c r="Z1627" s="8">
        <v>809.63253000000009</v>
      </c>
      <c r="AA1627" s="8">
        <v>399.11647000000005</v>
      </c>
      <c r="AB1627" s="8">
        <v>414.49224000000004</v>
      </c>
      <c r="AC1627" s="16">
        <v>230.54492037182786</v>
      </c>
      <c r="AD1627" s="16" t="e">
        <v>#N/A</v>
      </c>
      <c r="AE1627" s="16">
        <v>47.619963519949522</v>
      </c>
    </row>
    <row r="1628" spans="4:31" x14ac:dyDescent="0.2">
      <c r="D1628" s="11">
        <v>31119</v>
      </c>
      <c r="E1628" s="8">
        <v>290.25</v>
      </c>
      <c r="F1628" s="8">
        <v>406.02077000000003</v>
      </c>
      <c r="G1628" s="8">
        <v>75463.461470000009</v>
      </c>
      <c r="H1628" s="8">
        <v>267.26555000000002</v>
      </c>
      <c r="I1628" s="8">
        <v>403.09504000000004</v>
      </c>
      <c r="J1628" s="8">
        <v>827.42676000000006</v>
      </c>
      <c r="K1628" s="8">
        <v>3767.6701700000003</v>
      </c>
      <c r="L1628" s="8">
        <v>815.8067400000001</v>
      </c>
      <c r="M1628" s="8">
        <v>290.25</v>
      </c>
      <c r="N1628" s="8">
        <v>0.13954000000000003</v>
      </c>
      <c r="O1628" s="8">
        <v>1042.8645300000001</v>
      </c>
      <c r="P1628" s="8">
        <v>316481.67408000003</v>
      </c>
      <c r="Q1628" s="8">
        <v>1063.4337600000001</v>
      </c>
      <c r="R1628" s="8">
        <v>8093.9538500000008</v>
      </c>
      <c r="S1628" s="8" t="e">
        <v>#N/A</v>
      </c>
      <c r="T1628" s="8" t="e">
        <v>#N/A</v>
      </c>
      <c r="U1628" s="8">
        <v>243145.51371000003</v>
      </c>
      <c r="V1628" s="8">
        <v>406.02077000000003</v>
      </c>
      <c r="W1628" s="8" t="e">
        <v>#N/A</v>
      </c>
      <c r="X1628" s="8">
        <v>290.25</v>
      </c>
      <c r="Y1628" s="8">
        <v>579.39902000000006</v>
      </c>
      <c r="Z1628" s="8">
        <v>815.8067400000001</v>
      </c>
      <c r="AA1628" s="8">
        <v>403.09504000000004</v>
      </c>
      <c r="AB1628" s="8">
        <v>416.85168000000004</v>
      </c>
      <c r="AC1628" s="16">
        <v>231.69078099601091</v>
      </c>
      <c r="AD1628" s="16" t="e">
        <v>#N/A</v>
      </c>
      <c r="AE1628" s="16">
        <v>48.139069834476373</v>
      </c>
    </row>
    <row r="1629" spans="4:31" x14ac:dyDescent="0.2">
      <c r="D1629" s="11">
        <v>31120</v>
      </c>
      <c r="E1629" s="8">
        <v>290.75</v>
      </c>
      <c r="F1629" s="8">
        <v>410.23917</v>
      </c>
      <c r="G1629" s="8">
        <v>75605.102070000008</v>
      </c>
      <c r="H1629" s="8">
        <v>269.08846999999997</v>
      </c>
      <c r="I1629" s="8">
        <v>403.67440000000005</v>
      </c>
      <c r="J1629" s="8">
        <v>835.28185000000008</v>
      </c>
      <c r="K1629" s="8">
        <v>3782.8064400000003</v>
      </c>
      <c r="L1629" s="8">
        <v>820.24147000000005</v>
      </c>
      <c r="M1629" s="8">
        <v>290.75</v>
      </c>
      <c r="N1629" s="8">
        <v>0.14030000000000001</v>
      </c>
      <c r="O1629" s="8">
        <v>1046.92245</v>
      </c>
      <c r="P1629" s="8">
        <v>318202.07109000004</v>
      </c>
      <c r="Q1629" s="8">
        <v>1069.21459</v>
      </c>
      <c r="R1629" s="8">
        <v>8137.9526500000011</v>
      </c>
      <c r="S1629" s="8" t="e">
        <v>#N/A</v>
      </c>
      <c r="T1629" s="8" t="e">
        <v>#N/A</v>
      </c>
      <c r="U1629" s="8">
        <v>244467.25474000003</v>
      </c>
      <c r="V1629" s="8">
        <v>410.23917</v>
      </c>
      <c r="W1629" s="8" t="e">
        <v>#N/A</v>
      </c>
      <c r="X1629" s="8">
        <v>290.75</v>
      </c>
      <c r="Y1629" s="8">
        <v>591.14281000000005</v>
      </c>
      <c r="Z1629" s="8">
        <v>820.24147000000005</v>
      </c>
      <c r="AA1629" s="8">
        <v>403.67440000000005</v>
      </c>
      <c r="AB1629" s="8">
        <v>420.05771000000004</v>
      </c>
      <c r="AC1629" s="16">
        <v>232.12935286883771</v>
      </c>
      <c r="AD1629" s="16" t="e">
        <v>#N/A</v>
      </c>
      <c r="AE1629" s="16">
        <v>48.385018181552162</v>
      </c>
    </row>
    <row r="1630" spans="4:31" x14ac:dyDescent="0.2">
      <c r="D1630" s="11">
        <v>31121</v>
      </c>
      <c r="E1630" s="8">
        <v>292.7</v>
      </c>
      <c r="F1630" s="8">
        <v>412.57596999999998</v>
      </c>
      <c r="G1630" s="8">
        <v>75483.6486</v>
      </c>
      <c r="H1630" s="8">
        <v>270.01850000000002</v>
      </c>
      <c r="I1630" s="8">
        <v>401.68797000000001</v>
      </c>
      <c r="J1630" s="8">
        <v>833.0612900000001</v>
      </c>
      <c r="K1630" s="8">
        <v>3756.1037800000004</v>
      </c>
      <c r="L1630" s="8">
        <v>816.74776000000008</v>
      </c>
      <c r="M1630" s="8">
        <v>292.7</v>
      </c>
      <c r="N1630" s="8">
        <v>0.13971</v>
      </c>
      <c r="O1630" s="8">
        <v>1048.81438</v>
      </c>
      <c r="P1630" s="8">
        <v>316846.73099000001</v>
      </c>
      <c r="Q1630" s="8">
        <v>1064.6604100000002</v>
      </c>
      <c r="R1630" s="8">
        <v>8103.2901000000011</v>
      </c>
      <c r="S1630" s="8" t="e">
        <v>#N/A</v>
      </c>
      <c r="T1630" s="8" t="e">
        <v>#N/A</v>
      </c>
      <c r="U1630" s="8">
        <v>243425.97844000001</v>
      </c>
      <c r="V1630" s="8">
        <v>412.57596999999998</v>
      </c>
      <c r="W1630" s="8" t="e">
        <v>#N/A</v>
      </c>
      <c r="X1630" s="8">
        <v>292.7</v>
      </c>
      <c r="Y1630" s="8">
        <v>586.15147999999999</v>
      </c>
      <c r="Z1630" s="8">
        <v>816.74776000000008</v>
      </c>
      <c r="AA1630" s="8">
        <v>401.68797000000001</v>
      </c>
      <c r="AB1630" s="8">
        <v>421.21074000000004</v>
      </c>
      <c r="AC1630" s="16">
        <v>231.76298368076351</v>
      </c>
      <c r="AD1630" s="16" t="e">
        <v>#N/A</v>
      </c>
      <c r="AE1630" s="16">
        <v>48.405585762388704</v>
      </c>
    </row>
    <row r="1631" spans="4:31" x14ac:dyDescent="0.2">
      <c r="D1631" s="11">
        <v>31124</v>
      </c>
      <c r="E1631" s="8">
        <v>298.85000000000002</v>
      </c>
      <c r="F1631" s="8">
        <v>417.50103000000001</v>
      </c>
      <c r="G1631" s="8">
        <v>76311.577950000006</v>
      </c>
      <c r="H1631" s="8">
        <v>270.08580000000001</v>
      </c>
      <c r="I1631" s="8">
        <v>405.84445000000005</v>
      </c>
      <c r="J1631" s="8">
        <v>834.78217000000006</v>
      </c>
      <c r="K1631" s="8">
        <v>3742.5850600000003</v>
      </c>
      <c r="L1631" s="8">
        <v>829.04891000000009</v>
      </c>
      <c r="M1631" s="8">
        <v>298.85000000000002</v>
      </c>
      <c r="N1631" s="8">
        <v>0.14173000000000002</v>
      </c>
      <c r="O1631" s="8">
        <v>1054.1611</v>
      </c>
      <c r="P1631" s="8">
        <v>320004.26850000001</v>
      </c>
      <c r="Q1631" s="8">
        <v>1072.0780200000002</v>
      </c>
      <c r="R1631" s="8">
        <v>8016.0327700000007</v>
      </c>
      <c r="S1631" s="8" t="e">
        <v>#N/A</v>
      </c>
      <c r="T1631" s="8" t="e">
        <v>#N/A</v>
      </c>
      <c r="U1631" s="8">
        <v>241602.02808000002</v>
      </c>
      <c r="V1631" s="8">
        <v>417.50103000000001</v>
      </c>
      <c r="W1631" s="8" t="e">
        <v>#N/A</v>
      </c>
      <c r="X1631" s="8">
        <v>298.85000000000002</v>
      </c>
      <c r="Y1631" s="8">
        <v>582.09140000000002</v>
      </c>
      <c r="Z1631" s="8">
        <v>829.04891000000009</v>
      </c>
      <c r="AA1631" s="8">
        <v>405.84445000000005</v>
      </c>
      <c r="AB1631" s="8">
        <v>423.23054000000002</v>
      </c>
      <c r="AC1631" s="16">
        <v>234.30845826684245</v>
      </c>
      <c r="AD1631" s="16" t="e">
        <v>#N/A</v>
      </c>
      <c r="AE1631" s="16">
        <v>48.928614768641395</v>
      </c>
    </row>
    <row r="1632" spans="4:31" x14ac:dyDescent="0.2">
      <c r="D1632" s="11">
        <v>31125</v>
      </c>
      <c r="E1632" s="8">
        <v>316.75</v>
      </c>
      <c r="F1632" s="8">
        <v>434.72712000000001</v>
      </c>
      <c r="G1632" s="8">
        <v>78793.583630000008</v>
      </c>
      <c r="H1632" s="8">
        <v>278.70693999999997</v>
      </c>
      <c r="I1632" s="8">
        <v>422.34983000000005</v>
      </c>
      <c r="J1632" s="8">
        <v>853.48409000000004</v>
      </c>
      <c r="K1632" s="8">
        <v>3878.1038000000003</v>
      </c>
      <c r="L1632" s="8">
        <v>844.26710000000003</v>
      </c>
      <c r="M1632" s="8">
        <v>316.75</v>
      </c>
      <c r="N1632" s="8">
        <v>0.14433000000000001</v>
      </c>
      <c r="O1632" s="8">
        <v>1106.6916200000001</v>
      </c>
      <c r="P1632" s="8">
        <v>325878.32894000004</v>
      </c>
      <c r="Q1632" s="8">
        <v>1091.75729</v>
      </c>
      <c r="R1632" s="8">
        <v>8163.1766200000011</v>
      </c>
      <c r="S1632" s="8" t="e">
        <v>#N/A</v>
      </c>
      <c r="T1632" s="8" t="e">
        <v>#N/A</v>
      </c>
      <c r="U1632" s="8">
        <v>246036.92179000002</v>
      </c>
      <c r="V1632" s="8">
        <v>434.72712000000001</v>
      </c>
      <c r="W1632" s="8" t="e">
        <v>#N/A</v>
      </c>
      <c r="X1632" s="8">
        <v>316.75</v>
      </c>
      <c r="Y1632" s="8">
        <v>593.65491000000009</v>
      </c>
      <c r="Z1632" s="8">
        <v>844.26710000000003</v>
      </c>
      <c r="AA1632" s="8">
        <v>422.34983000000005</v>
      </c>
      <c r="AB1632" s="8">
        <v>441.27102000000002</v>
      </c>
      <c r="AC1632" s="16">
        <v>241.94409171439025</v>
      </c>
      <c r="AD1632" s="16" t="e">
        <v>#N/A</v>
      </c>
      <c r="AE1632" s="16">
        <v>50.926640112007206</v>
      </c>
    </row>
    <row r="1633" spans="4:31" x14ac:dyDescent="0.2">
      <c r="D1633" s="11">
        <v>31126</v>
      </c>
      <c r="E1633" s="8">
        <v>324</v>
      </c>
      <c r="F1633" s="8">
        <v>441.65678000000003</v>
      </c>
      <c r="G1633" s="8">
        <v>85217.027420000013</v>
      </c>
      <c r="H1633" s="8">
        <v>281.37218000000001</v>
      </c>
      <c r="I1633" s="8">
        <v>456.90202000000005</v>
      </c>
      <c r="J1633" s="8">
        <v>916.55313000000012</v>
      </c>
      <c r="K1633" s="8">
        <v>4181.5370700000003</v>
      </c>
      <c r="L1633" s="8">
        <v>903.79233000000011</v>
      </c>
      <c r="M1633" s="8">
        <v>324</v>
      </c>
      <c r="N1633" s="8">
        <v>0.15451000000000001</v>
      </c>
      <c r="O1633" s="8">
        <v>1191.7361900000001</v>
      </c>
      <c r="P1633" s="8">
        <v>348854.45085000002</v>
      </c>
      <c r="Q1633" s="8">
        <v>1168.7318700000001</v>
      </c>
      <c r="R1633" s="8">
        <v>8738.7231500000016</v>
      </c>
      <c r="S1633" s="8" t="e">
        <v>#N/A</v>
      </c>
      <c r="T1633" s="8" t="e">
        <v>#N/A</v>
      </c>
      <c r="U1633" s="8">
        <v>263383.80805000005</v>
      </c>
      <c r="V1633" s="8">
        <v>441.65678000000003</v>
      </c>
      <c r="W1633" s="8" t="e">
        <v>#N/A</v>
      </c>
      <c r="X1633" s="8">
        <v>324</v>
      </c>
      <c r="Y1633" s="8">
        <v>628.42079000000001</v>
      </c>
      <c r="Z1633" s="8">
        <v>903.79233000000011</v>
      </c>
      <c r="AA1633" s="8">
        <v>456.90202000000005</v>
      </c>
      <c r="AB1633" s="8">
        <v>478.02514000000002</v>
      </c>
      <c r="AC1633" s="16">
        <v>261.6086157909802</v>
      </c>
      <c r="AD1633" s="16" t="e">
        <v>#N/A</v>
      </c>
      <c r="AE1633" s="16">
        <v>53.251270113634163</v>
      </c>
    </row>
    <row r="1634" spans="4:31" x14ac:dyDescent="0.2">
      <c r="D1634" s="11">
        <v>31127</v>
      </c>
      <c r="E1634" s="8">
        <v>318.5</v>
      </c>
      <c r="F1634" s="8">
        <v>428.58184</v>
      </c>
      <c r="G1634" s="8">
        <v>79440.254060000007</v>
      </c>
      <c r="H1634" s="8">
        <v>268.09771000000001</v>
      </c>
      <c r="I1634" s="8">
        <v>427.45170000000002</v>
      </c>
      <c r="J1634" s="8">
        <v>848.32681000000002</v>
      </c>
      <c r="K1634" s="8">
        <v>3828.9149600000005</v>
      </c>
      <c r="L1634" s="8">
        <v>821.60155000000009</v>
      </c>
      <c r="M1634" s="8">
        <v>318.5</v>
      </c>
      <c r="N1634" s="8">
        <v>0.14046</v>
      </c>
      <c r="O1634" s="8">
        <v>1127.1572100000001</v>
      </c>
      <c r="P1634" s="8">
        <v>317129.66442000004</v>
      </c>
      <c r="Q1634" s="8">
        <v>1062.4475200000002</v>
      </c>
      <c r="R1634" s="8">
        <v>7944.0246000000006</v>
      </c>
      <c r="S1634" s="8" t="e">
        <v>#N/A</v>
      </c>
      <c r="T1634" s="8" t="e">
        <v>#N/A</v>
      </c>
      <c r="U1634" s="8">
        <v>239431.71273000003</v>
      </c>
      <c r="V1634" s="8">
        <v>428.58184</v>
      </c>
      <c r="W1634" s="8" t="e">
        <v>#N/A</v>
      </c>
      <c r="X1634" s="8">
        <v>318.5</v>
      </c>
      <c r="Y1634" s="8">
        <v>605.07383000000004</v>
      </c>
      <c r="Z1634" s="8">
        <v>821.60155000000009</v>
      </c>
      <c r="AA1634" s="8">
        <v>427.45170000000002</v>
      </c>
      <c r="AB1634" s="8">
        <v>443.76020000000005</v>
      </c>
      <c r="AC1634" s="16">
        <v>243.9151355095288</v>
      </c>
      <c r="AD1634" s="16" t="e">
        <v>#N/A</v>
      </c>
      <c r="AE1634" s="16">
        <v>50.401723296092527</v>
      </c>
    </row>
    <row r="1635" spans="4:31" x14ac:dyDescent="0.2">
      <c r="D1635" s="11">
        <v>31128</v>
      </c>
      <c r="E1635" s="8">
        <v>315.5</v>
      </c>
      <c r="F1635" s="8">
        <v>425.44400999999999</v>
      </c>
      <c r="G1635" s="8">
        <v>81780.665860000008</v>
      </c>
      <c r="H1635" s="8">
        <v>268.85428000000002</v>
      </c>
      <c r="I1635" s="8">
        <v>440.19404000000003</v>
      </c>
      <c r="J1635" s="8">
        <v>873.82971000000009</v>
      </c>
      <c r="K1635" s="8">
        <v>4042.6838500000003</v>
      </c>
      <c r="L1635" s="8">
        <v>853.57965000000002</v>
      </c>
      <c r="M1635" s="8">
        <v>315.5</v>
      </c>
      <c r="N1635" s="8">
        <v>0.14592000000000002</v>
      </c>
      <c r="O1635" s="8">
        <v>1154.0159800000001</v>
      </c>
      <c r="P1635" s="8">
        <v>329472.87811000005</v>
      </c>
      <c r="Q1635" s="8">
        <v>1103.7997400000002</v>
      </c>
      <c r="R1635" s="8">
        <v>8253.2192500000001</v>
      </c>
      <c r="S1635" s="8" t="e">
        <v>#N/A</v>
      </c>
      <c r="T1635" s="8" t="e">
        <v>#N/A</v>
      </c>
      <c r="U1635" s="8">
        <v>248750.79299000002</v>
      </c>
      <c r="V1635" s="8">
        <v>425.44400999999999</v>
      </c>
      <c r="W1635" s="8" t="e">
        <v>#N/A</v>
      </c>
      <c r="X1635" s="8">
        <v>315.5</v>
      </c>
      <c r="Y1635" s="8">
        <v>621.04064000000005</v>
      </c>
      <c r="Z1635" s="8">
        <v>853.57965000000002</v>
      </c>
      <c r="AA1635" s="8">
        <v>440.19404000000003</v>
      </c>
      <c r="AB1635" s="8">
        <v>456.24961000000002</v>
      </c>
      <c r="AC1635" s="16">
        <v>251.06679065629527</v>
      </c>
      <c r="AD1635" s="16" t="e">
        <v>#N/A</v>
      </c>
      <c r="AE1635" s="16">
        <v>51.31557218307438</v>
      </c>
    </row>
    <row r="1636" spans="4:31" x14ac:dyDescent="0.2">
      <c r="D1636" s="11">
        <v>31131</v>
      </c>
      <c r="E1636" s="8">
        <v>314.60000000000002</v>
      </c>
      <c r="F1636" s="8">
        <v>426.32585999999998</v>
      </c>
      <c r="G1636" s="8">
        <v>81098.620240000004</v>
      </c>
      <c r="H1636" s="8">
        <v>268.54487</v>
      </c>
      <c r="I1636" s="8">
        <v>436.16588000000002</v>
      </c>
      <c r="J1636" s="8">
        <v>865.59075000000007</v>
      </c>
      <c r="K1636" s="8">
        <v>3936.9569700000002</v>
      </c>
      <c r="L1636" s="8">
        <v>902.77622000000008</v>
      </c>
      <c r="M1636" s="8">
        <v>314.60000000000002</v>
      </c>
      <c r="N1636" s="8">
        <v>0.15369000000000002</v>
      </c>
      <c r="O1636" s="8">
        <v>1138.0772300000001</v>
      </c>
      <c r="P1636" s="8">
        <v>348846.74143000005</v>
      </c>
      <c r="Q1636" s="8">
        <v>1157.6267300000002</v>
      </c>
      <c r="R1636" s="8">
        <v>8615.4635699999999</v>
      </c>
      <c r="S1636" s="8" t="e">
        <v>#N/A</v>
      </c>
      <c r="T1636" s="8" t="e">
        <v>#N/A</v>
      </c>
      <c r="U1636" s="8">
        <v>245445.92162000001</v>
      </c>
      <c r="V1636" s="8">
        <v>426.32585999999998</v>
      </c>
      <c r="W1636" s="8" t="e">
        <v>#N/A</v>
      </c>
      <c r="X1636" s="8">
        <v>314.60000000000002</v>
      </c>
      <c r="Y1636" s="8">
        <v>626.40762000000007</v>
      </c>
      <c r="Z1636" s="8">
        <v>902.77622000000008</v>
      </c>
      <c r="AA1636" s="8">
        <v>436.16588000000002</v>
      </c>
      <c r="AB1636" s="8">
        <v>452.75004000000001</v>
      </c>
      <c r="AC1636" s="16">
        <v>248.98015212142872</v>
      </c>
      <c r="AD1636" s="16" t="e">
        <v>#N/A</v>
      </c>
      <c r="AE1636" s="16">
        <v>51.481202678351124</v>
      </c>
    </row>
    <row r="1637" spans="4:31" x14ac:dyDescent="0.2">
      <c r="D1637" s="11">
        <v>31132</v>
      </c>
      <c r="E1637" s="8">
        <v>323.75</v>
      </c>
      <c r="F1637" s="8">
        <v>435.19529</v>
      </c>
      <c r="G1637" s="8">
        <v>80703.601890000005</v>
      </c>
      <c r="H1637" s="8">
        <v>273.78438</v>
      </c>
      <c r="I1637" s="8">
        <v>434.78394000000003</v>
      </c>
      <c r="J1637" s="8">
        <v>858.47778000000005</v>
      </c>
      <c r="K1637" s="8">
        <v>3988.5216000000005</v>
      </c>
      <c r="L1637" s="8">
        <v>894.66048000000012</v>
      </c>
      <c r="M1637" s="8">
        <v>323.75</v>
      </c>
      <c r="N1637" s="8">
        <v>0.15231</v>
      </c>
      <c r="O1637" s="8">
        <v>1137.8669300000001</v>
      </c>
      <c r="P1637" s="8">
        <v>345710.69595000002</v>
      </c>
      <c r="Q1637" s="8">
        <v>1147.2199600000001</v>
      </c>
      <c r="R1637" s="8">
        <v>8538.0127000000011</v>
      </c>
      <c r="S1637" s="8" t="e">
        <v>#N/A</v>
      </c>
      <c r="T1637" s="8" t="e">
        <v>#N/A</v>
      </c>
      <c r="U1637" s="8">
        <v>243239.42381000001</v>
      </c>
      <c r="V1637" s="8">
        <v>435.19529</v>
      </c>
      <c r="W1637" s="8" t="e">
        <v>#N/A</v>
      </c>
      <c r="X1637" s="8">
        <v>323.75</v>
      </c>
      <c r="Y1637" s="8">
        <v>623.78233</v>
      </c>
      <c r="Z1637" s="8">
        <v>894.66048000000012</v>
      </c>
      <c r="AA1637" s="8">
        <v>434.78394000000003</v>
      </c>
      <c r="AB1637" s="8">
        <v>450.55054000000001</v>
      </c>
      <c r="AC1637" s="16">
        <v>247.79470429085615</v>
      </c>
      <c r="AD1637" s="16" t="e">
        <v>#N/A</v>
      </c>
      <c r="AE1637" s="16">
        <v>52.256670658533402</v>
      </c>
    </row>
    <row r="1638" spans="4:31" x14ac:dyDescent="0.2">
      <c r="D1638" s="11">
        <v>31133</v>
      </c>
      <c r="E1638" s="8">
        <v>330.4</v>
      </c>
      <c r="F1638" s="8">
        <v>433.65302000000003</v>
      </c>
      <c r="G1638" s="8">
        <v>83207.305510000006</v>
      </c>
      <c r="H1638" s="8">
        <v>266.66692999999998</v>
      </c>
      <c r="I1638" s="8">
        <v>447.98810000000003</v>
      </c>
      <c r="J1638" s="8">
        <v>870.6811100000001</v>
      </c>
      <c r="K1638" s="8">
        <v>4016.0503200000003</v>
      </c>
      <c r="L1638" s="8">
        <v>891.42276000000004</v>
      </c>
      <c r="M1638" s="8">
        <v>330.4</v>
      </c>
      <c r="N1638" s="8">
        <v>0.15176000000000001</v>
      </c>
      <c r="O1638" s="8">
        <v>1175.15337</v>
      </c>
      <c r="P1638" s="8">
        <v>344459.58817</v>
      </c>
      <c r="Q1638" s="8">
        <v>1143.0682300000001</v>
      </c>
      <c r="R1638" s="8">
        <v>8507.1141000000007</v>
      </c>
      <c r="S1638" s="8" t="e">
        <v>#N/A</v>
      </c>
      <c r="T1638" s="8" t="e">
        <v>#N/A</v>
      </c>
      <c r="U1638" s="8">
        <v>242359.15386000002</v>
      </c>
      <c r="V1638" s="8">
        <v>433.65302000000003</v>
      </c>
      <c r="W1638" s="8" t="e">
        <v>#N/A</v>
      </c>
      <c r="X1638" s="8">
        <v>330.4</v>
      </c>
      <c r="Y1638" s="8">
        <v>615.73406</v>
      </c>
      <c r="Z1638" s="8">
        <v>891.42276000000004</v>
      </c>
      <c r="AA1638" s="8">
        <v>447.98810000000003</v>
      </c>
      <c r="AB1638" s="8">
        <v>458.77169000000004</v>
      </c>
      <c r="AC1638" s="16">
        <v>255.45788042512359</v>
      </c>
      <c r="AD1638" s="16" t="e">
        <v>#N/A</v>
      </c>
      <c r="AE1638" s="16">
        <v>52.59534526182405</v>
      </c>
    </row>
    <row r="1639" spans="4:31" x14ac:dyDescent="0.2">
      <c r="D1639" s="11">
        <v>31134</v>
      </c>
      <c r="E1639" s="8">
        <v>326.25</v>
      </c>
      <c r="F1639" s="8">
        <v>427.74015000000003</v>
      </c>
      <c r="G1639" s="8">
        <v>83111.857360000009</v>
      </c>
      <c r="H1639" s="8">
        <v>265.67595999999998</v>
      </c>
      <c r="I1639" s="8">
        <v>450.35649000000006</v>
      </c>
      <c r="J1639" s="8">
        <v>869.93087000000003</v>
      </c>
      <c r="K1639" s="8">
        <v>4080.3503600000004</v>
      </c>
      <c r="L1639" s="8">
        <v>896.13546000000008</v>
      </c>
      <c r="M1639" s="8">
        <v>326.25</v>
      </c>
      <c r="N1639" s="8">
        <v>0.15256</v>
      </c>
      <c r="O1639" s="8">
        <v>1183.1055000000001</v>
      </c>
      <c r="P1639" s="8">
        <v>346280.65039000002</v>
      </c>
      <c r="Q1639" s="8">
        <v>1149.1113200000002</v>
      </c>
      <c r="R1639" s="8">
        <v>8552.0888500000001</v>
      </c>
      <c r="S1639" s="8" t="e">
        <v>#N/A</v>
      </c>
      <c r="T1639" s="8" t="e">
        <v>#N/A</v>
      </c>
      <c r="U1639" s="8">
        <v>243640.43943000003</v>
      </c>
      <c r="V1639" s="8">
        <v>427.74015000000003</v>
      </c>
      <c r="W1639" s="8" t="e">
        <v>#N/A</v>
      </c>
      <c r="X1639" s="8">
        <v>326.25</v>
      </c>
      <c r="Y1639" s="8">
        <v>622.3351100000001</v>
      </c>
      <c r="Z1639" s="8">
        <v>896.13546000000008</v>
      </c>
      <c r="AA1639" s="8">
        <v>450.35649000000006</v>
      </c>
      <c r="AB1639" s="8">
        <v>467.48696000000001</v>
      </c>
      <c r="AC1639" s="16">
        <v>255.15446618171521</v>
      </c>
      <c r="AD1639" s="16" t="e">
        <v>#N/A</v>
      </c>
      <c r="AE1639" s="16">
        <v>52.521403507277427</v>
      </c>
    </row>
    <row r="1640" spans="4:31" x14ac:dyDescent="0.2">
      <c r="D1640" s="11">
        <v>31135</v>
      </c>
      <c r="E1640" s="8">
        <v>329.25</v>
      </c>
      <c r="F1640" s="8">
        <v>425.72503</v>
      </c>
      <c r="G1640" s="8">
        <v>82616.631330000004</v>
      </c>
      <c r="H1640" s="8">
        <v>266.06097999999997</v>
      </c>
      <c r="I1640" s="8">
        <v>449.72763000000003</v>
      </c>
      <c r="J1640" s="8">
        <v>856.81395000000009</v>
      </c>
      <c r="K1640" s="8">
        <v>4001.5763500000003</v>
      </c>
      <c r="L1640" s="8">
        <v>892.23256000000003</v>
      </c>
      <c r="M1640" s="8">
        <v>329.25</v>
      </c>
      <c r="N1640" s="8">
        <v>0.15189000000000002</v>
      </c>
      <c r="O1640" s="8">
        <v>1183.8159700000001</v>
      </c>
      <c r="P1640" s="8">
        <v>344772.50960000005</v>
      </c>
      <c r="Q1640" s="8">
        <v>1144.1066400000002</v>
      </c>
      <c r="R1640" s="8">
        <v>8514.8423200000016</v>
      </c>
      <c r="S1640" s="8" t="e">
        <v>#N/A</v>
      </c>
      <c r="T1640" s="8" t="e">
        <v>#N/A</v>
      </c>
      <c r="U1640" s="8">
        <v>280428.79596000002</v>
      </c>
      <c r="V1640" s="8">
        <v>425.72503</v>
      </c>
      <c r="W1640" s="8" t="e">
        <v>#N/A</v>
      </c>
      <c r="X1640" s="8">
        <v>329.25</v>
      </c>
      <c r="Y1640" s="8">
        <v>618.02526</v>
      </c>
      <c r="Z1640" s="8">
        <v>892.23256000000003</v>
      </c>
      <c r="AA1640" s="8">
        <v>449.72763000000003</v>
      </c>
      <c r="AB1640" s="8">
        <v>471.98080000000004</v>
      </c>
      <c r="AC1640" s="16">
        <v>253.64214216910401</v>
      </c>
      <c r="AD1640" s="16" t="e">
        <v>#N/A</v>
      </c>
      <c r="AE1640" s="16">
        <v>52.279214343830589</v>
      </c>
    </row>
    <row r="1641" spans="4:31" x14ac:dyDescent="0.2">
      <c r="D1641" s="11">
        <v>31138</v>
      </c>
      <c r="E1641" s="8">
        <v>321.10000000000002</v>
      </c>
      <c r="F1641" s="8">
        <v>418.52492999999998</v>
      </c>
      <c r="G1641" s="8">
        <v>81913.34749</v>
      </c>
      <c r="H1641" s="8">
        <v>262.65839999999997</v>
      </c>
      <c r="I1641" s="8">
        <v>443.42023000000006</v>
      </c>
      <c r="J1641" s="8">
        <v>857.63395000000003</v>
      </c>
      <c r="K1641" s="8">
        <v>4022.6488900000004</v>
      </c>
      <c r="L1641" s="8">
        <v>934.76758000000007</v>
      </c>
      <c r="M1641" s="8">
        <v>321.10000000000002</v>
      </c>
      <c r="N1641" s="8">
        <v>0.15886</v>
      </c>
      <c r="O1641" s="8">
        <v>1171.2143900000001</v>
      </c>
      <c r="P1641" s="8">
        <v>360161.15507000004</v>
      </c>
      <c r="Q1641" s="8">
        <v>1192.1909600000001</v>
      </c>
      <c r="R1641" s="8">
        <v>8841.8589000000011</v>
      </c>
      <c r="S1641" s="8" t="e">
        <v>#N/A</v>
      </c>
      <c r="T1641" s="8" t="e">
        <v>#N/A</v>
      </c>
      <c r="U1641" s="8">
        <v>279393.51680000004</v>
      </c>
      <c r="V1641" s="8">
        <v>418.52492999999998</v>
      </c>
      <c r="W1641" s="8" t="e">
        <v>#N/A</v>
      </c>
      <c r="X1641" s="8">
        <v>321.10000000000002</v>
      </c>
      <c r="Y1641" s="8">
        <v>629.28565000000003</v>
      </c>
      <c r="Z1641" s="8">
        <v>934.76758000000007</v>
      </c>
      <c r="AA1641" s="8">
        <v>443.42023000000006</v>
      </c>
      <c r="AB1641" s="8">
        <v>478.46904000000006</v>
      </c>
      <c r="AC1641" s="16">
        <v>251.47170191436791</v>
      </c>
      <c r="AD1641" s="16" t="e">
        <v>#N/A</v>
      </c>
      <c r="AE1641" s="16">
        <v>52.258022797767758</v>
      </c>
    </row>
    <row r="1642" spans="4:31" x14ac:dyDescent="0.2">
      <c r="D1642" s="11">
        <v>31139</v>
      </c>
      <c r="E1642" s="8">
        <v>318.75</v>
      </c>
      <c r="F1642" s="8">
        <v>420.09359999999998</v>
      </c>
      <c r="G1642" s="8">
        <v>80595.478230000008</v>
      </c>
      <c r="H1642" s="8">
        <v>263.97525999999999</v>
      </c>
      <c r="I1642" s="8">
        <v>435.66141000000005</v>
      </c>
      <c r="J1642" s="8">
        <v>841.39577000000008</v>
      </c>
      <c r="K1642" s="8">
        <v>3965.6386900000002</v>
      </c>
      <c r="L1642" s="8">
        <v>924.22229000000004</v>
      </c>
      <c r="M1642" s="8">
        <v>318.75</v>
      </c>
      <c r="N1642" s="8">
        <v>0.15707000000000002</v>
      </c>
      <c r="O1642" s="8">
        <v>1141.72551</v>
      </c>
      <c r="P1642" s="8">
        <v>356098.10760000005</v>
      </c>
      <c r="Q1642" s="8">
        <v>1178.74162</v>
      </c>
      <c r="R1642" s="8">
        <v>8742.1121899999998</v>
      </c>
      <c r="S1642" s="8" t="e">
        <v>#N/A</v>
      </c>
      <c r="T1642" s="8" t="e">
        <v>#N/A</v>
      </c>
      <c r="U1642" s="8">
        <v>276241.62463999999</v>
      </c>
      <c r="V1642" s="8">
        <v>420.09359999999998</v>
      </c>
      <c r="W1642" s="8" t="e">
        <v>#N/A</v>
      </c>
      <c r="X1642" s="8">
        <v>318.75</v>
      </c>
      <c r="Y1642" s="8">
        <v>622.44869000000006</v>
      </c>
      <c r="Z1642" s="8">
        <v>924.22229000000004</v>
      </c>
      <c r="AA1642" s="8">
        <v>435.66141000000005</v>
      </c>
      <c r="AB1642" s="8">
        <v>471.15530000000001</v>
      </c>
      <c r="AC1642" s="16">
        <v>247.43949828736564</v>
      </c>
      <c r="AD1642" s="16" t="e">
        <v>#N/A</v>
      </c>
      <c r="AE1642" s="16">
        <v>51.860200312282927</v>
      </c>
    </row>
    <row r="1643" spans="4:31" x14ac:dyDescent="0.2">
      <c r="D1643" s="11">
        <v>31140</v>
      </c>
      <c r="E1643" s="8">
        <v>321.25</v>
      </c>
      <c r="F1643" s="8">
        <v>420.93353000000002</v>
      </c>
      <c r="G1643" s="8">
        <v>81234.287690000012</v>
      </c>
      <c r="H1643" s="8">
        <v>264.73052999999999</v>
      </c>
      <c r="I1643" s="8">
        <v>440.17337000000003</v>
      </c>
      <c r="J1643" s="8">
        <v>848.06477000000007</v>
      </c>
      <c r="K1643" s="8">
        <v>4009.1898700000002</v>
      </c>
      <c r="L1643" s="8">
        <v>931.5477800000001</v>
      </c>
      <c r="M1643" s="8">
        <v>321.25</v>
      </c>
      <c r="N1643" s="8">
        <v>0.15831000000000001</v>
      </c>
      <c r="O1643" s="8">
        <v>1169.5615700000001</v>
      </c>
      <c r="P1643" s="8">
        <v>358920.58403000003</v>
      </c>
      <c r="Q1643" s="8">
        <v>1188.08447</v>
      </c>
      <c r="R1643" s="8">
        <v>8811.4032200000001</v>
      </c>
      <c r="S1643" s="8" t="e">
        <v>#N/A</v>
      </c>
      <c r="T1643" s="8" t="e">
        <v>#N/A</v>
      </c>
      <c r="U1643" s="8">
        <v>278431.14898</v>
      </c>
      <c r="V1643" s="8">
        <v>420.93353000000002</v>
      </c>
      <c r="W1643" s="8" t="e">
        <v>#N/A</v>
      </c>
      <c r="X1643" s="8">
        <v>321.25</v>
      </c>
      <c r="Y1643" s="8">
        <v>633.99787000000003</v>
      </c>
      <c r="Z1643" s="8">
        <v>931.5477800000001</v>
      </c>
      <c r="AA1643" s="8">
        <v>440.17337000000003</v>
      </c>
      <c r="AB1643" s="8">
        <v>488.46408000000002</v>
      </c>
      <c r="AC1643" s="16">
        <v>249.397931363135</v>
      </c>
      <c r="AD1643" s="16" t="e">
        <v>#N/A</v>
      </c>
      <c r="AE1643" s="16">
        <v>52.245472787167479</v>
      </c>
    </row>
    <row r="1644" spans="4:31" x14ac:dyDescent="0.2">
      <c r="D1644" s="11">
        <v>31141</v>
      </c>
      <c r="E1644" s="8">
        <v>316.75</v>
      </c>
      <c r="F1644" s="8">
        <v>420.46852000000001</v>
      </c>
      <c r="G1644" s="8">
        <v>80541.591420000012</v>
      </c>
      <c r="H1644" s="8">
        <v>264.73050000000001</v>
      </c>
      <c r="I1644" s="8">
        <v>436.48724000000004</v>
      </c>
      <c r="J1644" s="8">
        <v>850.12438000000009</v>
      </c>
      <c r="K1644" s="8">
        <v>3960.8446600000002</v>
      </c>
      <c r="L1644" s="8">
        <v>932.71886000000006</v>
      </c>
      <c r="M1644" s="8">
        <v>316.75</v>
      </c>
      <c r="N1644" s="8">
        <v>0.15990000000000001</v>
      </c>
      <c r="O1644" s="8">
        <v>1153.1489300000001</v>
      </c>
      <c r="P1644" s="8">
        <v>352631.74992000003</v>
      </c>
      <c r="Q1644" s="8">
        <v>1173.15148</v>
      </c>
      <c r="R1644" s="8">
        <v>8743.0017000000007</v>
      </c>
      <c r="S1644" s="8" t="e">
        <v>#N/A</v>
      </c>
      <c r="T1644" s="8" t="e">
        <v>#N/A</v>
      </c>
      <c r="U1644" s="8">
        <v>278781.17315000005</v>
      </c>
      <c r="V1644" s="8">
        <v>420.46852000000001</v>
      </c>
      <c r="W1644" s="8" t="e">
        <v>#N/A</v>
      </c>
      <c r="X1644" s="8">
        <v>316.75</v>
      </c>
      <c r="Y1644" s="8">
        <v>634.41033000000004</v>
      </c>
      <c r="Z1644" s="8">
        <v>932.71886000000006</v>
      </c>
      <c r="AA1644" s="8">
        <v>436.48724000000004</v>
      </c>
      <c r="AB1644" s="8">
        <v>482.71955000000003</v>
      </c>
      <c r="AC1644" s="16">
        <v>247.27265086703991</v>
      </c>
      <c r="AD1644" s="16" t="e">
        <v>#N/A</v>
      </c>
      <c r="AE1644" s="16">
        <v>51.855468337810734</v>
      </c>
    </row>
    <row r="1645" spans="4:31" x14ac:dyDescent="0.2">
      <c r="D1645" s="11">
        <v>31142</v>
      </c>
      <c r="E1645" s="8">
        <v>316.75</v>
      </c>
      <c r="F1645" s="8">
        <v>420.46852000000001</v>
      </c>
      <c r="G1645" s="8">
        <v>80541.591420000012</v>
      </c>
      <c r="H1645" s="8">
        <v>264.73050000000001</v>
      </c>
      <c r="I1645" s="8">
        <v>436.48724000000004</v>
      </c>
      <c r="J1645" s="8">
        <v>850.12438000000009</v>
      </c>
      <c r="K1645" s="8">
        <v>3960.8446600000002</v>
      </c>
      <c r="L1645" s="8">
        <v>932.71886000000006</v>
      </c>
      <c r="M1645" s="8">
        <v>316.75</v>
      </c>
      <c r="N1645" s="8">
        <v>0.15990000000000001</v>
      </c>
      <c r="O1645" s="8">
        <v>1153.1489300000001</v>
      </c>
      <c r="P1645" s="8">
        <v>352631.74992000003</v>
      </c>
      <c r="Q1645" s="8">
        <v>1173.15148</v>
      </c>
      <c r="R1645" s="8">
        <v>8743.0017000000007</v>
      </c>
      <c r="S1645" s="8" t="e">
        <v>#N/A</v>
      </c>
      <c r="T1645" s="8" t="e">
        <v>#N/A</v>
      </c>
      <c r="U1645" s="8">
        <v>278781.17315000005</v>
      </c>
      <c r="V1645" s="8">
        <v>420.46852000000001</v>
      </c>
      <c r="W1645" s="8" t="e">
        <v>#N/A</v>
      </c>
      <c r="X1645" s="8">
        <v>316.75</v>
      </c>
      <c r="Y1645" s="8">
        <v>634.41033000000004</v>
      </c>
      <c r="Z1645" s="8">
        <v>932.71886000000006</v>
      </c>
      <c r="AA1645" s="8">
        <v>436.48724000000004</v>
      </c>
      <c r="AB1645" s="8">
        <v>482.71955000000003</v>
      </c>
      <c r="AC1645" s="16">
        <v>247.27265086703991</v>
      </c>
      <c r="AD1645" s="16" t="e">
        <v>#N/A</v>
      </c>
      <c r="AE1645" s="16">
        <v>51.855468337810734</v>
      </c>
    </row>
    <row r="1646" spans="4:31" x14ac:dyDescent="0.2">
      <c r="D1646" s="11">
        <v>31145</v>
      </c>
      <c r="E1646" s="8">
        <v>316.75</v>
      </c>
      <c r="F1646" s="8">
        <v>420.46852000000001</v>
      </c>
      <c r="G1646" s="8">
        <v>80541.591420000012</v>
      </c>
      <c r="H1646" s="8">
        <v>264.73050000000001</v>
      </c>
      <c r="I1646" s="8">
        <v>436.48724000000004</v>
      </c>
      <c r="J1646" s="8">
        <v>850.12438000000009</v>
      </c>
      <c r="K1646" s="8">
        <v>3960.8446600000002</v>
      </c>
      <c r="L1646" s="8">
        <v>910.99389000000008</v>
      </c>
      <c r="M1646" s="8">
        <v>316.75</v>
      </c>
      <c r="N1646" s="8">
        <v>0.15990000000000001</v>
      </c>
      <c r="O1646" s="8">
        <v>1153.1489300000001</v>
      </c>
      <c r="P1646" s="8">
        <v>352631.74992000003</v>
      </c>
      <c r="Q1646" s="8">
        <v>1173.15148</v>
      </c>
      <c r="R1646" s="8">
        <v>8743.0017000000007</v>
      </c>
      <c r="S1646" s="8" t="e">
        <v>#N/A</v>
      </c>
      <c r="T1646" s="8" t="e">
        <v>#N/A</v>
      </c>
      <c r="U1646" s="8">
        <v>278781.17315000005</v>
      </c>
      <c r="V1646" s="8">
        <v>420.46852000000001</v>
      </c>
      <c r="W1646" s="8" t="e">
        <v>#N/A</v>
      </c>
      <c r="X1646" s="8">
        <v>316.75</v>
      </c>
      <c r="Y1646" s="8">
        <v>634.41033000000004</v>
      </c>
      <c r="Z1646" s="8">
        <v>910.99389000000008</v>
      </c>
      <c r="AA1646" s="8">
        <v>436.48724000000004</v>
      </c>
      <c r="AB1646" s="8">
        <v>482.71955000000003</v>
      </c>
      <c r="AC1646" s="16">
        <v>247.27265086703991</v>
      </c>
      <c r="AD1646" s="16" t="e">
        <v>#N/A</v>
      </c>
      <c r="AE1646" s="16">
        <v>51.605056433821233</v>
      </c>
    </row>
    <row r="1647" spans="4:31" x14ac:dyDescent="0.2">
      <c r="D1647" s="11">
        <v>31146</v>
      </c>
      <c r="E1647" s="8">
        <v>323.10000000000002</v>
      </c>
      <c r="F1647" s="8">
        <v>425.98144000000002</v>
      </c>
      <c r="G1647" s="8">
        <v>82315.555550000005</v>
      </c>
      <c r="H1647" s="8">
        <v>267.91068000000001</v>
      </c>
      <c r="I1647" s="8">
        <v>440.71293000000003</v>
      </c>
      <c r="J1647" s="8">
        <v>859.64453000000003</v>
      </c>
      <c r="K1647" s="8">
        <v>4084.0034000000005</v>
      </c>
      <c r="L1647" s="8">
        <v>921.21046000000013</v>
      </c>
      <c r="M1647" s="8">
        <v>323.10000000000002</v>
      </c>
      <c r="N1647" s="8">
        <v>0.16170000000000001</v>
      </c>
      <c r="O1647" s="8">
        <v>1159.3830400000002</v>
      </c>
      <c r="P1647" s="8">
        <v>356586.42954000004</v>
      </c>
      <c r="Q1647" s="8">
        <v>1186.30809</v>
      </c>
      <c r="R1647" s="8">
        <v>8841.0523499999999</v>
      </c>
      <c r="S1647" s="8" t="e">
        <v>#N/A</v>
      </c>
      <c r="T1647" s="8" t="e">
        <v>#N/A</v>
      </c>
      <c r="U1647" s="8">
        <v>281907.63645000005</v>
      </c>
      <c r="V1647" s="8">
        <v>425.98144000000002</v>
      </c>
      <c r="W1647" s="8" t="e">
        <v>#N/A</v>
      </c>
      <c r="X1647" s="8">
        <v>323.10000000000002</v>
      </c>
      <c r="Y1647" s="8">
        <v>637.55999000000008</v>
      </c>
      <c r="Z1647" s="8">
        <v>921.21046000000013</v>
      </c>
      <c r="AA1647" s="8">
        <v>440.71293000000003</v>
      </c>
      <c r="AB1647" s="8">
        <v>483.71222000000006</v>
      </c>
      <c r="AC1647" s="16">
        <v>252.71319870062368</v>
      </c>
      <c r="AD1647" s="16" t="e">
        <v>#N/A</v>
      </c>
      <c r="AE1647" s="16">
        <v>52.625160815387083</v>
      </c>
    </row>
    <row r="1648" spans="4:31" x14ac:dyDescent="0.2">
      <c r="D1648" s="11">
        <v>31147</v>
      </c>
      <c r="E1648" s="8">
        <v>327.25</v>
      </c>
      <c r="F1648" s="8">
        <v>429.21415000000002</v>
      </c>
      <c r="G1648" s="8">
        <v>82154.335720000003</v>
      </c>
      <c r="H1648" s="8">
        <v>269.12015000000002</v>
      </c>
      <c r="I1648" s="8">
        <v>444.67022000000003</v>
      </c>
      <c r="J1648" s="8">
        <v>856.1062300000001</v>
      </c>
      <c r="K1648" s="8">
        <v>4046.7522400000003</v>
      </c>
      <c r="L1648" s="8">
        <v>914.19922000000008</v>
      </c>
      <c r="M1648" s="8">
        <v>327.25</v>
      </c>
      <c r="N1648" s="8">
        <v>0.16047</v>
      </c>
      <c r="O1648" s="8">
        <v>1169.8351</v>
      </c>
      <c r="P1648" s="8">
        <v>353872.48707000003</v>
      </c>
      <c r="Q1648" s="8">
        <v>1177.2792200000001</v>
      </c>
      <c r="R1648" s="8">
        <v>8773.7640100000008</v>
      </c>
      <c r="S1648" s="8" t="e">
        <v>#N/A</v>
      </c>
      <c r="T1648" s="8" t="e">
        <v>#N/A</v>
      </c>
      <c r="U1648" s="8">
        <v>279762.06655000005</v>
      </c>
      <c r="V1648" s="8">
        <v>429.21415000000002</v>
      </c>
      <c r="W1648" s="8" t="e">
        <v>#N/A</v>
      </c>
      <c r="X1648" s="8">
        <v>327.25</v>
      </c>
      <c r="Y1648" s="8">
        <v>638.49067000000002</v>
      </c>
      <c r="Z1648" s="8">
        <v>914.19922000000008</v>
      </c>
      <c r="AA1648" s="8">
        <v>444.67022000000003</v>
      </c>
      <c r="AB1648" s="8">
        <v>480.96129000000002</v>
      </c>
      <c r="AC1648" s="16">
        <v>252.2296028275924</v>
      </c>
      <c r="AD1648" s="16" t="e">
        <v>#N/A</v>
      </c>
      <c r="AE1648" s="16">
        <v>52.696942048782702</v>
      </c>
    </row>
    <row r="1649" spans="4:31" x14ac:dyDescent="0.2">
      <c r="D1649" s="11">
        <v>31148</v>
      </c>
      <c r="E1649" s="8">
        <v>332.25</v>
      </c>
      <c r="F1649" s="8">
        <v>429.07713999999999</v>
      </c>
      <c r="G1649" s="8">
        <v>82909.171570000006</v>
      </c>
      <c r="H1649" s="8">
        <v>266.22633999999999</v>
      </c>
      <c r="I1649" s="8">
        <v>449.21205000000003</v>
      </c>
      <c r="J1649" s="8">
        <v>855.45390000000009</v>
      </c>
      <c r="K1649" s="8">
        <v>4012.5137400000003</v>
      </c>
      <c r="L1649" s="8">
        <v>906.46443000000011</v>
      </c>
      <c r="M1649" s="8">
        <v>332.25</v>
      </c>
      <c r="N1649" s="8">
        <v>0.15911</v>
      </c>
      <c r="O1649" s="8">
        <v>1184.4539000000002</v>
      </c>
      <c r="P1649" s="8">
        <v>350878.46568000002</v>
      </c>
      <c r="Q1649" s="8">
        <v>1167.3185700000001</v>
      </c>
      <c r="R1649" s="8">
        <v>8699.5315200000005</v>
      </c>
      <c r="S1649" s="8" t="e">
        <v>#N/A</v>
      </c>
      <c r="T1649" s="8" t="e">
        <v>#N/A</v>
      </c>
      <c r="U1649" s="8">
        <v>277395.07381000003</v>
      </c>
      <c r="V1649" s="8">
        <v>429.07713999999999</v>
      </c>
      <c r="W1649" s="8" t="e">
        <v>#N/A</v>
      </c>
      <c r="X1649" s="8">
        <v>332.25</v>
      </c>
      <c r="Y1649" s="8">
        <v>638.49287000000004</v>
      </c>
      <c r="Z1649" s="8">
        <v>906.46443000000011</v>
      </c>
      <c r="AA1649" s="8">
        <v>449.21205000000003</v>
      </c>
      <c r="AB1649" s="8">
        <v>490.20540000000005</v>
      </c>
      <c r="AC1649" s="16">
        <v>254.5441419771922</v>
      </c>
      <c r="AD1649" s="16" t="e">
        <v>#N/A</v>
      </c>
      <c r="AE1649" s="16">
        <v>52.719401210367174</v>
      </c>
    </row>
    <row r="1650" spans="4:31" x14ac:dyDescent="0.2">
      <c r="D1650" s="11">
        <v>31149</v>
      </c>
      <c r="E1650" s="8">
        <v>329.9</v>
      </c>
      <c r="F1650" s="8">
        <v>423.23923000000002</v>
      </c>
      <c r="G1650" s="8">
        <v>83129.34537000001</v>
      </c>
      <c r="H1650" s="8">
        <v>262.45021000000003</v>
      </c>
      <c r="I1650" s="8">
        <v>450.55792000000002</v>
      </c>
      <c r="J1650" s="8">
        <v>849.73696000000007</v>
      </c>
      <c r="K1650" s="8">
        <v>4053.6028500000002</v>
      </c>
      <c r="L1650" s="8">
        <v>905.99090000000012</v>
      </c>
      <c r="M1650" s="8">
        <v>329.9</v>
      </c>
      <c r="N1650" s="8">
        <v>0.15903</v>
      </c>
      <c r="O1650" s="8">
        <v>1185.0209400000001</v>
      </c>
      <c r="P1650" s="8">
        <v>350695.17142000003</v>
      </c>
      <c r="Q1650" s="8">
        <v>1166.7087800000002</v>
      </c>
      <c r="R1650" s="8">
        <v>8694.987000000001</v>
      </c>
      <c r="S1650" s="8" t="e">
        <v>#N/A</v>
      </c>
      <c r="T1650" s="8" t="e">
        <v>#N/A</v>
      </c>
      <c r="U1650" s="8">
        <v>277250.16630000004</v>
      </c>
      <c r="V1650" s="8">
        <v>423.23923000000002</v>
      </c>
      <c r="W1650" s="8" t="e">
        <v>#N/A</v>
      </c>
      <c r="X1650" s="8">
        <v>329.9</v>
      </c>
      <c r="Y1650" s="8">
        <v>627.75163000000009</v>
      </c>
      <c r="Z1650" s="8">
        <v>905.99090000000012</v>
      </c>
      <c r="AA1650" s="8">
        <v>450.55792000000002</v>
      </c>
      <c r="AB1650" s="8">
        <v>490.60793000000007</v>
      </c>
      <c r="AC1650" s="16">
        <v>255.20751776541388</v>
      </c>
      <c r="AD1650" s="16" t="e">
        <v>#N/A</v>
      </c>
      <c r="AE1650" s="16">
        <v>52.589792291854536</v>
      </c>
    </row>
    <row r="1651" spans="4:31" x14ac:dyDescent="0.2">
      <c r="D1651" s="11">
        <v>31152</v>
      </c>
      <c r="E1651" s="8">
        <v>334.25</v>
      </c>
      <c r="F1651" s="8">
        <v>424.37524999999999</v>
      </c>
      <c r="G1651" s="8">
        <v>82639.740560000006</v>
      </c>
      <c r="H1651" s="8">
        <v>262.15694000000002</v>
      </c>
      <c r="I1651" s="8">
        <v>449.85546000000005</v>
      </c>
      <c r="J1651" s="8">
        <v>834.16874000000007</v>
      </c>
      <c r="K1651" s="8">
        <v>3989.5046200000002</v>
      </c>
      <c r="L1651" s="8">
        <v>921.98959000000002</v>
      </c>
      <c r="M1651" s="8">
        <v>334.25</v>
      </c>
      <c r="N1651" s="8">
        <v>0.16017000000000001</v>
      </c>
      <c r="O1651" s="8">
        <v>1196.20335</v>
      </c>
      <c r="P1651" s="8">
        <v>366412.66766000004</v>
      </c>
      <c r="Q1651" s="8">
        <v>1217.05799</v>
      </c>
      <c r="R1651" s="8">
        <v>8782.0860200000006</v>
      </c>
      <c r="S1651" s="8" t="e">
        <v>#N/A</v>
      </c>
      <c r="T1651" s="8" t="e">
        <v>#N/A</v>
      </c>
      <c r="U1651" s="8">
        <v>272593.23924000002</v>
      </c>
      <c r="V1651" s="8">
        <v>424.37524999999999</v>
      </c>
      <c r="W1651" s="8" t="e">
        <v>#N/A</v>
      </c>
      <c r="X1651" s="8">
        <v>334.25</v>
      </c>
      <c r="Y1651" s="8">
        <v>621.74090000000001</v>
      </c>
      <c r="Z1651" s="8">
        <v>921.98959000000002</v>
      </c>
      <c r="AA1651" s="8">
        <v>449.85546000000005</v>
      </c>
      <c r="AB1651" s="8">
        <v>494.93163000000004</v>
      </c>
      <c r="AC1651" s="16">
        <v>253.71704418742831</v>
      </c>
      <c r="AD1651" s="16" t="e">
        <v>#N/A</v>
      </c>
      <c r="AE1651" s="16">
        <v>52.781644858831328</v>
      </c>
    </row>
    <row r="1652" spans="4:31" x14ac:dyDescent="0.2">
      <c r="D1652" s="11">
        <v>31153</v>
      </c>
      <c r="E1652" s="8">
        <v>330.5</v>
      </c>
      <c r="F1652" s="8">
        <v>420.03994</v>
      </c>
      <c r="G1652" s="8">
        <v>82680.024740000008</v>
      </c>
      <c r="H1652" s="8">
        <v>259.21575999999999</v>
      </c>
      <c r="I1652" s="8">
        <v>450.44966000000005</v>
      </c>
      <c r="J1652" s="8">
        <v>835.89979000000005</v>
      </c>
      <c r="K1652" s="8">
        <v>4049.8391300000003</v>
      </c>
      <c r="L1652" s="8">
        <v>925.33978000000013</v>
      </c>
      <c r="M1652" s="8">
        <v>330.5</v>
      </c>
      <c r="N1652" s="8">
        <v>0.16075</v>
      </c>
      <c r="O1652" s="8">
        <v>1204.6449300000002</v>
      </c>
      <c r="P1652" s="8">
        <v>367744.08464000002</v>
      </c>
      <c r="Q1652" s="8">
        <v>1221.48035</v>
      </c>
      <c r="R1652" s="8">
        <v>8813.997080000001</v>
      </c>
      <c r="S1652" s="8" t="e">
        <v>#N/A</v>
      </c>
      <c r="T1652" s="8" t="e">
        <v>#N/A</v>
      </c>
      <c r="U1652" s="8">
        <v>273583.74885000003</v>
      </c>
      <c r="V1652" s="8">
        <v>420.03994</v>
      </c>
      <c r="W1652" s="8" t="e">
        <v>#N/A</v>
      </c>
      <c r="X1652" s="8">
        <v>330.5</v>
      </c>
      <c r="Y1652" s="8">
        <v>627.51014000000009</v>
      </c>
      <c r="Z1652" s="8">
        <v>925.33978000000013</v>
      </c>
      <c r="AA1652" s="8">
        <v>450.44966000000005</v>
      </c>
      <c r="AB1652" s="8">
        <v>500.37002000000007</v>
      </c>
      <c r="AC1652" s="16">
        <v>253.83003951794288</v>
      </c>
      <c r="AD1652" s="16" t="e">
        <v>#N/A</v>
      </c>
      <c r="AE1652" s="16">
        <v>52.740135049071384</v>
      </c>
    </row>
    <row r="1653" spans="4:31" x14ac:dyDescent="0.2">
      <c r="D1653" s="11">
        <v>31154</v>
      </c>
      <c r="E1653" s="8">
        <v>327.35000000000002</v>
      </c>
      <c r="F1653" s="8">
        <v>415.56306999999998</v>
      </c>
      <c r="G1653" s="8">
        <v>81590.170020000005</v>
      </c>
      <c r="H1653" s="8">
        <v>256.04219999999998</v>
      </c>
      <c r="I1653" s="8">
        <v>442.73536000000001</v>
      </c>
      <c r="J1653" s="8">
        <v>826.13233000000002</v>
      </c>
      <c r="K1653" s="8">
        <v>3983.9277100000004</v>
      </c>
      <c r="L1653" s="8">
        <v>910.27981000000011</v>
      </c>
      <c r="M1653" s="8">
        <v>327.35000000000002</v>
      </c>
      <c r="N1653" s="8">
        <v>0.15813000000000002</v>
      </c>
      <c r="O1653" s="8">
        <v>1178.8368500000001</v>
      </c>
      <c r="P1653" s="8">
        <v>361759.02353000001</v>
      </c>
      <c r="Q1653" s="8">
        <v>1201.60067</v>
      </c>
      <c r="R1653" s="8">
        <v>8670.5486500000006</v>
      </c>
      <c r="S1653" s="8" t="e">
        <v>#N/A</v>
      </c>
      <c r="T1653" s="8" t="e">
        <v>#N/A</v>
      </c>
      <c r="U1653" s="8">
        <v>269131.15390000003</v>
      </c>
      <c r="V1653" s="8">
        <v>415.56306999999998</v>
      </c>
      <c r="W1653" s="8" t="e">
        <v>#N/A</v>
      </c>
      <c r="X1653" s="8">
        <v>327.35000000000002</v>
      </c>
      <c r="Y1653" s="8">
        <v>627.27199000000007</v>
      </c>
      <c r="Z1653" s="8">
        <v>910.27981000000011</v>
      </c>
      <c r="AA1653" s="8">
        <v>442.73536000000001</v>
      </c>
      <c r="AB1653" s="8">
        <v>502.45695000000006</v>
      </c>
      <c r="AC1653" s="16">
        <v>250.48676696430456</v>
      </c>
      <c r="AD1653" s="16" t="e">
        <v>#N/A</v>
      </c>
      <c r="AE1653" s="16">
        <v>52.053438846548019</v>
      </c>
    </row>
    <row r="1654" spans="4:31" x14ac:dyDescent="0.2">
      <c r="D1654" s="11">
        <v>31155</v>
      </c>
      <c r="E1654" s="8">
        <v>329.75</v>
      </c>
      <c r="F1654" s="8">
        <v>413.99572999999998</v>
      </c>
      <c r="G1654" s="8">
        <v>80776.536330000003</v>
      </c>
      <c r="H1654" s="8">
        <v>255.32363000000001</v>
      </c>
      <c r="I1654" s="8">
        <v>439.29283000000004</v>
      </c>
      <c r="J1654" s="8">
        <v>814.06607000000008</v>
      </c>
      <c r="K1654" s="8">
        <v>3883.3980000000001</v>
      </c>
      <c r="L1654" s="8">
        <v>896.98452000000009</v>
      </c>
      <c r="M1654" s="8">
        <v>329.75</v>
      </c>
      <c r="N1654" s="8">
        <v>0.15582000000000001</v>
      </c>
      <c r="O1654" s="8">
        <v>1178.37968</v>
      </c>
      <c r="P1654" s="8">
        <v>356475.27332000004</v>
      </c>
      <c r="Q1654" s="8">
        <v>1184.05043</v>
      </c>
      <c r="R1654" s="8">
        <v>8543.9090700000015</v>
      </c>
      <c r="S1654" s="8" t="e">
        <v>#N/A</v>
      </c>
      <c r="T1654" s="8" t="e">
        <v>#N/A</v>
      </c>
      <c r="U1654" s="8">
        <v>265200.30021000002</v>
      </c>
      <c r="V1654" s="8">
        <v>413.99572999999998</v>
      </c>
      <c r="W1654" s="8" t="e">
        <v>#N/A</v>
      </c>
      <c r="X1654" s="8">
        <v>329.75</v>
      </c>
      <c r="Y1654" s="8">
        <v>608.97401000000002</v>
      </c>
      <c r="Z1654" s="8">
        <v>896.98452000000009</v>
      </c>
      <c r="AA1654" s="8">
        <v>439.29283000000004</v>
      </c>
      <c r="AB1654" s="8">
        <v>504.82143000000002</v>
      </c>
      <c r="AC1654" s="16">
        <v>247.99972173757135</v>
      </c>
      <c r="AD1654" s="16" t="e">
        <v>#N/A</v>
      </c>
      <c r="AE1654" s="16">
        <v>51.607554477977352</v>
      </c>
    </row>
    <row r="1655" spans="4:31" x14ac:dyDescent="0.2">
      <c r="D1655" s="11">
        <v>31156</v>
      </c>
      <c r="E1655" s="8">
        <v>327</v>
      </c>
      <c r="F1655" s="8">
        <v>408.63211999999999</v>
      </c>
      <c r="G1655" s="8">
        <v>80975.336900000009</v>
      </c>
      <c r="H1655" s="8">
        <v>252.70486</v>
      </c>
      <c r="I1655" s="8">
        <v>442.54662000000002</v>
      </c>
      <c r="J1655" s="8">
        <v>809.12018000000012</v>
      </c>
      <c r="K1655" s="8">
        <v>3932.4003800000005</v>
      </c>
      <c r="L1655" s="8">
        <v>901.30124000000012</v>
      </c>
      <c r="M1655" s="8">
        <v>327</v>
      </c>
      <c r="N1655" s="8">
        <v>0.15657000000000001</v>
      </c>
      <c r="O1655" s="8">
        <v>1180.6317300000001</v>
      </c>
      <c r="P1655" s="8">
        <v>358190.80096000002</v>
      </c>
      <c r="Q1655" s="8">
        <v>1189.74864</v>
      </c>
      <c r="R1655" s="8">
        <v>8585.0264000000006</v>
      </c>
      <c r="S1655" s="8" t="e">
        <v>#N/A</v>
      </c>
      <c r="T1655" s="8" t="e">
        <v>#N/A</v>
      </c>
      <c r="U1655" s="8">
        <v>266476.56951</v>
      </c>
      <c r="V1655" s="8">
        <v>408.63211999999999</v>
      </c>
      <c r="W1655" s="8" t="e">
        <v>#N/A</v>
      </c>
      <c r="X1655" s="8">
        <v>327</v>
      </c>
      <c r="Y1655" s="8">
        <v>617.98262</v>
      </c>
      <c r="Z1655" s="8">
        <v>901.30124000000012</v>
      </c>
      <c r="AA1655" s="8">
        <v>442.54662000000002</v>
      </c>
      <c r="AB1655" s="8">
        <v>507.63077000000004</v>
      </c>
      <c r="AC1655" s="16">
        <v>248.59816617837751</v>
      </c>
      <c r="AD1655" s="16" t="e">
        <v>#N/A</v>
      </c>
      <c r="AE1655" s="16">
        <v>51.555781074880997</v>
      </c>
    </row>
    <row r="1656" spans="4:31" x14ac:dyDescent="0.2">
      <c r="D1656" s="11">
        <v>31159</v>
      </c>
      <c r="E1656" s="8">
        <v>327.75</v>
      </c>
      <c r="F1656" s="8">
        <v>414.71701000000002</v>
      </c>
      <c r="G1656" s="8">
        <v>81543.519830000005</v>
      </c>
      <c r="H1656" s="8">
        <v>256.55613</v>
      </c>
      <c r="I1656" s="8">
        <v>444.05858000000006</v>
      </c>
      <c r="J1656" s="8">
        <v>818.00312000000008</v>
      </c>
      <c r="K1656" s="8">
        <v>4024.5256200000003</v>
      </c>
      <c r="L1656" s="8">
        <v>943.33613000000003</v>
      </c>
      <c r="M1656" s="8">
        <v>327.75</v>
      </c>
      <c r="N1656" s="8">
        <v>0.16406000000000001</v>
      </c>
      <c r="O1656" s="8">
        <v>1193.7457000000002</v>
      </c>
      <c r="P1656" s="8">
        <v>364963.05657000002</v>
      </c>
      <c r="Q1656" s="8">
        <v>1214.2920800000002</v>
      </c>
      <c r="R1656" s="8">
        <v>8947.9556900000007</v>
      </c>
      <c r="S1656" s="8" t="e">
        <v>#N/A</v>
      </c>
      <c r="T1656" s="8" t="e">
        <v>#N/A</v>
      </c>
      <c r="U1656" s="8">
        <v>270248.03360000002</v>
      </c>
      <c r="V1656" s="8">
        <v>414.71701000000002</v>
      </c>
      <c r="W1656" s="8" t="e">
        <v>#N/A</v>
      </c>
      <c r="X1656" s="8">
        <v>327.75</v>
      </c>
      <c r="Y1656" s="8">
        <v>627.43561</v>
      </c>
      <c r="Z1656" s="8">
        <v>943.33613000000003</v>
      </c>
      <c r="AA1656" s="8">
        <v>444.05858000000006</v>
      </c>
      <c r="AB1656" s="8">
        <v>520.33706000000006</v>
      </c>
      <c r="AC1656" s="16">
        <v>250.34408841434805</v>
      </c>
      <c r="AD1656" s="16" t="e">
        <v>#N/A</v>
      </c>
      <c r="AE1656" s="16">
        <v>52.578020062184379</v>
      </c>
    </row>
    <row r="1657" spans="4:31" x14ac:dyDescent="0.2">
      <c r="D1657" s="11">
        <v>31160</v>
      </c>
      <c r="E1657" s="8">
        <v>326.64999999999998</v>
      </c>
      <c r="F1657" s="8">
        <v>420.78460999999999</v>
      </c>
      <c r="G1657" s="8">
        <v>81304.721870000008</v>
      </c>
      <c r="H1657" s="8">
        <v>260.90251000000001</v>
      </c>
      <c r="I1657" s="8">
        <v>443.30236000000002</v>
      </c>
      <c r="J1657" s="8">
        <v>831.27359000000001</v>
      </c>
      <c r="K1657" s="8">
        <v>4062.1373500000004</v>
      </c>
      <c r="L1657" s="8">
        <v>956.38788000000011</v>
      </c>
      <c r="M1657" s="8">
        <v>326.64999999999998</v>
      </c>
      <c r="N1657" s="8">
        <v>0.16633000000000001</v>
      </c>
      <c r="O1657" s="8">
        <v>1199.0655100000001</v>
      </c>
      <c r="P1657" s="8">
        <v>370012.59073000005</v>
      </c>
      <c r="Q1657" s="8">
        <v>1231.0927100000001</v>
      </c>
      <c r="R1657" s="8">
        <v>9071.7572900000014</v>
      </c>
      <c r="S1657" s="8" t="e">
        <v>#N/A</v>
      </c>
      <c r="T1657" s="8" t="e">
        <v>#N/A</v>
      </c>
      <c r="U1657" s="8">
        <v>273987.11528000003</v>
      </c>
      <c r="V1657" s="8">
        <v>420.78460999999999</v>
      </c>
      <c r="W1657" s="8" t="e">
        <v>#N/A</v>
      </c>
      <c r="X1657" s="8">
        <v>326.64999999999998</v>
      </c>
      <c r="Y1657" s="8">
        <v>629.60666000000003</v>
      </c>
      <c r="Z1657" s="8">
        <v>956.38788000000011</v>
      </c>
      <c r="AA1657" s="8">
        <v>443.30236000000002</v>
      </c>
      <c r="AB1657" s="8">
        <v>511.78357000000005</v>
      </c>
      <c r="AC1657" s="16">
        <v>249.61951895730269</v>
      </c>
      <c r="AD1657" s="16" t="e">
        <v>#N/A</v>
      </c>
      <c r="AE1657" s="16">
        <v>52.979039470053038</v>
      </c>
    </row>
    <row r="1658" spans="4:31" x14ac:dyDescent="0.2">
      <c r="D1658" s="11">
        <v>31161</v>
      </c>
      <c r="E1658" s="8">
        <v>322</v>
      </c>
      <c r="F1658" s="8">
        <v>421.71510999999998</v>
      </c>
      <c r="G1658" s="8">
        <v>81110.921350000004</v>
      </c>
      <c r="H1658" s="8">
        <v>262.85746999999998</v>
      </c>
      <c r="I1658" s="8">
        <v>441.10602000000006</v>
      </c>
      <c r="J1658" s="8">
        <v>837.44351000000006</v>
      </c>
      <c r="K1658" s="8">
        <v>4045.2752900000005</v>
      </c>
      <c r="L1658" s="8">
        <v>967.27366000000006</v>
      </c>
      <c r="M1658" s="8">
        <v>322</v>
      </c>
      <c r="N1658" s="8">
        <v>0.16822000000000001</v>
      </c>
      <c r="O1658" s="8">
        <v>1163.4672500000001</v>
      </c>
      <c r="P1658" s="8">
        <v>374224.14004000003</v>
      </c>
      <c r="Q1658" s="8">
        <v>1245.1052300000001</v>
      </c>
      <c r="R1658" s="8">
        <v>9175.013640000001</v>
      </c>
      <c r="S1658" s="8" t="e">
        <v>#N/A</v>
      </c>
      <c r="T1658" s="8" t="e">
        <v>#N/A</v>
      </c>
      <c r="U1658" s="8">
        <v>277105.68550000002</v>
      </c>
      <c r="V1658" s="8">
        <v>421.71510999999998</v>
      </c>
      <c r="W1658" s="8" t="e">
        <v>#N/A</v>
      </c>
      <c r="X1658" s="8">
        <v>322</v>
      </c>
      <c r="Y1658" s="8">
        <v>633.87647000000004</v>
      </c>
      <c r="Z1658" s="8">
        <v>967.27366000000006</v>
      </c>
      <c r="AA1658" s="8">
        <v>441.10602000000006</v>
      </c>
      <c r="AB1658" s="8">
        <v>486.66542000000004</v>
      </c>
      <c r="AC1658" s="16">
        <v>249.0218821335902</v>
      </c>
      <c r="AD1658" s="16" t="e">
        <v>#N/A</v>
      </c>
      <c r="AE1658" s="16">
        <v>52.84631497921206</v>
      </c>
    </row>
    <row r="1659" spans="4:31" x14ac:dyDescent="0.2">
      <c r="D1659" s="11">
        <v>31162</v>
      </c>
      <c r="E1659" s="8">
        <v>322.5</v>
      </c>
      <c r="F1659" s="8">
        <v>425.72174000000001</v>
      </c>
      <c r="G1659" s="8">
        <v>81235.790110000002</v>
      </c>
      <c r="H1659" s="8">
        <v>267.74633</v>
      </c>
      <c r="I1659" s="8">
        <v>440.62675000000002</v>
      </c>
      <c r="J1659" s="8">
        <v>845.14621000000011</v>
      </c>
      <c r="K1659" s="8">
        <v>4049.3697100000004</v>
      </c>
      <c r="L1659" s="8">
        <v>983.12662000000012</v>
      </c>
      <c r="M1659" s="8">
        <v>322.5</v>
      </c>
      <c r="N1659" s="8">
        <v>0.17098000000000002</v>
      </c>
      <c r="O1659" s="8">
        <v>1187.8893400000002</v>
      </c>
      <c r="P1659" s="8">
        <v>380357.42133000004</v>
      </c>
      <c r="Q1659" s="8">
        <v>1265.5116600000001</v>
      </c>
      <c r="R1659" s="8">
        <v>9325.3859300000004</v>
      </c>
      <c r="S1659" s="8" t="e">
        <v>#N/A</v>
      </c>
      <c r="T1659" s="8" t="e">
        <v>#N/A</v>
      </c>
      <c r="U1659" s="8">
        <v>281647.26081000001</v>
      </c>
      <c r="V1659" s="8">
        <v>425.72174000000001</v>
      </c>
      <c r="W1659" s="8" t="e">
        <v>#N/A</v>
      </c>
      <c r="X1659" s="8">
        <v>322.5</v>
      </c>
      <c r="Y1659" s="8">
        <v>632.48819000000003</v>
      </c>
      <c r="Z1659" s="8">
        <v>983.12662000000012</v>
      </c>
      <c r="AA1659" s="8">
        <v>440.62675000000002</v>
      </c>
      <c r="AB1659" s="8">
        <v>486.47744000000006</v>
      </c>
      <c r="AC1659" s="16">
        <v>249.40987380990811</v>
      </c>
      <c r="AD1659" s="16" t="e">
        <v>#N/A</v>
      </c>
      <c r="AE1659" s="16">
        <v>53.178202933124368</v>
      </c>
    </row>
    <row r="1660" spans="4:31" x14ac:dyDescent="0.2">
      <c r="D1660" s="11">
        <v>31163</v>
      </c>
      <c r="E1660" s="8">
        <v>323.5</v>
      </c>
      <c r="F1660" s="8">
        <v>425.34620999999999</v>
      </c>
      <c r="G1660" s="8">
        <v>81453.56134</v>
      </c>
      <c r="H1660" s="8">
        <v>265.92719</v>
      </c>
      <c r="I1660" s="8">
        <v>440.07453000000004</v>
      </c>
      <c r="J1660" s="8">
        <v>841.70844000000011</v>
      </c>
      <c r="K1660" s="8">
        <v>3962.7123300000003</v>
      </c>
      <c r="L1660" s="8">
        <v>973.73085000000003</v>
      </c>
      <c r="M1660" s="8">
        <v>323.5</v>
      </c>
      <c r="N1660" s="8">
        <v>0.16935</v>
      </c>
      <c r="O1660" s="8">
        <v>1166.46262</v>
      </c>
      <c r="P1660" s="8">
        <v>376722.33285000001</v>
      </c>
      <c r="Q1660" s="8">
        <v>1253.41713</v>
      </c>
      <c r="R1660" s="8">
        <v>9236.2629100000013</v>
      </c>
      <c r="S1660" s="8" t="e">
        <v>#N/A</v>
      </c>
      <c r="T1660" s="8" t="e">
        <v>#N/A</v>
      </c>
      <c r="U1660" s="8">
        <v>278955.54860000004</v>
      </c>
      <c r="V1660" s="8">
        <v>425.34620999999999</v>
      </c>
      <c r="W1660" s="8" t="e">
        <v>#N/A</v>
      </c>
      <c r="X1660" s="8">
        <v>323.5</v>
      </c>
      <c r="Y1660" s="8">
        <v>625.51561000000004</v>
      </c>
      <c r="Z1660" s="8">
        <v>973.73085000000003</v>
      </c>
      <c r="AA1660" s="8">
        <v>440.07453000000004</v>
      </c>
      <c r="AB1660" s="8">
        <v>482.49132000000003</v>
      </c>
      <c r="AC1660" s="16">
        <v>250.07623698535255</v>
      </c>
      <c r="AD1660" s="16" t="e">
        <v>#N/A</v>
      </c>
      <c r="AE1660" s="16">
        <v>52.793276237340223</v>
      </c>
    </row>
    <row r="1661" spans="4:31" x14ac:dyDescent="0.2">
      <c r="D1661" s="11">
        <v>31166</v>
      </c>
      <c r="E1661" s="8">
        <v>322.5</v>
      </c>
      <c r="F1661" s="8">
        <v>421.35685000000001</v>
      </c>
      <c r="G1661" s="8">
        <v>81669.13609</v>
      </c>
      <c r="H1661" s="8">
        <v>262.19522000000001</v>
      </c>
      <c r="I1661" s="8">
        <v>441.82737000000003</v>
      </c>
      <c r="J1661" s="8">
        <v>844.26408000000004</v>
      </c>
      <c r="K1661" s="8">
        <v>3978.4160100000004</v>
      </c>
      <c r="L1661" s="8">
        <v>905.18802000000005</v>
      </c>
      <c r="M1661" s="8">
        <v>322.5</v>
      </c>
      <c r="N1661" s="8">
        <v>0.16176000000000001</v>
      </c>
      <c r="O1661" s="8">
        <v>1164.90121</v>
      </c>
      <c r="P1661" s="8">
        <v>358207.08715000004</v>
      </c>
      <c r="Q1661" s="8">
        <v>1184.8585</v>
      </c>
      <c r="R1661" s="8">
        <v>8797.1577500000003</v>
      </c>
      <c r="S1661" s="8" t="e">
        <v>#N/A</v>
      </c>
      <c r="T1661" s="8" t="e">
        <v>#N/A</v>
      </c>
      <c r="U1661" s="8">
        <v>276321.31747000001</v>
      </c>
      <c r="V1661" s="8">
        <v>421.35685000000001</v>
      </c>
      <c r="W1661" s="8" t="e">
        <v>#N/A</v>
      </c>
      <c r="X1661" s="8">
        <v>322.5</v>
      </c>
      <c r="Y1661" s="8">
        <v>627.09279000000004</v>
      </c>
      <c r="Z1661" s="8">
        <v>905.18802000000005</v>
      </c>
      <c r="AA1661" s="8">
        <v>441.82737000000003</v>
      </c>
      <c r="AB1661" s="8">
        <v>492.24650000000003</v>
      </c>
      <c r="AC1661" s="16">
        <v>250.72921629906151</v>
      </c>
      <c r="AD1661" s="16" t="e">
        <v>#N/A</v>
      </c>
      <c r="AE1661" s="16">
        <v>51.901924944547936</v>
      </c>
    </row>
    <row r="1662" spans="4:31" x14ac:dyDescent="0.2">
      <c r="D1662" s="11">
        <v>31167</v>
      </c>
      <c r="E1662" s="8">
        <v>321.35000000000002</v>
      </c>
      <c r="F1662" s="8">
        <v>417.92772000000002</v>
      </c>
      <c r="G1662" s="8">
        <v>81705.219390000013</v>
      </c>
      <c r="H1662" s="8">
        <v>258.63200999999998</v>
      </c>
      <c r="I1662" s="8">
        <v>443.07563000000005</v>
      </c>
      <c r="J1662" s="8">
        <v>843.82996000000003</v>
      </c>
      <c r="K1662" s="8">
        <v>3994.6079300000001</v>
      </c>
      <c r="L1662" s="8">
        <v>900.5207200000001</v>
      </c>
      <c r="M1662" s="8">
        <v>321.35000000000002</v>
      </c>
      <c r="N1662" s="8">
        <v>0.16092000000000001</v>
      </c>
      <c r="O1662" s="8">
        <v>1168.8740400000002</v>
      </c>
      <c r="P1662" s="8">
        <v>356360.10952000006</v>
      </c>
      <c r="Q1662" s="8">
        <v>1178.7491600000001</v>
      </c>
      <c r="R1662" s="8">
        <v>8751.7980800000005</v>
      </c>
      <c r="S1662" s="8" t="e">
        <v>#N/A</v>
      </c>
      <c r="T1662" s="8" t="e">
        <v>#N/A</v>
      </c>
      <c r="U1662" s="8">
        <v>281071.14904000005</v>
      </c>
      <c r="V1662" s="8">
        <v>417.92772000000002</v>
      </c>
      <c r="W1662" s="8" t="e">
        <v>#N/A</v>
      </c>
      <c r="X1662" s="8">
        <v>321.35000000000002</v>
      </c>
      <c r="Y1662" s="8">
        <v>629.93306000000007</v>
      </c>
      <c r="Z1662" s="8">
        <v>900.5207200000001</v>
      </c>
      <c r="AA1662" s="8">
        <v>443.07563000000005</v>
      </c>
      <c r="AB1662" s="8">
        <v>503.42384000000004</v>
      </c>
      <c r="AC1662" s="16">
        <v>250.83362085169887</v>
      </c>
      <c r="AD1662" s="16" t="e">
        <v>#N/A</v>
      </c>
      <c r="AE1662" s="16">
        <v>51.757383728880782</v>
      </c>
    </row>
    <row r="1663" spans="4:31" x14ac:dyDescent="0.2">
      <c r="D1663" s="11">
        <v>31168</v>
      </c>
      <c r="E1663" s="8">
        <v>312.5</v>
      </c>
      <c r="F1663" s="8">
        <v>411.88328999999999</v>
      </c>
      <c r="G1663" s="8">
        <v>79706.159950000001</v>
      </c>
      <c r="H1663" s="8">
        <v>255.41514000000001</v>
      </c>
      <c r="I1663" s="8">
        <v>431.67674000000005</v>
      </c>
      <c r="J1663" s="8">
        <v>833.17430000000002</v>
      </c>
      <c r="K1663" s="8">
        <v>3938.1548400000001</v>
      </c>
      <c r="L1663" s="8">
        <v>889.14918000000011</v>
      </c>
      <c r="M1663" s="8">
        <v>312.5</v>
      </c>
      <c r="N1663" s="8">
        <v>0.15889</v>
      </c>
      <c r="O1663" s="8">
        <v>1137.1150300000002</v>
      </c>
      <c r="P1663" s="8">
        <v>351860.08929000003</v>
      </c>
      <c r="Q1663" s="8">
        <v>1163.8642300000001</v>
      </c>
      <c r="R1663" s="8">
        <v>8641.2827100000013</v>
      </c>
      <c r="S1663" s="8" t="e">
        <v>#N/A</v>
      </c>
      <c r="T1663" s="8" t="e">
        <v>#N/A</v>
      </c>
      <c r="U1663" s="8">
        <v>277521.85768000002</v>
      </c>
      <c r="V1663" s="8">
        <v>411.88328999999999</v>
      </c>
      <c r="W1663" s="8" t="e">
        <v>#N/A</v>
      </c>
      <c r="X1663" s="8">
        <v>312.5</v>
      </c>
      <c r="Y1663" s="8">
        <v>622.23673000000008</v>
      </c>
      <c r="Z1663" s="8">
        <v>889.14918000000011</v>
      </c>
      <c r="AA1663" s="8">
        <v>431.67674000000005</v>
      </c>
      <c r="AB1663" s="8">
        <v>487.78101000000004</v>
      </c>
      <c r="AC1663" s="16">
        <v>244.70021778559823</v>
      </c>
      <c r="AD1663" s="16" t="e">
        <v>#N/A</v>
      </c>
      <c r="AE1663" s="16">
        <v>50.831313847987865</v>
      </c>
    </row>
    <row r="1664" spans="4:31" x14ac:dyDescent="0.2">
      <c r="D1664" s="11">
        <v>31169</v>
      </c>
      <c r="E1664" s="8">
        <v>313.25</v>
      </c>
      <c r="F1664" s="8">
        <v>415.61273999999997</v>
      </c>
      <c r="G1664" s="8">
        <v>79353.91307000001</v>
      </c>
      <c r="H1664" s="8">
        <v>256.44731000000002</v>
      </c>
      <c r="I1664" s="8">
        <v>430.98047000000003</v>
      </c>
      <c r="J1664" s="8">
        <v>832.76550000000009</v>
      </c>
      <c r="K1664" s="8">
        <v>3933.0988100000004</v>
      </c>
      <c r="L1664" s="8">
        <v>886.65447000000006</v>
      </c>
      <c r="M1664" s="8">
        <v>313.25</v>
      </c>
      <c r="N1664" s="8">
        <v>0.15845000000000001</v>
      </c>
      <c r="O1664" s="8">
        <v>1132.8827600000002</v>
      </c>
      <c r="P1664" s="8">
        <v>350872.86304000003</v>
      </c>
      <c r="Q1664" s="8">
        <v>1160.5987400000001</v>
      </c>
      <c r="R1664" s="8">
        <v>8617.0375600000007</v>
      </c>
      <c r="S1664" s="8" t="e">
        <v>#N/A</v>
      </c>
      <c r="T1664" s="8" t="e">
        <v>#N/A</v>
      </c>
      <c r="U1664" s="8">
        <v>276743.20483</v>
      </c>
      <c r="V1664" s="8">
        <v>415.61273999999997</v>
      </c>
      <c r="W1664" s="8" t="e">
        <v>#N/A</v>
      </c>
      <c r="X1664" s="8">
        <v>313.25</v>
      </c>
      <c r="Y1664" s="8">
        <v>623.25578000000007</v>
      </c>
      <c r="Z1664" s="8">
        <v>886.65447000000006</v>
      </c>
      <c r="AA1664" s="8">
        <v>430.98047000000003</v>
      </c>
      <c r="AB1664" s="8">
        <v>482.42542000000003</v>
      </c>
      <c r="AC1664" s="16">
        <v>243.62787027460027</v>
      </c>
      <c r="AD1664" s="16" t="e">
        <v>#N/A</v>
      </c>
      <c r="AE1664" s="16">
        <v>50.922643017859237</v>
      </c>
    </row>
    <row r="1665" spans="4:31" x14ac:dyDescent="0.2">
      <c r="D1665" s="11">
        <v>31170</v>
      </c>
      <c r="E1665" s="8">
        <v>312.75</v>
      </c>
      <c r="F1665" s="8">
        <v>421.13082000000003</v>
      </c>
      <c r="G1665" s="8">
        <v>79658.607100000008</v>
      </c>
      <c r="H1665" s="8">
        <v>258.89938000000001</v>
      </c>
      <c r="I1665" s="8">
        <v>432.63608000000005</v>
      </c>
      <c r="J1665" s="8">
        <v>851.11963000000003</v>
      </c>
      <c r="K1665" s="8">
        <v>3934.2391800000005</v>
      </c>
      <c r="L1665" s="8">
        <v>895.13670000000002</v>
      </c>
      <c r="M1665" s="8">
        <v>312.75</v>
      </c>
      <c r="N1665" s="8">
        <v>0.16239000000000001</v>
      </c>
      <c r="O1665" s="8">
        <v>1136.0338200000001</v>
      </c>
      <c r="P1665" s="8">
        <v>349412.32642000006</v>
      </c>
      <c r="Q1665" s="8">
        <v>1155.60159</v>
      </c>
      <c r="R1665" s="8">
        <v>8647.5326600000008</v>
      </c>
      <c r="S1665" s="8" t="e">
        <v>#N/A</v>
      </c>
      <c r="T1665" s="8" t="e">
        <v>#N/A</v>
      </c>
      <c r="U1665" s="8">
        <v>279390.68580000004</v>
      </c>
      <c r="V1665" s="8">
        <v>421.13082000000003</v>
      </c>
      <c r="W1665" s="8" t="e">
        <v>#N/A</v>
      </c>
      <c r="X1665" s="8">
        <v>312.75</v>
      </c>
      <c r="Y1665" s="8">
        <v>624.54419000000007</v>
      </c>
      <c r="Z1665" s="8">
        <v>895.13670000000002</v>
      </c>
      <c r="AA1665" s="8">
        <v>432.63608000000005</v>
      </c>
      <c r="AB1665" s="8">
        <v>478.34068000000002</v>
      </c>
      <c r="AC1665" s="16">
        <v>244.56528508251441</v>
      </c>
      <c r="AD1665" s="16" t="e">
        <v>#N/A</v>
      </c>
      <c r="AE1665" s="16">
        <v>51.152591513283213</v>
      </c>
    </row>
    <row r="1666" spans="4:31" x14ac:dyDescent="0.2">
      <c r="D1666" s="11">
        <v>31173</v>
      </c>
      <c r="E1666" s="8">
        <v>312.75</v>
      </c>
      <c r="F1666" s="8">
        <v>421.13082000000003</v>
      </c>
      <c r="G1666" s="8">
        <v>79658.607100000008</v>
      </c>
      <c r="H1666" s="8">
        <v>258.89938000000001</v>
      </c>
      <c r="I1666" s="8">
        <v>432.63608000000005</v>
      </c>
      <c r="J1666" s="8">
        <v>851.11963000000003</v>
      </c>
      <c r="K1666" s="8">
        <v>3934.2391800000005</v>
      </c>
      <c r="L1666" s="8">
        <v>910.48417000000006</v>
      </c>
      <c r="M1666" s="8">
        <v>312.75</v>
      </c>
      <c r="N1666" s="8">
        <v>0.16239000000000001</v>
      </c>
      <c r="O1666" s="8">
        <v>1136.0338200000001</v>
      </c>
      <c r="P1666" s="8">
        <v>349412.32642000006</v>
      </c>
      <c r="Q1666" s="8">
        <v>1155.60159</v>
      </c>
      <c r="R1666" s="8">
        <v>8647.5326600000008</v>
      </c>
      <c r="S1666" s="8" t="e">
        <v>#N/A</v>
      </c>
      <c r="T1666" s="8" t="e">
        <v>#N/A</v>
      </c>
      <c r="U1666" s="8">
        <v>279390.68580000004</v>
      </c>
      <c r="V1666" s="8">
        <v>421.13082000000003</v>
      </c>
      <c r="W1666" s="8" t="e">
        <v>#N/A</v>
      </c>
      <c r="X1666" s="8">
        <v>312.75</v>
      </c>
      <c r="Y1666" s="8">
        <v>624.54419000000007</v>
      </c>
      <c r="Z1666" s="8">
        <v>910.48417000000006</v>
      </c>
      <c r="AA1666" s="8">
        <v>432.63608000000005</v>
      </c>
      <c r="AB1666" s="8">
        <v>478.34068000000002</v>
      </c>
      <c r="AC1666" s="16">
        <v>244.56528508251441</v>
      </c>
      <c r="AD1666" s="16" t="e">
        <v>#N/A</v>
      </c>
      <c r="AE1666" s="16">
        <v>51.329493446133824</v>
      </c>
    </row>
    <row r="1667" spans="4:31" x14ac:dyDescent="0.2">
      <c r="D1667" s="11">
        <v>31174</v>
      </c>
      <c r="E1667" s="8">
        <v>313.5</v>
      </c>
      <c r="F1667" s="8">
        <v>416.18182000000002</v>
      </c>
      <c r="G1667" s="8">
        <v>78438.836050000013</v>
      </c>
      <c r="H1667" s="8">
        <v>257.38947999999999</v>
      </c>
      <c r="I1667" s="8">
        <v>429.75239000000005</v>
      </c>
      <c r="J1667" s="8">
        <v>830.37856000000011</v>
      </c>
      <c r="K1667" s="8">
        <v>3880.0395900000003</v>
      </c>
      <c r="L1667" s="8">
        <v>895.81231000000002</v>
      </c>
      <c r="M1667" s="8">
        <v>313.5</v>
      </c>
      <c r="N1667" s="8">
        <v>0.15977000000000002</v>
      </c>
      <c r="O1667" s="8">
        <v>1115.8881900000001</v>
      </c>
      <c r="P1667" s="8">
        <v>343781.77544000006</v>
      </c>
      <c r="Q1667" s="8">
        <v>1136.97982</v>
      </c>
      <c r="R1667" s="8">
        <v>8508.1833299999998</v>
      </c>
      <c r="S1667" s="8" t="e">
        <v>#N/A</v>
      </c>
      <c r="T1667" s="8" t="e">
        <v>#N/A</v>
      </c>
      <c r="U1667" s="8">
        <v>274888.48772999999</v>
      </c>
      <c r="V1667" s="8">
        <v>416.18182000000002</v>
      </c>
      <c r="W1667" s="8" t="e">
        <v>#N/A</v>
      </c>
      <c r="X1667" s="8">
        <v>313.5</v>
      </c>
      <c r="Y1667" s="8">
        <v>622.14479000000006</v>
      </c>
      <c r="Z1667" s="8">
        <v>895.81231000000002</v>
      </c>
      <c r="AA1667" s="8">
        <v>429.75239000000005</v>
      </c>
      <c r="AB1667" s="8">
        <v>460.08038000000005</v>
      </c>
      <c r="AC1667" s="16">
        <v>240.8304366006013</v>
      </c>
      <c r="AD1667" s="16" t="e">
        <v>#N/A</v>
      </c>
      <c r="AE1667" s="16">
        <v>50.863623184295179</v>
      </c>
    </row>
    <row r="1668" spans="4:31" x14ac:dyDescent="0.2">
      <c r="D1668" s="11">
        <v>31175</v>
      </c>
      <c r="E1668" s="8">
        <v>312.85000000000002</v>
      </c>
      <c r="F1668" s="8">
        <v>417.83864999999997</v>
      </c>
      <c r="G1668" s="8">
        <v>79232.803770000013</v>
      </c>
      <c r="H1668" s="8">
        <v>258.98203999999998</v>
      </c>
      <c r="I1668" s="8">
        <v>433.12156000000004</v>
      </c>
      <c r="J1668" s="8">
        <v>841.60537000000011</v>
      </c>
      <c r="K1668" s="8">
        <v>3941.5660000000003</v>
      </c>
      <c r="L1668" s="8">
        <v>909.32278000000008</v>
      </c>
      <c r="M1668" s="8">
        <v>312.85000000000002</v>
      </c>
      <c r="N1668" s="8">
        <v>0.16218000000000002</v>
      </c>
      <c r="O1668" s="8">
        <v>1133.53477</v>
      </c>
      <c r="P1668" s="8">
        <v>348966.62627000001</v>
      </c>
      <c r="Q1668" s="8">
        <v>1154.1275300000002</v>
      </c>
      <c r="R1668" s="8">
        <v>8636.502120000001</v>
      </c>
      <c r="S1668" s="8" t="e">
        <v>#N/A</v>
      </c>
      <c r="T1668" s="8" t="e">
        <v>#N/A</v>
      </c>
      <c r="U1668" s="8">
        <v>279034.30321000004</v>
      </c>
      <c r="V1668" s="8">
        <v>417.83864999999997</v>
      </c>
      <c r="W1668" s="8" t="e">
        <v>#N/A</v>
      </c>
      <c r="X1668" s="8">
        <v>312.85000000000002</v>
      </c>
      <c r="Y1668" s="8">
        <v>628.35102000000006</v>
      </c>
      <c r="Z1668" s="8">
        <v>909.32278000000008</v>
      </c>
      <c r="AA1668" s="8">
        <v>433.12156000000004</v>
      </c>
      <c r="AB1668" s="8">
        <v>458.92775000000006</v>
      </c>
      <c r="AC1668" s="16">
        <v>243.26008120697801</v>
      </c>
      <c r="AD1668" s="16" t="e">
        <v>#N/A</v>
      </c>
      <c r="AE1668" s="16">
        <v>51.256947290014161</v>
      </c>
    </row>
    <row r="1669" spans="4:31" x14ac:dyDescent="0.2">
      <c r="D1669" s="11">
        <v>31176</v>
      </c>
      <c r="E1669" s="8">
        <v>315.10000000000002</v>
      </c>
      <c r="F1669" s="8">
        <v>411.68200000000002</v>
      </c>
      <c r="G1669" s="8">
        <v>79069.958450000006</v>
      </c>
      <c r="H1669" s="8">
        <v>254.72917000000001</v>
      </c>
      <c r="I1669" s="8">
        <v>435.64703000000003</v>
      </c>
      <c r="J1669" s="8">
        <v>822.48003000000006</v>
      </c>
      <c r="K1669" s="8">
        <v>3875.6735900000003</v>
      </c>
      <c r="L1669" s="8">
        <v>891.40565000000004</v>
      </c>
      <c r="M1669" s="8">
        <v>315.10000000000002</v>
      </c>
      <c r="N1669" s="8">
        <v>0.15899000000000002</v>
      </c>
      <c r="O1669" s="8">
        <v>1134.5648200000001</v>
      </c>
      <c r="P1669" s="8">
        <v>342090.65190000006</v>
      </c>
      <c r="Q1669" s="8">
        <v>1131.3868200000002</v>
      </c>
      <c r="R1669" s="8">
        <v>8466.33007</v>
      </c>
      <c r="S1669" s="8" t="e">
        <v>#N/A</v>
      </c>
      <c r="T1669" s="8" t="e">
        <v>#N/A</v>
      </c>
      <c r="U1669" s="8">
        <v>273536.26250000001</v>
      </c>
      <c r="V1669" s="8">
        <v>411.68200000000002</v>
      </c>
      <c r="W1669" s="8" t="e">
        <v>#N/A</v>
      </c>
      <c r="X1669" s="8">
        <v>315.10000000000002</v>
      </c>
      <c r="Y1669" s="8">
        <v>622.64375000000007</v>
      </c>
      <c r="Z1669" s="8">
        <v>891.40565000000004</v>
      </c>
      <c r="AA1669" s="8">
        <v>435.64703000000003</v>
      </c>
      <c r="AB1669" s="8">
        <v>455.73268000000002</v>
      </c>
      <c r="AC1669" s="16">
        <v>242.75796112885973</v>
      </c>
      <c r="AD1669" s="16" t="e">
        <v>#N/A</v>
      </c>
      <c r="AE1669" s="16">
        <v>50.749925792451521</v>
      </c>
    </row>
    <row r="1670" spans="4:31" x14ac:dyDescent="0.2">
      <c r="D1670" s="11">
        <v>31177</v>
      </c>
      <c r="E1670" s="8">
        <v>314.5</v>
      </c>
      <c r="F1670" s="8">
        <v>412.44923</v>
      </c>
      <c r="G1670" s="8">
        <v>79264.290810000006</v>
      </c>
      <c r="H1670" s="8">
        <v>254.86259000000001</v>
      </c>
      <c r="I1670" s="8">
        <v>431.88872000000003</v>
      </c>
      <c r="J1670" s="8">
        <v>825.66970000000003</v>
      </c>
      <c r="K1670" s="8">
        <v>3890.5302000000001</v>
      </c>
      <c r="L1670" s="8">
        <v>890.73239000000012</v>
      </c>
      <c r="M1670" s="8">
        <v>314.5</v>
      </c>
      <c r="N1670" s="8">
        <v>0.15887000000000001</v>
      </c>
      <c r="O1670" s="8">
        <v>1134.9782</v>
      </c>
      <c r="P1670" s="8">
        <v>341832.27809000004</v>
      </c>
      <c r="Q1670" s="8">
        <v>1130.5323000000001</v>
      </c>
      <c r="R1670" s="8">
        <v>8459.9356299999999</v>
      </c>
      <c r="S1670" s="8" t="e">
        <v>#N/A</v>
      </c>
      <c r="T1670" s="8" t="e">
        <v>#N/A</v>
      </c>
      <c r="U1670" s="8">
        <v>273329.66636000003</v>
      </c>
      <c r="V1670" s="8">
        <v>412.44923</v>
      </c>
      <c r="W1670" s="8" t="e">
        <v>#N/A</v>
      </c>
      <c r="X1670" s="8">
        <v>314.5</v>
      </c>
      <c r="Y1670" s="8">
        <v>620.64952000000005</v>
      </c>
      <c r="Z1670" s="8">
        <v>890.73239000000012</v>
      </c>
      <c r="AA1670" s="8">
        <v>431.88872000000003</v>
      </c>
      <c r="AB1670" s="8">
        <v>453.22877000000005</v>
      </c>
      <c r="AC1670" s="16">
        <v>243.35197078957529</v>
      </c>
      <c r="AD1670" s="16" t="e">
        <v>#N/A</v>
      </c>
      <c r="AE1670" s="16">
        <v>50.788339690903165</v>
      </c>
    </row>
    <row r="1671" spans="4:31" x14ac:dyDescent="0.2">
      <c r="D1671" s="11">
        <v>31180</v>
      </c>
      <c r="E1671" s="8">
        <v>321</v>
      </c>
      <c r="F1671" s="8">
        <v>414.09825000000001</v>
      </c>
      <c r="G1671" s="8">
        <v>79553.833880000006</v>
      </c>
      <c r="H1671" s="8">
        <v>255.98092</v>
      </c>
      <c r="I1671" s="8">
        <v>432.87381000000005</v>
      </c>
      <c r="J1671" s="8">
        <v>818.26795000000004</v>
      </c>
      <c r="K1671" s="8">
        <v>3864.0431700000004</v>
      </c>
      <c r="L1671" s="8">
        <v>894.26043000000004</v>
      </c>
      <c r="M1671" s="8">
        <v>321</v>
      </c>
      <c r="N1671" s="8">
        <v>0.16210000000000002</v>
      </c>
      <c r="O1671" s="8">
        <v>1142.41794</v>
      </c>
      <c r="P1671" s="8">
        <v>351504.14847000001</v>
      </c>
      <c r="Q1671" s="8">
        <v>1161.9910400000001</v>
      </c>
      <c r="R1671" s="8">
        <v>8485.7361099999998</v>
      </c>
      <c r="S1671" s="8" t="e">
        <v>#N/A</v>
      </c>
      <c r="T1671" s="8" t="e">
        <v>#N/A</v>
      </c>
      <c r="U1671" s="8">
        <v>271715.45864000003</v>
      </c>
      <c r="V1671" s="8">
        <v>414.09825000000001</v>
      </c>
      <c r="W1671" s="8" t="e">
        <v>#N/A</v>
      </c>
      <c r="X1671" s="8">
        <v>321</v>
      </c>
      <c r="Y1671" s="8">
        <v>622.53988000000004</v>
      </c>
      <c r="Z1671" s="8">
        <v>894.26043000000004</v>
      </c>
      <c r="AA1671" s="8">
        <v>432.87381000000005</v>
      </c>
      <c r="AB1671" s="8">
        <v>453.33011000000005</v>
      </c>
      <c r="AC1671" s="16">
        <v>244.24833231476188</v>
      </c>
      <c r="AD1671" s="16" t="e">
        <v>#N/A</v>
      </c>
      <c r="AE1671" s="16">
        <v>51.090070797367915</v>
      </c>
    </row>
    <row r="1672" spans="4:31" x14ac:dyDescent="0.2">
      <c r="D1672" s="11">
        <v>31181</v>
      </c>
      <c r="E1672" s="8">
        <v>326.5</v>
      </c>
      <c r="F1672" s="8">
        <v>417.45409999999998</v>
      </c>
      <c r="G1672" s="8">
        <v>81079.468580000001</v>
      </c>
      <c r="H1672" s="8">
        <v>256.38035000000002</v>
      </c>
      <c r="I1672" s="8">
        <v>447.46642000000003</v>
      </c>
      <c r="J1672" s="8">
        <v>832.46647000000007</v>
      </c>
      <c r="K1672" s="8">
        <v>3983.8575400000004</v>
      </c>
      <c r="L1672" s="8">
        <v>902.81181000000004</v>
      </c>
      <c r="M1672" s="8">
        <v>326.5</v>
      </c>
      <c r="N1672" s="8">
        <v>0.16365000000000002</v>
      </c>
      <c r="O1672" s="8">
        <v>1166.47344</v>
      </c>
      <c r="P1672" s="8">
        <v>354865.40920000005</v>
      </c>
      <c r="Q1672" s="8">
        <v>1173.10258</v>
      </c>
      <c r="R1672" s="8">
        <v>8566.8810200000007</v>
      </c>
      <c r="S1672" s="8" t="e">
        <v>#N/A</v>
      </c>
      <c r="T1672" s="8" t="e">
        <v>#N/A</v>
      </c>
      <c r="U1672" s="8">
        <v>274313.73949000001</v>
      </c>
      <c r="V1672" s="8">
        <v>417.45409999999998</v>
      </c>
      <c r="W1672" s="8" t="e">
        <v>#N/A</v>
      </c>
      <c r="X1672" s="8">
        <v>326.5</v>
      </c>
      <c r="Y1672" s="8">
        <v>629.25788</v>
      </c>
      <c r="Z1672" s="8">
        <v>902.81181000000004</v>
      </c>
      <c r="AA1672" s="8">
        <v>447.46642000000003</v>
      </c>
      <c r="AB1672" s="8">
        <v>463.78433000000001</v>
      </c>
      <c r="AC1672" s="16">
        <v>248.92604880339556</v>
      </c>
      <c r="AD1672" s="16" t="e">
        <v>#N/A</v>
      </c>
      <c r="AE1672" s="16">
        <v>51.978818819923234</v>
      </c>
    </row>
    <row r="1673" spans="4:31" x14ac:dyDescent="0.2">
      <c r="D1673" s="11">
        <v>31182</v>
      </c>
      <c r="E1673" s="8">
        <v>322.75</v>
      </c>
      <c r="F1673" s="8">
        <v>416.25484</v>
      </c>
      <c r="G1673" s="8">
        <v>80987.475470000005</v>
      </c>
      <c r="H1673" s="8">
        <v>255.44157999999999</v>
      </c>
      <c r="I1673" s="8">
        <v>443.25944000000004</v>
      </c>
      <c r="J1673" s="8">
        <v>832.8676200000001</v>
      </c>
      <c r="K1673" s="8">
        <v>3985.6566300000004</v>
      </c>
      <c r="L1673" s="8">
        <v>904.63223000000005</v>
      </c>
      <c r="M1673" s="8">
        <v>322.75</v>
      </c>
      <c r="N1673" s="8">
        <v>0.16398000000000001</v>
      </c>
      <c r="O1673" s="8">
        <v>1167.6886500000001</v>
      </c>
      <c r="P1673" s="8">
        <v>355580.95649000001</v>
      </c>
      <c r="Q1673" s="8">
        <v>1175.46802</v>
      </c>
      <c r="R1673" s="8">
        <v>8584.1552000000011</v>
      </c>
      <c r="S1673" s="8" t="e">
        <v>#N/A</v>
      </c>
      <c r="T1673" s="8" t="e">
        <v>#N/A</v>
      </c>
      <c r="U1673" s="8">
        <v>274866.86315000005</v>
      </c>
      <c r="V1673" s="8">
        <v>416.25484</v>
      </c>
      <c r="W1673" s="8" t="e">
        <v>#N/A</v>
      </c>
      <c r="X1673" s="8">
        <v>322.75</v>
      </c>
      <c r="Y1673" s="8">
        <v>631.80439000000001</v>
      </c>
      <c r="Z1673" s="8">
        <v>904.63223000000005</v>
      </c>
      <c r="AA1673" s="8">
        <v>443.25944000000004</v>
      </c>
      <c r="AB1673" s="8">
        <v>469.70133000000004</v>
      </c>
      <c r="AC1673" s="16">
        <v>248.63783646323373</v>
      </c>
      <c r="AD1673" s="16" t="e">
        <v>#N/A</v>
      </c>
      <c r="AE1673" s="16">
        <v>51.793694533311097</v>
      </c>
    </row>
    <row r="1674" spans="4:31" x14ac:dyDescent="0.2">
      <c r="D1674" s="11">
        <v>31183</v>
      </c>
      <c r="E1674" s="8">
        <v>320.10000000000002</v>
      </c>
      <c r="F1674" s="8">
        <v>415.93815999999998</v>
      </c>
      <c r="G1674" s="8">
        <v>80577.445200000002</v>
      </c>
      <c r="H1674" s="8">
        <v>254.35067000000001</v>
      </c>
      <c r="I1674" s="8">
        <v>439.80263000000002</v>
      </c>
      <c r="J1674" s="8">
        <v>840.14354000000003</v>
      </c>
      <c r="K1674" s="8">
        <v>3977.9544400000004</v>
      </c>
      <c r="L1674" s="8">
        <v>901.47406000000012</v>
      </c>
      <c r="M1674" s="8">
        <v>320.10000000000002</v>
      </c>
      <c r="N1674" s="8">
        <v>0.16341</v>
      </c>
      <c r="O1674" s="8">
        <v>1153.6704000000002</v>
      </c>
      <c r="P1674" s="8">
        <v>354339.58628000005</v>
      </c>
      <c r="Q1674" s="8">
        <v>1171.3643300000001</v>
      </c>
      <c r="R1674" s="8">
        <v>8554.1870200000012</v>
      </c>
      <c r="S1674" s="8" t="e">
        <v>#N/A</v>
      </c>
      <c r="T1674" s="8" t="e">
        <v>#N/A</v>
      </c>
      <c r="U1674" s="8">
        <v>273907.27426000003</v>
      </c>
      <c r="V1674" s="8">
        <v>415.93815999999998</v>
      </c>
      <c r="W1674" s="8" t="e">
        <v>#N/A</v>
      </c>
      <c r="X1674" s="8">
        <v>320.10000000000002</v>
      </c>
      <c r="Y1674" s="8">
        <v>629.59870000000001</v>
      </c>
      <c r="Z1674" s="8">
        <v>901.47406000000012</v>
      </c>
      <c r="AA1674" s="8">
        <v>439.80263000000002</v>
      </c>
      <c r="AB1674" s="8">
        <v>469.97138000000001</v>
      </c>
      <c r="AC1674" s="16">
        <v>247.37934069542297</v>
      </c>
      <c r="AD1674" s="16" t="e">
        <v>#N/A</v>
      </c>
      <c r="AE1674" s="16">
        <v>51.593640359552637</v>
      </c>
    </row>
    <row r="1675" spans="4:31" x14ac:dyDescent="0.2">
      <c r="D1675" s="11">
        <v>31184</v>
      </c>
      <c r="E1675" s="8">
        <v>322.5</v>
      </c>
      <c r="F1675" s="8">
        <v>416.48387000000002</v>
      </c>
      <c r="G1675" s="8">
        <v>80139.654880000002</v>
      </c>
      <c r="H1675" s="8">
        <v>254.94103000000001</v>
      </c>
      <c r="I1675" s="8">
        <v>438.49283000000003</v>
      </c>
      <c r="J1675" s="8">
        <v>826.67707000000007</v>
      </c>
      <c r="K1675" s="8">
        <v>3943.9326300000002</v>
      </c>
      <c r="L1675" s="8">
        <v>895.16205000000002</v>
      </c>
      <c r="M1675" s="8">
        <v>322.5</v>
      </c>
      <c r="N1675" s="8">
        <v>0.16226000000000002</v>
      </c>
      <c r="O1675" s="8">
        <v>1152.7595700000002</v>
      </c>
      <c r="P1675" s="8">
        <v>351858.54319000005</v>
      </c>
      <c r="Q1675" s="8">
        <v>1163.1625800000002</v>
      </c>
      <c r="R1675" s="8">
        <v>8494.2916300000015</v>
      </c>
      <c r="S1675" s="8" t="e">
        <v>#N/A</v>
      </c>
      <c r="T1675" s="8" t="e">
        <v>#N/A</v>
      </c>
      <c r="U1675" s="8">
        <v>271989.40853000002</v>
      </c>
      <c r="V1675" s="8">
        <v>416.48387000000002</v>
      </c>
      <c r="W1675" s="8" t="e">
        <v>#N/A</v>
      </c>
      <c r="X1675" s="8">
        <v>322.5</v>
      </c>
      <c r="Y1675" s="8">
        <v>637.07221000000004</v>
      </c>
      <c r="Z1675" s="8">
        <v>895.16205000000002</v>
      </c>
      <c r="AA1675" s="8">
        <v>438.49283000000003</v>
      </c>
      <c r="AB1675" s="8">
        <v>467.69161000000003</v>
      </c>
      <c r="AC1675" s="16">
        <v>246.04434993098963</v>
      </c>
      <c r="AD1675" s="16" t="e">
        <v>#N/A</v>
      </c>
      <c r="AE1675" s="16">
        <v>51.527480608053246</v>
      </c>
    </row>
    <row r="1676" spans="4:31" x14ac:dyDescent="0.2">
      <c r="D1676" s="11">
        <v>31187</v>
      </c>
      <c r="E1676" s="8">
        <v>323.3</v>
      </c>
      <c r="F1676" s="8">
        <v>411.86950999999999</v>
      </c>
      <c r="G1676" s="8">
        <v>80742.366910000012</v>
      </c>
      <c r="H1676" s="8">
        <v>252.08593999999999</v>
      </c>
      <c r="I1676" s="8">
        <v>443.07363000000004</v>
      </c>
      <c r="J1676" s="8">
        <v>825.08594000000005</v>
      </c>
      <c r="K1676" s="8">
        <v>3961.4223300000003</v>
      </c>
      <c r="L1676" s="8">
        <v>903.22941000000003</v>
      </c>
      <c r="M1676" s="8">
        <v>323.3</v>
      </c>
      <c r="N1676" s="8">
        <v>0.16442000000000001</v>
      </c>
      <c r="O1676" s="8">
        <v>1172.9847100000002</v>
      </c>
      <c r="P1676" s="8">
        <v>361193.40633000003</v>
      </c>
      <c r="Q1676" s="8">
        <v>1193.2203300000001</v>
      </c>
      <c r="R1676" s="8">
        <v>8730.2622600000013</v>
      </c>
      <c r="S1676" s="8" t="e">
        <v>#N/A</v>
      </c>
      <c r="T1676" s="8" t="e">
        <v>#N/A</v>
      </c>
      <c r="U1676" s="8">
        <v>271465.90079000004</v>
      </c>
      <c r="V1676" s="8">
        <v>411.86950999999999</v>
      </c>
      <c r="W1676" s="8" t="e">
        <v>#N/A</v>
      </c>
      <c r="X1676" s="8">
        <v>323.3</v>
      </c>
      <c r="Y1676" s="8">
        <v>639.6309</v>
      </c>
      <c r="Z1676" s="8">
        <v>903.22941000000003</v>
      </c>
      <c r="AA1676" s="8">
        <v>443.07363000000004</v>
      </c>
      <c r="AB1676" s="8">
        <v>467.29603000000003</v>
      </c>
      <c r="AC1676" s="16">
        <v>247.88362951289838</v>
      </c>
      <c r="AD1676" s="16" t="e">
        <v>#N/A</v>
      </c>
      <c r="AE1676" s="16">
        <v>51.595545302384835</v>
      </c>
    </row>
    <row r="1677" spans="4:31" x14ac:dyDescent="0.2">
      <c r="D1677" s="11">
        <v>31188</v>
      </c>
      <c r="E1677" s="8">
        <v>314.89999999999998</v>
      </c>
      <c r="F1677" s="8">
        <v>404.89438000000001</v>
      </c>
      <c r="G1677" s="8">
        <v>79249.509720000002</v>
      </c>
      <c r="H1677" s="8">
        <v>247.56313</v>
      </c>
      <c r="I1677" s="8">
        <v>434.19273000000004</v>
      </c>
      <c r="J1677" s="8">
        <v>817.9988800000001</v>
      </c>
      <c r="K1677" s="8">
        <v>3893.9252600000004</v>
      </c>
      <c r="L1677" s="8">
        <v>890.70465000000013</v>
      </c>
      <c r="M1677" s="8">
        <v>314.89999999999998</v>
      </c>
      <c r="N1677" s="8">
        <v>0.16214000000000001</v>
      </c>
      <c r="O1677" s="8">
        <v>1135.5446300000001</v>
      </c>
      <c r="P1677" s="8">
        <v>356184.86624</v>
      </c>
      <c r="Q1677" s="8">
        <v>1176.6743700000002</v>
      </c>
      <c r="R1677" s="8">
        <v>8609.2028300000002</v>
      </c>
      <c r="S1677" s="8" t="e">
        <v>#N/A</v>
      </c>
      <c r="T1677" s="8" t="e">
        <v>#N/A</v>
      </c>
      <c r="U1677" s="8">
        <v>267701.58001000003</v>
      </c>
      <c r="V1677" s="8">
        <v>404.89438000000001</v>
      </c>
      <c r="W1677" s="8" t="e">
        <v>#N/A</v>
      </c>
      <c r="X1677" s="8">
        <v>314.89999999999998</v>
      </c>
      <c r="Y1677" s="8">
        <v>620.80853000000002</v>
      </c>
      <c r="Z1677" s="8">
        <v>890.70465000000013</v>
      </c>
      <c r="AA1677" s="8">
        <v>434.19273000000004</v>
      </c>
      <c r="AB1677" s="8">
        <v>454.09840000000003</v>
      </c>
      <c r="AC1677" s="16">
        <v>243.29779534217127</v>
      </c>
      <c r="AD1677" s="16" t="e">
        <v>#N/A</v>
      </c>
      <c r="AE1677" s="16">
        <v>50.612115171020804</v>
      </c>
    </row>
    <row r="1678" spans="4:31" x14ac:dyDescent="0.2">
      <c r="D1678" s="11">
        <v>31189</v>
      </c>
      <c r="E1678" s="8">
        <v>316.25</v>
      </c>
      <c r="F1678" s="8">
        <v>409.21201000000002</v>
      </c>
      <c r="G1678" s="8">
        <v>79601.086950000012</v>
      </c>
      <c r="H1678" s="8">
        <v>250.1978</v>
      </c>
      <c r="I1678" s="8">
        <v>435.04334000000006</v>
      </c>
      <c r="J1678" s="8">
        <v>822.37706000000003</v>
      </c>
      <c r="K1678" s="8">
        <v>3935.8593700000001</v>
      </c>
      <c r="L1678" s="8">
        <v>898.88950000000011</v>
      </c>
      <c r="M1678" s="8">
        <v>316.25</v>
      </c>
      <c r="N1678" s="8">
        <v>0.16363000000000003</v>
      </c>
      <c r="O1678" s="8">
        <v>1149.6577000000002</v>
      </c>
      <c r="P1678" s="8">
        <v>359457.91538000002</v>
      </c>
      <c r="Q1678" s="8">
        <v>1187.4870500000002</v>
      </c>
      <c r="R1678" s="8">
        <v>8688.3144000000011</v>
      </c>
      <c r="S1678" s="8" t="e">
        <v>#N/A</v>
      </c>
      <c r="T1678" s="8" t="e">
        <v>#N/A</v>
      </c>
      <c r="U1678" s="8">
        <v>270161.53974000004</v>
      </c>
      <c r="V1678" s="8">
        <v>409.21201000000002</v>
      </c>
      <c r="W1678" s="8" t="e">
        <v>#N/A</v>
      </c>
      <c r="X1678" s="8">
        <v>316.25</v>
      </c>
      <c r="Y1678" s="8">
        <v>635.30198000000007</v>
      </c>
      <c r="Z1678" s="8">
        <v>898.88950000000011</v>
      </c>
      <c r="AA1678" s="8">
        <v>435.04334000000006</v>
      </c>
      <c r="AB1678" s="8">
        <v>459.77749000000006</v>
      </c>
      <c r="AC1678" s="16">
        <v>244.3799419095881</v>
      </c>
      <c r="AD1678" s="16" t="e">
        <v>#N/A</v>
      </c>
      <c r="AE1678" s="16">
        <v>51.041936050902962</v>
      </c>
    </row>
    <row r="1679" spans="4:31" x14ac:dyDescent="0.2">
      <c r="D1679" s="11">
        <v>31190</v>
      </c>
      <c r="E1679" s="8">
        <v>315.39999999999998</v>
      </c>
      <c r="F1679" s="8">
        <v>407.35464000000002</v>
      </c>
      <c r="G1679" s="8">
        <v>79319.27463</v>
      </c>
      <c r="H1679" s="8">
        <v>249.82174000000001</v>
      </c>
      <c r="I1679" s="8">
        <v>432.43370000000004</v>
      </c>
      <c r="J1679" s="8">
        <v>817.00064000000009</v>
      </c>
      <c r="K1679" s="8">
        <v>3903.6359900000002</v>
      </c>
      <c r="L1679" s="8">
        <v>897.12218000000007</v>
      </c>
      <c r="M1679" s="8">
        <v>315.39999999999998</v>
      </c>
      <c r="N1679" s="8">
        <v>0.16331000000000001</v>
      </c>
      <c r="O1679" s="8">
        <v>1138.7136</v>
      </c>
      <c r="P1679" s="8">
        <v>358751.17746000004</v>
      </c>
      <c r="Q1679" s="8">
        <v>1185.1523100000002</v>
      </c>
      <c r="R1679" s="8">
        <v>8671.2321200000006</v>
      </c>
      <c r="S1679" s="8" t="e">
        <v>#N/A</v>
      </c>
      <c r="T1679" s="8" t="e">
        <v>#N/A</v>
      </c>
      <c r="U1679" s="8">
        <v>269630.36933000002</v>
      </c>
      <c r="V1679" s="8">
        <v>407.35464000000002</v>
      </c>
      <c r="W1679" s="8" t="e">
        <v>#N/A</v>
      </c>
      <c r="X1679" s="8">
        <v>315.39999999999998</v>
      </c>
      <c r="Y1679" s="8">
        <v>629.04027000000008</v>
      </c>
      <c r="Z1679" s="8">
        <v>897.12218000000007</v>
      </c>
      <c r="AA1679" s="8">
        <v>432.43370000000004</v>
      </c>
      <c r="AB1679" s="8">
        <v>462.75804000000005</v>
      </c>
      <c r="AC1679" s="16">
        <v>243.51481864867444</v>
      </c>
      <c r="AD1679" s="16" t="e">
        <v>#N/A</v>
      </c>
      <c r="AE1679" s="16">
        <v>50.812963745367782</v>
      </c>
    </row>
    <row r="1680" spans="4:31" x14ac:dyDescent="0.2">
      <c r="D1680" s="11">
        <v>31191</v>
      </c>
      <c r="E1680" s="8">
        <v>314.7</v>
      </c>
      <c r="F1680" s="8">
        <v>408.3852</v>
      </c>
      <c r="G1680" s="8">
        <v>79476.74801000001</v>
      </c>
      <c r="H1680" s="8">
        <v>249.76220000000001</v>
      </c>
      <c r="I1680" s="8">
        <v>433.79488000000003</v>
      </c>
      <c r="J1680" s="8">
        <v>823.0170700000001</v>
      </c>
      <c r="K1680" s="8">
        <v>3917.3372000000004</v>
      </c>
      <c r="L1680" s="8">
        <v>898.9032400000001</v>
      </c>
      <c r="M1680" s="8">
        <v>314.7</v>
      </c>
      <c r="N1680" s="8">
        <v>0.16575000000000001</v>
      </c>
      <c r="O1680" s="8">
        <v>1144.9422200000001</v>
      </c>
      <c r="P1680" s="8">
        <v>353486.94707000005</v>
      </c>
      <c r="Q1680" s="8">
        <v>1164.6544100000001</v>
      </c>
      <c r="R1680" s="8">
        <v>8638.2257000000009</v>
      </c>
      <c r="S1680" s="8" t="e">
        <v>#N/A</v>
      </c>
      <c r="T1680" s="8" t="e">
        <v>#N/A</v>
      </c>
      <c r="U1680" s="8">
        <v>270165.66930000001</v>
      </c>
      <c r="V1680" s="8">
        <v>408.3852</v>
      </c>
      <c r="W1680" s="8" t="e">
        <v>#N/A</v>
      </c>
      <c r="X1680" s="8">
        <v>314.7</v>
      </c>
      <c r="Y1680" s="8">
        <v>627.7784200000001</v>
      </c>
      <c r="Z1680" s="8">
        <v>898.9032400000001</v>
      </c>
      <c r="AA1680" s="8">
        <v>433.79488000000003</v>
      </c>
      <c r="AB1680" s="8">
        <v>464.43040000000002</v>
      </c>
      <c r="AC1680" s="16">
        <v>243.99654086689054</v>
      </c>
      <c r="AD1680" s="16" t="e">
        <v>#N/A</v>
      </c>
      <c r="AE1680" s="16">
        <v>50.878142306193787</v>
      </c>
    </row>
    <row r="1681" spans="4:31" x14ac:dyDescent="0.2">
      <c r="D1681" s="11">
        <v>31194</v>
      </c>
      <c r="E1681" s="8">
        <v>314.7</v>
      </c>
      <c r="F1681" s="8">
        <v>408.3852</v>
      </c>
      <c r="G1681" s="8">
        <v>79476.74801000001</v>
      </c>
      <c r="H1681" s="8">
        <v>249.76220000000001</v>
      </c>
      <c r="I1681" s="8">
        <v>433.79488000000003</v>
      </c>
      <c r="J1681" s="8">
        <v>823.0170700000001</v>
      </c>
      <c r="K1681" s="8">
        <v>3917.3372000000004</v>
      </c>
      <c r="L1681" s="8">
        <v>903.69952000000012</v>
      </c>
      <c r="M1681" s="8">
        <v>314.7</v>
      </c>
      <c r="N1681" s="8">
        <v>0.16575000000000001</v>
      </c>
      <c r="O1681" s="8">
        <v>1144.9422200000001</v>
      </c>
      <c r="P1681" s="8">
        <v>353486.94707000005</v>
      </c>
      <c r="Q1681" s="8">
        <v>1164.6544100000001</v>
      </c>
      <c r="R1681" s="8">
        <v>8638.2257000000009</v>
      </c>
      <c r="S1681" s="8" t="e">
        <v>#N/A</v>
      </c>
      <c r="T1681" s="8" t="e">
        <v>#N/A</v>
      </c>
      <c r="U1681" s="8">
        <v>270165.66930000001</v>
      </c>
      <c r="V1681" s="8">
        <v>408.3852</v>
      </c>
      <c r="W1681" s="8" t="e">
        <v>#N/A</v>
      </c>
      <c r="X1681" s="8">
        <v>314.7</v>
      </c>
      <c r="Y1681" s="8">
        <v>627.7784200000001</v>
      </c>
      <c r="Z1681" s="8">
        <v>903.69952000000012</v>
      </c>
      <c r="AA1681" s="8">
        <v>433.79488000000003</v>
      </c>
      <c r="AB1681" s="8">
        <v>464.43040000000002</v>
      </c>
      <c r="AC1681" s="16">
        <v>243.99654086689054</v>
      </c>
      <c r="AD1681" s="16" t="e">
        <v>#N/A</v>
      </c>
      <c r="AE1681" s="16">
        <v>50.933426415072496</v>
      </c>
    </row>
    <row r="1682" spans="4:31" x14ac:dyDescent="0.2">
      <c r="D1682" s="11">
        <v>31195</v>
      </c>
      <c r="E1682" s="8">
        <v>311.25</v>
      </c>
      <c r="F1682" s="8">
        <v>406.57969000000003</v>
      </c>
      <c r="G1682" s="8">
        <v>78945.373230000012</v>
      </c>
      <c r="H1682" s="8">
        <v>248.70191</v>
      </c>
      <c r="I1682" s="8">
        <v>432.66290000000004</v>
      </c>
      <c r="J1682" s="8">
        <v>823.31393000000003</v>
      </c>
      <c r="K1682" s="8">
        <v>3919.0514900000003</v>
      </c>
      <c r="L1682" s="8">
        <v>902.64841000000013</v>
      </c>
      <c r="M1682" s="8">
        <v>311.25</v>
      </c>
      <c r="N1682" s="8">
        <v>0.16556000000000001</v>
      </c>
      <c r="O1682" s="8">
        <v>1134.8816300000001</v>
      </c>
      <c r="P1682" s="8">
        <v>353075.79927000002</v>
      </c>
      <c r="Q1682" s="8">
        <v>1163.2997800000001</v>
      </c>
      <c r="R1682" s="8">
        <v>8628.1784000000007</v>
      </c>
      <c r="S1682" s="8" t="e">
        <v>#N/A</v>
      </c>
      <c r="T1682" s="8" t="e">
        <v>#N/A</v>
      </c>
      <c r="U1682" s="8">
        <v>269851.43416</v>
      </c>
      <c r="V1682" s="8">
        <v>406.57969000000003</v>
      </c>
      <c r="W1682" s="8" t="e">
        <v>#N/A</v>
      </c>
      <c r="X1682" s="8">
        <v>311.25</v>
      </c>
      <c r="Y1682" s="8">
        <v>628.80397000000005</v>
      </c>
      <c r="Z1682" s="8">
        <v>902.64841000000013</v>
      </c>
      <c r="AA1682" s="8">
        <v>432.66290000000004</v>
      </c>
      <c r="AB1682" s="8">
        <v>474.29924000000005</v>
      </c>
      <c r="AC1682" s="16">
        <v>242.36459683899204</v>
      </c>
      <c r="AD1682" s="16" t="e">
        <v>#N/A</v>
      </c>
      <c r="AE1682" s="16">
        <v>50.712564147276197</v>
      </c>
    </row>
    <row r="1683" spans="4:31" x14ac:dyDescent="0.2">
      <c r="D1683" s="11">
        <v>31196</v>
      </c>
      <c r="E1683" s="8">
        <v>312</v>
      </c>
      <c r="F1683" s="8">
        <v>403.48568999999998</v>
      </c>
      <c r="G1683" s="8">
        <v>78321.728130000003</v>
      </c>
      <c r="H1683" s="8">
        <v>246.15386000000001</v>
      </c>
      <c r="I1683" s="8">
        <v>429.66465000000005</v>
      </c>
      <c r="J1683" s="8">
        <v>804.70008000000007</v>
      </c>
      <c r="K1683" s="8">
        <v>3836.2915400000002</v>
      </c>
      <c r="L1683" s="8">
        <v>883.58687000000009</v>
      </c>
      <c r="M1683" s="8">
        <v>312</v>
      </c>
      <c r="N1683" s="8">
        <v>0.16206000000000001</v>
      </c>
      <c r="O1683" s="8">
        <v>1118.3553200000001</v>
      </c>
      <c r="P1683" s="8">
        <v>345619.77704000002</v>
      </c>
      <c r="Q1683" s="8">
        <v>1138.7339800000002</v>
      </c>
      <c r="R1683" s="8">
        <v>8445.9742100000003</v>
      </c>
      <c r="S1683" s="8" t="e">
        <v>#N/A</v>
      </c>
      <c r="T1683" s="8" t="e">
        <v>#N/A</v>
      </c>
      <c r="U1683" s="8">
        <v>264152.88927000004</v>
      </c>
      <c r="V1683" s="8">
        <v>403.48568999999998</v>
      </c>
      <c r="W1683" s="8" t="e">
        <v>#N/A</v>
      </c>
      <c r="X1683" s="8">
        <v>312</v>
      </c>
      <c r="Y1683" s="8">
        <v>617.7469000000001</v>
      </c>
      <c r="Z1683" s="8">
        <v>883.58687000000009</v>
      </c>
      <c r="AA1683" s="8">
        <v>429.66465000000005</v>
      </c>
      <c r="AB1683" s="8">
        <v>466.24710000000005</v>
      </c>
      <c r="AC1683" s="16">
        <v>240.45430388938459</v>
      </c>
      <c r="AD1683" s="16" t="e">
        <v>#N/A</v>
      </c>
      <c r="AE1683" s="16">
        <v>50.143493321221641</v>
      </c>
    </row>
    <row r="1684" spans="4:31" x14ac:dyDescent="0.2">
      <c r="D1684" s="11">
        <v>31197</v>
      </c>
      <c r="E1684" s="8">
        <v>314.60000000000002</v>
      </c>
      <c r="F1684" s="8">
        <v>406.83859000000001</v>
      </c>
      <c r="G1684" s="8">
        <v>79213.42366</v>
      </c>
      <c r="H1684" s="8">
        <v>246.84180000000001</v>
      </c>
      <c r="I1684" s="8">
        <v>433.75793000000004</v>
      </c>
      <c r="J1684" s="8">
        <v>816.84942000000012</v>
      </c>
      <c r="K1684" s="8">
        <v>3898.3878700000005</v>
      </c>
      <c r="L1684" s="8">
        <v>889.46411000000012</v>
      </c>
      <c r="M1684" s="8">
        <v>314.60000000000002</v>
      </c>
      <c r="N1684" s="8">
        <v>0.16314000000000001</v>
      </c>
      <c r="O1684" s="8">
        <v>1137.90471</v>
      </c>
      <c r="P1684" s="8">
        <v>347918.68867</v>
      </c>
      <c r="Q1684" s="8">
        <v>1146.30834</v>
      </c>
      <c r="R1684" s="8">
        <v>8502.1531400000003</v>
      </c>
      <c r="S1684" s="8" t="e">
        <v>#N/A</v>
      </c>
      <c r="T1684" s="8" t="e">
        <v>#N/A</v>
      </c>
      <c r="U1684" s="8">
        <v>265909.91878000001</v>
      </c>
      <c r="V1684" s="8">
        <v>406.83859000000001</v>
      </c>
      <c r="W1684" s="8" t="e">
        <v>#N/A</v>
      </c>
      <c r="X1684" s="8">
        <v>314.60000000000002</v>
      </c>
      <c r="Y1684" s="8">
        <v>630.12351000000001</v>
      </c>
      <c r="Z1684" s="8">
        <v>889.46411000000012</v>
      </c>
      <c r="AA1684" s="8">
        <v>433.75793000000004</v>
      </c>
      <c r="AB1684" s="8">
        <v>473.55007000000006</v>
      </c>
      <c r="AC1684" s="16">
        <v>243.18864300574526</v>
      </c>
      <c r="AD1684" s="16" t="e">
        <v>#N/A</v>
      </c>
      <c r="AE1684" s="16">
        <v>50.653138713553361</v>
      </c>
    </row>
    <row r="1685" spans="4:31" x14ac:dyDescent="0.2">
      <c r="D1685" s="11">
        <v>31198</v>
      </c>
      <c r="E1685" s="8">
        <v>314</v>
      </c>
      <c r="F1685" s="8">
        <v>403.42676999999998</v>
      </c>
      <c r="G1685" s="8">
        <v>78609.603180000006</v>
      </c>
      <c r="H1685" s="8">
        <v>244.07307</v>
      </c>
      <c r="I1685" s="8">
        <v>430.04035000000005</v>
      </c>
      <c r="J1685" s="8">
        <v>806.78267000000005</v>
      </c>
      <c r="K1685" s="8">
        <v>3856.9812900000002</v>
      </c>
      <c r="L1685" s="8">
        <v>875.85206000000005</v>
      </c>
      <c r="M1685" s="8">
        <v>314</v>
      </c>
      <c r="N1685" s="8">
        <v>0.16065000000000002</v>
      </c>
      <c r="O1685" s="8">
        <v>1132.41633</v>
      </c>
      <c r="P1685" s="8">
        <v>342594.26529000001</v>
      </c>
      <c r="Q1685" s="8">
        <v>1128.7656400000001</v>
      </c>
      <c r="R1685" s="8">
        <v>8372.0392300000003</v>
      </c>
      <c r="S1685" s="8" t="e">
        <v>#N/A</v>
      </c>
      <c r="T1685" s="8" t="e">
        <v>#N/A</v>
      </c>
      <c r="U1685" s="8">
        <v>272709.79996000003</v>
      </c>
      <c r="V1685" s="8">
        <v>403.42676999999998</v>
      </c>
      <c r="W1685" s="8" t="e">
        <v>#N/A</v>
      </c>
      <c r="X1685" s="8">
        <v>314</v>
      </c>
      <c r="Y1685" s="8">
        <v>622.8533000000001</v>
      </c>
      <c r="Z1685" s="8">
        <v>875.85206000000005</v>
      </c>
      <c r="AA1685" s="8">
        <v>430.04035000000005</v>
      </c>
      <c r="AB1685" s="8">
        <v>468.85844000000003</v>
      </c>
      <c r="AC1685" s="16">
        <v>241.33671165920936</v>
      </c>
      <c r="AD1685" s="16" t="e">
        <v>#N/A</v>
      </c>
      <c r="AE1685" s="16">
        <v>50.223424661472912</v>
      </c>
    </row>
    <row r="1686" spans="4:31" x14ac:dyDescent="0.2">
      <c r="D1686" s="11">
        <v>31201</v>
      </c>
      <c r="E1686" s="8">
        <v>318.10000000000002</v>
      </c>
      <c r="F1686" s="8">
        <v>407.88882000000001</v>
      </c>
      <c r="G1686" s="8">
        <v>79112.564920000004</v>
      </c>
      <c r="H1686" s="8">
        <v>246.26479</v>
      </c>
      <c r="I1686" s="8">
        <v>434.53415000000001</v>
      </c>
      <c r="J1686" s="8">
        <v>816.49052000000006</v>
      </c>
      <c r="K1686" s="8">
        <v>3927.4309200000002</v>
      </c>
      <c r="L1686" s="8">
        <v>886.25767000000008</v>
      </c>
      <c r="M1686" s="8">
        <v>318.10000000000002</v>
      </c>
      <c r="N1686" s="8">
        <v>0.16255</v>
      </c>
      <c r="O1686" s="8">
        <v>1155.72064</v>
      </c>
      <c r="P1686" s="8">
        <v>346664.47277000005</v>
      </c>
      <c r="Q1686" s="8">
        <v>1175.6677000000002</v>
      </c>
      <c r="R1686" s="8">
        <v>8471.5036400000008</v>
      </c>
      <c r="S1686" s="8" t="e">
        <v>#N/A</v>
      </c>
      <c r="T1686" s="8" t="e">
        <v>#N/A</v>
      </c>
      <c r="U1686" s="8">
        <v>275949.74172000005</v>
      </c>
      <c r="V1686" s="8">
        <v>407.88882000000001</v>
      </c>
      <c r="W1686" s="8" t="e">
        <v>#N/A</v>
      </c>
      <c r="X1686" s="8">
        <v>318.10000000000002</v>
      </c>
      <c r="Y1686" s="8">
        <v>632.35863000000006</v>
      </c>
      <c r="Z1686" s="8">
        <v>886.25767000000008</v>
      </c>
      <c r="AA1686" s="8">
        <v>434.53415000000001</v>
      </c>
      <c r="AB1686" s="8">
        <v>479.96970000000005</v>
      </c>
      <c r="AC1686" s="16">
        <v>242.88583385075989</v>
      </c>
      <c r="AD1686" s="16" t="e">
        <v>#N/A</v>
      </c>
      <c r="AE1686" s="16">
        <v>50.917975008211023</v>
      </c>
    </row>
    <row r="1687" spans="4:31" x14ac:dyDescent="0.2">
      <c r="D1687" s="11">
        <v>31202</v>
      </c>
      <c r="E1687" s="8">
        <v>315.64999999999998</v>
      </c>
      <c r="F1687" s="8">
        <v>404.80543</v>
      </c>
      <c r="G1687" s="8">
        <v>79213.681020000004</v>
      </c>
      <c r="H1687" s="8">
        <v>247.18109999999999</v>
      </c>
      <c r="I1687" s="8">
        <v>434.92754000000002</v>
      </c>
      <c r="J1687" s="8">
        <v>817.04671000000008</v>
      </c>
      <c r="K1687" s="8">
        <v>3966.5626100000004</v>
      </c>
      <c r="L1687" s="8">
        <v>896.4596600000001</v>
      </c>
      <c r="M1687" s="8">
        <v>315.64999999999998</v>
      </c>
      <c r="N1687" s="8">
        <v>0.16443000000000002</v>
      </c>
      <c r="O1687" s="8">
        <v>1153.3557600000001</v>
      </c>
      <c r="P1687" s="8">
        <v>350655.03772000002</v>
      </c>
      <c r="Q1687" s="8">
        <v>1189.20118</v>
      </c>
      <c r="R1687" s="8">
        <v>8569.0218100000002</v>
      </c>
      <c r="S1687" s="8" t="e">
        <v>#N/A</v>
      </c>
      <c r="T1687" s="8" t="e">
        <v>#N/A</v>
      </c>
      <c r="U1687" s="8">
        <v>279126.28692000004</v>
      </c>
      <c r="V1687" s="8">
        <v>404.80543</v>
      </c>
      <c r="W1687" s="8" t="e">
        <v>#N/A</v>
      </c>
      <c r="X1687" s="8">
        <v>315.64999999999998</v>
      </c>
      <c r="Y1687" s="8">
        <v>635.20362</v>
      </c>
      <c r="Z1687" s="8">
        <v>896.4596600000001</v>
      </c>
      <c r="AA1687" s="8">
        <v>434.92754000000002</v>
      </c>
      <c r="AB1687" s="8">
        <v>480.76188000000002</v>
      </c>
      <c r="AC1687" s="16">
        <v>243.18908545068368</v>
      </c>
      <c r="AD1687" s="16" t="e">
        <v>#N/A</v>
      </c>
      <c r="AE1687" s="16">
        <v>50.97540768175557</v>
      </c>
    </row>
    <row r="1688" spans="4:31" x14ac:dyDescent="0.2">
      <c r="D1688" s="11">
        <v>31203</v>
      </c>
      <c r="E1688" s="8">
        <v>314.2</v>
      </c>
      <c r="F1688" s="8">
        <v>405.86837000000003</v>
      </c>
      <c r="G1688" s="8">
        <v>78437.501900000003</v>
      </c>
      <c r="H1688" s="8">
        <v>249.96019000000001</v>
      </c>
      <c r="I1688" s="8">
        <v>432.12463000000002</v>
      </c>
      <c r="J1688" s="8">
        <v>811.24999000000003</v>
      </c>
      <c r="K1688" s="8">
        <v>3936.9998900000005</v>
      </c>
      <c r="L1688" s="8">
        <v>899.69995000000006</v>
      </c>
      <c r="M1688" s="8">
        <v>314.2</v>
      </c>
      <c r="N1688" s="8">
        <v>0.16502</v>
      </c>
      <c r="O1688" s="8">
        <v>1136.7996000000001</v>
      </c>
      <c r="P1688" s="8">
        <v>351922.4939</v>
      </c>
      <c r="Q1688" s="8">
        <v>1193.4995900000001</v>
      </c>
      <c r="R1688" s="8">
        <v>8599.9948700000004</v>
      </c>
      <c r="S1688" s="8" t="e">
        <v>#N/A</v>
      </c>
      <c r="T1688" s="8" t="e">
        <v>#N/A</v>
      </c>
      <c r="U1688" s="8">
        <v>280135.19967</v>
      </c>
      <c r="V1688" s="8">
        <v>405.86837000000003</v>
      </c>
      <c r="W1688" s="8" t="e">
        <v>#N/A</v>
      </c>
      <c r="X1688" s="8">
        <v>314.2</v>
      </c>
      <c r="Y1688" s="8">
        <v>631.74965000000009</v>
      </c>
      <c r="Z1688" s="8">
        <v>899.69995000000006</v>
      </c>
      <c r="AA1688" s="8">
        <v>432.12463000000002</v>
      </c>
      <c r="AB1688" s="8">
        <v>479.99955000000006</v>
      </c>
      <c r="AC1688" s="16">
        <v>240.8150850598081</v>
      </c>
      <c r="AD1688" s="16" t="e">
        <v>#N/A</v>
      </c>
      <c r="AE1688" s="16">
        <v>50.865393082341015</v>
      </c>
    </row>
    <row r="1689" spans="4:31" x14ac:dyDescent="0.2">
      <c r="D1689" s="11">
        <v>31204</v>
      </c>
      <c r="E1689" s="8">
        <v>314.8</v>
      </c>
      <c r="F1689" s="8">
        <v>404.17275000000001</v>
      </c>
      <c r="G1689" s="8">
        <v>78111.967740000007</v>
      </c>
      <c r="H1689" s="8">
        <v>247.58151000000001</v>
      </c>
      <c r="I1689" s="8">
        <v>431.28691000000003</v>
      </c>
      <c r="J1689" s="8">
        <v>808.35326000000009</v>
      </c>
      <c r="K1689" s="8">
        <v>3892.7984200000005</v>
      </c>
      <c r="L1689" s="8">
        <v>890.99628000000007</v>
      </c>
      <c r="M1689" s="8">
        <v>314.8</v>
      </c>
      <c r="N1689" s="8">
        <v>0.16342000000000001</v>
      </c>
      <c r="O1689" s="8">
        <v>1134.9383600000001</v>
      </c>
      <c r="P1689" s="8">
        <v>348518.00727</v>
      </c>
      <c r="Q1689" s="8">
        <v>1181.9537200000002</v>
      </c>
      <c r="R1689" s="8">
        <v>8516.7988000000005</v>
      </c>
      <c r="S1689" s="8" t="e">
        <v>#N/A</v>
      </c>
      <c r="T1689" s="8" t="e">
        <v>#N/A</v>
      </c>
      <c r="U1689" s="8">
        <v>277425.18097000004</v>
      </c>
      <c r="V1689" s="8">
        <v>404.17275000000001</v>
      </c>
      <c r="W1689" s="8" t="e">
        <v>#N/A</v>
      </c>
      <c r="X1689" s="8">
        <v>314.8</v>
      </c>
      <c r="Y1689" s="8">
        <v>627.37118000000009</v>
      </c>
      <c r="Z1689" s="8">
        <v>890.99628000000007</v>
      </c>
      <c r="AA1689" s="8">
        <v>431.28691000000003</v>
      </c>
      <c r="AB1689" s="8">
        <v>474.98512000000005</v>
      </c>
      <c r="AC1689" s="16">
        <v>239.81785707200632</v>
      </c>
      <c r="AD1689" s="16" t="e">
        <v>#N/A</v>
      </c>
      <c r="AE1689" s="16">
        <v>50.586874109906475</v>
      </c>
    </row>
    <row r="1690" spans="4:31" x14ac:dyDescent="0.2">
      <c r="D1690" s="11">
        <v>31205</v>
      </c>
      <c r="E1690" s="8">
        <v>314.3</v>
      </c>
      <c r="F1690" s="8">
        <v>406.47304000000003</v>
      </c>
      <c r="G1690" s="8">
        <v>78451.037630000006</v>
      </c>
      <c r="H1690" s="8">
        <v>247.87057999999999</v>
      </c>
      <c r="I1690" s="8">
        <v>431.04654000000005</v>
      </c>
      <c r="J1690" s="8">
        <v>814.87414000000001</v>
      </c>
      <c r="K1690" s="8">
        <v>3903.4656500000001</v>
      </c>
      <c r="L1690" s="8">
        <v>892.03656000000012</v>
      </c>
      <c r="M1690" s="8">
        <v>314.3</v>
      </c>
      <c r="N1690" s="8">
        <v>0.16361000000000001</v>
      </c>
      <c r="O1690" s="8">
        <v>1135.5814800000001</v>
      </c>
      <c r="P1690" s="8">
        <v>348924.91806000005</v>
      </c>
      <c r="Q1690" s="8">
        <v>1183.3337000000001</v>
      </c>
      <c r="R1690" s="8">
        <v>8526.7425500000008</v>
      </c>
      <c r="S1690" s="8" t="e">
        <v>#N/A</v>
      </c>
      <c r="T1690" s="8" t="e">
        <v>#N/A</v>
      </c>
      <c r="U1690" s="8">
        <v>277749.08762000001</v>
      </c>
      <c r="V1690" s="8">
        <v>406.47304000000003</v>
      </c>
      <c r="W1690" s="8" t="e">
        <v>#N/A</v>
      </c>
      <c r="X1690" s="8">
        <v>314.3</v>
      </c>
      <c r="Y1690" s="8">
        <v>628.10367000000008</v>
      </c>
      <c r="Z1690" s="8">
        <v>892.03656000000012</v>
      </c>
      <c r="AA1690" s="8">
        <v>431.04654000000005</v>
      </c>
      <c r="AB1690" s="8">
        <v>473.06093000000004</v>
      </c>
      <c r="AC1690" s="16">
        <v>240.85644311470412</v>
      </c>
      <c r="AD1690" s="16" t="e">
        <v>#N/A</v>
      </c>
      <c r="AE1690" s="16">
        <v>50.676810858589405</v>
      </c>
    </row>
    <row r="1691" spans="4:31" x14ac:dyDescent="0.2">
      <c r="D1691" s="11">
        <v>31208</v>
      </c>
      <c r="E1691" s="8">
        <v>312</v>
      </c>
      <c r="F1691" s="8">
        <v>406.21508999999998</v>
      </c>
      <c r="G1691" s="8">
        <v>77841.967199999999</v>
      </c>
      <c r="H1691" s="8">
        <v>248.11139</v>
      </c>
      <c r="I1691" s="8">
        <v>426.89522000000005</v>
      </c>
      <c r="J1691" s="8">
        <v>811.78048000000001</v>
      </c>
      <c r="K1691" s="8">
        <v>3891.6039300000002</v>
      </c>
      <c r="L1691" s="8">
        <v>903.93054000000006</v>
      </c>
      <c r="M1691" s="8">
        <v>312</v>
      </c>
      <c r="N1691" s="8">
        <v>0.16544</v>
      </c>
      <c r="O1691" s="8">
        <v>1136.3687500000001</v>
      </c>
      <c r="P1691" s="8">
        <v>348524.40070000006</v>
      </c>
      <c r="Q1691" s="8">
        <v>1143.4119700000001</v>
      </c>
      <c r="R1691" s="8">
        <v>8476.1223000000009</v>
      </c>
      <c r="S1691" s="8" t="e">
        <v>#N/A</v>
      </c>
      <c r="T1691" s="8" t="e">
        <v>#N/A</v>
      </c>
      <c r="U1691" s="8">
        <v>276905.07296000002</v>
      </c>
      <c r="V1691" s="8">
        <v>406.21508999999998</v>
      </c>
      <c r="W1691" s="8" t="e">
        <v>#N/A</v>
      </c>
      <c r="X1691" s="8">
        <v>312</v>
      </c>
      <c r="Y1691" s="8">
        <v>622.85887000000002</v>
      </c>
      <c r="Z1691" s="8">
        <v>903.93054000000006</v>
      </c>
      <c r="AA1691" s="8">
        <v>426.89522000000005</v>
      </c>
      <c r="AB1691" s="8">
        <v>470.14034000000004</v>
      </c>
      <c r="AC1691" s="16">
        <v>238.99014518473942</v>
      </c>
      <c r="AD1691" s="16" t="e">
        <v>#N/A</v>
      </c>
      <c r="AE1691" s="16">
        <v>50.653767298594474</v>
      </c>
    </row>
    <row r="1692" spans="4:31" x14ac:dyDescent="0.2">
      <c r="D1692" s="11">
        <v>31209</v>
      </c>
      <c r="E1692" s="8">
        <v>315</v>
      </c>
      <c r="F1692" s="8">
        <v>408.09084999999999</v>
      </c>
      <c r="G1692" s="8">
        <v>78687.677450000003</v>
      </c>
      <c r="H1692" s="8">
        <v>249.40627000000001</v>
      </c>
      <c r="I1692" s="8">
        <v>431.84687000000002</v>
      </c>
      <c r="J1692" s="8">
        <v>818.67566000000011</v>
      </c>
      <c r="K1692" s="8">
        <v>3921.4895600000004</v>
      </c>
      <c r="L1692" s="8">
        <v>912.30315000000007</v>
      </c>
      <c r="M1692" s="8">
        <v>315</v>
      </c>
      <c r="N1692" s="8">
        <v>0.16697000000000001</v>
      </c>
      <c r="O1692" s="8">
        <v>1151.19658</v>
      </c>
      <c r="P1692" s="8">
        <v>351752.58958000003</v>
      </c>
      <c r="Q1692" s="8">
        <v>1154.0027600000001</v>
      </c>
      <c r="R1692" s="8">
        <v>8554.6319400000011</v>
      </c>
      <c r="S1692" s="8" t="e">
        <v>#N/A</v>
      </c>
      <c r="T1692" s="8" t="e">
        <v>#N/A</v>
      </c>
      <c r="U1692" s="8">
        <v>279469.89159000001</v>
      </c>
      <c r="V1692" s="8">
        <v>408.09084999999999</v>
      </c>
      <c r="W1692" s="8" t="e">
        <v>#N/A</v>
      </c>
      <c r="X1692" s="8">
        <v>315</v>
      </c>
      <c r="Y1692" s="8">
        <v>630.26164000000006</v>
      </c>
      <c r="Z1692" s="8">
        <v>912.30315000000007</v>
      </c>
      <c r="AA1692" s="8">
        <v>431.84687000000002</v>
      </c>
      <c r="AB1692" s="8">
        <v>472.74915000000004</v>
      </c>
      <c r="AC1692" s="16">
        <v>241.58322390658896</v>
      </c>
      <c r="AD1692" s="16" t="e">
        <v>#N/A</v>
      </c>
      <c r="AE1692" s="16">
        <v>51.054033883867575</v>
      </c>
    </row>
    <row r="1693" spans="4:31" x14ac:dyDescent="0.2">
      <c r="D1693" s="11">
        <v>31210</v>
      </c>
      <c r="E1693" s="8">
        <v>314.5</v>
      </c>
      <c r="F1693" s="8">
        <v>407.18034999999998</v>
      </c>
      <c r="G1693" s="8">
        <v>78593.988950000014</v>
      </c>
      <c r="H1693" s="8">
        <v>248.12625</v>
      </c>
      <c r="I1693" s="8">
        <v>430.00274000000002</v>
      </c>
      <c r="J1693" s="8">
        <v>817.57553000000007</v>
      </c>
      <c r="K1693" s="8">
        <v>3907.4919500000005</v>
      </c>
      <c r="L1693" s="8">
        <v>907.62097000000006</v>
      </c>
      <c r="M1693" s="8">
        <v>314.5</v>
      </c>
      <c r="N1693" s="8">
        <v>0.16612000000000002</v>
      </c>
      <c r="O1693" s="8">
        <v>1144.60636</v>
      </c>
      <c r="P1693" s="8">
        <v>349947.30075000005</v>
      </c>
      <c r="Q1693" s="8">
        <v>1148.0801100000001</v>
      </c>
      <c r="R1693" s="8">
        <v>8510.7272700000012</v>
      </c>
      <c r="S1693" s="8" t="e">
        <v>#N/A</v>
      </c>
      <c r="T1693" s="8" t="e">
        <v>#N/A</v>
      </c>
      <c r="U1693" s="8">
        <v>278035.57700000005</v>
      </c>
      <c r="V1693" s="8">
        <v>407.18034999999998</v>
      </c>
      <c r="W1693" s="8" t="e">
        <v>#N/A</v>
      </c>
      <c r="X1693" s="8">
        <v>314.5</v>
      </c>
      <c r="Y1693" s="8">
        <v>624.26074000000006</v>
      </c>
      <c r="Z1693" s="8">
        <v>907.62097000000006</v>
      </c>
      <c r="AA1693" s="8">
        <v>430.00274000000002</v>
      </c>
      <c r="AB1693" s="8">
        <v>468.46224000000007</v>
      </c>
      <c r="AC1693" s="16">
        <v>241.29458680792456</v>
      </c>
      <c r="AD1693" s="16" t="e">
        <v>#N/A</v>
      </c>
      <c r="AE1693" s="16">
        <v>50.90027422442418</v>
      </c>
    </row>
    <row r="1694" spans="4:31" x14ac:dyDescent="0.2">
      <c r="D1694" s="11">
        <v>31211</v>
      </c>
      <c r="E1694" s="8">
        <v>313.75</v>
      </c>
      <c r="F1694" s="8">
        <v>407.95105999999998</v>
      </c>
      <c r="G1694" s="8">
        <v>78406.505590000001</v>
      </c>
      <c r="H1694" s="8">
        <v>248.12184999999999</v>
      </c>
      <c r="I1694" s="8">
        <v>430.49133000000006</v>
      </c>
      <c r="J1694" s="8">
        <v>818.80169000000012</v>
      </c>
      <c r="K1694" s="8">
        <v>3907.4227400000004</v>
      </c>
      <c r="L1694" s="8">
        <v>907.60489000000007</v>
      </c>
      <c r="M1694" s="8">
        <v>313.75</v>
      </c>
      <c r="N1694" s="8">
        <v>0.16612000000000002</v>
      </c>
      <c r="O1694" s="8">
        <v>1144.3127800000002</v>
      </c>
      <c r="P1694" s="8">
        <v>349941.10287</v>
      </c>
      <c r="Q1694" s="8">
        <v>1148.05978</v>
      </c>
      <c r="R1694" s="8">
        <v>8510.5765300000003</v>
      </c>
      <c r="S1694" s="8" t="e">
        <v>#N/A</v>
      </c>
      <c r="T1694" s="8" t="e">
        <v>#N/A</v>
      </c>
      <c r="U1694" s="8">
        <v>278030.65274000005</v>
      </c>
      <c r="V1694" s="8">
        <v>407.95105999999998</v>
      </c>
      <c r="W1694" s="8" t="e">
        <v>#N/A</v>
      </c>
      <c r="X1694" s="8">
        <v>313.75</v>
      </c>
      <c r="Y1694" s="8">
        <v>622.04148000000009</v>
      </c>
      <c r="Z1694" s="8">
        <v>907.60489000000007</v>
      </c>
      <c r="AA1694" s="8">
        <v>430.49133000000006</v>
      </c>
      <c r="AB1694" s="8">
        <v>470.19079000000005</v>
      </c>
      <c r="AC1694" s="16">
        <v>240.72097680737818</v>
      </c>
      <c r="AD1694" s="16" t="e">
        <v>#N/A</v>
      </c>
      <c r="AE1694" s="16">
        <v>50.885083331967735</v>
      </c>
    </row>
    <row r="1695" spans="4:31" x14ac:dyDescent="0.2">
      <c r="D1695" s="11">
        <v>31212</v>
      </c>
      <c r="E1695" s="8">
        <v>318.25</v>
      </c>
      <c r="F1695" s="8">
        <v>408.54115999999999</v>
      </c>
      <c r="G1695" s="8">
        <v>79127.841580000008</v>
      </c>
      <c r="H1695" s="8">
        <v>248.43906000000001</v>
      </c>
      <c r="I1695" s="8">
        <v>435.51327000000003</v>
      </c>
      <c r="J1695" s="8">
        <v>817.36451000000011</v>
      </c>
      <c r="K1695" s="8">
        <v>3912.4181600000002</v>
      </c>
      <c r="L1695" s="8">
        <v>908.76521000000002</v>
      </c>
      <c r="M1695" s="8">
        <v>318.25</v>
      </c>
      <c r="N1695" s="8">
        <v>0.16633000000000001</v>
      </c>
      <c r="O1695" s="8">
        <v>1158.02405</v>
      </c>
      <c r="P1695" s="8">
        <v>350388.48297000001</v>
      </c>
      <c r="Q1695" s="8">
        <v>1149.5275100000001</v>
      </c>
      <c r="R1695" s="8">
        <v>8521.456830000001</v>
      </c>
      <c r="S1695" s="8" t="e">
        <v>#N/A</v>
      </c>
      <c r="T1695" s="8" t="e">
        <v>#N/A</v>
      </c>
      <c r="U1695" s="8">
        <v>278386.09935000003</v>
      </c>
      <c r="V1695" s="8">
        <v>408.54115999999999</v>
      </c>
      <c r="W1695" s="8" t="e">
        <v>#N/A</v>
      </c>
      <c r="X1695" s="8">
        <v>318.25</v>
      </c>
      <c r="Y1695" s="8">
        <v>625.3207000000001</v>
      </c>
      <c r="Z1695" s="8">
        <v>908.76521000000002</v>
      </c>
      <c r="AA1695" s="8">
        <v>435.51327000000003</v>
      </c>
      <c r="AB1695" s="8">
        <v>476.00886000000003</v>
      </c>
      <c r="AC1695" s="16">
        <v>242.9341682740708</v>
      </c>
      <c r="AD1695" s="16" t="e">
        <v>#N/A</v>
      </c>
      <c r="AE1695" s="16">
        <v>51.148432107528663</v>
      </c>
    </row>
    <row r="1696" spans="4:31" x14ac:dyDescent="0.2">
      <c r="D1696" s="11">
        <v>31215</v>
      </c>
      <c r="E1696" s="8">
        <v>318.89999999999998</v>
      </c>
      <c r="F1696" s="8">
        <v>410.60169000000002</v>
      </c>
      <c r="G1696" s="8">
        <v>79320.081760000001</v>
      </c>
      <c r="H1696" s="8">
        <v>249.23828</v>
      </c>
      <c r="I1696" s="8">
        <v>437.13891000000001</v>
      </c>
      <c r="J1696" s="8">
        <v>820.61691000000008</v>
      </c>
      <c r="K1696" s="8">
        <v>3936.7183700000005</v>
      </c>
      <c r="L1696" s="8">
        <v>900.17343000000005</v>
      </c>
      <c r="M1696" s="8">
        <v>318.89999999999998</v>
      </c>
      <c r="N1696" s="8">
        <v>0.16791</v>
      </c>
      <c r="O1696" s="8">
        <v>1161.2007600000002</v>
      </c>
      <c r="P1696" s="8">
        <v>354997.51415</v>
      </c>
      <c r="Q1696" s="8">
        <v>1168.4289800000001</v>
      </c>
      <c r="R1696" s="8">
        <v>8678.4710400000004</v>
      </c>
      <c r="S1696" s="8" t="e">
        <v>#N/A</v>
      </c>
      <c r="T1696" s="8" t="e">
        <v>#N/A</v>
      </c>
      <c r="U1696" s="8">
        <v>279281.65155000001</v>
      </c>
      <c r="V1696" s="8">
        <v>410.60169000000002</v>
      </c>
      <c r="W1696" s="8" t="e">
        <v>#N/A</v>
      </c>
      <c r="X1696" s="8">
        <v>318.89999999999998</v>
      </c>
      <c r="Y1696" s="8">
        <v>628.32967000000008</v>
      </c>
      <c r="Z1696" s="8">
        <v>900.17343000000005</v>
      </c>
      <c r="AA1696" s="8">
        <v>437.13891000000001</v>
      </c>
      <c r="AB1696" s="8">
        <v>477.91428000000002</v>
      </c>
      <c r="AC1696" s="16">
        <v>243.5253463732198</v>
      </c>
      <c r="AD1696" s="16" t="e">
        <v>#N/A</v>
      </c>
      <c r="AE1696" s="16">
        <v>51.22539068539534</v>
      </c>
    </row>
    <row r="1697" spans="4:31" x14ac:dyDescent="0.2">
      <c r="D1697" s="11">
        <v>31216</v>
      </c>
      <c r="E1697" s="8">
        <v>323.75</v>
      </c>
      <c r="F1697" s="8">
        <v>412.96976999999998</v>
      </c>
      <c r="G1697" s="8">
        <v>80221.269080000013</v>
      </c>
      <c r="H1697" s="8">
        <v>249.13437999999999</v>
      </c>
      <c r="I1697" s="8">
        <v>442.08892000000003</v>
      </c>
      <c r="J1697" s="8">
        <v>822.14301000000012</v>
      </c>
      <c r="K1697" s="8">
        <v>3948.2565400000003</v>
      </c>
      <c r="L1697" s="8">
        <v>899.79817000000003</v>
      </c>
      <c r="M1697" s="8">
        <v>323.75</v>
      </c>
      <c r="N1697" s="8">
        <v>0.16784000000000002</v>
      </c>
      <c r="O1697" s="8">
        <v>1175.6650900000002</v>
      </c>
      <c r="P1697" s="8">
        <v>354849.52445000003</v>
      </c>
      <c r="Q1697" s="8">
        <v>1167.9418900000001</v>
      </c>
      <c r="R1697" s="8">
        <v>8674.8532000000014</v>
      </c>
      <c r="S1697" s="8" t="e">
        <v>#N/A</v>
      </c>
      <c r="T1697" s="8" t="e">
        <v>#N/A</v>
      </c>
      <c r="U1697" s="8">
        <v>279165.22592</v>
      </c>
      <c r="V1697" s="8">
        <v>412.96976999999998</v>
      </c>
      <c r="W1697" s="8" t="e">
        <v>#N/A</v>
      </c>
      <c r="X1697" s="8">
        <v>323.75</v>
      </c>
      <c r="Y1697" s="8">
        <v>629.06420000000003</v>
      </c>
      <c r="Z1697" s="8">
        <v>899.79817000000003</v>
      </c>
      <c r="AA1697" s="8">
        <v>442.08892000000003</v>
      </c>
      <c r="AB1697" s="8">
        <v>483.94308000000007</v>
      </c>
      <c r="AC1697" s="16">
        <v>246.29062391833295</v>
      </c>
      <c r="AD1697" s="16" t="e">
        <v>#N/A</v>
      </c>
      <c r="AE1697" s="16">
        <v>51.560371020342473</v>
      </c>
    </row>
    <row r="1698" spans="4:31" x14ac:dyDescent="0.2">
      <c r="D1698" s="11">
        <v>31217</v>
      </c>
      <c r="E1698" s="8">
        <v>325.39999999999998</v>
      </c>
      <c r="F1698" s="8">
        <v>413.09976</v>
      </c>
      <c r="G1698" s="8">
        <v>80416.456740000009</v>
      </c>
      <c r="H1698" s="8">
        <v>248.96736000000001</v>
      </c>
      <c r="I1698" s="8">
        <v>442.91253000000006</v>
      </c>
      <c r="J1698" s="8">
        <v>824.08159000000012</v>
      </c>
      <c r="K1698" s="8">
        <v>3996.2687700000001</v>
      </c>
      <c r="L1698" s="8">
        <v>899.19495000000006</v>
      </c>
      <c r="M1698" s="8">
        <v>325.39999999999998</v>
      </c>
      <c r="N1698" s="8">
        <v>0.16773000000000002</v>
      </c>
      <c r="O1698" s="8">
        <v>1186.8269700000001</v>
      </c>
      <c r="P1698" s="8">
        <v>354611.63614000002</v>
      </c>
      <c r="Q1698" s="8">
        <v>1167.1589100000001</v>
      </c>
      <c r="R1698" s="8">
        <v>8669.0376400000005</v>
      </c>
      <c r="S1698" s="8" t="e">
        <v>#N/A</v>
      </c>
      <c r="T1698" s="8" t="e">
        <v>#N/A</v>
      </c>
      <c r="U1698" s="8">
        <v>278978.07576000004</v>
      </c>
      <c r="V1698" s="8">
        <v>413.09976</v>
      </c>
      <c r="W1698" s="8" t="e">
        <v>#N/A</v>
      </c>
      <c r="X1698" s="8">
        <v>325.39999999999998</v>
      </c>
      <c r="Y1698" s="8">
        <v>621.92002000000002</v>
      </c>
      <c r="Z1698" s="8">
        <v>899.19495000000006</v>
      </c>
      <c r="AA1698" s="8">
        <v>442.91253000000006</v>
      </c>
      <c r="AB1698" s="8">
        <v>485.23700000000002</v>
      </c>
      <c r="AC1698" s="16">
        <v>246.88993233324356</v>
      </c>
      <c r="AD1698" s="16" t="e">
        <v>#N/A</v>
      </c>
      <c r="AE1698" s="16">
        <v>51.810064269283217</v>
      </c>
    </row>
    <row r="1699" spans="4:31" x14ac:dyDescent="0.2">
      <c r="D1699" s="11">
        <v>31218</v>
      </c>
      <c r="E1699" s="8">
        <v>318.10000000000002</v>
      </c>
      <c r="F1699" s="8">
        <v>411.15877999999998</v>
      </c>
      <c r="G1699" s="8">
        <v>79027.162080000009</v>
      </c>
      <c r="H1699" s="8">
        <v>248.90445</v>
      </c>
      <c r="I1699" s="8">
        <v>434.21337000000005</v>
      </c>
      <c r="J1699" s="8">
        <v>817.02844000000005</v>
      </c>
      <c r="K1699" s="8">
        <v>3944.6126500000005</v>
      </c>
      <c r="L1699" s="8">
        <v>898.96773000000007</v>
      </c>
      <c r="M1699" s="8">
        <v>318.10000000000002</v>
      </c>
      <c r="N1699" s="8">
        <v>0.16769000000000001</v>
      </c>
      <c r="O1699" s="8">
        <v>1162.3833100000002</v>
      </c>
      <c r="P1699" s="8">
        <v>354522.03038000001</v>
      </c>
      <c r="Q1699" s="8">
        <v>1166.8639800000001</v>
      </c>
      <c r="R1699" s="8">
        <v>8666.8470900000011</v>
      </c>
      <c r="S1699" s="8" t="e">
        <v>#N/A</v>
      </c>
      <c r="T1699" s="8" t="e">
        <v>#N/A</v>
      </c>
      <c r="U1699" s="8">
        <v>278907.58162000001</v>
      </c>
      <c r="V1699" s="8">
        <v>411.15877999999998</v>
      </c>
      <c r="W1699" s="8" t="e">
        <v>#N/A</v>
      </c>
      <c r="X1699" s="8">
        <v>318.10000000000002</v>
      </c>
      <c r="Y1699" s="8">
        <v>621.47660000000008</v>
      </c>
      <c r="Z1699" s="8">
        <v>898.96773000000007</v>
      </c>
      <c r="AA1699" s="8">
        <v>434.21337000000005</v>
      </c>
      <c r="AB1699" s="8">
        <v>476.27862000000005</v>
      </c>
      <c r="AC1699" s="16">
        <v>242.62864975602835</v>
      </c>
      <c r="AD1699" s="16" t="e">
        <v>#N/A</v>
      </c>
      <c r="AE1699" s="16">
        <v>51.217064819903456</v>
      </c>
    </row>
    <row r="1700" spans="4:31" x14ac:dyDescent="0.2">
      <c r="D1700" s="11">
        <v>31219</v>
      </c>
      <c r="E1700" s="8">
        <v>313.45</v>
      </c>
      <c r="F1700" s="8">
        <v>404.01981000000001</v>
      </c>
      <c r="G1700" s="8">
        <v>77771.951430000001</v>
      </c>
      <c r="H1700" s="8">
        <v>243.45656</v>
      </c>
      <c r="I1700" s="8">
        <v>426.89373000000006</v>
      </c>
      <c r="J1700" s="8">
        <v>803.88686000000007</v>
      </c>
      <c r="K1700" s="8">
        <v>3851.5493200000005</v>
      </c>
      <c r="L1700" s="8">
        <v>879.15121000000011</v>
      </c>
      <c r="M1700" s="8">
        <v>313.45</v>
      </c>
      <c r="N1700" s="8">
        <v>0.16399000000000002</v>
      </c>
      <c r="O1700" s="8">
        <v>1137.69731</v>
      </c>
      <c r="P1700" s="8">
        <v>346707.07566000003</v>
      </c>
      <c r="Q1700" s="8">
        <v>1141.1420600000001</v>
      </c>
      <c r="R1700" s="8">
        <v>8475.7982600000014</v>
      </c>
      <c r="S1700" s="8" t="e">
        <v>#N/A</v>
      </c>
      <c r="T1700" s="8" t="e">
        <v>#N/A</v>
      </c>
      <c r="U1700" s="8">
        <v>272759.44431000005</v>
      </c>
      <c r="V1700" s="8">
        <v>404.01981000000001</v>
      </c>
      <c r="W1700" s="8" t="e">
        <v>#N/A</v>
      </c>
      <c r="X1700" s="8">
        <v>313.45</v>
      </c>
      <c r="Y1700" s="8">
        <v>611.56252000000006</v>
      </c>
      <c r="Z1700" s="8">
        <v>879.15121000000011</v>
      </c>
      <c r="AA1700" s="8">
        <v>426.89373000000006</v>
      </c>
      <c r="AB1700" s="8">
        <v>466.38792000000007</v>
      </c>
      <c r="AC1700" s="16">
        <v>238.77435151638065</v>
      </c>
      <c r="AD1700" s="16" t="e">
        <v>#N/A</v>
      </c>
      <c r="AE1700" s="16">
        <v>50.231992344053396</v>
      </c>
    </row>
    <row r="1701" spans="4:31" x14ac:dyDescent="0.2">
      <c r="D1701" s="11">
        <v>31222</v>
      </c>
      <c r="E1701" s="8">
        <v>314.64999999999998</v>
      </c>
      <c r="F1701" s="8">
        <v>406.13542000000001</v>
      </c>
      <c r="G1701" s="8">
        <v>78313.723190000004</v>
      </c>
      <c r="H1701" s="8">
        <v>244.57823999999999</v>
      </c>
      <c r="I1701" s="8">
        <v>430.02198000000004</v>
      </c>
      <c r="J1701" s="8">
        <v>807.59111000000007</v>
      </c>
      <c r="K1701" s="8">
        <v>3875.9483800000003</v>
      </c>
      <c r="L1701" s="8">
        <v>905.89556000000005</v>
      </c>
      <c r="M1701" s="8">
        <v>314.64999999999998</v>
      </c>
      <c r="N1701" s="8">
        <v>0.16724000000000003</v>
      </c>
      <c r="O1701" s="8">
        <v>1148.4544700000001</v>
      </c>
      <c r="P1701" s="8">
        <v>351270.96878000005</v>
      </c>
      <c r="Q1701" s="8">
        <v>1155.4480000000001</v>
      </c>
      <c r="R1701" s="8">
        <v>8583.3248100000001</v>
      </c>
      <c r="S1701" s="8" t="e">
        <v>#N/A</v>
      </c>
      <c r="T1701" s="8" t="e">
        <v>#N/A</v>
      </c>
      <c r="U1701" s="8">
        <v>274016.29914000002</v>
      </c>
      <c r="V1701" s="8">
        <v>406.13542000000001</v>
      </c>
      <c r="W1701" s="8" t="e">
        <v>#N/A</v>
      </c>
      <c r="X1701" s="8">
        <v>314.64999999999998</v>
      </c>
      <c r="Y1701" s="8">
        <v>619.66231000000005</v>
      </c>
      <c r="Z1701" s="8">
        <v>905.89556000000005</v>
      </c>
      <c r="AA1701" s="8">
        <v>430.02198000000004</v>
      </c>
      <c r="AB1701" s="8">
        <v>473.18326000000002</v>
      </c>
      <c r="AC1701" s="16">
        <v>240.43550346495675</v>
      </c>
      <c r="AD1701" s="16" t="e">
        <v>#N/A</v>
      </c>
      <c r="AE1701" s="16">
        <v>50.744619728748866</v>
      </c>
    </row>
    <row r="1702" spans="4:31" x14ac:dyDescent="0.2">
      <c r="D1702" s="11">
        <v>31223</v>
      </c>
      <c r="E1702" s="8">
        <v>315.5</v>
      </c>
      <c r="F1702" s="8">
        <v>406.52740999999997</v>
      </c>
      <c r="G1702" s="8">
        <v>78414.845200000011</v>
      </c>
      <c r="H1702" s="8">
        <v>245.42988</v>
      </c>
      <c r="I1702" s="8">
        <v>430.36128000000002</v>
      </c>
      <c r="J1702" s="8">
        <v>809.91817000000003</v>
      </c>
      <c r="K1702" s="8">
        <v>3901.9176000000002</v>
      </c>
      <c r="L1702" s="8">
        <v>909.19455000000005</v>
      </c>
      <c r="M1702" s="8">
        <v>315.5</v>
      </c>
      <c r="N1702" s="8">
        <v>0.16785000000000003</v>
      </c>
      <c r="O1702" s="8">
        <v>1150.2929100000001</v>
      </c>
      <c r="P1702" s="8">
        <v>352550.18927000003</v>
      </c>
      <c r="Q1702" s="8">
        <v>1159.65579</v>
      </c>
      <c r="R1702" s="8">
        <v>8614.5826400000005</v>
      </c>
      <c r="S1702" s="8" t="e">
        <v>#N/A</v>
      </c>
      <c r="T1702" s="8" t="e">
        <v>#N/A</v>
      </c>
      <c r="U1702" s="8">
        <v>275014.18195</v>
      </c>
      <c r="V1702" s="8">
        <v>406.52740999999997</v>
      </c>
      <c r="W1702" s="8" t="e">
        <v>#N/A</v>
      </c>
      <c r="X1702" s="8">
        <v>315.5</v>
      </c>
      <c r="Y1702" s="8">
        <v>617.13334000000009</v>
      </c>
      <c r="Z1702" s="8">
        <v>909.19455000000005</v>
      </c>
      <c r="AA1702" s="8">
        <v>430.36128000000002</v>
      </c>
      <c r="AB1702" s="8">
        <v>472.20703000000003</v>
      </c>
      <c r="AC1702" s="16">
        <v>240.74659672318734</v>
      </c>
      <c r="AD1702" s="16" t="e">
        <v>#N/A</v>
      </c>
      <c r="AE1702" s="16">
        <v>50.928325740890912</v>
      </c>
    </row>
    <row r="1703" spans="4:31" x14ac:dyDescent="0.2">
      <c r="D1703" s="11">
        <v>31224</v>
      </c>
      <c r="E1703" s="8">
        <v>316.75</v>
      </c>
      <c r="F1703" s="8">
        <v>405.48885000000001</v>
      </c>
      <c r="G1703" s="8">
        <v>78730.233240000001</v>
      </c>
      <c r="H1703" s="8">
        <v>243.93566000000001</v>
      </c>
      <c r="I1703" s="8">
        <v>430.88756000000001</v>
      </c>
      <c r="J1703" s="8">
        <v>803.76754000000005</v>
      </c>
      <c r="K1703" s="8">
        <v>3871.9904800000004</v>
      </c>
      <c r="L1703" s="8">
        <v>903.65922000000012</v>
      </c>
      <c r="M1703" s="8">
        <v>316.75</v>
      </c>
      <c r="N1703" s="8">
        <v>0.16683000000000001</v>
      </c>
      <c r="O1703" s="8">
        <v>1153.0834400000001</v>
      </c>
      <c r="P1703" s="8">
        <v>350403.80407000001</v>
      </c>
      <c r="Q1703" s="8">
        <v>1152.5956100000001</v>
      </c>
      <c r="R1703" s="8">
        <v>8562.1356000000014</v>
      </c>
      <c r="S1703" s="8" t="e">
        <v>#N/A</v>
      </c>
      <c r="T1703" s="8" t="e">
        <v>#N/A</v>
      </c>
      <c r="U1703" s="8">
        <v>273339.84909000003</v>
      </c>
      <c r="V1703" s="8">
        <v>405.48885000000001</v>
      </c>
      <c r="W1703" s="8" t="e">
        <v>#N/A</v>
      </c>
      <c r="X1703" s="8">
        <v>316.75</v>
      </c>
      <c r="Y1703" s="8">
        <v>613.3761300000001</v>
      </c>
      <c r="Z1703" s="8">
        <v>903.65922000000012</v>
      </c>
      <c r="AA1703" s="8">
        <v>430.88756000000001</v>
      </c>
      <c r="AB1703" s="8">
        <v>470.55186000000003</v>
      </c>
      <c r="AC1703" s="16">
        <v>241.71138047602577</v>
      </c>
      <c r="AD1703" s="16" t="e">
        <v>#N/A</v>
      </c>
      <c r="AE1703" s="16">
        <v>50.787319019568336</v>
      </c>
    </row>
    <row r="1704" spans="4:31" x14ac:dyDescent="0.2">
      <c r="D1704" s="11">
        <v>31225</v>
      </c>
      <c r="E1704" s="8">
        <v>315</v>
      </c>
      <c r="F1704" s="8">
        <v>404.98613999999998</v>
      </c>
      <c r="G1704" s="8">
        <v>78475.84984000001</v>
      </c>
      <c r="H1704" s="8">
        <v>243.71382</v>
      </c>
      <c r="I1704" s="8">
        <v>429.66735000000006</v>
      </c>
      <c r="J1704" s="8">
        <v>807.30203000000006</v>
      </c>
      <c r="K1704" s="8">
        <v>3886.9915600000004</v>
      </c>
      <c r="L1704" s="8">
        <v>902.83743000000004</v>
      </c>
      <c r="M1704" s="8">
        <v>315</v>
      </c>
      <c r="N1704" s="8">
        <v>0.16668000000000002</v>
      </c>
      <c r="O1704" s="8">
        <v>1151.7914700000001</v>
      </c>
      <c r="P1704" s="8">
        <v>350085.14348000003</v>
      </c>
      <c r="Q1704" s="8">
        <v>1151.5474200000001</v>
      </c>
      <c r="R1704" s="8">
        <v>8554.349110000001</v>
      </c>
      <c r="S1704" s="8" t="e">
        <v>#N/A</v>
      </c>
      <c r="T1704" s="8" t="e">
        <v>#N/A</v>
      </c>
      <c r="U1704" s="8">
        <v>273091.27120000002</v>
      </c>
      <c r="V1704" s="8">
        <v>404.98613999999998</v>
      </c>
      <c r="W1704" s="8" t="e">
        <v>#N/A</v>
      </c>
      <c r="X1704" s="8">
        <v>315</v>
      </c>
      <c r="Y1704" s="8">
        <v>620.67772000000002</v>
      </c>
      <c r="Z1704" s="8">
        <v>902.83743000000004</v>
      </c>
      <c r="AA1704" s="8">
        <v>429.66735000000006</v>
      </c>
      <c r="AB1704" s="8">
        <v>472.80471000000006</v>
      </c>
      <c r="AC1704" s="16">
        <v>240.93038384780399</v>
      </c>
      <c r="AD1704" s="16" t="e">
        <v>#N/A</v>
      </c>
      <c r="AE1704" s="16">
        <v>50.734530384766025</v>
      </c>
    </row>
    <row r="1705" spans="4:31" x14ac:dyDescent="0.2">
      <c r="D1705" s="11">
        <v>31226</v>
      </c>
      <c r="E1705" s="8">
        <v>317.75</v>
      </c>
      <c r="F1705" s="8">
        <v>404.96174000000002</v>
      </c>
      <c r="G1705" s="8">
        <v>78952.475160000002</v>
      </c>
      <c r="H1705" s="8">
        <v>242.55753000000001</v>
      </c>
      <c r="I1705" s="8">
        <v>431.87331000000006</v>
      </c>
      <c r="J1705" s="8">
        <v>807.10979000000009</v>
      </c>
      <c r="K1705" s="8">
        <v>3874.7108600000001</v>
      </c>
      <c r="L1705" s="8">
        <v>898.5539500000001</v>
      </c>
      <c r="M1705" s="8">
        <v>317.75</v>
      </c>
      <c r="N1705" s="8">
        <v>0.16589000000000001</v>
      </c>
      <c r="O1705" s="8">
        <v>1156.0291300000001</v>
      </c>
      <c r="P1705" s="8">
        <v>348424.17630000005</v>
      </c>
      <c r="Q1705" s="8">
        <v>1146.0839500000002</v>
      </c>
      <c r="R1705" s="8">
        <v>8513.7632900000008</v>
      </c>
      <c r="S1705" s="8" t="e">
        <v>#N/A</v>
      </c>
      <c r="T1705" s="8" t="e">
        <v>#N/A</v>
      </c>
      <c r="U1705" s="8">
        <v>277649.96402000001</v>
      </c>
      <c r="V1705" s="8">
        <v>404.96174000000002</v>
      </c>
      <c r="W1705" s="8" t="e">
        <v>#N/A</v>
      </c>
      <c r="X1705" s="8">
        <v>317.75</v>
      </c>
      <c r="Y1705" s="8">
        <v>622.76602000000003</v>
      </c>
      <c r="Z1705" s="8">
        <v>898.5539500000001</v>
      </c>
      <c r="AA1705" s="8">
        <v>431.87331000000006</v>
      </c>
      <c r="AB1705" s="8">
        <v>473.71440000000001</v>
      </c>
      <c r="AC1705" s="16">
        <v>242.39152694320248</v>
      </c>
      <c r="AD1705" s="16" t="e">
        <v>#N/A</v>
      </c>
      <c r="AE1705" s="16">
        <v>50.771683539464945</v>
      </c>
    </row>
    <row r="1706" spans="4:31" x14ac:dyDescent="0.2">
      <c r="D1706" s="11">
        <v>31229</v>
      </c>
      <c r="E1706" s="8">
        <v>313.89999999999998</v>
      </c>
      <c r="F1706" s="8">
        <v>401.14548000000002</v>
      </c>
      <c r="G1706" s="8">
        <v>77062.476699999999</v>
      </c>
      <c r="H1706" s="8">
        <v>240.44454999999999</v>
      </c>
      <c r="I1706" s="8">
        <v>427.38976000000002</v>
      </c>
      <c r="J1706" s="8">
        <v>799.47807000000012</v>
      </c>
      <c r="K1706" s="8">
        <v>3847.1127200000005</v>
      </c>
      <c r="L1706" s="8">
        <v>905.51411000000007</v>
      </c>
      <c r="M1706" s="8">
        <v>313.89999999999998</v>
      </c>
      <c r="N1706" s="8">
        <v>0.16639000000000001</v>
      </c>
      <c r="O1706" s="8">
        <v>1148.84401</v>
      </c>
      <c r="P1706" s="8">
        <v>352823.48840000003</v>
      </c>
      <c r="Q1706" s="8">
        <v>1155.33565</v>
      </c>
      <c r="R1706" s="8">
        <v>8547.8006400000013</v>
      </c>
      <c r="S1706" s="8" t="e">
        <v>#N/A</v>
      </c>
      <c r="T1706" s="8" t="e">
        <v>#N/A</v>
      </c>
      <c r="U1706" s="8">
        <v>275231.28231000004</v>
      </c>
      <c r="V1706" s="8">
        <v>401.14548000000002</v>
      </c>
      <c r="W1706" s="8" t="e">
        <v>#N/A</v>
      </c>
      <c r="X1706" s="8">
        <v>313.89999999999998</v>
      </c>
      <c r="Y1706" s="8">
        <v>615.77845000000002</v>
      </c>
      <c r="Z1706" s="8">
        <v>905.51411000000007</v>
      </c>
      <c r="AA1706" s="8">
        <v>427.38976000000002</v>
      </c>
      <c r="AB1706" s="8">
        <v>471.27086000000003</v>
      </c>
      <c r="AC1706" s="16">
        <v>236.60148356916719</v>
      </c>
      <c r="AD1706" s="16" t="e">
        <v>#N/A</v>
      </c>
      <c r="AE1706" s="16">
        <v>50.462544805251895</v>
      </c>
    </row>
    <row r="1707" spans="4:31" x14ac:dyDescent="0.2">
      <c r="D1707" s="11">
        <v>31230</v>
      </c>
      <c r="E1707" s="8">
        <v>308.25</v>
      </c>
      <c r="F1707" s="8">
        <v>394.38001000000003</v>
      </c>
      <c r="G1707" s="8">
        <v>76560.389900000009</v>
      </c>
      <c r="H1707" s="8">
        <v>236.29750000000001</v>
      </c>
      <c r="I1707" s="8">
        <v>418.24646000000001</v>
      </c>
      <c r="J1707" s="8">
        <v>785.09805000000006</v>
      </c>
      <c r="K1707" s="8">
        <v>3774.7106800000001</v>
      </c>
      <c r="L1707" s="8">
        <v>889.89634000000012</v>
      </c>
      <c r="M1707" s="8">
        <v>308.25</v>
      </c>
      <c r="N1707" s="8">
        <v>0.16352000000000003</v>
      </c>
      <c r="O1707" s="8">
        <v>1121.4675500000001</v>
      </c>
      <c r="P1707" s="8">
        <v>346738.19739000004</v>
      </c>
      <c r="Q1707" s="8">
        <v>1135.4091100000001</v>
      </c>
      <c r="R1707" s="8">
        <v>8400.3732300000011</v>
      </c>
      <c r="S1707" s="8" t="e">
        <v>#N/A</v>
      </c>
      <c r="T1707" s="8" t="e">
        <v>#N/A</v>
      </c>
      <c r="U1707" s="8">
        <v>270484.25582000002</v>
      </c>
      <c r="V1707" s="8">
        <v>394.38001000000003</v>
      </c>
      <c r="W1707" s="8" t="e">
        <v>#N/A</v>
      </c>
      <c r="X1707" s="8">
        <v>308.25</v>
      </c>
      <c r="Y1707" s="8">
        <v>610.35603000000003</v>
      </c>
      <c r="Z1707" s="8">
        <v>889.89634000000012</v>
      </c>
      <c r="AA1707" s="8">
        <v>418.24646000000001</v>
      </c>
      <c r="AB1707" s="8">
        <v>461.72520000000003</v>
      </c>
      <c r="AC1707" s="16">
        <v>235.04972034745239</v>
      </c>
      <c r="AD1707" s="16" t="e">
        <v>#N/A</v>
      </c>
      <c r="AE1707" s="16">
        <v>49.563173005107025</v>
      </c>
    </row>
    <row r="1708" spans="4:31" x14ac:dyDescent="0.2">
      <c r="D1708" s="11">
        <v>31231</v>
      </c>
      <c r="E1708" s="8">
        <v>310.35000000000002</v>
      </c>
      <c r="F1708" s="8">
        <v>395.67462999999998</v>
      </c>
      <c r="G1708" s="8">
        <v>76924.647160000008</v>
      </c>
      <c r="H1708" s="8">
        <v>236.54743999999999</v>
      </c>
      <c r="I1708" s="8">
        <v>420.98648000000003</v>
      </c>
      <c r="J1708" s="8">
        <v>788.75805000000003</v>
      </c>
      <c r="K1708" s="8">
        <v>3790.2007000000003</v>
      </c>
      <c r="L1708" s="8">
        <v>890.69394000000011</v>
      </c>
      <c r="M1708" s="8">
        <v>310.35000000000002</v>
      </c>
      <c r="N1708" s="8">
        <v>0.16367000000000001</v>
      </c>
      <c r="O1708" s="8">
        <v>1129.03585</v>
      </c>
      <c r="P1708" s="8">
        <v>347048.97688000003</v>
      </c>
      <c r="Q1708" s="8">
        <v>1136.42677</v>
      </c>
      <c r="R1708" s="8">
        <v>8407.9024399999998</v>
      </c>
      <c r="S1708" s="8" t="e">
        <v>#N/A</v>
      </c>
      <c r="T1708" s="8" t="e">
        <v>#N/A</v>
      </c>
      <c r="U1708" s="8">
        <v>270726.68932</v>
      </c>
      <c r="V1708" s="8">
        <v>395.67462999999998</v>
      </c>
      <c r="W1708" s="8" t="e">
        <v>#N/A</v>
      </c>
      <c r="X1708" s="8">
        <v>310.35000000000002</v>
      </c>
      <c r="Y1708" s="8">
        <v>612.20386000000008</v>
      </c>
      <c r="Z1708" s="8">
        <v>890.69394000000011</v>
      </c>
      <c r="AA1708" s="8">
        <v>420.98648000000003</v>
      </c>
      <c r="AB1708" s="8">
        <v>462.72999000000004</v>
      </c>
      <c r="AC1708" s="16">
        <v>236.16810359714174</v>
      </c>
      <c r="AD1708" s="16" t="e">
        <v>#N/A</v>
      </c>
      <c r="AE1708" s="16">
        <v>49.764734088744326</v>
      </c>
    </row>
    <row r="1709" spans="4:31" x14ac:dyDescent="0.2">
      <c r="D1709" s="11">
        <v>31232</v>
      </c>
      <c r="E1709" s="8">
        <v>310.55</v>
      </c>
      <c r="F1709" s="8">
        <v>395.54395</v>
      </c>
      <c r="G1709" s="8">
        <v>76888.624560000011</v>
      </c>
      <c r="H1709" s="8">
        <v>235.71174999999999</v>
      </c>
      <c r="I1709" s="8">
        <v>421.73813000000001</v>
      </c>
      <c r="J1709" s="8">
        <v>788.91849000000002</v>
      </c>
      <c r="K1709" s="8">
        <v>3801.1845400000002</v>
      </c>
      <c r="L1709" s="8">
        <v>887.54803000000004</v>
      </c>
      <c r="M1709" s="8">
        <v>310.55</v>
      </c>
      <c r="N1709" s="8">
        <v>0.16309000000000001</v>
      </c>
      <c r="O1709" s="8">
        <v>1132.8374900000001</v>
      </c>
      <c r="P1709" s="8">
        <v>345823.20580000005</v>
      </c>
      <c r="Q1709" s="8">
        <v>1132.4129300000002</v>
      </c>
      <c r="R1709" s="8">
        <v>8378.2058699999998</v>
      </c>
      <c r="S1709" s="8" t="e">
        <v>#N/A</v>
      </c>
      <c r="T1709" s="8" t="e">
        <v>#N/A</v>
      </c>
      <c r="U1709" s="8">
        <v>269770.48727000004</v>
      </c>
      <c r="V1709" s="8">
        <v>395.54395</v>
      </c>
      <c r="W1709" s="8" t="e">
        <v>#N/A</v>
      </c>
      <c r="X1709" s="8">
        <v>310.55</v>
      </c>
      <c r="Y1709" s="8">
        <v>612.98789000000011</v>
      </c>
      <c r="Z1709" s="8">
        <v>887.54803000000004</v>
      </c>
      <c r="AA1709" s="8">
        <v>421.73813000000001</v>
      </c>
      <c r="AB1709" s="8">
        <v>462.51003000000003</v>
      </c>
      <c r="AC1709" s="16">
        <v>236.05786686517024</v>
      </c>
      <c r="AD1709" s="16" t="e">
        <v>#N/A</v>
      </c>
      <c r="AE1709" s="16">
        <v>49.774225887907235</v>
      </c>
    </row>
    <row r="1710" spans="4:31" x14ac:dyDescent="0.2">
      <c r="D1710" s="11">
        <v>31233</v>
      </c>
      <c r="E1710" s="8">
        <v>311.60000000000002</v>
      </c>
      <c r="F1710" s="8">
        <v>393.78077000000002</v>
      </c>
      <c r="G1710" s="8">
        <v>76931.805890000003</v>
      </c>
      <c r="H1710" s="8">
        <v>234.72710000000001</v>
      </c>
      <c r="I1710" s="8">
        <v>423.21261000000004</v>
      </c>
      <c r="J1710" s="8">
        <v>783.98809000000006</v>
      </c>
      <c r="K1710" s="8">
        <v>3804.3368400000004</v>
      </c>
      <c r="L1710" s="8">
        <v>883.98220000000003</v>
      </c>
      <c r="M1710" s="8">
        <v>311.60000000000002</v>
      </c>
      <c r="N1710" s="8">
        <v>0.16244</v>
      </c>
      <c r="O1710" s="8">
        <v>1136.8416300000001</v>
      </c>
      <c r="P1710" s="8">
        <v>344433.81939000002</v>
      </c>
      <c r="Q1710" s="8">
        <v>1127.8633200000002</v>
      </c>
      <c r="R1710" s="8">
        <v>8344.5454200000004</v>
      </c>
      <c r="S1710" s="8" t="e">
        <v>#N/A</v>
      </c>
      <c r="T1710" s="8" t="e">
        <v>#N/A</v>
      </c>
      <c r="U1710" s="8">
        <v>268686.65182000003</v>
      </c>
      <c r="V1710" s="8">
        <v>393.78077000000002</v>
      </c>
      <c r="W1710" s="8" t="e">
        <v>#N/A</v>
      </c>
      <c r="X1710" s="8">
        <v>311.60000000000002</v>
      </c>
      <c r="Y1710" s="8">
        <v>614.98497000000009</v>
      </c>
      <c r="Z1710" s="8">
        <v>883.98220000000003</v>
      </c>
      <c r="AA1710" s="8">
        <v>423.21261000000004</v>
      </c>
      <c r="AB1710" s="8">
        <v>462.17762000000005</v>
      </c>
      <c r="AC1710" s="16">
        <v>236.18943568596188</v>
      </c>
      <c r="AD1710" s="16" t="e">
        <v>#N/A</v>
      </c>
      <c r="AE1710" s="16">
        <v>49.746345774454085</v>
      </c>
    </row>
    <row r="1711" spans="4:31" x14ac:dyDescent="0.2">
      <c r="D1711" s="11">
        <v>31236</v>
      </c>
      <c r="E1711" s="8">
        <v>309.25</v>
      </c>
      <c r="F1711" s="8">
        <v>387.57231999999999</v>
      </c>
      <c r="G1711" s="8">
        <v>75990.520180000007</v>
      </c>
      <c r="H1711" s="8">
        <v>229.92592999999999</v>
      </c>
      <c r="I1711" s="8">
        <v>417.08523000000002</v>
      </c>
      <c r="J1711" s="8">
        <v>771.40139000000011</v>
      </c>
      <c r="K1711" s="8">
        <v>3777.6778500000005</v>
      </c>
      <c r="L1711" s="8">
        <v>882.9151700000001</v>
      </c>
      <c r="M1711" s="8">
        <v>309.25</v>
      </c>
      <c r="N1711" s="8">
        <v>0.16155000000000003</v>
      </c>
      <c r="O1711" s="8">
        <v>1122.95821</v>
      </c>
      <c r="P1711" s="8">
        <v>342191.81364000001</v>
      </c>
      <c r="Q1711" s="8">
        <v>1129.3961000000002</v>
      </c>
      <c r="R1711" s="8">
        <v>8316.4205000000002</v>
      </c>
      <c r="S1711" s="8" t="e">
        <v>#N/A</v>
      </c>
      <c r="T1711" s="8" t="e">
        <v>#N/A</v>
      </c>
      <c r="U1711" s="8">
        <v>263190.86920000002</v>
      </c>
      <c r="V1711" s="8">
        <v>387.57231999999999</v>
      </c>
      <c r="W1711" s="8" t="e">
        <v>#N/A</v>
      </c>
      <c r="X1711" s="8">
        <v>309.25</v>
      </c>
      <c r="Y1711" s="8">
        <v>601.60118</v>
      </c>
      <c r="Z1711" s="8">
        <v>882.9151700000001</v>
      </c>
      <c r="AA1711" s="8">
        <v>417.08523000000002</v>
      </c>
      <c r="AB1711" s="8">
        <v>450.83837000000005</v>
      </c>
      <c r="AC1711" s="16">
        <v>233.29952476581397</v>
      </c>
      <c r="AD1711" s="16" t="e">
        <v>#N/A</v>
      </c>
      <c r="AE1711" s="16">
        <v>49.354093262490181</v>
      </c>
    </row>
    <row r="1712" spans="4:31" x14ac:dyDescent="0.2">
      <c r="D1712" s="11">
        <v>31237</v>
      </c>
      <c r="E1712" s="8">
        <v>314.85000000000002</v>
      </c>
      <c r="F1712" s="8">
        <v>391.63252</v>
      </c>
      <c r="G1712" s="8">
        <v>76769.276330000008</v>
      </c>
      <c r="H1712" s="8">
        <v>230.57501999999999</v>
      </c>
      <c r="I1712" s="8">
        <v>426.26544000000001</v>
      </c>
      <c r="J1712" s="8">
        <v>777.49030000000005</v>
      </c>
      <c r="K1712" s="8">
        <v>3779.3046400000003</v>
      </c>
      <c r="L1712" s="8">
        <v>885.26693000000012</v>
      </c>
      <c r="M1712" s="8">
        <v>314.85000000000002</v>
      </c>
      <c r="N1712" s="8">
        <v>0.16198000000000001</v>
      </c>
      <c r="O1712" s="8">
        <v>1149.9253600000002</v>
      </c>
      <c r="P1712" s="8">
        <v>343103.28421000001</v>
      </c>
      <c r="Q1712" s="8">
        <v>1132.4043900000001</v>
      </c>
      <c r="R1712" s="8">
        <v>8338.5723300000009</v>
      </c>
      <c r="S1712" s="8" t="e">
        <v>#N/A</v>
      </c>
      <c r="T1712" s="8" t="e">
        <v>#N/A</v>
      </c>
      <c r="U1712" s="8">
        <v>263891.91090000002</v>
      </c>
      <c r="V1712" s="8">
        <v>391.63252</v>
      </c>
      <c r="W1712" s="8" t="e">
        <v>#N/A</v>
      </c>
      <c r="X1712" s="8">
        <v>314.85000000000002</v>
      </c>
      <c r="Y1712" s="8">
        <v>610.92659000000003</v>
      </c>
      <c r="Z1712" s="8">
        <v>885.26693000000012</v>
      </c>
      <c r="AA1712" s="8">
        <v>426.26544000000001</v>
      </c>
      <c r="AB1712" s="8">
        <v>461.53778000000005</v>
      </c>
      <c r="AC1712" s="16">
        <v>235.69359275186002</v>
      </c>
      <c r="AD1712" s="16" t="e">
        <v>#N/A</v>
      </c>
      <c r="AE1712" s="16">
        <v>49.767073981847005</v>
      </c>
    </row>
    <row r="1713" spans="4:31" x14ac:dyDescent="0.2">
      <c r="D1713" s="11">
        <v>31238</v>
      </c>
      <c r="E1713" s="8">
        <v>314.85000000000002</v>
      </c>
      <c r="F1713" s="8">
        <v>388.74428</v>
      </c>
      <c r="G1713" s="8">
        <v>76628.238560000013</v>
      </c>
      <c r="H1713" s="8">
        <v>227.08273</v>
      </c>
      <c r="I1713" s="8">
        <v>425.59854000000001</v>
      </c>
      <c r="J1713" s="8">
        <v>770.82321000000002</v>
      </c>
      <c r="K1713" s="8">
        <v>3803.1211700000003</v>
      </c>
      <c r="L1713" s="8">
        <v>871.85867000000007</v>
      </c>
      <c r="M1713" s="8">
        <v>314.85000000000002</v>
      </c>
      <c r="N1713" s="8">
        <v>0.15953000000000001</v>
      </c>
      <c r="O1713" s="8">
        <v>1147.9477200000001</v>
      </c>
      <c r="P1713" s="8">
        <v>337906.64115000004</v>
      </c>
      <c r="Q1713" s="8">
        <v>1115.2529900000002</v>
      </c>
      <c r="R1713" s="8">
        <v>8212.2762899999998</v>
      </c>
      <c r="S1713" s="8" t="e">
        <v>#N/A</v>
      </c>
      <c r="T1713" s="8" t="e">
        <v>#N/A</v>
      </c>
      <c r="U1713" s="8">
        <v>259895.00347000003</v>
      </c>
      <c r="V1713" s="8">
        <v>388.74428</v>
      </c>
      <c r="W1713" s="8" t="e">
        <v>#N/A</v>
      </c>
      <c r="X1713" s="8">
        <v>314.85000000000002</v>
      </c>
      <c r="Y1713" s="8">
        <v>605.1927300000001</v>
      </c>
      <c r="Z1713" s="8">
        <v>871.85867000000007</v>
      </c>
      <c r="AA1713" s="8">
        <v>425.59854000000001</v>
      </c>
      <c r="AB1713" s="8">
        <v>453.41207000000003</v>
      </c>
      <c r="AC1713" s="16">
        <v>235.25828283494553</v>
      </c>
      <c r="AD1713" s="16" t="e">
        <v>#N/A</v>
      </c>
      <c r="AE1713" s="16">
        <v>49.619252041480891</v>
      </c>
    </row>
    <row r="1714" spans="4:31" x14ac:dyDescent="0.2">
      <c r="D1714" s="11">
        <v>31239</v>
      </c>
      <c r="E1714" s="8">
        <v>313.55</v>
      </c>
      <c r="F1714" s="8">
        <v>385.42599999999999</v>
      </c>
      <c r="G1714" s="8">
        <v>76106.550160000013</v>
      </c>
      <c r="H1714" s="8">
        <v>226.88120000000001</v>
      </c>
      <c r="I1714" s="8">
        <v>423.63297000000006</v>
      </c>
      <c r="J1714" s="8">
        <v>762.76645000000008</v>
      </c>
      <c r="K1714" s="8">
        <v>3755.7141300000003</v>
      </c>
      <c r="L1714" s="8">
        <v>871.08500000000004</v>
      </c>
      <c r="M1714" s="8">
        <v>313.55</v>
      </c>
      <c r="N1714" s="8">
        <v>0.15939</v>
      </c>
      <c r="O1714" s="8">
        <v>1134.6794400000001</v>
      </c>
      <c r="P1714" s="8">
        <v>337606.79080000002</v>
      </c>
      <c r="Q1714" s="8">
        <v>1114.2633400000002</v>
      </c>
      <c r="R1714" s="8">
        <v>8204.98891</v>
      </c>
      <c r="S1714" s="8" t="e">
        <v>#N/A</v>
      </c>
      <c r="T1714" s="8" t="e">
        <v>#N/A</v>
      </c>
      <c r="U1714" s="8">
        <v>259664.37880000003</v>
      </c>
      <c r="V1714" s="8">
        <v>385.42599999999999</v>
      </c>
      <c r="W1714" s="8" t="e">
        <v>#N/A</v>
      </c>
      <c r="X1714" s="8">
        <v>313.55</v>
      </c>
      <c r="Y1714" s="8">
        <v>599.89197000000001</v>
      </c>
      <c r="Z1714" s="8">
        <v>871.08500000000004</v>
      </c>
      <c r="AA1714" s="8">
        <v>423.63297000000006</v>
      </c>
      <c r="AB1714" s="8">
        <v>447.84901000000002</v>
      </c>
      <c r="AC1714" s="16">
        <v>233.65763598408313</v>
      </c>
      <c r="AD1714" s="16" t="e">
        <v>#N/A</v>
      </c>
      <c r="AE1714" s="16">
        <v>49.284997897106308</v>
      </c>
    </row>
    <row r="1715" spans="4:31" x14ac:dyDescent="0.2">
      <c r="D1715" s="11">
        <v>31240</v>
      </c>
      <c r="E1715" s="8">
        <v>315.64999999999998</v>
      </c>
      <c r="F1715" s="8">
        <v>385.31511999999998</v>
      </c>
      <c r="G1715" s="8">
        <v>75939.809150000001</v>
      </c>
      <c r="H1715" s="8">
        <v>227.74168</v>
      </c>
      <c r="I1715" s="8">
        <v>427.51712000000003</v>
      </c>
      <c r="J1715" s="8">
        <v>757.12099000000001</v>
      </c>
      <c r="K1715" s="8">
        <v>3757.5241800000003</v>
      </c>
      <c r="L1715" s="8">
        <v>874.3890100000001</v>
      </c>
      <c r="M1715" s="8">
        <v>315.64999999999998</v>
      </c>
      <c r="N1715" s="8">
        <v>0.15999000000000002</v>
      </c>
      <c r="O1715" s="8">
        <v>1154.9336500000002</v>
      </c>
      <c r="P1715" s="8">
        <v>338887.32446000003</v>
      </c>
      <c r="Q1715" s="8">
        <v>1118.4897100000001</v>
      </c>
      <c r="R1715" s="8">
        <v>8236.1102200000005</v>
      </c>
      <c r="S1715" s="8" t="e">
        <v>#N/A</v>
      </c>
      <c r="T1715" s="8" t="e">
        <v>#N/A</v>
      </c>
      <c r="U1715" s="8">
        <v>260649.27894000002</v>
      </c>
      <c r="V1715" s="8">
        <v>385.31511999999998</v>
      </c>
      <c r="W1715" s="8" t="e">
        <v>#N/A</v>
      </c>
      <c r="X1715" s="8">
        <v>315.64999999999998</v>
      </c>
      <c r="Y1715" s="8">
        <v>604.78560000000004</v>
      </c>
      <c r="Z1715" s="8">
        <v>874.3890100000001</v>
      </c>
      <c r="AA1715" s="8">
        <v>427.51712000000003</v>
      </c>
      <c r="AB1715" s="8">
        <v>451.31209000000001</v>
      </c>
      <c r="AC1715" s="16">
        <v>233.1510135370161</v>
      </c>
      <c r="AD1715" s="16" t="e">
        <v>#N/A</v>
      </c>
      <c r="AE1715" s="16">
        <v>49.427272942489651</v>
      </c>
    </row>
    <row r="1716" spans="4:31" x14ac:dyDescent="0.2">
      <c r="D1716" s="11">
        <v>31243</v>
      </c>
      <c r="E1716" s="8">
        <v>315.85000000000002</v>
      </c>
      <c r="F1716" s="8">
        <v>384.10190999999998</v>
      </c>
      <c r="G1716" s="8">
        <v>75112.000520000001</v>
      </c>
      <c r="H1716" s="8">
        <v>227.47586999999999</v>
      </c>
      <c r="I1716" s="8">
        <v>425.88072000000005</v>
      </c>
      <c r="J1716" s="8">
        <v>755.10013000000004</v>
      </c>
      <c r="K1716" s="8">
        <v>3798.2443000000003</v>
      </c>
      <c r="L1716" s="8">
        <v>901.50285000000008</v>
      </c>
      <c r="M1716" s="8">
        <v>315.85000000000002</v>
      </c>
      <c r="N1716" s="8">
        <v>0.16545000000000001</v>
      </c>
      <c r="O1716" s="8">
        <v>1150.77683</v>
      </c>
      <c r="P1716" s="8">
        <v>353448.25443000003</v>
      </c>
      <c r="Q1716" s="8">
        <v>1157.6682800000001</v>
      </c>
      <c r="R1716" s="8">
        <v>8424.3659299999999</v>
      </c>
      <c r="S1716" s="8" t="e">
        <v>#N/A</v>
      </c>
      <c r="T1716" s="8" t="e">
        <v>#N/A</v>
      </c>
      <c r="U1716" s="8">
        <v>260345.07562000002</v>
      </c>
      <c r="V1716" s="8">
        <v>384.10190999999998</v>
      </c>
      <c r="W1716" s="8" t="e">
        <v>#N/A</v>
      </c>
      <c r="X1716" s="8">
        <v>315.85000000000002</v>
      </c>
      <c r="Y1716" s="8">
        <v>602.94253000000003</v>
      </c>
      <c r="Z1716" s="8">
        <v>901.50285000000008</v>
      </c>
      <c r="AA1716" s="8">
        <v>425.88072000000005</v>
      </c>
      <c r="AB1716" s="8">
        <v>448.39726000000002</v>
      </c>
      <c r="AC1716" s="16">
        <v>230.61825261192635</v>
      </c>
      <c r="AD1716" s="16" t="e">
        <v>#N/A</v>
      </c>
      <c r="AE1716" s="16">
        <v>49.864086434232362</v>
      </c>
    </row>
    <row r="1717" spans="4:31" x14ac:dyDescent="0.2">
      <c r="D1717" s="11">
        <v>31244</v>
      </c>
      <c r="E1717" s="8">
        <v>321.75</v>
      </c>
      <c r="F1717" s="8">
        <v>392.13679999999999</v>
      </c>
      <c r="G1717" s="8">
        <v>76496.78357</v>
      </c>
      <c r="H1717" s="8">
        <v>231.80843999999999</v>
      </c>
      <c r="I1717" s="8">
        <v>434.75666000000001</v>
      </c>
      <c r="J1717" s="8">
        <v>769.6039300000001</v>
      </c>
      <c r="K1717" s="8">
        <v>3850.6389000000004</v>
      </c>
      <c r="L1717" s="8">
        <v>918.8187200000001</v>
      </c>
      <c r="M1717" s="8">
        <v>321.75</v>
      </c>
      <c r="N1717" s="8">
        <v>0.16862000000000002</v>
      </c>
      <c r="O1717" s="8">
        <v>1175.9641800000002</v>
      </c>
      <c r="P1717" s="8">
        <v>360237.21255000005</v>
      </c>
      <c r="Q1717" s="8">
        <v>1179.90453</v>
      </c>
      <c r="R1717" s="8">
        <v>8586.1793400000006</v>
      </c>
      <c r="S1717" s="8" t="e">
        <v>#N/A</v>
      </c>
      <c r="T1717" s="8" t="e">
        <v>#N/A</v>
      </c>
      <c r="U1717" s="8">
        <v>265345.72789000004</v>
      </c>
      <c r="V1717" s="8">
        <v>392.13679999999999</v>
      </c>
      <c r="W1717" s="8" t="e">
        <v>#N/A</v>
      </c>
      <c r="X1717" s="8">
        <v>321.75</v>
      </c>
      <c r="Y1717" s="8">
        <v>611.97391000000005</v>
      </c>
      <c r="Z1717" s="8">
        <v>918.8187200000001</v>
      </c>
      <c r="AA1717" s="8">
        <v>434.75666000000001</v>
      </c>
      <c r="AB1717" s="8">
        <v>453.06919000000005</v>
      </c>
      <c r="AC1717" s="16">
        <v>234.87113545072489</v>
      </c>
      <c r="AD1717" s="16" t="e">
        <v>#N/A</v>
      </c>
      <c r="AE1717" s="16">
        <v>50.75741181336258</v>
      </c>
    </row>
    <row r="1718" spans="4:31" x14ac:dyDescent="0.2">
      <c r="D1718" s="11">
        <v>31245</v>
      </c>
      <c r="E1718" s="8">
        <v>325.60000000000002</v>
      </c>
      <c r="F1718" s="8">
        <v>389.67766999999998</v>
      </c>
      <c r="G1718" s="8">
        <v>76991.48216</v>
      </c>
      <c r="H1718" s="8">
        <v>230.51342</v>
      </c>
      <c r="I1718" s="8">
        <v>438.20558000000005</v>
      </c>
      <c r="J1718" s="8">
        <v>759.54130000000009</v>
      </c>
      <c r="K1718" s="8">
        <v>3816.4469500000005</v>
      </c>
      <c r="L1718" s="8">
        <v>913.68567000000007</v>
      </c>
      <c r="M1718" s="8">
        <v>325.60000000000002</v>
      </c>
      <c r="N1718" s="8">
        <v>0.16768000000000002</v>
      </c>
      <c r="O1718" s="8">
        <v>1191.1665600000001</v>
      </c>
      <c r="P1718" s="8">
        <v>358224.72001000005</v>
      </c>
      <c r="Q1718" s="8">
        <v>1173.3129000000001</v>
      </c>
      <c r="R1718" s="8">
        <v>8538.2120000000014</v>
      </c>
      <c r="S1718" s="8" t="e">
        <v>#N/A</v>
      </c>
      <c r="T1718" s="8" t="e">
        <v>#N/A</v>
      </c>
      <c r="U1718" s="8">
        <v>263863.35383000004</v>
      </c>
      <c r="V1718" s="8">
        <v>389.67766999999998</v>
      </c>
      <c r="W1718" s="8" t="e">
        <v>#N/A</v>
      </c>
      <c r="X1718" s="8">
        <v>325.60000000000002</v>
      </c>
      <c r="Y1718" s="8">
        <v>608.84349000000009</v>
      </c>
      <c r="Z1718" s="8">
        <v>913.68567000000007</v>
      </c>
      <c r="AA1718" s="8">
        <v>438.20558000000005</v>
      </c>
      <c r="AB1718" s="8">
        <v>456.64707000000004</v>
      </c>
      <c r="AC1718" s="16">
        <v>236.38673589249197</v>
      </c>
      <c r="AD1718" s="16" t="e">
        <v>#N/A</v>
      </c>
      <c r="AE1718" s="16">
        <v>50.691132075978622</v>
      </c>
    </row>
    <row r="1719" spans="4:31" x14ac:dyDescent="0.2">
      <c r="D1719" s="11">
        <v>31246</v>
      </c>
      <c r="E1719" s="8">
        <v>320</v>
      </c>
      <c r="F1719" s="8">
        <v>387.97271999999998</v>
      </c>
      <c r="G1719" s="8">
        <v>76326.197930000009</v>
      </c>
      <c r="H1719" s="8">
        <v>227.83940000000001</v>
      </c>
      <c r="I1719" s="8">
        <v>432.89477000000005</v>
      </c>
      <c r="J1719" s="8">
        <v>759.84396000000004</v>
      </c>
      <c r="K1719" s="8">
        <v>3790.9936400000001</v>
      </c>
      <c r="L1719" s="8">
        <v>903.08665000000008</v>
      </c>
      <c r="M1719" s="8">
        <v>320</v>
      </c>
      <c r="N1719" s="8">
        <v>0.16574000000000003</v>
      </c>
      <c r="O1719" s="8">
        <v>1167.3920500000002</v>
      </c>
      <c r="P1719" s="8">
        <v>354069.20889000001</v>
      </c>
      <c r="Q1719" s="8">
        <v>1159.7021300000001</v>
      </c>
      <c r="R1719" s="8">
        <v>8439.1662500000002</v>
      </c>
      <c r="S1719" s="8" t="e">
        <v>#N/A</v>
      </c>
      <c r="T1719" s="8" t="e">
        <v>#N/A</v>
      </c>
      <c r="U1719" s="8">
        <v>260802.46205000003</v>
      </c>
      <c r="V1719" s="8">
        <v>387.97271999999998</v>
      </c>
      <c r="W1719" s="8" t="e">
        <v>#N/A</v>
      </c>
      <c r="X1719" s="8">
        <v>320</v>
      </c>
      <c r="Y1719" s="8">
        <v>600.24279000000001</v>
      </c>
      <c r="Z1719" s="8">
        <v>903.08665000000008</v>
      </c>
      <c r="AA1719" s="8">
        <v>432.89477000000005</v>
      </c>
      <c r="AB1719" s="8">
        <v>448.04580000000004</v>
      </c>
      <c r="AC1719" s="16">
        <v>234.34160390490416</v>
      </c>
      <c r="AD1719" s="16" t="e">
        <v>#N/A</v>
      </c>
      <c r="AE1719" s="16">
        <v>50.161340769387387</v>
      </c>
    </row>
    <row r="1720" spans="4:31" x14ac:dyDescent="0.2">
      <c r="D1720" s="11">
        <v>31247</v>
      </c>
      <c r="E1720" s="8">
        <v>318.89999999999998</v>
      </c>
      <c r="F1720" s="8">
        <v>388.90347000000003</v>
      </c>
      <c r="G1720" s="8">
        <v>76020.907560000007</v>
      </c>
      <c r="H1720" s="8">
        <v>227.94874999999999</v>
      </c>
      <c r="I1720" s="8">
        <v>429.68301000000002</v>
      </c>
      <c r="J1720" s="8">
        <v>756.78977000000009</v>
      </c>
      <c r="K1720" s="8">
        <v>3799.1504400000003</v>
      </c>
      <c r="L1720" s="8">
        <v>903.5200900000001</v>
      </c>
      <c r="M1720" s="8">
        <v>318.89999999999998</v>
      </c>
      <c r="N1720" s="8">
        <v>0.16582000000000002</v>
      </c>
      <c r="O1720" s="8">
        <v>1165.4562800000001</v>
      </c>
      <c r="P1720" s="8">
        <v>354239.14434000006</v>
      </c>
      <c r="Q1720" s="8">
        <v>1160.25873</v>
      </c>
      <c r="R1720" s="8">
        <v>8443.2166300000008</v>
      </c>
      <c r="S1720" s="8" t="e">
        <v>#N/A</v>
      </c>
      <c r="T1720" s="8" t="e">
        <v>#N/A</v>
      </c>
      <c r="U1720" s="8">
        <v>260927.63414000001</v>
      </c>
      <c r="V1720" s="8">
        <v>388.90347000000003</v>
      </c>
      <c r="W1720" s="8" t="e">
        <v>#N/A</v>
      </c>
      <c r="X1720" s="8">
        <v>318.89999999999998</v>
      </c>
      <c r="Y1720" s="8">
        <v>603.34606000000008</v>
      </c>
      <c r="Z1720" s="8">
        <v>903.5200900000001</v>
      </c>
      <c r="AA1720" s="8">
        <v>429.68301000000002</v>
      </c>
      <c r="AB1720" s="8">
        <v>445.41174000000001</v>
      </c>
      <c r="AC1720" s="16">
        <v>233.40715141422879</v>
      </c>
      <c r="AD1720" s="16" t="e">
        <v>#N/A</v>
      </c>
      <c r="AE1720" s="16">
        <v>50.168780308900949</v>
      </c>
    </row>
    <row r="1721" spans="4:31" x14ac:dyDescent="0.2">
      <c r="D1721" s="11">
        <v>31250</v>
      </c>
      <c r="E1721" s="8">
        <v>317.25</v>
      </c>
      <c r="F1721" s="8">
        <v>389.99558000000002</v>
      </c>
      <c r="G1721" s="8">
        <v>76171.979590000003</v>
      </c>
      <c r="H1721" s="8">
        <v>228.40173999999999</v>
      </c>
      <c r="I1721" s="8">
        <v>428.41314000000006</v>
      </c>
      <c r="J1721" s="8">
        <v>753.72534000000007</v>
      </c>
      <c r="K1721" s="8">
        <v>3791.4632700000002</v>
      </c>
      <c r="L1721" s="8">
        <v>921.92074000000002</v>
      </c>
      <c r="M1721" s="8">
        <v>317.25</v>
      </c>
      <c r="N1721" s="8">
        <v>0.16972000000000001</v>
      </c>
      <c r="O1721" s="8">
        <v>1156.0553</v>
      </c>
      <c r="P1721" s="8">
        <v>355514.10802000004</v>
      </c>
      <c r="Q1721" s="8">
        <v>1163.0212200000001</v>
      </c>
      <c r="R1721" s="8">
        <v>8473.6989000000012</v>
      </c>
      <c r="S1721" s="8" t="e">
        <v>#N/A</v>
      </c>
      <c r="T1721" s="8" t="e">
        <v>#N/A</v>
      </c>
      <c r="U1721" s="8">
        <v>261446.16082000002</v>
      </c>
      <c r="V1721" s="8">
        <v>389.99558000000002</v>
      </c>
      <c r="W1721" s="8" t="e">
        <v>#N/A</v>
      </c>
      <c r="X1721" s="8">
        <v>317.25</v>
      </c>
      <c r="Y1721" s="8">
        <v>608.69062000000008</v>
      </c>
      <c r="Z1721" s="8">
        <v>921.92074000000002</v>
      </c>
      <c r="AA1721" s="8">
        <v>428.41314000000006</v>
      </c>
      <c r="AB1721" s="8">
        <v>450.29368000000005</v>
      </c>
      <c r="AC1721" s="16">
        <v>233.86803648906303</v>
      </c>
      <c r="AD1721" s="16" t="e">
        <v>#N/A</v>
      </c>
      <c r="AE1721" s="16">
        <v>50.304295919122694</v>
      </c>
    </row>
    <row r="1722" spans="4:31" x14ac:dyDescent="0.2">
      <c r="D1722" s="11">
        <v>31251</v>
      </c>
      <c r="E1722" s="8">
        <v>322.5</v>
      </c>
      <c r="F1722" s="8">
        <v>392.26382999999998</v>
      </c>
      <c r="G1722" s="8">
        <v>76796.688270000013</v>
      </c>
      <c r="H1722" s="8">
        <v>228.56156999999999</v>
      </c>
      <c r="I1722" s="8">
        <v>435.52373000000006</v>
      </c>
      <c r="J1722" s="8">
        <v>754.25280000000009</v>
      </c>
      <c r="K1722" s="8">
        <v>3809.4304500000003</v>
      </c>
      <c r="L1722" s="8">
        <v>922.56589000000008</v>
      </c>
      <c r="M1722" s="8">
        <v>322.5</v>
      </c>
      <c r="N1722" s="8">
        <v>0.16984000000000002</v>
      </c>
      <c r="O1722" s="8">
        <v>1180.29186</v>
      </c>
      <c r="P1722" s="8">
        <v>355762.89490000001</v>
      </c>
      <c r="Q1722" s="8">
        <v>1163.83509</v>
      </c>
      <c r="R1722" s="8">
        <v>8479.6287499999999</v>
      </c>
      <c r="S1722" s="8" t="e">
        <v>#N/A</v>
      </c>
      <c r="T1722" s="8" t="e">
        <v>#N/A</v>
      </c>
      <c r="U1722" s="8">
        <v>261629.11945000003</v>
      </c>
      <c r="V1722" s="8">
        <v>392.26382999999998</v>
      </c>
      <c r="W1722" s="8" t="e">
        <v>#N/A</v>
      </c>
      <c r="X1722" s="8">
        <v>322.5</v>
      </c>
      <c r="Y1722" s="8">
        <v>610.94472000000007</v>
      </c>
      <c r="Z1722" s="8">
        <v>922.56589000000008</v>
      </c>
      <c r="AA1722" s="8">
        <v>435.52373000000006</v>
      </c>
      <c r="AB1722" s="8">
        <v>451.98050000000006</v>
      </c>
      <c r="AC1722" s="16">
        <v>235.78846480299902</v>
      </c>
      <c r="AD1722" s="16" t="e">
        <v>#N/A</v>
      </c>
      <c r="AE1722" s="16">
        <v>50.690778936902241</v>
      </c>
    </row>
    <row r="1723" spans="4:31" x14ac:dyDescent="0.2">
      <c r="D1723" s="11">
        <v>31252</v>
      </c>
      <c r="E1723" s="8">
        <v>317.75</v>
      </c>
      <c r="F1723" s="8">
        <v>390.75508000000002</v>
      </c>
      <c r="G1723" s="8">
        <v>76196.400500000003</v>
      </c>
      <c r="H1723" s="8">
        <v>227.45194000000001</v>
      </c>
      <c r="I1723" s="8">
        <v>429.63393000000002</v>
      </c>
      <c r="J1723" s="8">
        <v>752.29727000000003</v>
      </c>
      <c r="K1723" s="8">
        <v>3790.9362700000001</v>
      </c>
      <c r="L1723" s="8">
        <v>918.08698000000004</v>
      </c>
      <c r="M1723" s="8">
        <v>317.75</v>
      </c>
      <c r="N1723" s="8">
        <v>0.16901000000000002</v>
      </c>
      <c r="O1723" s="8">
        <v>1165.6912000000002</v>
      </c>
      <c r="P1723" s="8">
        <v>354035.72209000005</v>
      </c>
      <c r="Q1723" s="8">
        <v>1158.1848600000001</v>
      </c>
      <c r="R1723" s="8">
        <v>8438.4614900000015</v>
      </c>
      <c r="S1723" s="8" t="e">
        <v>#N/A</v>
      </c>
      <c r="T1723" s="8" t="e">
        <v>#N/A</v>
      </c>
      <c r="U1723" s="8">
        <v>260358.95129000003</v>
      </c>
      <c r="V1723" s="8">
        <v>390.75508000000002</v>
      </c>
      <c r="W1723" s="8" t="e">
        <v>#N/A</v>
      </c>
      <c r="X1723" s="8">
        <v>317.75</v>
      </c>
      <c r="Y1723" s="8">
        <v>605.70411000000001</v>
      </c>
      <c r="Z1723" s="8">
        <v>918.08698000000004</v>
      </c>
      <c r="AA1723" s="8">
        <v>429.63393000000002</v>
      </c>
      <c r="AB1723" s="8">
        <v>450.01332000000002</v>
      </c>
      <c r="AC1723" s="16">
        <v>233.94391869284539</v>
      </c>
      <c r="AD1723" s="16" t="e">
        <v>#N/A</v>
      </c>
      <c r="AE1723" s="16">
        <v>50.302970888321241</v>
      </c>
    </row>
    <row r="1724" spans="4:31" x14ac:dyDescent="0.2">
      <c r="D1724" s="11">
        <v>31253</v>
      </c>
      <c r="E1724" s="8">
        <v>317.39999999999998</v>
      </c>
      <c r="F1724" s="8">
        <v>387.39505000000003</v>
      </c>
      <c r="G1724" s="8">
        <v>75807.152800000011</v>
      </c>
      <c r="H1724" s="8">
        <v>224.94703999999999</v>
      </c>
      <c r="I1724" s="8">
        <v>428.61372000000006</v>
      </c>
      <c r="J1724" s="8">
        <v>741.20009000000005</v>
      </c>
      <c r="K1724" s="8">
        <v>3755.2590900000005</v>
      </c>
      <c r="L1724" s="8">
        <v>907.97620000000006</v>
      </c>
      <c r="M1724" s="8">
        <v>317.39999999999998</v>
      </c>
      <c r="N1724" s="8">
        <v>0.16715000000000002</v>
      </c>
      <c r="O1724" s="8">
        <v>1154.20317</v>
      </c>
      <c r="P1724" s="8">
        <v>350136.76930000004</v>
      </c>
      <c r="Q1724" s="8">
        <v>1145.4299100000001</v>
      </c>
      <c r="R1724" s="8">
        <v>8345.5297300000002</v>
      </c>
      <c r="S1724" s="8" t="e">
        <v>#N/A</v>
      </c>
      <c r="T1724" s="8" t="e">
        <v>#N/A</v>
      </c>
      <c r="U1724" s="8">
        <v>257491.64950000003</v>
      </c>
      <c r="V1724" s="8">
        <v>387.39505000000003</v>
      </c>
      <c r="W1724" s="8" t="e">
        <v>#N/A</v>
      </c>
      <c r="X1724" s="8">
        <v>317.39999999999998</v>
      </c>
      <c r="Y1724" s="8">
        <v>624.6776000000001</v>
      </c>
      <c r="Z1724" s="8">
        <v>907.97620000000006</v>
      </c>
      <c r="AA1724" s="8">
        <v>428.61372000000006</v>
      </c>
      <c r="AB1724" s="8">
        <v>447.30711000000002</v>
      </c>
      <c r="AC1724" s="16">
        <v>232.74888163215724</v>
      </c>
      <c r="AD1724" s="16" t="e">
        <v>#N/A</v>
      </c>
      <c r="AE1724" s="16">
        <v>49.94783631308119</v>
      </c>
    </row>
    <row r="1725" spans="4:31" x14ac:dyDescent="0.2">
      <c r="D1725" s="11">
        <v>31254</v>
      </c>
      <c r="E1725" s="8">
        <v>316.95</v>
      </c>
      <c r="F1725" s="8">
        <v>387.27539999999999</v>
      </c>
      <c r="G1725" s="8">
        <v>75765.753290000008</v>
      </c>
      <c r="H1725" s="8">
        <v>225.02663000000001</v>
      </c>
      <c r="I1725" s="8">
        <v>428.11298000000005</v>
      </c>
      <c r="J1725" s="8">
        <v>739.65790000000004</v>
      </c>
      <c r="K1725" s="8">
        <v>3755.9946300000001</v>
      </c>
      <c r="L1725" s="8">
        <v>908.15404000000012</v>
      </c>
      <c r="M1725" s="8">
        <v>316.95</v>
      </c>
      <c r="N1725" s="8">
        <v>0.16719000000000001</v>
      </c>
      <c r="O1725" s="8">
        <v>1152.8543100000002</v>
      </c>
      <c r="P1725" s="8">
        <v>350205.35021</v>
      </c>
      <c r="Q1725" s="8">
        <v>1145.65426</v>
      </c>
      <c r="R1725" s="8">
        <v>8347.1643600000007</v>
      </c>
      <c r="S1725" s="8" t="e">
        <v>#N/A</v>
      </c>
      <c r="T1725" s="8" t="e">
        <v>#N/A</v>
      </c>
      <c r="U1725" s="8">
        <v>257542.08411000003</v>
      </c>
      <c r="V1725" s="8">
        <v>387.27539999999999</v>
      </c>
      <c r="W1725" s="8" t="e">
        <v>#N/A</v>
      </c>
      <c r="X1725" s="8">
        <v>316.95</v>
      </c>
      <c r="Y1725" s="8">
        <v>640.99964</v>
      </c>
      <c r="Z1725" s="8">
        <v>908.15404000000012</v>
      </c>
      <c r="AA1725" s="8">
        <v>428.11298000000005</v>
      </c>
      <c r="AB1725" s="8">
        <v>446.60726000000005</v>
      </c>
      <c r="AC1725" s="16">
        <v>232.62153273771986</v>
      </c>
      <c r="AD1725" s="16" t="e">
        <v>#N/A</v>
      </c>
      <c r="AE1725" s="16">
        <v>49.927703626930814</v>
      </c>
    </row>
    <row r="1726" spans="4:31" x14ac:dyDescent="0.2">
      <c r="D1726" s="11">
        <v>31257</v>
      </c>
      <c r="E1726" s="8">
        <v>326.5</v>
      </c>
      <c r="F1726" s="8">
        <v>393.35775000000001</v>
      </c>
      <c r="G1726" s="8">
        <v>77340.978080000001</v>
      </c>
      <c r="H1726" s="8">
        <v>228.48147</v>
      </c>
      <c r="I1726" s="8">
        <v>439.94105000000002</v>
      </c>
      <c r="J1726" s="8">
        <v>747.13430000000005</v>
      </c>
      <c r="K1726" s="8">
        <v>3831.6317700000004</v>
      </c>
      <c r="L1726" s="8">
        <v>932.52426000000003</v>
      </c>
      <c r="M1726" s="8">
        <v>326.5</v>
      </c>
      <c r="N1726" s="8">
        <v>0.17113</v>
      </c>
      <c r="O1726" s="8">
        <v>1191.5304700000002</v>
      </c>
      <c r="P1726" s="8">
        <v>363098.16913000005</v>
      </c>
      <c r="Q1726" s="8">
        <v>1198.6134300000001</v>
      </c>
      <c r="R1726" s="8">
        <v>8622.88501</v>
      </c>
      <c r="S1726" s="8" t="e">
        <v>#N/A</v>
      </c>
      <c r="T1726" s="8" t="e">
        <v>#N/A</v>
      </c>
      <c r="U1726" s="8">
        <v>261537.42993000001</v>
      </c>
      <c r="V1726" s="8">
        <v>393.35775000000001</v>
      </c>
      <c r="W1726" s="8" t="e">
        <v>#N/A</v>
      </c>
      <c r="X1726" s="8">
        <v>326.5</v>
      </c>
      <c r="Y1726" s="8">
        <v>667.85098000000005</v>
      </c>
      <c r="Z1726" s="8">
        <v>932.52426000000003</v>
      </c>
      <c r="AA1726" s="8">
        <v>439.94105000000002</v>
      </c>
      <c r="AB1726" s="8">
        <v>452.96410000000003</v>
      </c>
      <c r="AC1726" s="16">
        <v>237.45983825788113</v>
      </c>
      <c r="AD1726" s="16" t="e">
        <v>#N/A</v>
      </c>
      <c r="AE1726" s="16">
        <v>51.107880335557248</v>
      </c>
    </row>
    <row r="1727" spans="4:31" x14ac:dyDescent="0.2">
      <c r="D1727" s="11">
        <v>31258</v>
      </c>
      <c r="E1727" s="8">
        <v>325.25</v>
      </c>
      <c r="F1727" s="8">
        <v>390.65850999999998</v>
      </c>
      <c r="G1727" s="8">
        <v>76969.823240000012</v>
      </c>
      <c r="H1727" s="8">
        <v>228.56666000000001</v>
      </c>
      <c r="I1727" s="8">
        <v>439.41933000000006</v>
      </c>
      <c r="J1727" s="8">
        <v>744.55583000000001</v>
      </c>
      <c r="K1727" s="8">
        <v>3828.5822600000001</v>
      </c>
      <c r="L1727" s="8">
        <v>932.87195000000008</v>
      </c>
      <c r="M1727" s="8">
        <v>325.25</v>
      </c>
      <c r="N1727" s="8">
        <v>0.17119000000000001</v>
      </c>
      <c r="O1727" s="8">
        <v>1186.9466400000001</v>
      </c>
      <c r="P1727" s="8">
        <v>363233.55140000005</v>
      </c>
      <c r="Q1727" s="8">
        <v>1199.06034</v>
      </c>
      <c r="R1727" s="8">
        <v>8626.1000800000002</v>
      </c>
      <c r="S1727" s="8" t="e">
        <v>#N/A</v>
      </c>
      <c r="T1727" s="8" t="e">
        <v>#N/A</v>
      </c>
      <c r="U1727" s="8">
        <v>261634.94496000002</v>
      </c>
      <c r="V1727" s="8">
        <v>390.65850999999998</v>
      </c>
      <c r="W1727" s="8" t="e">
        <v>#N/A</v>
      </c>
      <c r="X1727" s="8">
        <v>325.25</v>
      </c>
      <c r="Y1727" s="8">
        <v>667.41423000000009</v>
      </c>
      <c r="Z1727" s="8">
        <v>932.87195000000008</v>
      </c>
      <c r="AA1727" s="8">
        <v>439.41933000000006</v>
      </c>
      <c r="AB1727" s="8">
        <v>451.07593000000003</v>
      </c>
      <c r="AC1727" s="16">
        <v>236.32042915778095</v>
      </c>
      <c r="AD1727" s="16" t="e">
        <v>#N/A</v>
      </c>
      <c r="AE1727" s="16">
        <v>50.966750868964965</v>
      </c>
    </row>
    <row r="1728" spans="4:31" x14ac:dyDescent="0.2">
      <c r="D1728" s="11">
        <v>31259</v>
      </c>
      <c r="E1728" s="8">
        <v>327.5</v>
      </c>
      <c r="F1728" s="8">
        <v>393.63834000000003</v>
      </c>
      <c r="G1728" s="8">
        <v>77544.388990000007</v>
      </c>
      <c r="H1728" s="8">
        <v>232.51691</v>
      </c>
      <c r="I1728" s="8">
        <v>443.52562000000006</v>
      </c>
      <c r="J1728" s="8">
        <v>754.5173400000001</v>
      </c>
      <c r="K1728" s="8">
        <v>3901.2822000000001</v>
      </c>
      <c r="L1728" s="8">
        <v>948.99449000000004</v>
      </c>
      <c r="M1728" s="8">
        <v>327.5</v>
      </c>
      <c r="N1728" s="8">
        <v>0.17415000000000003</v>
      </c>
      <c r="O1728" s="8">
        <v>1205.5998200000001</v>
      </c>
      <c r="P1728" s="8">
        <v>369511.20477000001</v>
      </c>
      <c r="Q1728" s="8">
        <v>1219.7833300000002</v>
      </c>
      <c r="R1728" s="8">
        <v>8775.1823100000001</v>
      </c>
      <c r="S1728" s="8" t="e">
        <v>#N/A</v>
      </c>
      <c r="T1728" s="8" t="e">
        <v>#N/A</v>
      </c>
      <c r="U1728" s="8">
        <v>286988.13831000001</v>
      </c>
      <c r="V1728" s="8">
        <v>393.63834000000003</v>
      </c>
      <c r="W1728" s="8" t="e">
        <v>#N/A</v>
      </c>
      <c r="X1728" s="8">
        <v>327.5</v>
      </c>
      <c r="Y1728" s="8">
        <v>714.52445</v>
      </c>
      <c r="Z1728" s="8">
        <v>948.99449000000004</v>
      </c>
      <c r="AA1728" s="8">
        <v>443.52562000000006</v>
      </c>
      <c r="AB1728" s="8">
        <v>457.01196000000004</v>
      </c>
      <c r="AC1728" s="16">
        <v>238.08512849137998</v>
      </c>
      <c r="AD1728" s="16" t="e">
        <v>#N/A</v>
      </c>
      <c r="AE1728" s="16">
        <v>51.606053953729401</v>
      </c>
    </row>
    <row r="1729" spans="4:31" x14ac:dyDescent="0.2">
      <c r="D1729" s="11">
        <v>31260</v>
      </c>
      <c r="E1729" s="8">
        <v>322.10000000000002</v>
      </c>
      <c r="F1729" s="8">
        <v>387.76906000000002</v>
      </c>
      <c r="G1729" s="8">
        <v>76332.85904000001</v>
      </c>
      <c r="H1729" s="8">
        <v>232.89965000000001</v>
      </c>
      <c r="I1729" s="8">
        <v>435.52231000000006</v>
      </c>
      <c r="J1729" s="8">
        <v>745.27882000000011</v>
      </c>
      <c r="K1729" s="8">
        <v>3868.7653400000004</v>
      </c>
      <c r="L1729" s="8">
        <v>950.55660000000012</v>
      </c>
      <c r="M1729" s="8">
        <v>322.10000000000002</v>
      </c>
      <c r="N1729" s="8">
        <v>0.17444000000000001</v>
      </c>
      <c r="O1729" s="8">
        <v>1174.7457400000001</v>
      </c>
      <c r="P1729" s="8">
        <v>370119.44380000001</v>
      </c>
      <c r="Q1729" s="8">
        <v>1221.7911700000002</v>
      </c>
      <c r="R1729" s="8">
        <v>8789.6268200000013</v>
      </c>
      <c r="S1729" s="8" t="e">
        <v>#N/A</v>
      </c>
      <c r="T1729" s="8" t="e">
        <v>#N/A</v>
      </c>
      <c r="U1729" s="8">
        <v>287460.53909999999</v>
      </c>
      <c r="V1729" s="8">
        <v>387.76906000000002</v>
      </c>
      <c r="W1729" s="8" t="e">
        <v>#N/A</v>
      </c>
      <c r="X1729" s="8">
        <v>322.10000000000002</v>
      </c>
      <c r="Y1729" s="8">
        <v>707.66554000000008</v>
      </c>
      <c r="Z1729" s="8">
        <v>950.55660000000012</v>
      </c>
      <c r="AA1729" s="8">
        <v>435.52231000000006</v>
      </c>
      <c r="AB1729" s="8">
        <v>450.31109000000004</v>
      </c>
      <c r="AC1729" s="16">
        <v>234.36647063612355</v>
      </c>
      <c r="AD1729" s="16" t="e">
        <v>#N/A</v>
      </c>
      <c r="AE1729" s="16">
        <v>51.086146725303621</v>
      </c>
    </row>
    <row r="1730" spans="4:31" x14ac:dyDescent="0.2">
      <c r="D1730" s="11">
        <v>31261</v>
      </c>
      <c r="E1730" s="8">
        <v>320.5</v>
      </c>
      <c r="F1730" s="8">
        <v>386.73644999999999</v>
      </c>
      <c r="G1730" s="8">
        <v>76123.236629999999</v>
      </c>
      <c r="H1730" s="8">
        <v>233.68607</v>
      </c>
      <c r="I1730" s="8">
        <v>433.13677000000001</v>
      </c>
      <c r="J1730" s="8">
        <v>743.12132000000008</v>
      </c>
      <c r="K1730" s="8">
        <v>3843.5253600000001</v>
      </c>
      <c r="L1730" s="8">
        <v>953.76630000000011</v>
      </c>
      <c r="M1730" s="8">
        <v>320.5</v>
      </c>
      <c r="N1730" s="8">
        <v>0.17503000000000002</v>
      </c>
      <c r="O1730" s="8">
        <v>1169.8323500000001</v>
      </c>
      <c r="P1730" s="8">
        <v>371369.20945000002</v>
      </c>
      <c r="Q1730" s="8">
        <v>1225.9167300000001</v>
      </c>
      <c r="R1730" s="8">
        <v>8819.3063600000005</v>
      </c>
      <c r="S1730" s="8" t="e">
        <v>#N/A</v>
      </c>
      <c r="T1730" s="8" t="e">
        <v>#N/A</v>
      </c>
      <c r="U1730" s="8">
        <v>288431.19415</v>
      </c>
      <c r="V1730" s="8">
        <v>386.73644999999999</v>
      </c>
      <c r="W1730" s="8" t="e">
        <v>#N/A</v>
      </c>
      <c r="X1730" s="8">
        <v>320.5</v>
      </c>
      <c r="Y1730" s="8">
        <v>710.3588400000001</v>
      </c>
      <c r="Z1730" s="8">
        <v>953.76630000000011</v>
      </c>
      <c r="AA1730" s="8">
        <v>433.13677000000001</v>
      </c>
      <c r="AB1730" s="8">
        <v>446.34035000000006</v>
      </c>
      <c r="AC1730" s="16">
        <v>233.72229630795553</v>
      </c>
      <c r="AD1730" s="16" t="e">
        <v>#N/A</v>
      </c>
      <c r="AE1730" s="16">
        <v>50.926660708888676</v>
      </c>
    </row>
    <row r="1731" spans="4:31" x14ac:dyDescent="0.2">
      <c r="D1731" s="11">
        <v>31264</v>
      </c>
      <c r="E1731" s="8">
        <v>323.75</v>
      </c>
      <c r="F1731" s="8">
        <v>390.64699999999999</v>
      </c>
      <c r="G1731" s="8">
        <v>76827.059740000012</v>
      </c>
      <c r="H1731" s="8">
        <v>236.57293000000001</v>
      </c>
      <c r="I1731" s="8">
        <v>438.01468000000006</v>
      </c>
      <c r="J1731" s="8">
        <v>752.30155000000002</v>
      </c>
      <c r="K1731" s="8">
        <v>3860.8647700000001</v>
      </c>
      <c r="L1731" s="8">
        <v>941.32327000000009</v>
      </c>
      <c r="M1731" s="8">
        <v>323.75</v>
      </c>
      <c r="N1731" s="8">
        <v>0.17254000000000003</v>
      </c>
      <c r="O1731" s="8">
        <v>1180.99568</v>
      </c>
      <c r="P1731" s="8">
        <v>363543.98145000002</v>
      </c>
      <c r="Q1731" s="8">
        <v>1188.06889</v>
      </c>
      <c r="R1731" s="8">
        <v>8623.08266</v>
      </c>
      <c r="S1731" s="8" t="e">
        <v>#N/A</v>
      </c>
      <c r="T1731" s="8" t="e">
        <v>#N/A</v>
      </c>
      <c r="U1731" s="8">
        <v>291994.35787000001</v>
      </c>
      <c r="V1731" s="8">
        <v>390.64699999999999</v>
      </c>
      <c r="W1731" s="8" t="e">
        <v>#N/A</v>
      </c>
      <c r="X1731" s="8">
        <v>323.75</v>
      </c>
      <c r="Y1731" s="8">
        <v>717.40703000000008</v>
      </c>
      <c r="Z1731" s="8">
        <v>941.32327000000009</v>
      </c>
      <c r="AA1731" s="8">
        <v>438.01468000000006</v>
      </c>
      <c r="AB1731" s="8">
        <v>452.32738000000006</v>
      </c>
      <c r="AC1731" s="16">
        <v>235.8842693474584</v>
      </c>
      <c r="AD1731" s="16" t="e">
        <v>#N/A</v>
      </c>
      <c r="AE1731" s="16">
        <v>51.109091599763914</v>
      </c>
    </row>
    <row r="1732" spans="4:31" x14ac:dyDescent="0.2">
      <c r="D1732" s="11">
        <v>31265</v>
      </c>
      <c r="E1732" s="8">
        <v>319.8</v>
      </c>
      <c r="F1732" s="8">
        <v>388.37382000000002</v>
      </c>
      <c r="G1732" s="8">
        <v>76239.028940000004</v>
      </c>
      <c r="H1732" s="8">
        <v>237.50476</v>
      </c>
      <c r="I1732" s="8">
        <v>433.92112000000003</v>
      </c>
      <c r="J1732" s="8">
        <v>755.85888000000011</v>
      </c>
      <c r="K1732" s="8">
        <v>3861.8696300000001</v>
      </c>
      <c r="L1732" s="8">
        <v>945.03102000000013</v>
      </c>
      <c r="M1732" s="8">
        <v>319.8</v>
      </c>
      <c r="N1732" s="8">
        <v>0.17322000000000001</v>
      </c>
      <c r="O1732" s="8">
        <v>1165.7565000000002</v>
      </c>
      <c r="P1732" s="8">
        <v>364975.93517000001</v>
      </c>
      <c r="Q1732" s="8">
        <v>1192.74854</v>
      </c>
      <c r="R1732" s="8">
        <v>8657.0478899999998</v>
      </c>
      <c r="S1732" s="8" t="e">
        <v>#N/A</v>
      </c>
      <c r="T1732" s="8" t="e">
        <v>#N/A</v>
      </c>
      <c r="U1732" s="8">
        <v>293144.48669000005</v>
      </c>
      <c r="V1732" s="8">
        <v>388.37382000000002</v>
      </c>
      <c r="W1732" s="8" t="e">
        <v>#N/A</v>
      </c>
      <c r="X1732" s="8">
        <v>319.8</v>
      </c>
      <c r="Y1732" s="8">
        <v>722.31096000000002</v>
      </c>
      <c r="Z1732" s="8">
        <v>945.03102000000013</v>
      </c>
      <c r="AA1732" s="8">
        <v>433.92112000000003</v>
      </c>
      <c r="AB1732" s="8">
        <v>448.17105000000004</v>
      </c>
      <c r="AC1732" s="16">
        <v>234.07835175412322</v>
      </c>
      <c r="AD1732" s="16" t="e">
        <v>#N/A</v>
      </c>
      <c r="AE1732" s="16">
        <v>50.903770940446101</v>
      </c>
    </row>
    <row r="1733" spans="4:31" x14ac:dyDescent="0.2">
      <c r="D1733" s="11">
        <v>31266</v>
      </c>
      <c r="E1733" s="8">
        <v>321.14999999999998</v>
      </c>
      <c r="F1733" s="8">
        <v>390.41217999999998</v>
      </c>
      <c r="G1733" s="8">
        <v>76526.707120000006</v>
      </c>
      <c r="H1733" s="8">
        <v>239.93303</v>
      </c>
      <c r="I1733" s="8">
        <v>437.80949000000004</v>
      </c>
      <c r="J1733" s="8">
        <v>759.26967000000002</v>
      </c>
      <c r="K1733" s="8">
        <v>3856.8450300000004</v>
      </c>
      <c r="L1733" s="8">
        <v>954.54429000000005</v>
      </c>
      <c r="M1733" s="8">
        <v>321.14999999999998</v>
      </c>
      <c r="N1733" s="8">
        <v>0.17497000000000001</v>
      </c>
      <c r="O1733" s="8">
        <v>1179.38651</v>
      </c>
      <c r="P1733" s="8">
        <v>368650.00976000004</v>
      </c>
      <c r="Q1733" s="8">
        <v>1204.75549</v>
      </c>
      <c r="R1733" s="8">
        <v>8744.1951100000006</v>
      </c>
      <c r="S1733" s="8" t="e">
        <v>#N/A</v>
      </c>
      <c r="T1733" s="8" t="e">
        <v>#N/A</v>
      </c>
      <c r="U1733" s="8">
        <v>296095.46127000003</v>
      </c>
      <c r="V1733" s="8">
        <v>390.41217999999998</v>
      </c>
      <c r="W1733" s="8" t="e">
        <v>#N/A</v>
      </c>
      <c r="X1733" s="8">
        <v>321.14999999999998</v>
      </c>
      <c r="Y1733" s="8">
        <v>716.26798000000008</v>
      </c>
      <c r="Z1733" s="8">
        <v>954.54429000000005</v>
      </c>
      <c r="AA1733" s="8">
        <v>437.80949000000004</v>
      </c>
      <c r="AB1733" s="8">
        <v>456.64124000000004</v>
      </c>
      <c r="AC1733" s="16">
        <v>234.96303063009918</v>
      </c>
      <c r="AD1733" s="16" t="e">
        <v>#N/A</v>
      </c>
      <c r="AE1733" s="16">
        <v>51.116078042811949</v>
      </c>
    </row>
    <row r="1734" spans="4:31" x14ac:dyDescent="0.2">
      <c r="D1734" s="11">
        <v>31267</v>
      </c>
      <c r="E1734" s="8">
        <v>322.5</v>
      </c>
      <c r="F1734" s="8">
        <v>390.12752</v>
      </c>
      <c r="G1734" s="8">
        <v>76791.393430000011</v>
      </c>
      <c r="H1734" s="8">
        <v>237.74424999999999</v>
      </c>
      <c r="I1734" s="8">
        <v>438.51918000000006</v>
      </c>
      <c r="J1734" s="8">
        <v>753.64884000000006</v>
      </c>
      <c r="K1734" s="8">
        <v>3840.7762400000001</v>
      </c>
      <c r="L1734" s="8">
        <v>945.98395000000005</v>
      </c>
      <c r="M1734" s="8">
        <v>322.5</v>
      </c>
      <c r="N1734" s="8">
        <v>0.17340000000000003</v>
      </c>
      <c r="O1734" s="8">
        <v>1173.2675300000001</v>
      </c>
      <c r="P1734" s="8">
        <v>365343.96038</v>
      </c>
      <c r="Q1734" s="8">
        <v>1193.95126</v>
      </c>
      <c r="R1734" s="8">
        <v>8665.7772600000008</v>
      </c>
      <c r="S1734" s="8" t="e">
        <v>#N/A</v>
      </c>
      <c r="T1734" s="8" t="e">
        <v>#N/A</v>
      </c>
      <c r="U1734" s="8">
        <v>293440.08032000001</v>
      </c>
      <c r="V1734" s="8">
        <v>390.12752</v>
      </c>
      <c r="W1734" s="8" t="e">
        <v>#N/A</v>
      </c>
      <c r="X1734" s="8">
        <v>322.5</v>
      </c>
      <c r="Y1734" s="8">
        <v>688.86353000000008</v>
      </c>
      <c r="Z1734" s="8">
        <v>945.98395000000005</v>
      </c>
      <c r="AA1734" s="8">
        <v>438.51918000000006</v>
      </c>
      <c r="AB1734" s="8">
        <v>456.94444000000004</v>
      </c>
      <c r="AC1734" s="16">
        <v>235.77340930250239</v>
      </c>
      <c r="AD1734" s="16" t="e">
        <v>#N/A</v>
      </c>
      <c r="AE1734" s="16">
        <v>51.015899553350764</v>
      </c>
    </row>
    <row r="1735" spans="4:31" x14ac:dyDescent="0.2">
      <c r="D1735" s="11">
        <v>31268</v>
      </c>
      <c r="E1735" s="8">
        <v>321.64999999999998</v>
      </c>
      <c r="F1735" s="8">
        <v>389.31448999999998</v>
      </c>
      <c r="G1735" s="8">
        <v>76523.510380000007</v>
      </c>
      <c r="H1735" s="8">
        <v>236.76850999999999</v>
      </c>
      <c r="I1735" s="8">
        <v>436.76953000000003</v>
      </c>
      <c r="J1735" s="8">
        <v>751.62263000000007</v>
      </c>
      <c r="K1735" s="8">
        <v>3843.0533400000004</v>
      </c>
      <c r="L1735" s="8">
        <v>941.95486000000005</v>
      </c>
      <c r="M1735" s="8">
        <v>321.64999999999998</v>
      </c>
      <c r="N1735" s="8">
        <v>0.17266000000000001</v>
      </c>
      <c r="O1735" s="8">
        <v>1169.7740000000001</v>
      </c>
      <c r="P1735" s="8">
        <v>363787.90608000004</v>
      </c>
      <c r="Q1735" s="8">
        <v>1188.8660400000001</v>
      </c>
      <c r="R1735" s="8">
        <v>8628.8684300000004</v>
      </c>
      <c r="S1735" s="8" t="e">
        <v>#N/A</v>
      </c>
      <c r="T1735" s="8" t="e">
        <v>#N/A</v>
      </c>
      <c r="U1735" s="8">
        <v>292190.27534000005</v>
      </c>
      <c r="V1735" s="8">
        <v>389.31448999999998</v>
      </c>
      <c r="W1735" s="8" t="e">
        <v>#N/A</v>
      </c>
      <c r="X1735" s="8">
        <v>321.64999999999998</v>
      </c>
      <c r="Y1735" s="8">
        <v>694.68901000000005</v>
      </c>
      <c r="Z1735" s="8">
        <v>941.95486000000005</v>
      </c>
      <c r="AA1735" s="8">
        <v>436.76953000000003</v>
      </c>
      <c r="AB1735" s="8">
        <v>450.38158000000004</v>
      </c>
      <c r="AC1735" s="16">
        <v>234.95176547078543</v>
      </c>
      <c r="AD1735" s="16" t="e">
        <v>#N/A</v>
      </c>
      <c r="AE1735" s="16">
        <v>50.914571579245006</v>
      </c>
    </row>
    <row r="1736" spans="4:31" x14ac:dyDescent="0.2">
      <c r="D1736" s="11">
        <v>31271</v>
      </c>
      <c r="E1736" s="8">
        <v>326.64999999999998</v>
      </c>
      <c r="F1736" s="8">
        <v>391.26830999999999</v>
      </c>
      <c r="G1736" s="8">
        <v>77430.351980000007</v>
      </c>
      <c r="H1736" s="8">
        <v>236.10432</v>
      </c>
      <c r="I1736" s="8">
        <v>444.02022000000005</v>
      </c>
      <c r="J1736" s="8">
        <v>751.87669000000005</v>
      </c>
      <c r="K1736" s="8">
        <v>3836.1073800000004</v>
      </c>
      <c r="L1736" s="8">
        <v>938.44166000000007</v>
      </c>
      <c r="M1736" s="8">
        <v>326.64999999999998</v>
      </c>
      <c r="N1736" s="8">
        <v>0.17089000000000001</v>
      </c>
      <c r="O1736" s="8">
        <v>1188.3430500000002</v>
      </c>
      <c r="P1736" s="8">
        <v>363492.95955000003</v>
      </c>
      <c r="Q1736" s="8">
        <v>1195.44867</v>
      </c>
      <c r="R1736" s="8">
        <v>8604.6832100000011</v>
      </c>
      <c r="S1736" s="8" t="e">
        <v>#N/A</v>
      </c>
      <c r="T1736" s="8" t="e">
        <v>#N/A</v>
      </c>
      <c r="U1736" s="8">
        <v>291371.31680000003</v>
      </c>
      <c r="V1736" s="8">
        <v>391.26830999999999</v>
      </c>
      <c r="W1736" s="8" t="e">
        <v>#N/A</v>
      </c>
      <c r="X1736" s="8">
        <v>326.64999999999998</v>
      </c>
      <c r="Y1736" s="8">
        <v>677.51555000000008</v>
      </c>
      <c r="Z1736" s="8">
        <v>938.44166000000007</v>
      </c>
      <c r="AA1736" s="8">
        <v>444.02022000000005</v>
      </c>
      <c r="AB1736" s="8">
        <v>456.20167000000004</v>
      </c>
      <c r="AC1736" s="16">
        <v>237.7341268882123</v>
      </c>
      <c r="AD1736" s="16" t="e">
        <v>#N/A</v>
      </c>
      <c r="AE1736" s="16">
        <v>51.142045290998581</v>
      </c>
    </row>
    <row r="1737" spans="4:31" x14ac:dyDescent="0.2">
      <c r="D1737" s="11">
        <v>31272</v>
      </c>
      <c r="E1737" s="8">
        <v>326.5</v>
      </c>
      <c r="F1737" s="8">
        <v>389.76853</v>
      </c>
      <c r="G1737" s="8">
        <v>77601.044300000009</v>
      </c>
      <c r="H1737" s="8">
        <v>234.97667000000001</v>
      </c>
      <c r="I1737" s="8">
        <v>443.23606000000001</v>
      </c>
      <c r="J1737" s="8">
        <v>751.92529000000002</v>
      </c>
      <c r="K1737" s="8">
        <v>3871.1201200000005</v>
      </c>
      <c r="L1737" s="8">
        <v>934.10271000000012</v>
      </c>
      <c r="M1737" s="8">
        <v>326.5</v>
      </c>
      <c r="N1737" s="8">
        <v>0.1701</v>
      </c>
      <c r="O1737" s="8">
        <v>1193.21108</v>
      </c>
      <c r="P1737" s="8">
        <v>361812.32192000002</v>
      </c>
      <c r="Q1737" s="8">
        <v>1189.9214200000001</v>
      </c>
      <c r="R1737" s="8">
        <v>8564.8988000000008</v>
      </c>
      <c r="S1737" s="8" t="e">
        <v>#N/A</v>
      </c>
      <c r="T1737" s="8" t="e">
        <v>#N/A</v>
      </c>
      <c r="U1737" s="8">
        <v>290024.13914000004</v>
      </c>
      <c r="V1737" s="8">
        <v>389.76853</v>
      </c>
      <c r="W1737" s="8" t="e">
        <v>#N/A</v>
      </c>
      <c r="X1737" s="8">
        <v>326.5</v>
      </c>
      <c r="Y1737" s="8">
        <v>707.63187000000005</v>
      </c>
      <c r="Z1737" s="8">
        <v>934.10271000000012</v>
      </c>
      <c r="AA1737" s="8">
        <v>443.23606000000001</v>
      </c>
      <c r="AB1737" s="8">
        <v>459.37937000000005</v>
      </c>
      <c r="AC1737" s="16">
        <v>238.25406713258096</v>
      </c>
      <c r="AD1737" s="16" t="e">
        <v>#N/A</v>
      </c>
      <c r="AE1737" s="16">
        <v>51.170456614881417</v>
      </c>
    </row>
    <row r="1738" spans="4:31" x14ac:dyDescent="0.2">
      <c r="D1738" s="11">
        <v>31273</v>
      </c>
      <c r="E1738" s="8">
        <v>326</v>
      </c>
      <c r="F1738" s="8">
        <v>388.86727000000002</v>
      </c>
      <c r="G1738" s="8">
        <v>77439.805040000007</v>
      </c>
      <c r="H1738" s="8">
        <v>235.37934999999999</v>
      </c>
      <c r="I1738" s="8">
        <v>441.75986000000006</v>
      </c>
      <c r="J1738" s="8">
        <v>748.5059500000001</v>
      </c>
      <c r="K1738" s="8">
        <v>3877.7540600000002</v>
      </c>
      <c r="L1738" s="8">
        <v>935.70348000000013</v>
      </c>
      <c r="M1738" s="8">
        <v>326</v>
      </c>
      <c r="N1738" s="8">
        <v>0.17039000000000001</v>
      </c>
      <c r="O1738" s="8">
        <v>1188.46551</v>
      </c>
      <c r="P1738" s="8">
        <v>362432.35978000006</v>
      </c>
      <c r="Q1738" s="8">
        <v>1191.9605900000001</v>
      </c>
      <c r="R1738" s="8">
        <v>8579.57647</v>
      </c>
      <c r="S1738" s="8" t="e">
        <v>#N/A</v>
      </c>
      <c r="T1738" s="8" t="e">
        <v>#N/A</v>
      </c>
      <c r="U1738" s="8">
        <v>290521.15357000002</v>
      </c>
      <c r="V1738" s="8">
        <v>388.86727000000002</v>
      </c>
      <c r="W1738" s="8" t="e">
        <v>#N/A</v>
      </c>
      <c r="X1738" s="8">
        <v>326</v>
      </c>
      <c r="Y1738" s="8">
        <v>730.20515</v>
      </c>
      <c r="Z1738" s="8">
        <v>935.70348000000013</v>
      </c>
      <c r="AA1738" s="8">
        <v>441.75986000000006</v>
      </c>
      <c r="AB1738" s="8">
        <v>460.87235000000004</v>
      </c>
      <c r="AC1738" s="16">
        <v>237.75942551168529</v>
      </c>
      <c r="AD1738" s="16" t="e">
        <v>#N/A</v>
      </c>
      <c r="AE1738" s="16">
        <v>51.164245486098267</v>
      </c>
    </row>
    <row r="1739" spans="4:31" x14ac:dyDescent="0.2">
      <c r="D1739" s="11">
        <v>31274</v>
      </c>
      <c r="E1739" s="8">
        <v>331.1</v>
      </c>
      <c r="F1739" s="8">
        <v>391.85235</v>
      </c>
      <c r="G1739" s="8">
        <v>78505.772710000005</v>
      </c>
      <c r="H1739" s="8">
        <v>237.17756</v>
      </c>
      <c r="I1739" s="8">
        <v>448.62124000000006</v>
      </c>
      <c r="J1739" s="8">
        <v>749.48106000000007</v>
      </c>
      <c r="K1739" s="8">
        <v>3913.8278500000001</v>
      </c>
      <c r="L1739" s="8">
        <v>942.85192000000006</v>
      </c>
      <c r="M1739" s="8">
        <v>331.1</v>
      </c>
      <c r="N1739" s="8">
        <v>0.17169000000000001</v>
      </c>
      <c r="O1739" s="8">
        <v>1206.10717</v>
      </c>
      <c r="P1739" s="8">
        <v>365201.21400000004</v>
      </c>
      <c r="Q1739" s="8">
        <v>1201.0667500000002</v>
      </c>
      <c r="R1739" s="8">
        <v>8645.1213800000005</v>
      </c>
      <c r="S1739" s="8" t="e">
        <v>#N/A</v>
      </c>
      <c r="T1739" s="8" t="e">
        <v>#N/A</v>
      </c>
      <c r="U1739" s="8">
        <v>292740.63177000004</v>
      </c>
      <c r="V1739" s="8">
        <v>391.85235</v>
      </c>
      <c r="W1739" s="8" t="e">
        <v>#N/A</v>
      </c>
      <c r="X1739" s="8">
        <v>331.1</v>
      </c>
      <c r="Y1739" s="8">
        <v>730.80295000000001</v>
      </c>
      <c r="Z1739" s="8">
        <v>942.85192000000006</v>
      </c>
      <c r="AA1739" s="8">
        <v>448.62124000000006</v>
      </c>
      <c r="AB1739" s="8">
        <v>474.71047000000004</v>
      </c>
      <c r="AC1739" s="16">
        <v>241.03034043873731</v>
      </c>
      <c r="AD1739" s="16" t="e">
        <v>#N/A</v>
      </c>
      <c r="AE1739" s="16">
        <v>51.703929875579149</v>
      </c>
    </row>
    <row r="1740" spans="4:31" x14ac:dyDescent="0.2">
      <c r="D1740" s="11">
        <v>31275</v>
      </c>
      <c r="E1740" s="8">
        <v>335.35</v>
      </c>
      <c r="F1740" s="8">
        <v>395.66144000000003</v>
      </c>
      <c r="G1740" s="8">
        <v>79246.242710000006</v>
      </c>
      <c r="H1740" s="8">
        <v>239.45036999999999</v>
      </c>
      <c r="I1740" s="8">
        <v>453.57096000000001</v>
      </c>
      <c r="J1740" s="8">
        <v>755.35310000000004</v>
      </c>
      <c r="K1740" s="8">
        <v>3983.5926200000004</v>
      </c>
      <c r="L1740" s="8">
        <v>951.74494000000004</v>
      </c>
      <c r="M1740" s="8">
        <v>335.35</v>
      </c>
      <c r="N1740" s="8">
        <v>0.17331000000000002</v>
      </c>
      <c r="O1740" s="8">
        <v>1222.5109100000002</v>
      </c>
      <c r="P1740" s="8">
        <v>368645.80841000006</v>
      </c>
      <c r="Q1740" s="8">
        <v>1212.39526</v>
      </c>
      <c r="R1740" s="8">
        <v>8726.6625500000009</v>
      </c>
      <c r="S1740" s="8" t="e">
        <v>#N/A</v>
      </c>
      <c r="T1740" s="8" t="e">
        <v>#N/A</v>
      </c>
      <c r="U1740" s="8">
        <v>295501.77468000003</v>
      </c>
      <c r="V1740" s="8">
        <v>395.66144000000003</v>
      </c>
      <c r="W1740" s="8" t="e">
        <v>#N/A</v>
      </c>
      <c r="X1740" s="8">
        <v>335.35</v>
      </c>
      <c r="Y1740" s="8">
        <v>817.00206000000003</v>
      </c>
      <c r="Z1740" s="8">
        <v>951.74494000000004</v>
      </c>
      <c r="AA1740" s="8">
        <v>453.57096000000001</v>
      </c>
      <c r="AB1740" s="8">
        <v>474.87881000000004</v>
      </c>
      <c r="AC1740" s="16">
        <v>243.30545538694389</v>
      </c>
      <c r="AD1740" s="16" t="e">
        <v>#N/A</v>
      </c>
      <c r="AE1740" s="16">
        <v>52.367779832096858</v>
      </c>
    </row>
    <row r="1741" spans="4:31" x14ac:dyDescent="0.2">
      <c r="D1741" s="11">
        <v>31278</v>
      </c>
      <c r="E1741" s="8">
        <v>340.9</v>
      </c>
      <c r="F1741" s="8">
        <v>403.37612999999999</v>
      </c>
      <c r="G1741" s="8">
        <v>80749.071990000011</v>
      </c>
      <c r="H1741" s="8">
        <v>243.58694</v>
      </c>
      <c r="I1741" s="8">
        <v>462.44946000000004</v>
      </c>
      <c r="J1741" s="8">
        <v>770.95267000000001</v>
      </c>
      <c r="K1741" s="8">
        <v>4019.1845800000006</v>
      </c>
      <c r="L1741" s="8">
        <v>989.91298000000006</v>
      </c>
      <c r="M1741" s="8">
        <v>340.9</v>
      </c>
      <c r="N1741" s="8">
        <v>0.18061000000000002</v>
      </c>
      <c r="O1741" s="8">
        <v>1247.1651300000001</v>
      </c>
      <c r="P1741" s="8">
        <v>382840.71176000003</v>
      </c>
      <c r="Q1741" s="8">
        <v>1254.7158900000002</v>
      </c>
      <c r="R1741" s="8">
        <v>8988.35304</v>
      </c>
      <c r="S1741" s="8" t="e">
        <v>#N/A</v>
      </c>
      <c r="T1741" s="8" t="e">
        <v>#N/A</v>
      </c>
      <c r="U1741" s="8">
        <v>300651.52711000002</v>
      </c>
      <c r="V1741" s="8">
        <v>403.37612999999999</v>
      </c>
      <c r="W1741" s="8" t="e">
        <v>#N/A</v>
      </c>
      <c r="X1741" s="8">
        <v>340.9</v>
      </c>
      <c r="Y1741" s="8">
        <v>815.89440000000002</v>
      </c>
      <c r="Z1741" s="8">
        <v>989.91298000000006</v>
      </c>
      <c r="AA1741" s="8">
        <v>462.44946000000004</v>
      </c>
      <c r="AB1741" s="8">
        <v>483.27608000000004</v>
      </c>
      <c r="AC1741" s="16">
        <v>247.91850468402643</v>
      </c>
      <c r="AD1741" s="16" t="e">
        <v>#N/A</v>
      </c>
      <c r="AE1741" s="16">
        <v>53.415333604127191</v>
      </c>
    </row>
    <row r="1742" spans="4:31" x14ac:dyDescent="0.2">
      <c r="D1742" s="11">
        <v>31279</v>
      </c>
      <c r="E1742" s="8">
        <v>334.15</v>
      </c>
      <c r="F1742" s="8">
        <v>397.08631000000003</v>
      </c>
      <c r="G1742" s="8">
        <v>79287.120050000012</v>
      </c>
      <c r="H1742" s="8">
        <v>240.48218</v>
      </c>
      <c r="I1742" s="8">
        <v>452.80813000000006</v>
      </c>
      <c r="J1742" s="8">
        <v>761.01208000000008</v>
      </c>
      <c r="K1742" s="8">
        <v>3980.8962200000005</v>
      </c>
      <c r="L1742" s="8">
        <v>977.14913000000013</v>
      </c>
      <c r="M1742" s="8">
        <v>334.15</v>
      </c>
      <c r="N1742" s="8">
        <v>0.17828000000000002</v>
      </c>
      <c r="O1742" s="8">
        <v>1215.0341600000002</v>
      </c>
      <c r="P1742" s="8">
        <v>377904.39856000006</v>
      </c>
      <c r="Q1742" s="8">
        <v>1238.5377000000001</v>
      </c>
      <c r="R1742" s="8">
        <v>8872.4580300000016</v>
      </c>
      <c r="S1742" s="8" t="e">
        <v>#N/A</v>
      </c>
      <c r="T1742" s="8" t="e">
        <v>#N/A</v>
      </c>
      <c r="U1742" s="8">
        <v>296774.95376</v>
      </c>
      <c r="V1742" s="8">
        <v>397.08631000000003</v>
      </c>
      <c r="W1742" s="8" t="e">
        <v>#N/A</v>
      </c>
      <c r="X1742" s="8">
        <v>334.15</v>
      </c>
      <c r="Y1742" s="8">
        <v>807.41815000000008</v>
      </c>
      <c r="Z1742" s="8">
        <v>977.14913000000013</v>
      </c>
      <c r="AA1742" s="8">
        <v>452.80813000000006</v>
      </c>
      <c r="AB1742" s="8">
        <v>470.67323000000005</v>
      </c>
      <c r="AC1742" s="16">
        <v>243.43049628152013</v>
      </c>
      <c r="AD1742" s="16" t="e">
        <v>#N/A</v>
      </c>
      <c r="AE1742" s="16">
        <v>52.632910192362104</v>
      </c>
    </row>
    <row r="1743" spans="4:31" x14ac:dyDescent="0.2">
      <c r="D1743" s="11">
        <v>31280</v>
      </c>
      <c r="E1743" s="8">
        <v>335.9</v>
      </c>
      <c r="F1743" s="8">
        <v>397.42007000000001</v>
      </c>
      <c r="G1743" s="8">
        <v>79453.72987000001</v>
      </c>
      <c r="H1743" s="8">
        <v>241.13423</v>
      </c>
      <c r="I1743" s="8">
        <v>454.07977000000005</v>
      </c>
      <c r="J1743" s="8">
        <v>760.77844000000005</v>
      </c>
      <c r="K1743" s="8">
        <v>3985.6763100000003</v>
      </c>
      <c r="L1743" s="8">
        <v>979.94541000000004</v>
      </c>
      <c r="M1743" s="8">
        <v>335.9</v>
      </c>
      <c r="N1743" s="8">
        <v>0.17879</v>
      </c>
      <c r="O1743" s="8">
        <v>1221.91119</v>
      </c>
      <c r="P1743" s="8">
        <v>378985.83529000002</v>
      </c>
      <c r="Q1743" s="8">
        <v>1242.0819800000002</v>
      </c>
      <c r="R1743" s="8">
        <v>8897.8480600000003</v>
      </c>
      <c r="S1743" s="8" t="e">
        <v>#N/A</v>
      </c>
      <c r="T1743" s="8" t="e">
        <v>#N/A</v>
      </c>
      <c r="U1743" s="8">
        <v>297624.22499000002</v>
      </c>
      <c r="V1743" s="8">
        <v>397.42007000000001</v>
      </c>
      <c r="W1743" s="8" t="e">
        <v>#N/A</v>
      </c>
      <c r="X1743" s="8">
        <v>335.9</v>
      </c>
      <c r="Y1743" s="8">
        <v>839.93074000000001</v>
      </c>
      <c r="Z1743" s="8">
        <v>979.94541000000004</v>
      </c>
      <c r="AA1743" s="8">
        <v>454.07977000000005</v>
      </c>
      <c r="AB1743" s="8">
        <v>473.46661000000006</v>
      </c>
      <c r="AC1743" s="16">
        <v>243.94303890489348</v>
      </c>
      <c r="AD1743" s="16" t="e">
        <v>#N/A</v>
      </c>
      <c r="AE1743" s="16">
        <v>52.775540167290089</v>
      </c>
    </row>
    <row r="1744" spans="4:31" x14ac:dyDescent="0.2">
      <c r="D1744" s="11">
        <v>31281</v>
      </c>
      <c r="E1744" s="8">
        <v>335.5</v>
      </c>
      <c r="F1744" s="8">
        <v>394.19880999999998</v>
      </c>
      <c r="G1744" s="8">
        <v>79077.978480000005</v>
      </c>
      <c r="H1744" s="8">
        <v>238.36617000000001</v>
      </c>
      <c r="I1744" s="8">
        <v>454.44508000000002</v>
      </c>
      <c r="J1744" s="8">
        <v>752.6408100000001</v>
      </c>
      <c r="K1744" s="8">
        <v>3939.9234300000003</v>
      </c>
      <c r="L1744" s="8">
        <v>968.69630000000006</v>
      </c>
      <c r="M1744" s="8">
        <v>335.5</v>
      </c>
      <c r="N1744" s="8">
        <v>0.17674000000000001</v>
      </c>
      <c r="O1744" s="8">
        <v>1223.4143200000001</v>
      </c>
      <c r="P1744" s="8">
        <v>374635.33328000002</v>
      </c>
      <c r="Q1744" s="8">
        <v>1227.8237200000001</v>
      </c>
      <c r="R1744" s="8">
        <v>8795.7067600000009</v>
      </c>
      <c r="S1744" s="8" t="e">
        <v>#N/A</v>
      </c>
      <c r="T1744" s="8" t="e">
        <v>#N/A</v>
      </c>
      <c r="U1744" s="8">
        <v>294207.69944</v>
      </c>
      <c r="V1744" s="8">
        <v>394.19880999999998</v>
      </c>
      <c r="W1744" s="8" t="e">
        <v>#N/A</v>
      </c>
      <c r="X1744" s="8">
        <v>335.5</v>
      </c>
      <c r="Y1744" s="8">
        <v>828.38165000000004</v>
      </c>
      <c r="Z1744" s="8">
        <v>968.69630000000006</v>
      </c>
      <c r="AA1744" s="8">
        <v>454.44508000000002</v>
      </c>
      <c r="AB1744" s="8">
        <v>471.96492000000006</v>
      </c>
      <c r="AC1744" s="16">
        <v>242.78936086213281</v>
      </c>
      <c r="AD1744" s="16" t="e">
        <v>#N/A</v>
      </c>
      <c r="AE1744" s="16">
        <v>52.372168119099712</v>
      </c>
    </row>
    <row r="1745" spans="4:31" x14ac:dyDescent="0.2">
      <c r="D1745" s="11">
        <v>31282</v>
      </c>
      <c r="E1745" s="8">
        <v>334.85</v>
      </c>
      <c r="F1745" s="8">
        <v>394.51587000000001</v>
      </c>
      <c r="G1745" s="8">
        <v>79106.304280000011</v>
      </c>
      <c r="H1745" s="8">
        <v>238.66705999999999</v>
      </c>
      <c r="I1745" s="8">
        <v>452.32538000000005</v>
      </c>
      <c r="J1745" s="8">
        <v>755.26833000000011</v>
      </c>
      <c r="K1745" s="8">
        <v>3925.4855600000005</v>
      </c>
      <c r="L1745" s="8">
        <v>969.77409000000011</v>
      </c>
      <c r="M1745" s="8">
        <v>334.85</v>
      </c>
      <c r="N1745" s="8">
        <v>0.17964000000000002</v>
      </c>
      <c r="O1745" s="8">
        <v>1223.53431</v>
      </c>
      <c r="P1745" s="8">
        <v>374174.01242000004</v>
      </c>
      <c r="Q1745" s="8">
        <v>1230.86068</v>
      </c>
      <c r="R1745" s="8">
        <v>8817.4289600000011</v>
      </c>
      <c r="S1745" s="8" t="e">
        <v>#N/A</v>
      </c>
      <c r="T1745" s="8" t="e">
        <v>#N/A</v>
      </c>
      <c r="U1745" s="8">
        <v>294535.04047000001</v>
      </c>
      <c r="V1745" s="8">
        <v>394.51587000000001</v>
      </c>
      <c r="W1745" s="8" t="e">
        <v>#N/A</v>
      </c>
      <c r="X1745" s="8">
        <v>334.85</v>
      </c>
      <c r="Y1745" s="8">
        <v>838.19270000000006</v>
      </c>
      <c r="Z1745" s="8">
        <v>969.77409000000011</v>
      </c>
      <c r="AA1745" s="8">
        <v>452.32538000000005</v>
      </c>
      <c r="AB1745" s="8">
        <v>475.11468000000002</v>
      </c>
      <c r="AC1745" s="16">
        <v>242.87535244401082</v>
      </c>
      <c r="AD1745" s="16" t="e">
        <v>#N/A</v>
      </c>
      <c r="AE1745" s="16">
        <v>52.310075316175137</v>
      </c>
    </row>
    <row r="1746" spans="4:31" x14ac:dyDescent="0.2">
      <c r="D1746" s="11">
        <v>31285</v>
      </c>
      <c r="E1746" s="8">
        <v>334.85</v>
      </c>
      <c r="F1746" s="8">
        <v>394.51587000000001</v>
      </c>
      <c r="G1746" s="8">
        <v>79106.304280000011</v>
      </c>
      <c r="H1746" s="8">
        <v>238.66705999999999</v>
      </c>
      <c r="I1746" s="8">
        <v>452.32538000000005</v>
      </c>
      <c r="J1746" s="8">
        <v>755.26833000000011</v>
      </c>
      <c r="K1746" s="8">
        <v>3925.4855600000005</v>
      </c>
      <c r="L1746" s="8">
        <v>969.77409000000011</v>
      </c>
      <c r="M1746" s="8">
        <v>334.85</v>
      </c>
      <c r="N1746" s="8">
        <v>0.17964000000000002</v>
      </c>
      <c r="O1746" s="8">
        <v>1223.53431</v>
      </c>
      <c r="P1746" s="8">
        <v>374174.01242000004</v>
      </c>
      <c r="Q1746" s="8">
        <v>1230.86068</v>
      </c>
      <c r="R1746" s="8">
        <v>8817.4289600000011</v>
      </c>
      <c r="S1746" s="8" t="e">
        <v>#N/A</v>
      </c>
      <c r="T1746" s="8" t="e">
        <v>#N/A</v>
      </c>
      <c r="U1746" s="8">
        <v>294535.04047000001</v>
      </c>
      <c r="V1746" s="8">
        <v>394.51587000000001</v>
      </c>
      <c r="W1746" s="8" t="e">
        <v>#N/A</v>
      </c>
      <c r="X1746" s="8">
        <v>334.85</v>
      </c>
      <c r="Y1746" s="8">
        <v>838.19270000000006</v>
      </c>
      <c r="Z1746" s="8">
        <v>969.77409000000011</v>
      </c>
      <c r="AA1746" s="8">
        <v>452.32538000000005</v>
      </c>
      <c r="AB1746" s="8">
        <v>475.11468000000002</v>
      </c>
      <c r="AC1746" s="16">
        <v>242.87535244401082</v>
      </c>
      <c r="AD1746" s="16" t="e">
        <v>#N/A</v>
      </c>
      <c r="AE1746" s="16">
        <v>52.310075316175137</v>
      </c>
    </row>
    <row r="1747" spans="4:31" x14ac:dyDescent="0.2">
      <c r="D1747" s="11">
        <v>31286</v>
      </c>
      <c r="E1747" s="8">
        <v>336</v>
      </c>
      <c r="F1747" s="8">
        <v>400.05198999999999</v>
      </c>
      <c r="G1747" s="8">
        <v>79509.239730000001</v>
      </c>
      <c r="H1747" s="8">
        <v>241.11976000000001</v>
      </c>
      <c r="I1747" s="8">
        <v>456.39110000000005</v>
      </c>
      <c r="J1747" s="8">
        <v>768.25534000000005</v>
      </c>
      <c r="K1747" s="8">
        <v>3972.3243700000003</v>
      </c>
      <c r="L1747" s="8">
        <v>979.88658000000009</v>
      </c>
      <c r="M1747" s="8">
        <v>336</v>
      </c>
      <c r="N1747" s="8">
        <v>0.18151</v>
      </c>
      <c r="O1747" s="8">
        <v>1225.9127700000001</v>
      </c>
      <c r="P1747" s="8">
        <v>378075.77832000004</v>
      </c>
      <c r="Q1747" s="8">
        <v>1243.6957000000002</v>
      </c>
      <c r="R1747" s="8">
        <v>8909.3742700000003</v>
      </c>
      <c r="S1747" s="8" t="e">
        <v>#N/A</v>
      </c>
      <c r="T1747" s="8" t="e">
        <v>#N/A</v>
      </c>
      <c r="U1747" s="8">
        <v>297606.35686</v>
      </c>
      <c r="V1747" s="8">
        <v>400.05198999999999</v>
      </c>
      <c r="W1747" s="8" t="e">
        <v>#N/A</v>
      </c>
      <c r="X1747" s="8">
        <v>336</v>
      </c>
      <c r="Y1747" s="8">
        <v>932.14442000000008</v>
      </c>
      <c r="Z1747" s="8">
        <v>979.88658000000009</v>
      </c>
      <c r="AA1747" s="8">
        <v>456.39110000000005</v>
      </c>
      <c r="AB1747" s="8">
        <v>479.10484000000002</v>
      </c>
      <c r="AC1747" s="16">
        <v>244.11565325747873</v>
      </c>
      <c r="AD1747" s="16" t="e">
        <v>#N/A</v>
      </c>
      <c r="AE1747" s="16">
        <v>52.80383203927444</v>
      </c>
    </row>
    <row r="1748" spans="4:31" x14ac:dyDescent="0.2">
      <c r="D1748" s="11">
        <v>31287</v>
      </c>
      <c r="E1748" s="8">
        <v>340.9</v>
      </c>
      <c r="F1748" s="8">
        <v>404.65055000000001</v>
      </c>
      <c r="G1748" s="8">
        <v>80757.13238000001</v>
      </c>
      <c r="H1748" s="8">
        <v>243.15282999999999</v>
      </c>
      <c r="I1748" s="8">
        <v>464.32424000000003</v>
      </c>
      <c r="J1748" s="8">
        <v>772.00981000000002</v>
      </c>
      <c r="K1748" s="8">
        <v>4019.0413600000002</v>
      </c>
      <c r="L1748" s="8">
        <v>988.14877000000013</v>
      </c>
      <c r="M1748" s="8">
        <v>340.9</v>
      </c>
      <c r="N1748" s="8">
        <v>0.18304000000000001</v>
      </c>
      <c r="O1748" s="8">
        <v>1247.6170500000001</v>
      </c>
      <c r="P1748" s="8">
        <v>381263.63137000002</v>
      </c>
      <c r="Q1748" s="8">
        <v>1254.18228</v>
      </c>
      <c r="R1748" s="8">
        <v>8984.4961800000001</v>
      </c>
      <c r="S1748" s="8" t="e">
        <v>#N/A</v>
      </c>
      <c r="T1748" s="8" t="e">
        <v>#N/A</v>
      </c>
      <c r="U1748" s="8">
        <v>300115.70919000002</v>
      </c>
      <c r="V1748" s="8">
        <v>404.65055000000001</v>
      </c>
      <c r="W1748" s="8" t="e">
        <v>#N/A</v>
      </c>
      <c r="X1748" s="8">
        <v>340.9</v>
      </c>
      <c r="Y1748" s="8">
        <v>942.21720000000005</v>
      </c>
      <c r="Z1748" s="8">
        <v>988.14877000000013</v>
      </c>
      <c r="AA1748" s="8">
        <v>464.32424000000003</v>
      </c>
      <c r="AB1748" s="8">
        <v>484.23883000000006</v>
      </c>
      <c r="AC1748" s="16">
        <v>247.94438751750286</v>
      </c>
      <c r="AD1748" s="16" t="e">
        <v>#N/A</v>
      </c>
      <c r="AE1748" s="16">
        <v>53.429713963743275</v>
      </c>
    </row>
    <row r="1749" spans="4:31" x14ac:dyDescent="0.2">
      <c r="D1749" s="11">
        <v>31288</v>
      </c>
      <c r="E1749" s="8">
        <v>337</v>
      </c>
      <c r="F1749" s="8">
        <v>401.08866999999998</v>
      </c>
      <c r="G1749" s="8">
        <v>79917.164629999999</v>
      </c>
      <c r="H1749" s="8">
        <v>240.71435</v>
      </c>
      <c r="I1749" s="8">
        <v>459.04217000000006</v>
      </c>
      <c r="J1749" s="8">
        <v>768.48013000000003</v>
      </c>
      <c r="K1749" s="8">
        <v>4011.9107500000005</v>
      </c>
      <c r="L1749" s="8">
        <v>978.23905000000013</v>
      </c>
      <c r="M1749" s="8">
        <v>337</v>
      </c>
      <c r="N1749" s="8">
        <v>0.18121000000000001</v>
      </c>
      <c r="O1749" s="8">
        <v>1231.2538500000001</v>
      </c>
      <c r="P1749" s="8">
        <v>377440.10284000001</v>
      </c>
      <c r="Q1749" s="8">
        <v>1241.6046200000001</v>
      </c>
      <c r="R1749" s="8">
        <v>8894.3945500000009</v>
      </c>
      <c r="S1749" s="8" t="e">
        <v>#N/A</v>
      </c>
      <c r="T1749" s="8" t="e">
        <v>#N/A</v>
      </c>
      <c r="U1749" s="8">
        <v>297105.97817000002</v>
      </c>
      <c r="V1749" s="8">
        <v>401.08866999999998</v>
      </c>
      <c r="W1749" s="8" t="e">
        <v>#N/A</v>
      </c>
      <c r="X1749" s="8">
        <v>337</v>
      </c>
      <c r="Y1749" s="8">
        <v>788.33941000000004</v>
      </c>
      <c r="Z1749" s="8">
        <v>978.23905000000013</v>
      </c>
      <c r="AA1749" s="8">
        <v>459.04217000000006</v>
      </c>
      <c r="AB1749" s="8">
        <v>479.74325000000005</v>
      </c>
      <c r="AC1749" s="16">
        <v>245.36561943318591</v>
      </c>
      <c r="AD1749" s="16" t="e">
        <v>#N/A</v>
      </c>
      <c r="AE1749" s="16">
        <v>53.004707654018915</v>
      </c>
    </row>
    <row r="1750" spans="4:31" x14ac:dyDescent="0.2">
      <c r="D1750" s="11">
        <v>31289</v>
      </c>
      <c r="E1750" s="8">
        <v>333.25</v>
      </c>
      <c r="F1750" s="8">
        <v>399.97653000000003</v>
      </c>
      <c r="G1750" s="8">
        <v>79544.618030000012</v>
      </c>
      <c r="H1750" s="8">
        <v>239.23193000000001</v>
      </c>
      <c r="I1750" s="8">
        <v>454.77946000000003</v>
      </c>
      <c r="J1750" s="8">
        <v>769.13025000000005</v>
      </c>
      <c r="K1750" s="8">
        <v>3973.9528500000001</v>
      </c>
      <c r="L1750" s="8">
        <v>972.21465000000012</v>
      </c>
      <c r="M1750" s="8">
        <v>333.25</v>
      </c>
      <c r="N1750" s="8">
        <v>0.18009000000000003</v>
      </c>
      <c r="O1750" s="8">
        <v>1220.8602600000002</v>
      </c>
      <c r="P1750" s="8">
        <v>375115.67240000004</v>
      </c>
      <c r="Q1750" s="8">
        <v>1233.9583100000002</v>
      </c>
      <c r="R1750" s="8">
        <v>8839.6192300000002</v>
      </c>
      <c r="S1750" s="8" t="e">
        <v>#N/A</v>
      </c>
      <c r="T1750" s="8" t="e">
        <v>#N/A</v>
      </c>
      <c r="U1750" s="8">
        <v>295526.02316000004</v>
      </c>
      <c r="V1750" s="8">
        <v>399.97653000000003</v>
      </c>
      <c r="W1750" s="8" t="e">
        <v>#N/A</v>
      </c>
      <c r="X1750" s="8">
        <v>333.25</v>
      </c>
      <c r="Y1750" s="8">
        <v>753.89124000000004</v>
      </c>
      <c r="Z1750" s="8">
        <v>972.21465000000012</v>
      </c>
      <c r="AA1750" s="8">
        <v>454.77946000000003</v>
      </c>
      <c r="AB1750" s="8">
        <v>475.47306000000003</v>
      </c>
      <c r="AC1750" s="16">
        <v>244.21930647389019</v>
      </c>
      <c r="AD1750" s="16" t="e">
        <v>#N/A</v>
      </c>
      <c r="AE1750" s="16">
        <v>52.587335210613496</v>
      </c>
    </row>
    <row r="1751" spans="4:31" x14ac:dyDescent="0.2">
      <c r="D1751" s="11">
        <v>31292</v>
      </c>
      <c r="E1751" s="8">
        <v>334.65</v>
      </c>
      <c r="F1751" s="8">
        <v>406.48</v>
      </c>
      <c r="G1751" s="8">
        <v>79592.946210000009</v>
      </c>
      <c r="H1751" s="8">
        <v>242.94011</v>
      </c>
      <c r="I1751" s="8">
        <v>457.96176000000003</v>
      </c>
      <c r="J1751" s="8">
        <v>778.99440000000004</v>
      </c>
      <c r="K1751" s="8">
        <v>3986.9039900000002</v>
      </c>
      <c r="L1751" s="8">
        <v>983.15433000000007</v>
      </c>
      <c r="M1751" s="8">
        <v>334.65</v>
      </c>
      <c r="N1751" s="8">
        <v>0.18212</v>
      </c>
      <c r="O1751" s="8">
        <v>1219.7800000000002</v>
      </c>
      <c r="P1751" s="8">
        <v>375071.44652000006</v>
      </c>
      <c r="Q1751" s="8">
        <v>1227.0376500000002</v>
      </c>
      <c r="R1751" s="8">
        <v>8953.5966200000003</v>
      </c>
      <c r="S1751" s="8" t="e">
        <v>#N/A</v>
      </c>
      <c r="T1751" s="8" t="e">
        <v>#N/A</v>
      </c>
      <c r="U1751" s="8">
        <v>298851.37710000004</v>
      </c>
      <c r="V1751" s="8">
        <v>406.48</v>
      </c>
      <c r="W1751" s="8" t="e">
        <v>#N/A</v>
      </c>
      <c r="X1751" s="8">
        <v>334.65</v>
      </c>
      <c r="Y1751" s="8">
        <v>731.89176000000009</v>
      </c>
      <c r="Z1751" s="8">
        <v>983.15433000000007</v>
      </c>
      <c r="AA1751" s="8">
        <v>457.96176000000003</v>
      </c>
      <c r="AB1751" s="8">
        <v>481.66996000000006</v>
      </c>
      <c r="AC1751" s="16">
        <v>244.37674619896137</v>
      </c>
      <c r="AD1751" s="16" t="e">
        <v>#N/A</v>
      </c>
      <c r="AE1751" s="16">
        <v>53.006384258979111</v>
      </c>
    </row>
    <row r="1752" spans="4:31" x14ac:dyDescent="0.2">
      <c r="D1752" s="11">
        <v>31293</v>
      </c>
      <c r="E1752" s="8">
        <v>328.2</v>
      </c>
      <c r="F1752" s="8">
        <v>400.52704</v>
      </c>
      <c r="G1752" s="8">
        <v>78645.811400000006</v>
      </c>
      <c r="H1752" s="8">
        <v>239.73725999999999</v>
      </c>
      <c r="I1752" s="8">
        <v>450.05542000000003</v>
      </c>
      <c r="J1752" s="8">
        <v>771.47219000000007</v>
      </c>
      <c r="K1752" s="8">
        <v>3963.1901300000004</v>
      </c>
      <c r="L1752" s="8">
        <v>974.41681000000005</v>
      </c>
      <c r="M1752" s="8">
        <v>328.2</v>
      </c>
      <c r="N1752" s="8">
        <v>0.18050000000000002</v>
      </c>
      <c r="O1752" s="8">
        <v>1200.7512300000001</v>
      </c>
      <c r="P1752" s="8">
        <v>371738.09949000005</v>
      </c>
      <c r="Q1752" s="8">
        <v>1216.1326800000002</v>
      </c>
      <c r="R1752" s="8">
        <v>8874.0239300000012</v>
      </c>
      <c r="S1752" s="8" t="e">
        <v>#N/A</v>
      </c>
      <c r="T1752" s="8" t="e">
        <v>#N/A</v>
      </c>
      <c r="U1752" s="8">
        <v>296195.41552000004</v>
      </c>
      <c r="V1752" s="8">
        <v>400.52704</v>
      </c>
      <c r="W1752" s="8" t="e">
        <v>#N/A</v>
      </c>
      <c r="X1752" s="8">
        <v>328.2</v>
      </c>
      <c r="Y1752" s="8">
        <v>783.58074000000011</v>
      </c>
      <c r="Z1752" s="8">
        <v>974.41681000000005</v>
      </c>
      <c r="AA1752" s="8">
        <v>450.05542000000003</v>
      </c>
      <c r="AB1752" s="8">
        <v>478.58815000000004</v>
      </c>
      <c r="AC1752" s="16">
        <v>241.46401082118339</v>
      </c>
      <c r="AD1752" s="16" t="e">
        <v>#N/A</v>
      </c>
      <c r="AE1752" s="16">
        <v>52.346889155436273</v>
      </c>
    </row>
    <row r="1753" spans="4:31" x14ac:dyDescent="0.2">
      <c r="D1753" s="11">
        <v>31294</v>
      </c>
      <c r="E1753" s="8">
        <v>326</v>
      </c>
      <c r="F1753" s="8">
        <v>397.06191999999999</v>
      </c>
      <c r="G1753" s="8">
        <v>78598.458360000004</v>
      </c>
      <c r="H1753" s="8">
        <v>237.26353</v>
      </c>
      <c r="I1753" s="8">
        <v>449.13362000000006</v>
      </c>
      <c r="J1753" s="8">
        <v>767.46966000000009</v>
      </c>
      <c r="K1753" s="8">
        <v>3981.6896800000004</v>
      </c>
      <c r="L1753" s="8">
        <v>970.87014000000011</v>
      </c>
      <c r="M1753" s="8">
        <v>326</v>
      </c>
      <c r="N1753" s="8">
        <v>0.17984000000000003</v>
      </c>
      <c r="O1753" s="8">
        <v>1198.6862000000001</v>
      </c>
      <c r="P1753" s="8">
        <v>370385.05138000002</v>
      </c>
      <c r="Q1753" s="8">
        <v>1211.70622</v>
      </c>
      <c r="R1753" s="8">
        <v>8841.7243500000004</v>
      </c>
      <c r="S1753" s="8" t="e">
        <v>#N/A</v>
      </c>
      <c r="T1753" s="8" t="e">
        <v>#N/A</v>
      </c>
      <c r="U1753" s="8">
        <v>295117.32681</v>
      </c>
      <c r="V1753" s="8">
        <v>397.06191999999999</v>
      </c>
      <c r="W1753" s="8" t="e">
        <v>#N/A</v>
      </c>
      <c r="X1753" s="8">
        <v>326</v>
      </c>
      <c r="Y1753" s="8">
        <v>836.15381000000002</v>
      </c>
      <c r="Z1753" s="8">
        <v>970.87014000000011</v>
      </c>
      <c r="AA1753" s="8">
        <v>449.13362000000006</v>
      </c>
      <c r="AB1753" s="8">
        <v>478.63833000000005</v>
      </c>
      <c r="AC1753" s="16">
        <v>241.31197693773333</v>
      </c>
      <c r="AD1753" s="16" t="e">
        <v>#N/A</v>
      </c>
      <c r="AE1753" s="16">
        <v>52.172340722399639</v>
      </c>
    </row>
    <row r="1754" spans="4:31" x14ac:dyDescent="0.2">
      <c r="D1754" s="11">
        <v>31295</v>
      </c>
      <c r="E1754" s="8">
        <v>325.75</v>
      </c>
      <c r="F1754" s="8">
        <v>398.33992000000001</v>
      </c>
      <c r="G1754" s="8">
        <v>78156.148639999999</v>
      </c>
      <c r="H1754" s="8">
        <v>238.64473000000001</v>
      </c>
      <c r="I1754" s="8">
        <v>446.12201000000005</v>
      </c>
      <c r="J1754" s="8">
        <v>766.0491300000001</v>
      </c>
      <c r="K1754" s="8">
        <v>3944.5276100000005</v>
      </c>
      <c r="L1754" s="8">
        <v>969.8283100000001</v>
      </c>
      <c r="M1754" s="8">
        <v>325.75</v>
      </c>
      <c r="N1754" s="8">
        <v>0.17965</v>
      </c>
      <c r="O1754" s="8">
        <v>1195.60969</v>
      </c>
      <c r="P1754" s="8">
        <v>369987.59768000001</v>
      </c>
      <c r="Q1754" s="8">
        <v>1210.4059600000001</v>
      </c>
      <c r="R1754" s="8">
        <v>8832.2364600000001</v>
      </c>
      <c r="S1754" s="8" t="e">
        <v>#N/A</v>
      </c>
      <c r="T1754" s="8" t="e">
        <v>#N/A</v>
      </c>
      <c r="U1754" s="8">
        <v>294800.64158</v>
      </c>
      <c r="V1754" s="8">
        <v>398.33992000000001</v>
      </c>
      <c r="W1754" s="8" t="e">
        <v>#N/A</v>
      </c>
      <c r="X1754" s="8">
        <v>325.75</v>
      </c>
      <c r="Y1754" s="8">
        <v>829.29007000000001</v>
      </c>
      <c r="Z1754" s="8">
        <v>969.8283100000001</v>
      </c>
      <c r="AA1754" s="8">
        <v>446.12201000000005</v>
      </c>
      <c r="AB1754" s="8">
        <v>474.42570000000006</v>
      </c>
      <c r="AC1754" s="16">
        <v>239.96040348391193</v>
      </c>
      <c r="AD1754" s="16" t="e">
        <v>#N/A</v>
      </c>
      <c r="AE1754" s="16">
        <v>52.048771902822082</v>
      </c>
    </row>
    <row r="1755" spans="4:31" x14ac:dyDescent="0.2">
      <c r="D1755" s="11">
        <v>31296</v>
      </c>
      <c r="E1755" s="8">
        <v>317.39999999999998</v>
      </c>
      <c r="F1755" s="8">
        <v>396.41449</v>
      </c>
      <c r="G1755" s="8">
        <v>81332.638890000002</v>
      </c>
      <c r="H1755" s="8">
        <v>239.45681999999999</v>
      </c>
      <c r="I1755" s="8">
        <v>456.89580000000007</v>
      </c>
      <c r="J1755" s="8">
        <v>806.41236000000004</v>
      </c>
      <c r="K1755" s="8">
        <v>4121.5376000000006</v>
      </c>
      <c r="L1755" s="8">
        <v>1021.7239900000001</v>
      </c>
      <c r="M1755" s="8">
        <v>317.39999999999998</v>
      </c>
      <c r="N1755" s="8">
        <v>0.18926000000000001</v>
      </c>
      <c r="O1755" s="8">
        <v>1218.41814</v>
      </c>
      <c r="P1755" s="8">
        <v>389785.69717000006</v>
      </c>
      <c r="Q1755" s="8">
        <v>1275.1749900000002</v>
      </c>
      <c r="R1755" s="8">
        <v>9304.8509400000003</v>
      </c>
      <c r="S1755" s="8" t="e">
        <v>#N/A</v>
      </c>
      <c r="T1755" s="8" t="e">
        <v>#N/A</v>
      </c>
      <c r="U1755" s="8">
        <v>310575.47422000003</v>
      </c>
      <c r="V1755" s="8">
        <v>396.41449</v>
      </c>
      <c r="W1755" s="8" t="e">
        <v>#N/A</v>
      </c>
      <c r="X1755" s="8">
        <v>317.39999999999998</v>
      </c>
      <c r="Y1755" s="8">
        <v>862.60360000000003</v>
      </c>
      <c r="Z1755" s="8">
        <v>1021.7239900000001</v>
      </c>
      <c r="AA1755" s="8">
        <v>456.89580000000007</v>
      </c>
      <c r="AB1755" s="8">
        <v>487.36692000000005</v>
      </c>
      <c r="AC1755" s="16">
        <v>249.66277630135471</v>
      </c>
      <c r="AD1755" s="16" t="e">
        <v>#N/A</v>
      </c>
      <c r="AE1755" s="16">
        <v>52.83628282253953</v>
      </c>
    </row>
    <row r="1756" spans="4:31" x14ac:dyDescent="0.2">
      <c r="D1756" s="11">
        <v>31299</v>
      </c>
      <c r="E1756" s="8">
        <v>319.35000000000002</v>
      </c>
      <c r="F1756" s="8">
        <v>401.13526000000002</v>
      </c>
      <c r="G1756" s="8">
        <v>77745.316090000008</v>
      </c>
      <c r="H1756" s="8">
        <v>244.71283</v>
      </c>
      <c r="I1756" s="8">
        <v>437.89381000000003</v>
      </c>
      <c r="J1756" s="8">
        <v>773.78267000000005</v>
      </c>
      <c r="K1756" s="8">
        <v>3914.7916800000003</v>
      </c>
      <c r="L1756" s="8">
        <v>962.79372000000012</v>
      </c>
      <c r="M1756" s="8">
        <v>319.35000000000002</v>
      </c>
      <c r="N1756" s="8">
        <v>0.18280000000000002</v>
      </c>
      <c r="O1756" s="8">
        <v>1166.0573900000002</v>
      </c>
      <c r="P1756" s="8">
        <v>357936.72237000003</v>
      </c>
      <c r="Q1756" s="8">
        <v>1174.1927800000001</v>
      </c>
      <c r="R1756" s="8">
        <v>8808.2812900000008</v>
      </c>
      <c r="S1756" s="8" t="e">
        <v>#N/A</v>
      </c>
      <c r="T1756" s="8" t="e">
        <v>#N/A</v>
      </c>
      <c r="U1756" s="8">
        <v>302249.26465000003</v>
      </c>
      <c r="V1756" s="8">
        <v>401.13526000000002</v>
      </c>
      <c r="W1756" s="8" t="e">
        <v>#N/A</v>
      </c>
      <c r="X1756" s="8">
        <v>319.35000000000002</v>
      </c>
      <c r="Y1756" s="8">
        <v>819.17006000000003</v>
      </c>
      <c r="Z1756" s="8">
        <v>962.79372000000012</v>
      </c>
      <c r="AA1756" s="8">
        <v>437.89381000000003</v>
      </c>
      <c r="AB1756" s="8">
        <v>477.42063000000002</v>
      </c>
      <c r="AC1756" s="16">
        <v>238.69934309755823</v>
      </c>
      <c r="AD1756" s="16" t="e">
        <v>#N/A</v>
      </c>
      <c r="AE1756" s="16">
        <v>51.63033567690249</v>
      </c>
    </row>
    <row r="1757" spans="4:31" x14ac:dyDescent="0.2">
      <c r="D1757" s="11">
        <v>31300</v>
      </c>
      <c r="E1757" s="8">
        <v>321.64999999999998</v>
      </c>
      <c r="F1757" s="8">
        <v>403.55869999999999</v>
      </c>
      <c r="G1757" s="8">
        <v>78011.861970000013</v>
      </c>
      <c r="H1757" s="8">
        <v>244.97332</v>
      </c>
      <c r="I1757" s="8">
        <v>441.22585000000004</v>
      </c>
      <c r="J1757" s="8">
        <v>780.11826000000008</v>
      </c>
      <c r="K1757" s="8">
        <v>3937.8670800000004</v>
      </c>
      <c r="L1757" s="8">
        <v>963.81966000000011</v>
      </c>
      <c r="M1757" s="8">
        <v>321.64999999999998</v>
      </c>
      <c r="N1757" s="8">
        <v>0.18299000000000001</v>
      </c>
      <c r="O1757" s="8">
        <v>1172.5659400000002</v>
      </c>
      <c r="P1757" s="8">
        <v>358318.13546000002</v>
      </c>
      <c r="Q1757" s="8">
        <v>1175.44398</v>
      </c>
      <c r="R1757" s="8">
        <v>8817.6672900000012</v>
      </c>
      <c r="S1757" s="8" t="e">
        <v>#N/A</v>
      </c>
      <c r="T1757" s="8" t="e">
        <v>#N/A</v>
      </c>
      <c r="U1757" s="8">
        <v>302571.33785000001</v>
      </c>
      <c r="V1757" s="8">
        <v>403.55869999999999</v>
      </c>
      <c r="W1757" s="8" t="e">
        <v>#N/A</v>
      </c>
      <c r="X1757" s="8">
        <v>321.64999999999998</v>
      </c>
      <c r="Y1757" s="8">
        <v>805.9592100000001</v>
      </c>
      <c r="Z1757" s="8">
        <v>963.81966000000011</v>
      </c>
      <c r="AA1757" s="8">
        <v>441.22585000000004</v>
      </c>
      <c r="AB1757" s="8">
        <v>477.86817000000002</v>
      </c>
      <c r="AC1757" s="16">
        <v>239.52031204422877</v>
      </c>
      <c r="AD1757" s="16" t="e">
        <v>#N/A</v>
      </c>
      <c r="AE1757" s="16">
        <v>51.902635461448256</v>
      </c>
    </row>
    <row r="1758" spans="4:31" x14ac:dyDescent="0.2">
      <c r="D1758" s="11">
        <v>31301</v>
      </c>
      <c r="E1758" s="8">
        <v>320.75</v>
      </c>
      <c r="F1758" s="8">
        <v>405.13218000000001</v>
      </c>
      <c r="G1758" s="8">
        <v>78310.079370000007</v>
      </c>
      <c r="H1758" s="8">
        <v>245.22179</v>
      </c>
      <c r="I1758" s="8">
        <v>441.33893000000006</v>
      </c>
      <c r="J1758" s="8">
        <v>784.33005000000003</v>
      </c>
      <c r="K1758" s="8">
        <v>3978.4957900000004</v>
      </c>
      <c r="L1758" s="8">
        <v>967.50407000000007</v>
      </c>
      <c r="M1758" s="8">
        <v>320.75</v>
      </c>
      <c r="N1758" s="8">
        <v>0.18369000000000002</v>
      </c>
      <c r="O1758" s="8">
        <v>1172.62273</v>
      </c>
      <c r="P1758" s="8">
        <v>359687.88486000005</v>
      </c>
      <c r="Q1758" s="8">
        <v>1179.9373800000001</v>
      </c>
      <c r="R1758" s="8">
        <v>8851.3747500000009</v>
      </c>
      <c r="S1758" s="8" t="e">
        <v>#N/A</v>
      </c>
      <c r="T1758" s="8" t="e">
        <v>#N/A</v>
      </c>
      <c r="U1758" s="8">
        <v>303727.98294000002</v>
      </c>
      <c r="V1758" s="8">
        <v>405.13218000000001</v>
      </c>
      <c r="W1758" s="8" t="e">
        <v>#N/A</v>
      </c>
      <c r="X1758" s="8">
        <v>320.75</v>
      </c>
      <c r="Y1758" s="8">
        <v>788.32514000000003</v>
      </c>
      <c r="Z1758" s="8">
        <v>967.50407000000007</v>
      </c>
      <c r="AA1758" s="8">
        <v>441.33893000000006</v>
      </c>
      <c r="AB1758" s="8">
        <v>475.63839000000002</v>
      </c>
      <c r="AC1758" s="16">
        <v>240.43272663871733</v>
      </c>
      <c r="AD1758" s="16" t="e">
        <v>#N/A</v>
      </c>
      <c r="AE1758" s="16">
        <v>52.09254213670016</v>
      </c>
    </row>
    <row r="1759" spans="4:31" x14ac:dyDescent="0.2">
      <c r="D1759" s="11">
        <v>31302</v>
      </c>
      <c r="E1759" s="8">
        <v>319.25</v>
      </c>
      <c r="F1759" s="8">
        <v>401.23604</v>
      </c>
      <c r="G1759" s="8">
        <v>77635.813399999999</v>
      </c>
      <c r="H1759" s="8">
        <v>241.85612</v>
      </c>
      <c r="I1759" s="8">
        <v>437.51726000000002</v>
      </c>
      <c r="J1759" s="8">
        <v>773.33453000000009</v>
      </c>
      <c r="K1759" s="8">
        <v>3894.6304200000004</v>
      </c>
      <c r="L1759" s="8">
        <v>951.70346000000006</v>
      </c>
      <c r="M1759" s="8">
        <v>319.25</v>
      </c>
      <c r="N1759" s="8">
        <v>0.18069000000000002</v>
      </c>
      <c r="O1759" s="8">
        <v>1153.07277</v>
      </c>
      <c r="P1759" s="8">
        <v>353813.71016000002</v>
      </c>
      <c r="Q1759" s="8">
        <v>1160.6674500000001</v>
      </c>
      <c r="R1759" s="8">
        <v>8706.8201900000004</v>
      </c>
      <c r="S1759" s="8" t="e">
        <v>#N/A</v>
      </c>
      <c r="T1759" s="8" t="e">
        <v>#N/A</v>
      </c>
      <c r="U1759" s="8">
        <v>298767.70680000004</v>
      </c>
      <c r="V1759" s="8">
        <v>401.23604</v>
      </c>
      <c r="W1759" s="8" t="e">
        <v>#N/A</v>
      </c>
      <c r="X1759" s="8">
        <v>319.25</v>
      </c>
      <c r="Y1759" s="8">
        <v>790.08309000000008</v>
      </c>
      <c r="Z1759" s="8">
        <v>951.70346000000006</v>
      </c>
      <c r="AA1759" s="8">
        <v>437.51726000000002</v>
      </c>
      <c r="AB1759" s="8">
        <v>469.56358000000006</v>
      </c>
      <c r="AC1759" s="16">
        <v>238.36346155714583</v>
      </c>
      <c r="AD1759" s="16" t="e">
        <v>#N/A</v>
      </c>
      <c r="AE1759" s="16">
        <v>51.427230585551058</v>
      </c>
    </row>
    <row r="1760" spans="4:31" x14ac:dyDescent="0.2">
      <c r="D1760" s="11">
        <v>31303</v>
      </c>
      <c r="E1760" s="8">
        <v>321.3</v>
      </c>
      <c r="F1760" s="8">
        <v>398.99142000000001</v>
      </c>
      <c r="G1760" s="8">
        <v>76805.59193000001</v>
      </c>
      <c r="H1760" s="8">
        <v>239.59724</v>
      </c>
      <c r="I1760" s="8">
        <v>434.38353000000001</v>
      </c>
      <c r="J1760" s="8">
        <v>758.58834000000002</v>
      </c>
      <c r="K1760" s="8">
        <v>3854.8538000000003</v>
      </c>
      <c r="L1760" s="8">
        <v>931.37100000000009</v>
      </c>
      <c r="M1760" s="8">
        <v>321.3</v>
      </c>
      <c r="N1760" s="8">
        <v>0.17683000000000001</v>
      </c>
      <c r="O1760" s="8">
        <v>1155.0420700000002</v>
      </c>
      <c r="P1760" s="8">
        <v>346254.73573000001</v>
      </c>
      <c r="Q1760" s="8">
        <v>1135.8706300000001</v>
      </c>
      <c r="R1760" s="8">
        <v>8520.8052700000007</v>
      </c>
      <c r="S1760" s="8" t="e">
        <v>#N/A</v>
      </c>
      <c r="T1760" s="8" t="e">
        <v>#N/A</v>
      </c>
      <c r="U1760" s="8">
        <v>292384.75048000005</v>
      </c>
      <c r="V1760" s="8">
        <v>398.99142000000001</v>
      </c>
      <c r="W1760" s="8" t="e">
        <v>#N/A</v>
      </c>
      <c r="X1760" s="8">
        <v>321.3</v>
      </c>
      <c r="Y1760" s="8">
        <v>775.27455000000009</v>
      </c>
      <c r="Z1760" s="8">
        <v>931.37100000000009</v>
      </c>
      <c r="AA1760" s="8">
        <v>434.38353000000001</v>
      </c>
      <c r="AB1760" s="8">
        <v>466.98737000000006</v>
      </c>
      <c r="AC1760" s="16">
        <v>235.82407791445092</v>
      </c>
      <c r="AD1760" s="16" t="e">
        <v>#N/A</v>
      </c>
      <c r="AE1760" s="16">
        <v>51.084910606901516</v>
      </c>
    </row>
    <row r="1761" spans="4:31" x14ac:dyDescent="0.2">
      <c r="D1761" s="11">
        <v>31306</v>
      </c>
      <c r="E1761" s="8">
        <v>319.3</v>
      </c>
      <c r="F1761" s="8">
        <v>394.73680000000002</v>
      </c>
      <c r="G1761" s="8">
        <v>77031.46084</v>
      </c>
      <c r="H1761" s="8">
        <v>237.75142</v>
      </c>
      <c r="I1761" s="8">
        <v>438.60382000000004</v>
      </c>
      <c r="J1761" s="8">
        <v>760.80451000000005</v>
      </c>
      <c r="K1761" s="8">
        <v>3875.3452800000005</v>
      </c>
      <c r="L1761" s="8">
        <v>943.08847000000003</v>
      </c>
      <c r="M1761" s="8">
        <v>319.3</v>
      </c>
      <c r="N1761" s="8">
        <v>0.17273000000000002</v>
      </c>
      <c r="O1761" s="8">
        <v>1157.3734800000002</v>
      </c>
      <c r="P1761" s="8">
        <v>354836.85834000004</v>
      </c>
      <c r="Q1761" s="8">
        <v>1163.7930900000001</v>
      </c>
      <c r="R1761" s="8">
        <v>8535.2709800000011</v>
      </c>
      <c r="S1761" s="8" t="e">
        <v>#N/A</v>
      </c>
      <c r="T1761" s="8" t="e">
        <v>#N/A</v>
      </c>
      <c r="U1761" s="8">
        <v>293697.12978000002</v>
      </c>
      <c r="V1761" s="8">
        <v>394.73680000000002</v>
      </c>
      <c r="W1761" s="8" t="e">
        <v>#N/A</v>
      </c>
      <c r="X1761" s="8">
        <v>319.3</v>
      </c>
      <c r="Y1761" s="8">
        <v>770.31455000000005</v>
      </c>
      <c r="Z1761" s="8">
        <v>943.08847000000003</v>
      </c>
      <c r="AA1761" s="8">
        <v>438.60382000000004</v>
      </c>
      <c r="AB1761" s="8">
        <v>466.58708000000001</v>
      </c>
      <c r="AC1761" s="16">
        <v>236.50771991542516</v>
      </c>
      <c r="AD1761" s="16" t="e">
        <v>#N/A</v>
      </c>
      <c r="AE1761" s="16">
        <v>51.081115462711509</v>
      </c>
    </row>
    <row r="1762" spans="4:31" x14ac:dyDescent="0.2">
      <c r="D1762" s="11">
        <v>31307</v>
      </c>
      <c r="E1762" s="8">
        <v>317.60000000000002</v>
      </c>
      <c r="F1762" s="8">
        <v>392.62430999999998</v>
      </c>
      <c r="G1762" s="8">
        <v>76762.274130000005</v>
      </c>
      <c r="H1762" s="8">
        <v>237.10355000000001</v>
      </c>
      <c r="I1762" s="8">
        <v>436.86323000000004</v>
      </c>
      <c r="J1762" s="8">
        <v>755.76756000000012</v>
      </c>
      <c r="K1762" s="8">
        <v>3886.9302100000004</v>
      </c>
      <c r="L1762" s="8">
        <v>940.51855000000012</v>
      </c>
      <c r="M1762" s="8">
        <v>317.60000000000002</v>
      </c>
      <c r="N1762" s="8">
        <v>0.17226000000000002</v>
      </c>
      <c r="O1762" s="8">
        <v>1164.94901</v>
      </c>
      <c r="P1762" s="8">
        <v>353869.92746000004</v>
      </c>
      <c r="Q1762" s="8">
        <v>1160.62176</v>
      </c>
      <c r="R1762" s="8">
        <v>8512.0123600000006</v>
      </c>
      <c r="S1762" s="8" t="e">
        <v>#N/A</v>
      </c>
      <c r="T1762" s="8" t="e">
        <v>#N/A</v>
      </c>
      <c r="U1762" s="8">
        <v>292896.80474000005</v>
      </c>
      <c r="V1762" s="8">
        <v>392.62430999999998</v>
      </c>
      <c r="W1762" s="8" t="e">
        <v>#N/A</v>
      </c>
      <c r="X1762" s="8">
        <v>317.60000000000002</v>
      </c>
      <c r="Y1762" s="8">
        <v>775.80244000000005</v>
      </c>
      <c r="Z1762" s="8">
        <v>940.51855000000012</v>
      </c>
      <c r="AA1762" s="8">
        <v>436.86323000000004</v>
      </c>
      <c r="AB1762" s="8">
        <v>465.55237000000005</v>
      </c>
      <c r="AC1762" s="16">
        <v>235.67978332004282</v>
      </c>
      <c r="AD1762" s="16" t="e">
        <v>#N/A</v>
      </c>
      <c r="AE1762" s="16">
        <v>50.953917567584483</v>
      </c>
    </row>
    <row r="1763" spans="4:31" x14ac:dyDescent="0.2">
      <c r="D1763" s="11">
        <v>31308</v>
      </c>
      <c r="E1763" s="8">
        <v>316.25</v>
      </c>
      <c r="F1763" s="8">
        <v>392.88853999999998</v>
      </c>
      <c r="G1763" s="8">
        <v>76577.086210000009</v>
      </c>
      <c r="H1763" s="8">
        <v>236.71432999999999</v>
      </c>
      <c r="I1763" s="8">
        <v>435.79099000000002</v>
      </c>
      <c r="J1763" s="8">
        <v>755.11862000000008</v>
      </c>
      <c r="K1763" s="8">
        <v>3867.8860200000004</v>
      </c>
      <c r="L1763" s="8">
        <v>938.97464000000002</v>
      </c>
      <c r="M1763" s="8">
        <v>316.25</v>
      </c>
      <c r="N1763" s="8">
        <v>0.17198000000000002</v>
      </c>
      <c r="O1763" s="8">
        <v>1155.9940100000001</v>
      </c>
      <c r="P1763" s="8">
        <v>353289.03125</v>
      </c>
      <c r="Q1763" s="8">
        <v>1158.7165300000001</v>
      </c>
      <c r="R1763" s="8">
        <v>8498.0394400000005</v>
      </c>
      <c r="S1763" s="8" t="e">
        <v>#N/A</v>
      </c>
      <c r="T1763" s="8" t="e">
        <v>#N/A</v>
      </c>
      <c r="U1763" s="8">
        <v>292415.99913000001</v>
      </c>
      <c r="V1763" s="8">
        <v>392.88853999999998</v>
      </c>
      <c r="W1763" s="8" t="e">
        <v>#N/A</v>
      </c>
      <c r="X1763" s="8">
        <v>316.25</v>
      </c>
      <c r="Y1763" s="8">
        <v>805.18374000000006</v>
      </c>
      <c r="Z1763" s="8">
        <v>938.97464000000002</v>
      </c>
      <c r="AA1763" s="8">
        <v>435.79099000000002</v>
      </c>
      <c r="AB1763" s="8">
        <v>462.89479000000006</v>
      </c>
      <c r="AC1763" s="16">
        <v>235.11164677737327</v>
      </c>
      <c r="AD1763" s="16" t="e">
        <v>#N/A</v>
      </c>
      <c r="AE1763" s="16">
        <v>50.80964666362452</v>
      </c>
    </row>
    <row r="1764" spans="4:31" x14ac:dyDescent="0.2">
      <c r="D1764" s="11">
        <v>31309</v>
      </c>
      <c r="E1764" s="8">
        <v>316.3</v>
      </c>
      <c r="F1764" s="8">
        <v>393.27589999999998</v>
      </c>
      <c r="G1764" s="8">
        <v>76567.919410000002</v>
      </c>
      <c r="H1764" s="8">
        <v>235.95661000000001</v>
      </c>
      <c r="I1764" s="8">
        <v>435.43429000000003</v>
      </c>
      <c r="J1764" s="8">
        <v>753.88129000000004</v>
      </c>
      <c r="K1764" s="8">
        <v>3880.8698200000003</v>
      </c>
      <c r="L1764" s="8">
        <v>935.9689800000001</v>
      </c>
      <c r="M1764" s="8">
        <v>316.3</v>
      </c>
      <c r="N1764" s="8">
        <v>0.17143000000000003</v>
      </c>
      <c r="O1764" s="8">
        <v>1151.9401500000001</v>
      </c>
      <c r="P1764" s="8">
        <v>352158.15235000005</v>
      </c>
      <c r="Q1764" s="8">
        <v>1155.00748</v>
      </c>
      <c r="R1764" s="8">
        <v>8470.8371999999999</v>
      </c>
      <c r="S1764" s="8" t="e">
        <v>#N/A</v>
      </c>
      <c r="T1764" s="8" t="e">
        <v>#N/A</v>
      </c>
      <c r="U1764" s="8">
        <v>291479.97493000003</v>
      </c>
      <c r="V1764" s="8">
        <v>393.27589999999998</v>
      </c>
      <c r="W1764" s="8" t="e">
        <v>#N/A</v>
      </c>
      <c r="X1764" s="8">
        <v>316.3</v>
      </c>
      <c r="Y1764" s="8">
        <v>840.41810000000009</v>
      </c>
      <c r="Z1764" s="8">
        <v>935.9689800000001</v>
      </c>
      <c r="AA1764" s="8">
        <v>435.43429000000003</v>
      </c>
      <c r="AB1764" s="8">
        <v>463.77268000000004</v>
      </c>
      <c r="AC1764" s="16">
        <v>235.08378266309248</v>
      </c>
      <c r="AD1764" s="16" t="e">
        <v>#N/A</v>
      </c>
      <c r="AE1764" s="16">
        <v>50.835057558647179</v>
      </c>
    </row>
    <row r="1765" spans="4:31" x14ac:dyDescent="0.2">
      <c r="D1765" s="11">
        <v>31310</v>
      </c>
      <c r="E1765" s="8">
        <v>319.14999999999998</v>
      </c>
      <c r="F1765" s="8">
        <v>389.44209999999998</v>
      </c>
      <c r="G1765" s="8">
        <v>76572.325260000012</v>
      </c>
      <c r="H1765" s="8">
        <v>232.95615000000001</v>
      </c>
      <c r="I1765" s="8">
        <v>439.05309000000005</v>
      </c>
      <c r="J1765" s="8">
        <v>747.08957000000009</v>
      </c>
      <c r="K1765" s="8">
        <v>3849.8980400000005</v>
      </c>
      <c r="L1765" s="8">
        <v>923.92217000000005</v>
      </c>
      <c r="M1765" s="8">
        <v>319.14999999999998</v>
      </c>
      <c r="N1765" s="8">
        <v>0.16922000000000001</v>
      </c>
      <c r="O1765" s="8">
        <v>1138.6271700000002</v>
      </c>
      <c r="P1765" s="8">
        <v>347625.53928000003</v>
      </c>
      <c r="Q1765" s="8">
        <v>1140.1414300000001</v>
      </c>
      <c r="R1765" s="8">
        <v>8361.8094000000001</v>
      </c>
      <c r="S1765" s="8" t="e">
        <v>#N/A</v>
      </c>
      <c r="T1765" s="8" t="e">
        <v>#N/A</v>
      </c>
      <c r="U1765" s="8">
        <v>287728.34818000003</v>
      </c>
      <c r="V1765" s="8">
        <v>389.44209999999998</v>
      </c>
      <c r="W1765" s="8" t="e">
        <v>#N/A</v>
      </c>
      <c r="X1765" s="8">
        <v>319.14999999999998</v>
      </c>
      <c r="Y1765" s="8">
        <v>832.80399000000011</v>
      </c>
      <c r="Z1765" s="8">
        <v>923.92217000000005</v>
      </c>
      <c r="AA1765" s="8">
        <v>439.05309000000005</v>
      </c>
      <c r="AB1765" s="8">
        <v>462.69478000000004</v>
      </c>
      <c r="AC1765" s="16">
        <v>235.09671162650534</v>
      </c>
      <c r="AD1765" s="16" t="e">
        <v>#N/A</v>
      </c>
      <c r="AE1765" s="16">
        <v>50.614948039897975</v>
      </c>
    </row>
    <row r="1766" spans="4:31" x14ac:dyDescent="0.2">
      <c r="D1766" s="11">
        <v>31313</v>
      </c>
      <c r="E1766" s="8">
        <v>327.45</v>
      </c>
      <c r="F1766" s="8">
        <v>384.05455999999998</v>
      </c>
      <c r="G1766" s="8">
        <v>75827.476440000013</v>
      </c>
      <c r="H1766" s="8">
        <v>229.46768</v>
      </c>
      <c r="I1766" s="8">
        <v>447.71474000000006</v>
      </c>
      <c r="J1766" s="8">
        <v>733.0371100000001</v>
      </c>
      <c r="K1766" s="8">
        <v>3785.6380100000001</v>
      </c>
      <c r="L1766" s="8">
        <v>938.86076000000003</v>
      </c>
      <c r="M1766" s="8">
        <v>327.45</v>
      </c>
      <c r="N1766" s="8">
        <v>0.16628000000000001</v>
      </c>
      <c r="O1766" s="8">
        <v>1197.5923200000002</v>
      </c>
      <c r="P1766" s="8">
        <v>370891.53176000004</v>
      </c>
      <c r="Q1766" s="8">
        <v>1204.5211800000002</v>
      </c>
      <c r="R1766" s="8">
        <v>8734.4940100000003</v>
      </c>
      <c r="S1766" s="8" t="e">
        <v>#N/A</v>
      </c>
      <c r="T1766" s="8" t="e">
        <v>#N/A</v>
      </c>
      <c r="U1766" s="8">
        <v>283420.79865000001</v>
      </c>
      <c r="V1766" s="8">
        <v>384.05455999999998</v>
      </c>
      <c r="W1766" s="8" t="e">
        <v>#N/A</v>
      </c>
      <c r="X1766" s="8">
        <v>327.45</v>
      </c>
      <c r="Y1766" s="8">
        <v>831.80785000000003</v>
      </c>
      <c r="Z1766" s="8">
        <v>938.86076000000003</v>
      </c>
      <c r="AA1766" s="8">
        <v>447.71474000000006</v>
      </c>
      <c r="AB1766" s="8">
        <v>465.03658000000001</v>
      </c>
      <c r="AC1766" s="16">
        <v>232.82434550315662</v>
      </c>
      <c r="AD1766" s="16" t="e">
        <v>#N/A</v>
      </c>
      <c r="AE1766" s="16">
        <v>50.80361850618705</v>
      </c>
    </row>
    <row r="1767" spans="4:31" x14ac:dyDescent="0.2">
      <c r="D1767" s="11">
        <v>31314</v>
      </c>
      <c r="E1767" s="8">
        <v>327.9</v>
      </c>
      <c r="F1767" s="8">
        <v>382.57</v>
      </c>
      <c r="G1767" s="8">
        <v>75334.63652</v>
      </c>
      <c r="H1767" s="8">
        <v>228.98066</v>
      </c>
      <c r="I1767" s="8">
        <v>446.05431000000004</v>
      </c>
      <c r="J1767" s="8">
        <v>731.02034000000003</v>
      </c>
      <c r="K1767" s="8">
        <v>3867.9129300000004</v>
      </c>
      <c r="L1767" s="8">
        <v>937.01135000000011</v>
      </c>
      <c r="M1767" s="8">
        <v>327.9</v>
      </c>
      <c r="N1767" s="8">
        <v>0.16595000000000001</v>
      </c>
      <c r="O1767" s="8">
        <v>1189.4972400000001</v>
      </c>
      <c r="P1767" s="8">
        <v>370160.93018000002</v>
      </c>
      <c r="Q1767" s="8">
        <v>1202.1484600000001</v>
      </c>
      <c r="R1767" s="8">
        <v>8717.288340000001</v>
      </c>
      <c r="S1767" s="8" t="e">
        <v>#N/A</v>
      </c>
      <c r="T1767" s="8" t="e">
        <v>#N/A</v>
      </c>
      <c r="U1767" s="8">
        <v>282862.50150000001</v>
      </c>
      <c r="V1767" s="8">
        <v>382.57</v>
      </c>
      <c r="W1767" s="8" t="e">
        <v>#N/A</v>
      </c>
      <c r="X1767" s="8">
        <v>327.9</v>
      </c>
      <c r="Y1767" s="8">
        <v>837.78289000000007</v>
      </c>
      <c r="Z1767" s="8">
        <v>937.01135000000011</v>
      </c>
      <c r="AA1767" s="8">
        <v>446.05431000000004</v>
      </c>
      <c r="AB1767" s="8">
        <v>461.96846000000005</v>
      </c>
      <c r="AC1767" s="16">
        <v>231.31600774501763</v>
      </c>
      <c r="AD1767" s="16" t="e">
        <v>#N/A</v>
      </c>
      <c r="AE1767" s="16">
        <v>51.061232771324313</v>
      </c>
    </row>
    <row r="1768" spans="4:31" x14ac:dyDescent="0.2">
      <c r="D1768" s="11">
        <v>31315</v>
      </c>
      <c r="E1768" s="8">
        <v>328.5</v>
      </c>
      <c r="F1768" s="8">
        <v>380.25137000000001</v>
      </c>
      <c r="G1768" s="8">
        <v>74539.865470000004</v>
      </c>
      <c r="H1768" s="8">
        <v>228.12506999999999</v>
      </c>
      <c r="I1768" s="8">
        <v>443.47475000000003</v>
      </c>
      <c r="J1768" s="8">
        <v>724.8673500000001</v>
      </c>
      <c r="K1768" s="8">
        <v>3853.4603900000002</v>
      </c>
      <c r="L1768" s="8">
        <v>933.5101800000001</v>
      </c>
      <c r="M1768" s="8">
        <v>328.5</v>
      </c>
      <c r="N1768" s="8">
        <v>0.16533</v>
      </c>
      <c r="O1768" s="8">
        <v>1188.4741700000002</v>
      </c>
      <c r="P1768" s="8">
        <v>368777.81513</v>
      </c>
      <c r="Q1768" s="8">
        <v>1197.6566</v>
      </c>
      <c r="R1768" s="8">
        <v>8684.7159900000006</v>
      </c>
      <c r="S1768" s="8" t="e">
        <v>#N/A</v>
      </c>
      <c r="T1768" s="8" t="e">
        <v>#N/A</v>
      </c>
      <c r="U1768" s="8">
        <v>281805.57910000003</v>
      </c>
      <c r="V1768" s="8">
        <v>380.25137000000001</v>
      </c>
      <c r="W1768" s="8" t="e">
        <v>#N/A</v>
      </c>
      <c r="X1768" s="8">
        <v>328.5</v>
      </c>
      <c r="Y1768" s="8">
        <v>833.16941000000008</v>
      </c>
      <c r="Z1768" s="8">
        <v>933.5101800000001</v>
      </c>
      <c r="AA1768" s="8">
        <v>443.47475000000003</v>
      </c>
      <c r="AB1768" s="8">
        <v>459.10165000000006</v>
      </c>
      <c r="AC1768" s="16">
        <v>228.88349576734726</v>
      </c>
      <c r="AD1768" s="16" t="e">
        <v>#N/A</v>
      </c>
      <c r="AE1768" s="16">
        <v>50.933462357217351</v>
      </c>
    </row>
    <row r="1769" spans="4:31" x14ac:dyDescent="0.2">
      <c r="D1769" s="11">
        <v>31316</v>
      </c>
      <c r="E1769" s="8">
        <v>329.25</v>
      </c>
      <c r="F1769" s="8">
        <v>377.82819999999998</v>
      </c>
      <c r="G1769" s="8">
        <v>72499.163339999999</v>
      </c>
      <c r="H1769" s="8">
        <v>228.88449</v>
      </c>
      <c r="I1769" s="8">
        <v>446.32472000000001</v>
      </c>
      <c r="J1769" s="8">
        <v>716.98061000000007</v>
      </c>
      <c r="K1769" s="8">
        <v>3859.7680400000004</v>
      </c>
      <c r="L1769" s="8">
        <v>936.61783000000003</v>
      </c>
      <c r="M1769" s="8">
        <v>329.25</v>
      </c>
      <c r="N1769" s="8">
        <v>0.16588000000000003</v>
      </c>
      <c r="O1769" s="8">
        <v>1204.44741</v>
      </c>
      <c r="P1769" s="8">
        <v>370005.47447000002</v>
      </c>
      <c r="Q1769" s="8">
        <v>1201.6435900000001</v>
      </c>
      <c r="R1769" s="8">
        <v>8713.6273600000004</v>
      </c>
      <c r="S1769" s="8" t="e">
        <v>#N/A</v>
      </c>
      <c r="T1769" s="8" t="e">
        <v>#N/A</v>
      </c>
      <c r="U1769" s="8">
        <v>282743.70833000005</v>
      </c>
      <c r="V1769" s="8">
        <v>377.82819999999998</v>
      </c>
      <c r="W1769" s="8" t="e">
        <v>#N/A</v>
      </c>
      <c r="X1769" s="8">
        <v>329.25</v>
      </c>
      <c r="Y1769" s="8">
        <v>821.42033000000004</v>
      </c>
      <c r="Z1769" s="8">
        <v>936.61783000000003</v>
      </c>
      <c r="AA1769" s="8">
        <v>446.32472000000001</v>
      </c>
      <c r="AB1769" s="8">
        <v>458.22672000000006</v>
      </c>
      <c r="AC1769" s="16">
        <v>222.64163907896307</v>
      </c>
      <c r="AD1769" s="16" t="e">
        <v>#N/A</v>
      </c>
      <c r="AE1769" s="16">
        <v>50.961525723872107</v>
      </c>
    </row>
    <row r="1770" spans="4:31" x14ac:dyDescent="0.2">
      <c r="D1770" s="11">
        <v>31317</v>
      </c>
      <c r="E1770" s="8">
        <v>328.6</v>
      </c>
      <c r="F1770" s="8">
        <v>379.49387999999999</v>
      </c>
      <c r="G1770" s="8">
        <v>71782.662530000001</v>
      </c>
      <c r="H1770" s="8">
        <v>233.62950000000001</v>
      </c>
      <c r="I1770" s="8">
        <v>449.26915000000002</v>
      </c>
      <c r="J1770" s="8">
        <v>720.74656000000004</v>
      </c>
      <c r="K1770" s="8">
        <v>3906.8451400000004</v>
      </c>
      <c r="L1770" s="8">
        <v>956.03485000000012</v>
      </c>
      <c r="M1770" s="8">
        <v>328.6</v>
      </c>
      <c r="N1770" s="8">
        <v>0.16932000000000003</v>
      </c>
      <c r="O1770" s="8">
        <v>1200.6219600000002</v>
      </c>
      <c r="P1770" s="8">
        <v>377676.05410000001</v>
      </c>
      <c r="Q1770" s="8">
        <v>1226.55485</v>
      </c>
      <c r="R1770" s="8">
        <v>8894.2694800000008</v>
      </c>
      <c r="S1770" s="8" t="e">
        <v>#N/A</v>
      </c>
      <c r="T1770" s="8" t="e">
        <v>#N/A</v>
      </c>
      <c r="U1770" s="8">
        <v>288605.26520000002</v>
      </c>
      <c r="V1770" s="8">
        <v>379.49387999999999</v>
      </c>
      <c r="W1770" s="8" t="e">
        <v>#N/A</v>
      </c>
      <c r="X1770" s="8">
        <v>328.6</v>
      </c>
      <c r="Y1770" s="8">
        <v>829.50150000000008</v>
      </c>
      <c r="Z1770" s="8">
        <v>956.03485000000012</v>
      </c>
      <c r="AA1770" s="8">
        <v>449.26915000000002</v>
      </c>
      <c r="AB1770" s="8">
        <v>459.43202000000002</v>
      </c>
      <c r="AC1770" s="16">
        <v>220.4528864190309</v>
      </c>
      <c r="AD1770" s="16" t="e">
        <v>#N/A</v>
      </c>
      <c r="AE1770" s="16">
        <v>51.370891067675124</v>
      </c>
    </row>
    <row r="1771" spans="4:31" x14ac:dyDescent="0.2">
      <c r="D1771" s="11">
        <v>31320</v>
      </c>
      <c r="E1771" s="8">
        <v>325.75</v>
      </c>
      <c r="F1771" s="8">
        <v>375.92863999999997</v>
      </c>
      <c r="G1771" s="8">
        <v>70455.939630000008</v>
      </c>
      <c r="H1771" s="8">
        <v>231.19257999999999</v>
      </c>
      <c r="I1771" s="8">
        <v>445.23031000000003</v>
      </c>
      <c r="J1771" s="8">
        <v>714.96300000000008</v>
      </c>
      <c r="K1771" s="8">
        <v>3826.2344200000002</v>
      </c>
      <c r="L1771" s="8">
        <v>963.10164000000009</v>
      </c>
      <c r="M1771" s="8">
        <v>325.75</v>
      </c>
      <c r="N1771" s="8">
        <v>0.18057000000000001</v>
      </c>
      <c r="O1771" s="8">
        <v>1184.6307000000002</v>
      </c>
      <c r="P1771" s="8">
        <v>364130.57574000006</v>
      </c>
      <c r="Q1771" s="8">
        <v>1191.5662000000002</v>
      </c>
      <c r="R1771" s="8">
        <v>8369.1707900000001</v>
      </c>
      <c r="S1771" s="8" t="e">
        <v>#N/A</v>
      </c>
      <c r="T1771" s="8" t="e">
        <v>#N/A</v>
      </c>
      <c r="U1771" s="8">
        <v>290471.24162000004</v>
      </c>
      <c r="V1771" s="8">
        <v>375.92863999999997</v>
      </c>
      <c r="W1771" s="8" t="e">
        <v>#N/A</v>
      </c>
      <c r="X1771" s="8">
        <v>325.75</v>
      </c>
      <c r="Y1771" s="8">
        <v>830.44332000000009</v>
      </c>
      <c r="Z1771" s="8">
        <v>963.10164000000009</v>
      </c>
      <c r="AA1771" s="8">
        <v>445.23031000000003</v>
      </c>
      <c r="AB1771" s="8">
        <v>459.26402000000002</v>
      </c>
      <c r="AC1771" s="16">
        <v>216.38701310455622</v>
      </c>
      <c r="AD1771" s="16" t="e">
        <v>#N/A</v>
      </c>
      <c r="AE1771" s="16">
        <v>50.926567400646292</v>
      </c>
    </row>
    <row r="1772" spans="4:31" x14ac:dyDescent="0.2">
      <c r="D1772" s="11">
        <v>31321</v>
      </c>
      <c r="E1772" s="8">
        <v>322.25</v>
      </c>
      <c r="F1772" s="8">
        <v>368.48991000000001</v>
      </c>
      <c r="G1772" s="8">
        <v>69151.39559</v>
      </c>
      <c r="H1772" s="8">
        <v>228.22243</v>
      </c>
      <c r="I1772" s="8">
        <v>441.72411000000005</v>
      </c>
      <c r="J1772" s="8">
        <v>698.36029000000008</v>
      </c>
      <c r="K1772" s="8">
        <v>3835.6627700000004</v>
      </c>
      <c r="L1772" s="8">
        <v>950.72858000000008</v>
      </c>
      <c r="M1772" s="8">
        <v>322.25</v>
      </c>
      <c r="N1772" s="8">
        <v>0.17825000000000002</v>
      </c>
      <c r="O1772" s="8">
        <v>1170.1533800000002</v>
      </c>
      <c r="P1772" s="8">
        <v>359452.55236000003</v>
      </c>
      <c r="Q1772" s="8">
        <v>1176.25802</v>
      </c>
      <c r="R1772" s="8">
        <v>8261.6511900000005</v>
      </c>
      <c r="S1772" s="8" t="e">
        <v>#N/A</v>
      </c>
      <c r="T1772" s="8" t="e">
        <v>#N/A</v>
      </c>
      <c r="U1772" s="8">
        <v>286739.52736000001</v>
      </c>
      <c r="V1772" s="8">
        <v>368.48991000000001</v>
      </c>
      <c r="W1772" s="8" t="e">
        <v>#N/A</v>
      </c>
      <c r="X1772" s="8">
        <v>322.25</v>
      </c>
      <c r="Y1772" s="8">
        <v>806.99413000000004</v>
      </c>
      <c r="Z1772" s="8">
        <v>950.72858000000008</v>
      </c>
      <c r="AA1772" s="8">
        <v>441.72411000000005</v>
      </c>
      <c r="AB1772" s="8">
        <v>453.24932000000001</v>
      </c>
      <c r="AC1772" s="16">
        <v>212.38420137625249</v>
      </c>
      <c r="AD1772" s="16" t="e">
        <v>#N/A</v>
      </c>
      <c r="AE1772" s="16">
        <v>50.445750584598755</v>
      </c>
    </row>
    <row r="1773" spans="4:31" x14ac:dyDescent="0.2">
      <c r="D1773" s="11">
        <v>31322</v>
      </c>
      <c r="E1773" s="8">
        <v>324.95</v>
      </c>
      <c r="F1773" s="8">
        <v>370.97080999999997</v>
      </c>
      <c r="G1773" s="8">
        <v>69563.986010000008</v>
      </c>
      <c r="H1773" s="8">
        <v>229.80909</v>
      </c>
      <c r="I1773" s="8">
        <v>443.23343000000006</v>
      </c>
      <c r="J1773" s="8">
        <v>703.10716000000002</v>
      </c>
      <c r="K1773" s="8">
        <v>3823.1781900000001</v>
      </c>
      <c r="L1773" s="8">
        <v>957.19084000000009</v>
      </c>
      <c r="M1773" s="8">
        <v>324.95</v>
      </c>
      <c r="N1773" s="8">
        <v>0.17946000000000001</v>
      </c>
      <c r="O1773" s="8">
        <v>1187.41265</v>
      </c>
      <c r="P1773" s="8">
        <v>361895.81272000005</v>
      </c>
      <c r="Q1773" s="8">
        <v>1184.2532500000002</v>
      </c>
      <c r="R1773" s="8">
        <v>8317.8070400000015</v>
      </c>
      <c r="S1773" s="8" t="e">
        <v>#N/A</v>
      </c>
      <c r="T1773" s="8" t="e">
        <v>#N/A</v>
      </c>
      <c r="U1773" s="8">
        <v>288688.54488</v>
      </c>
      <c r="V1773" s="8">
        <v>370.97080999999997</v>
      </c>
      <c r="W1773" s="8" t="e">
        <v>#N/A</v>
      </c>
      <c r="X1773" s="8">
        <v>324.95</v>
      </c>
      <c r="Y1773" s="8">
        <v>810.81358000000012</v>
      </c>
      <c r="Z1773" s="8">
        <v>957.19084000000009</v>
      </c>
      <c r="AA1773" s="8">
        <v>443.23343000000006</v>
      </c>
      <c r="AB1773" s="8">
        <v>457.70911000000001</v>
      </c>
      <c r="AC1773" s="16">
        <v>213.6527063703123</v>
      </c>
      <c r="AD1773" s="16" t="e">
        <v>#N/A</v>
      </c>
      <c r="AE1773" s="16">
        <v>50.672659516370672</v>
      </c>
    </row>
    <row r="1774" spans="4:31" x14ac:dyDescent="0.2">
      <c r="D1774" s="11">
        <v>31323</v>
      </c>
      <c r="E1774" s="8">
        <v>324.89999999999998</v>
      </c>
      <c r="F1774" s="8">
        <v>367.48365000000001</v>
      </c>
      <c r="G1774" s="8">
        <v>69092.510630000004</v>
      </c>
      <c r="H1774" s="8">
        <v>227.84010000000001</v>
      </c>
      <c r="I1774" s="8">
        <v>442.35149000000001</v>
      </c>
      <c r="J1774" s="8">
        <v>696.05114000000003</v>
      </c>
      <c r="K1774" s="8">
        <v>3829.2371300000004</v>
      </c>
      <c r="L1774" s="8">
        <v>949.13588000000004</v>
      </c>
      <c r="M1774" s="8">
        <v>324.89999999999998</v>
      </c>
      <c r="N1774" s="8">
        <v>0.17795000000000002</v>
      </c>
      <c r="O1774" s="8">
        <v>1179.5851400000001</v>
      </c>
      <c r="P1774" s="8">
        <v>358850.38409000001</v>
      </c>
      <c r="Q1774" s="8">
        <v>1174.2875100000001</v>
      </c>
      <c r="R1774" s="8">
        <v>8247.8109600000007</v>
      </c>
      <c r="S1774" s="8" t="e">
        <v>#N/A</v>
      </c>
      <c r="T1774" s="8" t="e">
        <v>#N/A</v>
      </c>
      <c r="U1774" s="8">
        <v>286259.17066</v>
      </c>
      <c r="V1774" s="8">
        <v>367.48365000000001</v>
      </c>
      <c r="W1774" s="8" t="e">
        <v>#N/A</v>
      </c>
      <c r="X1774" s="8">
        <v>324.89999999999998</v>
      </c>
      <c r="Y1774" s="8">
        <v>829.90755000000001</v>
      </c>
      <c r="Z1774" s="8">
        <v>949.13588000000004</v>
      </c>
      <c r="AA1774" s="8">
        <v>442.35149000000001</v>
      </c>
      <c r="AB1774" s="8">
        <v>454.99662000000006</v>
      </c>
      <c r="AC1774" s="16">
        <v>212.20666498697963</v>
      </c>
      <c r="AD1774" s="16" t="e">
        <v>#N/A</v>
      </c>
      <c r="AE1774" s="16">
        <v>50.503402326742801</v>
      </c>
    </row>
    <row r="1775" spans="4:31" x14ac:dyDescent="0.2">
      <c r="D1775" s="11">
        <v>31324</v>
      </c>
      <c r="E1775" s="8">
        <v>328</v>
      </c>
      <c r="F1775" s="8">
        <v>372.40237999999999</v>
      </c>
      <c r="G1775" s="8">
        <v>70132.267449999999</v>
      </c>
      <c r="H1775" s="8">
        <v>231.80213000000001</v>
      </c>
      <c r="I1775" s="8">
        <v>450.51844000000006</v>
      </c>
      <c r="J1775" s="8">
        <v>710.0311200000001</v>
      </c>
      <c r="K1775" s="8">
        <v>3936.0430500000002</v>
      </c>
      <c r="L1775" s="8">
        <v>967.40686000000005</v>
      </c>
      <c r="M1775" s="8">
        <v>328</v>
      </c>
      <c r="N1775" s="8">
        <v>0.18138000000000001</v>
      </c>
      <c r="O1775" s="8">
        <v>1208.2717200000002</v>
      </c>
      <c r="P1775" s="8">
        <v>365758.29839000001</v>
      </c>
      <c r="Q1775" s="8">
        <v>1196.8926900000001</v>
      </c>
      <c r="R1775" s="8">
        <v>8406.5823400000008</v>
      </c>
      <c r="S1775" s="8" t="e">
        <v>#N/A</v>
      </c>
      <c r="T1775" s="8" t="e">
        <v>#N/A</v>
      </c>
      <c r="U1775" s="8">
        <v>291769.69512000005</v>
      </c>
      <c r="V1775" s="8">
        <v>372.40237999999999</v>
      </c>
      <c r="W1775" s="8" t="e">
        <v>#N/A</v>
      </c>
      <c r="X1775" s="8">
        <v>328</v>
      </c>
      <c r="Y1775" s="8">
        <v>842.10934000000009</v>
      </c>
      <c r="Z1775" s="8">
        <v>967.40686000000005</v>
      </c>
      <c r="AA1775" s="8">
        <v>450.51844000000006</v>
      </c>
      <c r="AB1775" s="8">
        <v>466.42560000000003</v>
      </c>
      <c r="AC1775" s="16">
        <v>215.39737501153382</v>
      </c>
      <c r="AD1775" s="16" t="e">
        <v>#N/A</v>
      </c>
      <c r="AE1775" s="16">
        <v>51.38514770302762</v>
      </c>
    </row>
    <row r="1776" spans="4:31" x14ac:dyDescent="0.2">
      <c r="D1776" s="11">
        <v>31327</v>
      </c>
      <c r="E1776" s="8">
        <v>325.75</v>
      </c>
      <c r="F1776" s="8">
        <v>371.76301000000001</v>
      </c>
      <c r="G1776" s="8">
        <v>70173.955979999999</v>
      </c>
      <c r="H1776" s="8">
        <v>230.45634000000001</v>
      </c>
      <c r="I1776" s="8">
        <v>445.70213000000001</v>
      </c>
      <c r="J1776" s="8">
        <v>706.34859000000006</v>
      </c>
      <c r="K1776" s="8">
        <v>3871.6637200000005</v>
      </c>
      <c r="L1776" s="8">
        <v>984.55550000000005</v>
      </c>
      <c r="M1776" s="8">
        <v>325.75</v>
      </c>
      <c r="N1776" s="8">
        <v>0.17714000000000002</v>
      </c>
      <c r="O1776" s="8">
        <v>1195.2617200000002</v>
      </c>
      <c r="P1776" s="8">
        <v>366517.74298000004</v>
      </c>
      <c r="Q1776" s="8">
        <v>1202.2903000000001</v>
      </c>
      <c r="R1776" s="8">
        <v>8503.8340800000005</v>
      </c>
      <c r="S1776" s="8" t="e">
        <v>#N/A</v>
      </c>
      <c r="T1776" s="8" t="e">
        <v>#N/A</v>
      </c>
      <c r="U1776" s="8">
        <v>289546.22515000001</v>
      </c>
      <c r="V1776" s="8">
        <v>371.76301000000001</v>
      </c>
      <c r="W1776" s="8" t="e">
        <v>#N/A</v>
      </c>
      <c r="X1776" s="8">
        <v>325.75</v>
      </c>
      <c r="Y1776" s="8">
        <v>857.25150000000008</v>
      </c>
      <c r="Z1776" s="8">
        <v>984.55550000000005</v>
      </c>
      <c r="AA1776" s="8">
        <v>445.70213000000001</v>
      </c>
      <c r="AB1776" s="8">
        <v>464.59994000000006</v>
      </c>
      <c r="AC1776" s="16">
        <v>215.52039794688292</v>
      </c>
      <c r="AD1776" s="16" t="e">
        <v>#N/A</v>
      </c>
      <c r="AE1776" s="16">
        <v>51.223722990070442</v>
      </c>
    </row>
    <row r="1777" spans="4:31" x14ac:dyDescent="0.2">
      <c r="D1777" s="11">
        <v>31328</v>
      </c>
      <c r="E1777" s="8">
        <v>326.35000000000002</v>
      </c>
      <c r="F1777" s="8">
        <v>372.23502000000002</v>
      </c>
      <c r="G1777" s="8">
        <v>70490.546570000006</v>
      </c>
      <c r="H1777" s="8">
        <v>230.96268000000001</v>
      </c>
      <c r="I1777" s="8">
        <v>446.84391000000005</v>
      </c>
      <c r="J1777" s="8">
        <v>707.79196000000002</v>
      </c>
      <c r="K1777" s="8">
        <v>3947.4657300000003</v>
      </c>
      <c r="L1777" s="8">
        <v>986.56736000000012</v>
      </c>
      <c r="M1777" s="8">
        <v>326.35000000000002</v>
      </c>
      <c r="N1777" s="8">
        <v>0.17750000000000002</v>
      </c>
      <c r="O1777" s="8">
        <v>1191.5846300000001</v>
      </c>
      <c r="P1777" s="8">
        <v>367266.69412000006</v>
      </c>
      <c r="Q1777" s="8">
        <v>1204.7470800000001</v>
      </c>
      <c r="R1777" s="8">
        <v>8521.2110200000006</v>
      </c>
      <c r="S1777" s="8" t="e">
        <v>#N/A</v>
      </c>
      <c r="T1777" s="8" t="e">
        <v>#N/A</v>
      </c>
      <c r="U1777" s="8">
        <v>290137.89084000001</v>
      </c>
      <c r="V1777" s="8">
        <v>372.23502000000002</v>
      </c>
      <c r="W1777" s="8" t="e">
        <v>#N/A</v>
      </c>
      <c r="X1777" s="8">
        <v>326.35000000000002</v>
      </c>
      <c r="Y1777" s="8">
        <v>851.7748600000001</v>
      </c>
      <c r="Z1777" s="8">
        <v>986.56736000000012</v>
      </c>
      <c r="AA1777" s="8">
        <v>446.84391000000005</v>
      </c>
      <c r="AB1777" s="8">
        <v>463.81699000000003</v>
      </c>
      <c r="AC1777" s="16">
        <v>216.49013436388361</v>
      </c>
      <c r="AD1777" s="16" t="e">
        <v>#N/A</v>
      </c>
      <c r="AE1777" s="16">
        <v>51.563408014387988</v>
      </c>
    </row>
    <row r="1778" spans="4:31" x14ac:dyDescent="0.2">
      <c r="D1778" s="11">
        <v>31329</v>
      </c>
      <c r="E1778" s="8">
        <v>326.55</v>
      </c>
      <c r="F1778" s="8">
        <v>372.27841000000001</v>
      </c>
      <c r="G1778" s="8">
        <v>70120.820860000007</v>
      </c>
      <c r="H1778" s="8">
        <v>230.69578000000001</v>
      </c>
      <c r="I1778" s="8">
        <v>445.52060000000006</v>
      </c>
      <c r="J1778" s="8">
        <v>709.85762000000011</v>
      </c>
      <c r="K1778" s="8">
        <v>3902.8894700000005</v>
      </c>
      <c r="L1778" s="8">
        <v>985.42811000000006</v>
      </c>
      <c r="M1778" s="8">
        <v>326.55</v>
      </c>
      <c r="N1778" s="8">
        <v>0.17730000000000001</v>
      </c>
      <c r="O1778" s="8">
        <v>1192.05357</v>
      </c>
      <c r="P1778" s="8">
        <v>366842.58768000006</v>
      </c>
      <c r="Q1778" s="8">
        <v>1203.35589</v>
      </c>
      <c r="R1778" s="8">
        <v>8511.3710300000002</v>
      </c>
      <c r="S1778" s="8" t="e">
        <v>#N/A</v>
      </c>
      <c r="T1778" s="8" t="e">
        <v>#N/A</v>
      </c>
      <c r="U1778" s="8">
        <v>289802.84999000002</v>
      </c>
      <c r="V1778" s="8">
        <v>372.27841000000001</v>
      </c>
      <c r="W1778" s="8" t="e">
        <v>#N/A</v>
      </c>
      <c r="X1778" s="8">
        <v>326.55</v>
      </c>
      <c r="Y1778" s="8">
        <v>862.38218000000006</v>
      </c>
      <c r="Z1778" s="8">
        <v>985.42811000000006</v>
      </c>
      <c r="AA1778" s="8">
        <v>445.52060000000006</v>
      </c>
      <c r="AB1778" s="8">
        <v>468.00997000000007</v>
      </c>
      <c r="AC1778" s="16">
        <v>215.35954747548703</v>
      </c>
      <c r="AD1778" s="16" t="e">
        <v>#N/A</v>
      </c>
      <c r="AE1778" s="16">
        <v>51.399471541221821</v>
      </c>
    </row>
    <row r="1779" spans="4:31" x14ac:dyDescent="0.2">
      <c r="D1779" s="11">
        <v>31330</v>
      </c>
      <c r="E1779" s="8">
        <v>325.5</v>
      </c>
      <c r="F1779" s="8">
        <v>372.58868999999999</v>
      </c>
      <c r="G1779" s="8">
        <v>70129.06882</v>
      </c>
      <c r="H1779" s="8">
        <v>230.68772999999999</v>
      </c>
      <c r="I1779" s="8">
        <v>445.66518000000002</v>
      </c>
      <c r="J1779" s="8">
        <v>711.09480000000008</v>
      </c>
      <c r="K1779" s="8">
        <v>3909.9697000000001</v>
      </c>
      <c r="L1779" s="8">
        <v>985.54402000000005</v>
      </c>
      <c r="M1779" s="8">
        <v>325.5</v>
      </c>
      <c r="N1779" s="8">
        <v>0.17732000000000001</v>
      </c>
      <c r="O1779" s="8">
        <v>1190.0602100000001</v>
      </c>
      <c r="P1779" s="8">
        <v>366885.73751000001</v>
      </c>
      <c r="Q1779" s="8">
        <v>1203.4974300000001</v>
      </c>
      <c r="R1779" s="8">
        <v>8512.3721800000003</v>
      </c>
      <c r="S1779" s="8" t="e">
        <v>#N/A</v>
      </c>
      <c r="T1779" s="8" t="e">
        <v>#N/A</v>
      </c>
      <c r="U1779" s="8">
        <v>289836.93802</v>
      </c>
      <c r="V1779" s="8">
        <v>372.58868999999999</v>
      </c>
      <c r="W1779" s="8" t="e">
        <v>#N/A</v>
      </c>
      <c r="X1779" s="8">
        <v>325.5</v>
      </c>
      <c r="Y1779" s="8">
        <v>851.12233000000003</v>
      </c>
      <c r="Z1779" s="8">
        <v>985.54402000000005</v>
      </c>
      <c r="AA1779" s="8">
        <v>445.66518000000002</v>
      </c>
      <c r="AB1779" s="8">
        <v>464.48935000000006</v>
      </c>
      <c r="AC1779" s="16">
        <v>215.3836536872673</v>
      </c>
      <c r="AD1779" s="16" t="e">
        <v>#N/A</v>
      </c>
      <c r="AE1779" s="16">
        <v>51.38468559651681</v>
      </c>
    </row>
    <row r="1780" spans="4:31" x14ac:dyDescent="0.2">
      <c r="D1780" s="11">
        <v>31331</v>
      </c>
      <c r="E1780" s="8">
        <v>325.60000000000002</v>
      </c>
      <c r="F1780" s="8">
        <v>372.85482999999999</v>
      </c>
      <c r="G1780" s="8">
        <v>69870.238250000009</v>
      </c>
      <c r="H1780" s="8">
        <v>230.59485000000001</v>
      </c>
      <c r="I1780" s="8">
        <v>444.86318000000006</v>
      </c>
      <c r="J1780" s="8">
        <v>709.65528000000006</v>
      </c>
      <c r="K1780" s="8">
        <v>3908.3954500000004</v>
      </c>
      <c r="L1780" s="8">
        <v>985.14721000000009</v>
      </c>
      <c r="M1780" s="8">
        <v>325.60000000000002</v>
      </c>
      <c r="N1780" s="8">
        <v>0.17725000000000002</v>
      </c>
      <c r="O1780" s="8">
        <v>1186.9865400000001</v>
      </c>
      <c r="P1780" s="8">
        <v>366738.02008000005</v>
      </c>
      <c r="Q1780" s="8">
        <v>1203.01287</v>
      </c>
      <c r="R1780" s="8">
        <v>8508.9448800000009</v>
      </c>
      <c r="S1780" s="8" t="e">
        <v>#N/A</v>
      </c>
      <c r="T1780" s="8" t="e">
        <v>#N/A</v>
      </c>
      <c r="U1780" s="8">
        <v>289720.24238000001</v>
      </c>
      <c r="V1780" s="8">
        <v>372.85482999999999</v>
      </c>
      <c r="W1780" s="8" t="e">
        <v>#N/A</v>
      </c>
      <c r="X1780" s="8">
        <v>325.60000000000002</v>
      </c>
      <c r="Y1780" s="8">
        <v>856.71706000000006</v>
      </c>
      <c r="Z1780" s="8">
        <v>985.14721000000009</v>
      </c>
      <c r="AA1780" s="8">
        <v>444.86318000000006</v>
      </c>
      <c r="AB1780" s="8">
        <v>462.45793000000003</v>
      </c>
      <c r="AC1780" s="16">
        <v>214.59238750125587</v>
      </c>
      <c r="AD1780" s="16" t="e">
        <v>#N/A</v>
      </c>
      <c r="AE1780" s="16">
        <v>51.386507054517061</v>
      </c>
    </row>
    <row r="1781" spans="4:31" x14ac:dyDescent="0.2">
      <c r="D1781" s="11">
        <v>31334</v>
      </c>
      <c r="E1781" s="8">
        <v>326.64999999999998</v>
      </c>
      <c r="F1781" s="8">
        <v>374.26380999999998</v>
      </c>
      <c r="G1781" s="8">
        <v>70357.033750000002</v>
      </c>
      <c r="H1781" s="8">
        <v>231.09298999999999</v>
      </c>
      <c r="I1781" s="8">
        <v>446.86493000000002</v>
      </c>
      <c r="J1781" s="8">
        <v>712.23488000000009</v>
      </c>
      <c r="K1781" s="8">
        <v>3904.8682000000003</v>
      </c>
      <c r="L1781" s="8">
        <v>987.12412000000006</v>
      </c>
      <c r="M1781" s="8">
        <v>326.64999999999998</v>
      </c>
      <c r="N1781" s="8">
        <v>0.17862</v>
      </c>
      <c r="O1781" s="8">
        <v>1191.61013</v>
      </c>
      <c r="P1781" s="8">
        <v>366186.94948000001</v>
      </c>
      <c r="Q1781" s="8">
        <v>1201.0373000000002</v>
      </c>
      <c r="R1781" s="8">
        <v>8606.8949300000004</v>
      </c>
      <c r="S1781" s="8" t="e">
        <v>#N/A</v>
      </c>
      <c r="T1781" s="8" t="e">
        <v>#N/A</v>
      </c>
      <c r="U1781" s="8">
        <v>290301.62615000003</v>
      </c>
      <c r="V1781" s="8">
        <v>374.26380999999998</v>
      </c>
      <c r="W1781" s="8" t="e">
        <v>#N/A</v>
      </c>
      <c r="X1781" s="8">
        <v>326.64999999999998</v>
      </c>
      <c r="Y1781" s="8">
        <v>866.46593000000007</v>
      </c>
      <c r="Z1781" s="8">
        <v>987.12412000000006</v>
      </c>
      <c r="AA1781" s="8">
        <v>446.86493000000002</v>
      </c>
      <c r="AB1781" s="8">
        <v>463.38594000000006</v>
      </c>
      <c r="AC1781" s="16">
        <v>216.08423379711923</v>
      </c>
      <c r="AD1781" s="16" t="e">
        <v>#N/A</v>
      </c>
      <c r="AE1781" s="16">
        <v>51.485666874556593</v>
      </c>
    </row>
    <row r="1782" spans="4:31" x14ac:dyDescent="0.2">
      <c r="D1782" s="11">
        <v>31335</v>
      </c>
      <c r="E1782" s="8">
        <v>327</v>
      </c>
      <c r="F1782" s="8">
        <v>374.76940999999999</v>
      </c>
      <c r="G1782" s="8">
        <v>70468.242660000004</v>
      </c>
      <c r="H1782" s="8">
        <v>231.4228</v>
      </c>
      <c r="I1782" s="8">
        <v>448.24241000000006</v>
      </c>
      <c r="J1782" s="8">
        <v>713.93891000000008</v>
      </c>
      <c r="K1782" s="8">
        <v>3949.1812100000002</v>
      </c>
      <c r="L1782" s="8">
        <v>988.6844000000001</v>
      </c>
      <c r="M1782" s="8">
        <v>327</v>
      </c>
      <c r="N1782" s="8">
        <v>0.1789</v>
      </c>
      <c r="O1782" s="8">
        <v>1193.7944500000001</v>
      </c>
      <c r="P1782" s="8">
        <v>366765.75802000001</v>
      </c>
      <c r="Q1782" s="8">
        <v>1202.9357</v>
      </c>
      <c r="R1782" s="8">
        <v>8620.4993100000011</v>
      </c>
      <c r="S1782" s="8" t="e">
        <v>#N/A</v>
      </c>
      <c r="T1782" s="8" t="e">
        <v>#N/A</v>
      </c>
      <c r="U1782" s="8">
        <v>290760.48757</v>
      </c>
      <c r="V1782" s="8">
        <v>374.76940999999999</v>
      </c>
      <c r="W1782" s="8" t="e">
        <v>#N/A</v>
      </c>
      <c r="X1782" s="8">
        <v>327</v>
      </c>
      <c r="Y1782" s="8">
        <v>888.83706000000006</v>
      </c>
      <c r="Z1782" s="8">
        <v>988.6844000000001</v>
      </c>
      <c r="AA1782" s="8">
        <v>448.24241000000006</v>
      </c>
      <c r="AB1782" s="8">
        <v>467.24220000000003</v>
      </c>
      <c r="AC1782" s="16">
        <v>216.425513590798</v>
      </c>
      <c r="AD1782" s="16" t="e">
        <v>#N/A</v>
      </c>
      <c r="AE1782" s="16">
        <v>51.69495354858168</v>
      </c>
    </row>
    <row r="1783" spans="4:31" x14ac:dyDescent="0.2">
      <c r="D1783" s="11">
        <v>31336</v>
      </c>
      <c r="E1783" s="8">
        <v>323.64999999999998</v>
      </c>
      <c r="F1783" s="8">
        <v>373.96679</v>
      </c>
      <c r="G1783" s="8">
        <v>70327.809450000001</v>
      </c>
      <c r="H1783" s="8">
        <v>229.86499000000001</v>
      </c>
      <c r="I1783" s="8">
        <v>443.96148000000005</v>
      </c>
      <c r="J1783" s="8">
        <v>702.54261000000008</v>
      </c>
      <c r="K1783" s="8">
        <v>3921.9909000000002</v>
      </c>
      <c r="L1783" s="8">
        <v>981.87726000000009</v>
      </c>
      <c r="M1783" s="8">
        <v>323.64999999999998</v>
      </c>
      <c r="N1783" s="8">
        <v>0.17767000000000002</v>
      </c>
      <c r="O1783" s="8">
        <v>1183.78242</v>
      </c>
      <c r="P1783" s="8">
        <v>364240.55746000004</v>
      </c>
      <c r="Q1783" s="8">
        <v>1194.6534300000001</v>
      </c>
      <c r="R1783" s="8">
        <v>8561.1467400000001</v>
      </c>
      <c r="S1783" s="8" t="e">
        <v>#N/A</v>
      </c>
      <c r="T1783" s="8" t="e">
        <v>#N/A</v>
      </c>
      <c r="U1783" s="8">
        <v>288758.58709000004</v>
      </c>
      <c r="V1783" s="8">
        <v>373.96679</v>
      </c>
      <c r="W1783" s="8" t="e">
        <v>#N/A</v>
      </c>
      <c r="X1783" s="8">
        <v>323.64999999999998</v>
      </c>
      <c r="Y1783" s="8">
        <v>890.87600000000009</v>
      </c>
      <c r="Z1783" s="8">
        <v>981.87726000000009</v>
      </c>
      <c r="AA1783" s="8">
        <v>443.96148000000005</v>
      </c>
      <c r="AB1783" s="8">
        <v>464.14051000000006</v>
      </c>
      <c r="AC1783" s="16">
        <v>215.98987996370525</v>
      </c>
      <c r="AD1783" s="16" t="e">
        <v>#N/A</v>
      </c>
      <c r="AE1783" s="16">
        <v>51.335250892104838</v>
      </c>
    </row>
    <row r="1784" spans="4:31" x14ac:dyDescent="0.2">
      <c r="D1784" s="11">
        <v>31337</v>
      </c>
      <c r="E1784" s="8">
        <v>325.5</v>
      </c>
      <c r="F1784" s="8">
        <v>371.30137999999999</v>
      </c>
      <c r="G1784" s="8">
        <v>69661.556580000004</v>
      </c>
      <c r="H1784" s="8">
        <v>230.11691999999999</v>
      </c>
      <c r="I1784" s="8">
        <v>441.87584000000004</v>
      </c>
      <c r="J1784" s="8">
        <v>702.79235000000006</v>
      </c>
      <c r="K1784" s="8">
        <v>3877.5265500000005</v>
      </c>
      <c r="L1784" s="8">
        <v>977.36642000000006</v>
      </c>
      <c r="M1784" s="8">
        <v>325.5</v>
      </c>
      <c r="N1784" s="8">
        <v>0.17686000000000002</v>
      </c>
      <c r="O1784" s="8">
        <v>1181.38669</v>
      </c>
      <c r="P1784" s="8">
        <v>362567.20249000005</v>
      </c>
      <c r="Q1784" s="8">
        <v>1189.16508</v>
      </c>
      <c r="R1784" s="8">
        <v>8521.8160400000015</v>
      </c>
      <c r="S1784" s="8" t="e">
        <v>#N/A</v>
      </c>
      <c r="T1784" s="8" t="e">
        <v>#N/A</v>
      </c>
      <c r="U1784" s="8">
        <v>287432.00330000004</v>
      </c>
      <c r="V1784" s="8">
        <v>371.30137999999999</v>
      </c>
      <c r="W1784" s="8" t="e">
        <v>#N/A</v>
      </c>
      <c r="X1784" s="8">
        <v>325.5</v>
      </c>
      <c r="Y1784" s="8">
        <v>848.17795000000012</v>
      </c>
      <c r="Z1784" s="8">
        <v>977.36642000000006</v>
      </c>
      <c r="AA1784" s="8">
        <v>441.87584000000004</v>
      </c>
      <c r="AB1784" s="8">
        <v>460.86431000000005</v>
      </c>
      <c r="AC1784" s="16">
        <v>213.95216859039377</v>
      </c>
      <c r="AD1784" s="16" t="e">
        <v>#N/A</v>
      </c>
      <c r="AE1784" s="16">
        <v>51.137416236339853</v>
      </c>
    </row>
    <row r="1785" spans="4:31" x14ac:dyDescent="0.2">
      <c r="D1785" s="11">
        <v>31338</v>
      </c>
      <c r="E1785" s="8">
        <v>326.25</v>
      </c>
      <c r="F1785" s="8">
        <v>370.94191999999998</v>
      </c>
      <c r="G1785" s="8">
        <v>70163.759060000011</v>
      </c>
      <c r="H1785" s="8">
        <v>228.54644999999999</v>
      </c>
      <c r="I1785" s="8">
        <v>445.43667000000005</v>
      </c>
      <c r="J1785" s="8">
        <v>707.35088000000007</v>
      </c>
      <c r="K1785" s="8">
        <v>3900.0968400000002</v>
      </c>
      <c r="L1785" s="8">
        <v>976.39604000000008</v>
      </c>
      <c r="M1785" s="8">
        <v>326.25</v>
      </c>
      <c r="N1785" s="8">
        <v>0.17668</v>
      </c>
      <c r="O1785" s="8">
        <v>1191.1840500000001</v>
      </c>
      <c r="P1785" s="8">
        <v>362207.22679000004</v>
      </c>
      <c r="Q1785" s="8">
        <v>1187.98442</v>
      </c>
      <c r="R1785" s="8">
        <v>8513.3551299999999</v>
      </c>
      <c r="S1785" s="8" t="e">
        <v>#N/A</v>
      </c>
      <c r="T1785" s="8" t="e">
        <v>#N/A</v>
      </c>
      <c r="U1785" s="8">
        <v>287146.62576000002</v>
      </c>
      <c r="V1785" s="8">
        <v>370.94191999999998</v>
      </c>
      <c r="W1785" s="8" t="e">
        <v>#N/A</v>
      </c>
      <c r="X1785" s="8">
        <v>326.25</v>
      </c>
      <c r="Y1785" s="8">
        <v>856.6487800000001</v>
      </c>
      <c r="Z1785" s="8">
        <v>976.39604000000008</v>
      </c>
      <c r="AA1785" s="8">
        <v>445.43667000000005</v>
      </c>
      <c r="AB1785" s="8">
        <v>462.23476000000005</v>
      </c>
      <c r="AC1785" s="16">
        <v>215.48845738424473</v>
      </c>
      <c r="AD1785" s="16" t="e">
        <v>#N/A</v>
      </c>
      <c r="AE1785" s="16">
        <v>51.234079164727476</v>
      </c>
    </row>
    <row r="1786" spans="4:31" x14ac:dyDescent="0.2">
      <c r="D1786" s="11">
        <v>31341</v>
      </c>
      <c r="E1786" s="8">
        <v>326.14999999999998</v>
      </c>
      <c r="F1786" s="8">
        <v>370.50182999999998</v>
      </c>
      <c r="G1786" s="8">
        <v>70357.702669999999</v>
      </c>
      <c r="H1786" s="8">
        <v>227.44095999999999</v>
      </c>
      <c r="I1786" s="8">
        <v>445.21573000000006</v>
      </c>
      <c r="J1786" s="8">
        <v>706.42081000000007</v>
      </c>
      <c r="K1786" s="8">
        <v>3890.4284500000003</v>
      </c>
      <c r="L1786" s="8">
        <v>993.6528800000001</v>
      </c>
      <c r="M1786" s="8">
        <v>326.14999999999998</v>
      </c>
      <c r="N1786" s="8">
        <v>0.17748000000000003</v>
      </c>
      <c r="O1786" s="8">
        <v>1191.0866600000002</v>
      </c>
      <c r="P1786" s="8">
        <v>365798.58819000004</v>
      </c>
      <c r="Q1786" s="8">
        <v>1198.1395300000001</v>
      </c>
      <c r="R1786" s="8">
        <v>8645.4089000000004</v>
      </c>
      <c r="S1786" s="8" t="e">
        <v>#N/A</v>
      </c>
      <c r="T1786" s="8" t="e">
        <v>#N/A</v>
      </c>
      <c r="U1786" s="8">
        <v>285845.38591000001</v>
      </c>
      <c r="V1786" s="8">
        <v>370.50182999999998</v>
      </c>
      <c r="W1786" s="8" t="e">
        <v>#N/A</v>
      </c>
      <c r="X1786" s="8">
        <v>326.14999999999998</v>
      </c>
      <c r="Y1786" s="8">
        <v>846.79464000000007</v>
      </c>
      <c r="Z1786" s="8">
        <v>993.6528800000001</v>
      </c>
      <c r="AA1786" s="8">
        <v>445.21573000000006</v>
      </c>
      <c r="AB1786" s="8">
        <v>463.78065000000004</v>
      </c>
      <c r="AC1786" s="16">
        <v>216.08064894673805</v>
      </c>
      <c r="AD1786" s="16" t="e">
        <v>#N/A</v>
      </c>
      <c r="AE1786" s="16">
        <v>51.381126294455328</v>
      </c>
    </row>
    <row r="1787" spans="4:31" x14ac:dyDescent="0.2">
      <c r="D1787" s="11">
        <v>31342</v>
      </c>
      <c r="E1787" s="8">
        <v>327.75</v>
      </c>
      <c r="F1787" s="8">
        <v>372.91340000000002</v>
      </c>
      <c r="G1787" s="8">
        <v>70730.436160000012</v>
      </c>
      <c r="H1787" s="8">
        <v>228.71603999999999</v>
      </c>
      <c r="I1787" s="8">
        <v>447.36822000000006</v>
      </c>
      <c r="J1787" s="8">
        <v>710.16321000000005</v>
      </c>
      <c r="K1787" s="8">
        <v>3909.6672000000003</v>
      </c>
      <c r="L1787" s="8">
        <v>998.91695000000004</v>
      </c>
      <c r="M1787" s="8">
        <v>327.75</v>
      </c>
      <c r="N1787" s="8">
        <v>0.17842000000000002</v>
      </c>
      <c r="O1787" s="8">
        <v>1196.6991300000002</v>
      </c>
      <c r="P1787" s="8">
        <v>367736.47674000001</v>
      </c>
      <c r="Q1787" s="8">
        <v>1204.4869000000001</v>
      </c>
      <c r="R1787" s="8">
        <v>8691.2096200000015</v>
      </c>
      <c r="S1787" s="8" t="e">
        <v>#N/A</v>
      </c>
      <c r="T1787" s="8" t="e">
        <v>#N/A</v>
      </c>
      <c r="U1787" s="8">
        <v>287359.70696000004</v>
      </c>
      <c r="V1787" s="8">
        <v>372.91340000000002</v>
      </c>
      <c r="W1787" s="8" t="e">
        <v>#N/A</v>
      </c>
      <c r="X1787" s="8">
        <v>327.75</v>
      </c>
      <c r="Y1787" s="8">
        <v>843.96210000000008</v>
      </c>
      <c r="Z1787" s="8">
        <v>998.91695000000004</v>
      </c>
      <c r="AA1787" s="8">
        <v>447.36822000000006</v>
      </c>
      <c r="AB1787" s="8">
        <v>466.80909000000003</v>
      </c>
      <c r="AC1787" s="16">
        <v>217.22564608563675</v>
      </c>
      <c r="AD1787" s="16" t="e">
        <v>#N/A</v>
      </c>
      <c r="AE1787" s="16">
        <v>51.65456549994731</v>
      </c>
    </row>
    <row r="1788" spans="4:31" x14ac:dyDescent="0.2">
      <c r="D1788" s="11">
        <v>31343</v>
      </c>
      <c r="E1788" s="8">
        <v>325.89999999999998</v>
      </c>
      <c r="F1788" s="8">
        <v>370.49414000000002</v>
      </c>
      <c r="G1788" s="8">
        <v>70452.652040000001</v>
      </c>
      <c r="H1788" s="8">
        <v>227.26661999999999</v>
      </c>
      <c r="I1788" s="8">
        <v>444.41979000000003</v>
      </c>
      <c r="J1788" s="8">
        <v>705.09468000000004</v>
      </c>
      <c r="K1788" s="8">
        <v>3898.2314700000002</v>
      </c>
      <c r="L1788" s="8">
        <v>992.58660000000009</v>
      </c>
      <c r="M1788" s="8">
        <v>325.89999999999998</v>
      </c>
      <c r="N1788" s="8">
        <v>0.17729</v>
      </c>
      <c r="O1788" s="8">
        <v>1189.9676000000002</v>
      </c>
      <c r="P1788" s="8">
        <v>365406.05109000002</v>
      </c>
      <c r="Q1788" s="8">
        <v>1196.8538100000001</v>
      </c>
      <c r="R1788" s="8">
        <v>8636.1315400000003</v>
      </c>
      <c r="S1788" s="8" t="e">
        <v>#N/A</v>
      </c>
      <c r="T1788" s="8" t="e">
        <v>#N/A</v>
      </c>
      <c r="U1788" s="8">
        <v>285538.64630000002</v>
      </c>
      <c r="V1788" s="8">
        <v>370.49414000000002</v>
      </c>
      <c r="W1788" s="8" t="e">
        <v>#N/A</v>
      </c>
      <c r="X1788" s="8">
        <v>325.89999999999998</v>
      </c>
      <c r="Y1788" s="8">
        <v>835.9998700000001</v>
      </c>
      <c r="Z1788" s="8">
        <v>992.58660000000009</v>
      </c>
      <c r="AA1788" s="8">
        <v>444.41979000000003</v>
      </c>
      <c r="AB1788" s="8">
        <v>467.48704000000004</v>
      </c>
      <c r="AC1788" s="16">
        <v>216.37056545961514</v>
      </c>
      <c r="AD1788" s="16" t="e">
        <v>#N/A</v>
      </c>
      <c r="AE1788" s="16">
        <v>51.384910527538011</v>
      </c>
    </row>
    <row r="1789" spans="4:31" x14ac:dyDescent="0.2">
      <c r="D1789" s="11">
        <v>31344</v>
      </c>
      <c r="E1789" s="8">
        <v>326.2</v>
      </c>
      <c r="F1789" s="8">
        <v>372.36518000000001</v>
      </c>
      <c r="G1789" s="8">
        <v>70689.497200000013</v>
      </c>
      <c r="H1789" s="8">
        <v>229.47614999999999</v>
      </c>
      <c r="I1789" s="8">
        <v>445.71070000000003</v>
      </c>
      <c r="J1789" s="8">
        <v>708.0421</v>
      </c>
      <c r="K1789" s="8">
        <v>3943.4866800000004</v>
      </c>
      <c r="L1789" s="8">
        <v>1002.3904700000001</v>
      </c>
      <c r="M1789" s="8">
        <v>326.2</v>
      </c>
      <c r="N1789" s="8">
        <v>0.17904</v>
      </c>
      <c r="O1789" s="8">
        <v>1195.6963800000001</v>
      </c>
      <c r="P1789" s="8">
        <v>369015.20307000005</v>
      </c>
      <c r="Q1789" s="8">
        <v>1208.67525</v>
      </c>
      <c r="R1789" s="8">
        <v>8721.4314700000014</v>
      </c>
      <c r="S1789" s="8" t="e">
        <v>#N/A</v>
      </c>
      <c r="T1789" s="8" t="e">
        <v>#N/A</v>
      </c>
      <c r="U1789" s="8">
        <v>288358.93996000005</v>
      </c>
      <c r="V1789" s="8">
        <v>372.36518000000001</v>
      </c>
      <c r="W1789" s="8" t="e">
        <v>#N/A</v>
      </c>
      <c r="X1789" s="8">
        <v>326.2</v>
      </c>
      <c r="Y1789" s="8">
        <v>848.50337000000002</v>
      </c>
      <c r="Z1789" s="8">
        <v>1002.3904700000001</v>
      </c>
      <c r="AA1789" s="8">
        <v>445.71070000000003</v>
      </c>
      <c r="AB1789" s="8">
        <v>469.12113000000005</v>
      </c>
      <c r="AC1789" s="16">
        <v>217.09793126495615</v>
      </c>
      <c r="AD1789" s="16" t="e">
        <v>#N/A</v>
      </c>
      <c r="AE1789" s="16">
        <v>51.727890728648461</v>
      </c>
    </row>
    <row r="1790" spans="4:31" x14ac:dyDescent="0.2">
      <c r="D1790" s="11">
        <v>31345</v>
      </c>
      <c r="E1790" s="8">
        <v>325.39999999999998</v>
      </c>
      <c r="F1790" s="8">
        <v>371.80473999999998</v>
      </c>
      <c r="G1790" s="8">
        <v>70066.361369999999</v>
      </c>
      <c r="H1790" s="8">
        <v>228.75218000000001</v>
      </c>
      <c r="I1790" s="8">
        <v>445.99319000000003</v>
      </c>
      <c r="J1790" s="8">
        <v>708.69045000000006</v>
      </c>
      <c r="K1790" s="8">
        <v>3933.9634600000004</v>
      </c>
      <c r="L1790" s="8">
        <v>1001.6848500000001</v>
      </c>
      <c r="M1790" s="8">
        <v>325.39999999999998</v>
      </c>
      <c r="N1790" s="8">
        <v>0.17892000000000002</v>
      </c>
      <c r="O1790" s="8">
        <v>1191.9878500000002</v>
      </c>
      <c r="P1790" s="8">
        <v>368755.43757000001</v>
      </c>
      <c r="Q1790" s="8">
        <v>1207.8244200000001</v>
      </c>
      <c r="R1790" s="8">
        <v>8715.2920900000008</v>
      </c>
      <c r="S1790" s="8" t="e">
        <v>#N/A</v>
      </c>
      <c r="T1790" s="8" t="e">
        <v>#N/A</v>
      </c>
      <c r="U1790" s="8">
        <v>288155.95183000003</v>
      </c>
      <c r="V1790" s="8">
        <v>371.80473999999998</v>
      </c>
      <c r="W1790" s="8" t="e">
        <v>#N/A</v>
      </c>
      <c r="X1790" s="8">
        <v>325.39999999999998</v>
      </c>
      <c r="Y1790" s="8">
        <v>844.98194000000012</v>
      </c>
      <c r="Z1790" s="8">
        <v>1001.6848500000001</v>
      </c>
      <c r="AA1790" s="8">
        <v>445.99319000000003</v>
      </c>
      <c r="AB1790" s="8">
        <v>466.15308000000005</v>
      </c>
      <c r="AC1790" s="16">
        <v>215.19037898031104</v>
      </c>
      <c r="AD1790" s="16" t="e">
        <v>#N/A</v>
      </c>
      <c r="AE1790" s="16">
        <v>51.631492051044482</v>
      </c>
    </row>
    <row r="1791" spans="4:31" x14ac:dyDescent="0.2">
      <c r="D1791" s="11">
        <v>31348</v>
      </c>
      <c r="E1791" s="8">
        <v>326.5</v>
      </c>
      <c r="F1791" s="8">
        <v>371.98622999999998</v>
      </c>
      <c r="G1791" s="8">
        <v>69702.900840000002</v>
      </c>
      <c r="H1791" s="8">
        <v>228.72157999999999</v>
      </c>
      <c r="I1791" s="8">
        <v>446.15536000000003</v>
      </c>
      <c r="J1791" s="8">
        <v>707.3214200000001</v>
      </c>
      <c r="K1791" s="8">
        <v>3911.1334000000002</v>
      </c>
      <c r="L1791" s="8">
        <v>1015.0202800000001</v>
      </c>
      <c r="M1791" s="8">
        <v>326.5</v>
      </c>
      <c r="N1791" s="8">
        <v>0.18066000000000002</v>
      </c>
      <c r="O1791" s="8">
        <v>1190.10688</v>
      </c>
      <c r="P1791" s="8">
        <v>365631.99136000004</v>
      </c>
      <c r="Q1791" s="8">
        <v>1197.4256500000001</v>
      </c>
      <c r="R1791" s="8">
        <v>8599.9257400000006</v>
      </c>
      <c r="S1791" s="8" t="e">
        <v>#N/A</v>
      </c>
      <c r="T1791" s="8" t="e">
        <v>#N/A</v>
      </c>
      <c r="U1791" s="8">
        <v>287366.66149000003</v>
      </c>
      <c r="V1791" s="8">
        <v>371.98622999999998</v>
      </c>
      <c r="W1791" s="8" t="e">
        <v>#N/A</v>
      </c>
      <c r="X1791" s="8">
        <v>326.5</v>
      </c>
      <c r="Y1791" s="8">
        <v>848.09922000000006</v>
      </c>
      <c r="Z1791" s="8">
        <v>1015.0202800000001</v>
      </c>
      <c r="AA1791" s="8">
        <v>446.15536000000003</v>
      </c>
      <c r="AB1791" s="8">
        <v>466.24890000000005</v>
      </c>
      <c r="AC1791" s="16">
        <v>214.08049631821422</v>
      </c>
      <c r="AD1791" s="16" t="e">
        <v>#N/A</v>
      </c>
      <c r="AE1791" s="16">
        <v>51.760301551587787</v>
      </c>
    </row>
    <row r="1792" spans="4:31" x14ac:dyDescent="0.2">
      <c r="D1792" s="11">
        <v>31349</v>
      </c>
      <c r="E1792" s="8">
        <v>326.3</v>
      </c>
      <c r="F1792" s="8">
        <v>369.23725000000002</v>
      </c>
      <c r="G1792" s="8">
        <v>69239.298630000005</v>
      </c>
      <c r="H1792" s="8">
        <v>227.38686000000001</v>
      </c>
      <c r="I1792" s="8">
        <v>445.54142000000002</v>
      </c>
      <c r="J1792" s="8">
        <v>701.48804000000007</v>
      </c>
      <c r="K1792" s="8">
        <v>3913.7110400000001</v>
      </c>
      <c r="L1792" s="8">
        <v>1009.0970600000001</v>
      </c>
      <c r="M1792" s="8">
        <v>326.3</v>
      </c>
      <c r="N1792" s="8">
        <v>0.17960000000000001</v>
      </c>
      <c r="O1792" s="8">
        <v>1193.38265</v>
      </c>
      <c r="P1792" s="8">
        <v>363498.32375000004</v>
      </c>
      <c r="Q1792" s="8">
        <v>1190.4380000000001</v>
      </c>
      <c r="R1792" s="8">
        <v>8549.7403600000016</v>
      </c>
      <c r="S1792" s="8" t="e">
        <v>#N/A</v>
      </c>
      <c r="T1792" s="8" t="e">
        <v>#N/A</v>
      </c>
      <c r="U1792" s="8">
        <v>285689.71595000004</v>
      </c>
      <c r="V1792" s="8">
        <v>369.23725000000002</v>
      </c>
      <c r="W1792" s="8" t="e">
        <v>#N/A</v>
      </c>
      <c r="X1792" s="8">
        <v>326.3</v>
      </c>
      <c r="Y1792" s="8">
        <v>841.13769000000002</v>
      </c>
      <c r="Z1792" s="8">
        <v>1009.0970600000001</v>
      </c>
      <c r="AA1792" s="8">
        <v>445.54142000000002</v>
      </c>
      <c r="AB1792" s="8">
        <v>464.66503000000006</v>
      </c>
      <c r="AC1792" s="16">
        <v>212.65926993783916</v>
      </c>
      <c r="AD1792" s="16" t="e">
        <v>#N/A</v>
      </c>
      <c r="AE1792" s="16">
        <v>51.616138088416228</v>
      </c>
    </row>
    <row r="1793" spans="4:31" x14ac:dyDescent="0.2">
      <c r="D1793" s="11">
        <v>31350</v>
      </c>
      <c r="E1793" s="8">
        <v>326.2</v>
      </c>
      <c r="F1793" s="8">
        <v>368.85111999999998</v>
      </c>
      <c r="G1793" s="8">
        <v>69007.540970000002</v>
      </c>
      <c r="H1793" s="8">
        <v>226.37054000000001</v>
      </c>
      <c r="I1793" s="8">
        <v>445.86001000000005</v>
      </c>
      <c r="J1793" s="8">
        <v>701.39737000000002</v>
      </c>
      <c r="K1793" s="8">
        <v>3904.1350400000001</v>
      </c>
      <c r="L1793" s="8">
        <v>1004.8943800000001</v>
      </c>
      <c r="M1793" s="8">
        <v>326.2</v>
      </c>
      <c r="N1793" s="8">
        <v>0.17885000000000001</v>
      </c>
      <c r="O1793" s="8">
        <v>1193.0545100000002</v>
      </c>
      <c r="P1793" s="8">
        <v>361984.42701000004</v>
      </c>
      <c r="Q1793" s="8">
        <v>1185.4800700000001</v>
      </c>
      <c r="R1793" s="8">
        <v>8514.1324199999999</v>
      </c>
      <c r="S1793" s="8" t="e">
        <v>#N/A</v>
      </c>
      <c r="T1793" s="8" t="e">
        <v>#N/A</v>
      </c>
      <c r="U1793" s="8">
        <v>284499.87626000005</v>
      </c>
      <c r="V1793" s="8">
        <v>368.85111999999998</v>
      </c>
      <c r="W1793" s="8" t="e">
        <v>#N/A</v>
      </c>
      <c r="X1793" s="8">
        <v>326.2</v>
      </c>
      <c r="Y1793" s="8">
        <v>836.57032000000004</v>
      </c>
      <c r="Z1793" s="8">
        <v>1004.8943800000001</v>
      </c>
      <c r="AA1793" s="8">
        <v>445.86001000000005</v>
      </c>
      <c r="AB1793" s="8">
        <v>465.67320000000007</v>
      </c>
      <c r="AC1793" s="16">
        <v>211.94967961684725</v>
      </c>
      <c r="AD1793" s="16" t="e">
        <v>#N/A</v>
      </c>
      <c r="AE1793" s="16">
        <v>51.517519876288915</v>
      </c>
    </row>
    <row r="1794" spans="4:31" x14ac:dyDescent="0.2">
      <c r="D1794" s="11">
        <v>31351</v>
      </c>
      <c r="E1794" s="8">
        <v>325.10000000000002</v>
      </c>
      <c r="F1794" s="8">
        <v>366.57382000000001</v>
      </c>
      <c r="G1794" s="8">
        <v>68753.769190000006</v>
      </c>
      <c r="H1794" s="8">
        <v>225.60712000000001</v>
      </c>
      <c r="I1794" s="8">
        <v>443.99447000000004</v>
      </c>
      <c r="J1794" s="8">
        <v>698.81801000000007</v>
      </c>
      <c r="K1794" s="8">
        <v>3899.8642800000002</v>
      </c>
      <c r="L1794" s="8">
        <v>1001.1989300000001</v>
      </c>
      <c r="M1794" s="8">
        <v>325.10000000000002</v>
      </c>
      <c r="N1794" s="8">
        <v>0.17820000000000003</v>
      </c>
      <c r="O1794" s="8">
        <v>1190.9232400000001</v>
      </c>
      <c r="P1794" s="8">
        <v>360653.24742000003</v>
      </c>
      <c r="Q1794" s="8">
        <v>1181.1205300000001</v>
      </c>
      <c r="R1794" s="8">
        <v>8482.8221300000005</v>
      </c>
      <c r="S1794" s="8" t="e">
        <v>#N/A</v>
      </c>
      <c r="T1794" s="8" t="e">
        <v>#N/A</v>
      </c>
      <c r="U1794" s="8">
        <v>290054.02743000002</v>
      </c>
      <c r="V1794" s="8">
        <v>366.57382000000001</v>
      </c>
      <c r="W1794" s="8" t="e">
        <v>#N/A</v>
      </c>
      <c r="X1794" s="8">
        <v>325.10000000000002</v>
      </c>
      <c r="Y1794" s="8">
        <v>841.86386000000005</v>
      </c>
      <c r="Z1794" s="8">
        <v>1001.1989300000001</v>
      </c>
      <c r="AA1794" s="8">
        <v>443.99447000000004</v>
      </c>
      <c r="AB1794" s="8">
        <v>465.76586000000003</v>
      </c>
      <c r="AC1794" s="16">
        <v>211.16949467577197</v>
      </c>
      <c r="AD1794" s="16" t="e">
        <v>#N/A</v>
      </c>
      <c r="AE1794" s="16">
        <v>51.344086133380458</v>
      </c>
    </row>
    <row r="1795" spans="4:31" x14ac:dyDescent="0.2">
      <c r="D1795" s="11">
        <v>31352</v>
      </c>
      <c r="E1795" s="8">
        <v>323.5</v>
      </c>
      <c r="F1795" s="8">
        <v>363.79250000000002</v>
      </c>
      <c r="G1795" s="8">
        <v>67540.94849000001</v>
      </c>
      <c r="H1795" s="8">
        <v>224.57506000000001</v>
      </c>
      <c r="I1795" s="8">
        <v>442.97427000000005</v>
      </c>
      <c r="J1795" s="8">
        <v>691.69116000000008</v>
      </c>
      <c r="K1795" s="8">
        <v>3865.3151900000003</v>
      </c>
      <c r="L1795" s="8">
        <v>996.61885000000007</v>
      </c>
      <c r="M1795" s="8">
        <v>323.5</v>
      </c>
      <c r="N1795" s="8">
        <v>0.17738000000000001</v>
      </c>
      <c r="O1795" s="8">
        <v>1177.7835</v>
      </c>
      <c r="P1795" s="8">
        <v>359003.40581000003</v>
      </c>
      <c r="Q1795" s="8">
        <v>1175.71738</v>
      </c>
      <c r="R1795" s="8">
        <v>8444.0166700000009</v>
      </c>
      <c r="S1795" s="8" t="e">
        <v>#N/A</v>
      </c>
      <c r="T1795" s="8" t="e">
        <v>#N/A</v>
      </c>
      <c r="U1795" s="8">
        <v>288727.14847000001</v>
      </c>
      <c r="V1795" s="8">
        <v>363.79250000000002</v>
      </c>
      <c r="W1795" s="8" t="e">
        <v>#N/A</v>
      </c>
      <c r="X1795" s="8">
        <v>323.5</v>
      </c>
      <c r="Y1795" s="8">
        <v>832.67938000000004</v>
      </c>
      <c r="Z1795" s="8">
        <v>996.61885000000007</v>
      </c>
      <c r="AA1795" s="8">
        <v>442.97427000000005</v>
      </c>
      <c r="AB1795" s="8">
        <v>463.41029000000003</v>
      </c>
      <c r="AC1795" s="16">
        <v>207.45510144177538</v>
      </c>
      <c r="AD1795" s="16" t="e">
        <v>#N/A</v>
      </c>
      <c r="AE1795" s="16">
        <v>51.012886538143547</v>
      </c>
    </row>
    <row r="1796" spans="4:31" x14ac:dyDescent="0.2">
      <c r="D1796" s="11">
        <v>31355</v>
      </c>
      <c r="E1796" s="8">
        <v>325.35000000000002</v>
      </c>
      <c r="F1796" s="8">
        <v>364.14512999999999</v>
      </c>
      <c r="G1796" s="8">
        <v>67554.453560000009</v>
      </c>
      <c r="H1796" s="8">
        <v>225.78061</v>
      </c>
      <c r="I1796" s="8">
        <v>445.71256000000005</v>
      </c>
      <c r="J1796" s="8">
        <v>694.7325800000001</v>
      </c>
      <c r="K1796" s="8">
        <v>3860.2489800000003</v>
      </c>
      <c r="L1796" s="8">
        <v>1043.1939400000001</v>
      </c>
      <c r="M1796" s="8">
        <v>325.35000000000002</v>
      </c>
      <c r="N1796" s="8">
        <v>0.17965</v>
      </c>
      <c r="O1796" s="8">
        <v>1185.6847</v>
      </c>
      <c r="P1796" s="8">
        <v>365367.44156000001</v>
      </c>
      <c r="Q1796" s="8">
        <v>1193.02171</v>
      </c>
      <c r="R1796" s="8">
        <v>8431.6029800000015</v>
      </c>
      <c r="S1796" s="8" t="e">
        <v>#N/A</v>
      </c>
      <c r="T1796" s="8" t="e">
        <v>#N/A</v>
      </c>
      <c r="U1796" s="8">
        <v>290232.42383000004</v>
      </c>
      <c r="V1796" s="8">
        <v>364.14512999999999</v>
      </c>
      <c r="W1796" s="8" t="e">
        <v>#N/A</v>
      </c>
      <c r="X1796" s="8">
        <v>325.35000000000002</v>
      </c>
      <c r="Y1796" s="8">
        <v>838.42013000000009</v>
      </c>
      <c r="Z1796" s="8">
        <v>1043.1939400000001</v>
      </c>
      <c r="AA1796" s="8">
        <v>445.71256000000005</v>
      </c>
      <c r="AB1796" s="8">
        <v>478.01653000000005</v>
      </c>
      <c r="AC1796" s="16">
        <v>207.49985357279738</v>
      </c>
      <c r="AD1796" s="16" t="e">
        <v>#N/A</v>
      </c>
      <c r="AE1796" s="16">
        <v>51.62990303106379</v>
      </c>
    </row>
    <row r="1797" spans="4:31" x14ac:dyDescent="0.2">
      <c r="D1797" s="11">
        <v>31356</v>
      </c>
      <c r="E1797" s="8">
        <v>324.60000000000002</v>
      </c>
      <c r="F1797" s="8">
        <v>365.72833000000003</v>
      </c>
      <c r="G1797" s="8">
        <v>67502.290730000008</v>
      </c>
      <c r="H1797" s="8">
        <v>226.51775000000001</v>
      </c>
      <c r="I1797" s="8">
        <v>445.89980000000003</v>
      </c>
      <c r="J1797" s="8">
        <v>698.24086000000011</v>
      </c>
      <c r="K1797" s="8">
        <v>3912.2287200000005</v>
      </c>
      <c r="L1797" s="8">
        <v>1046.7608600000001</v>
      </c>
      <c r="M1797" s="8">
        <v>324.60000000000002</v>
      </c>
      <c r="N1797" s="8">
        <v>0.18027000000000001</v>
      </c>
      <c r="O1797" s="8">
        <v>1189.7278100000001</v>
      </c>
      <c r="P1797" s="8">
        <v>366616.71765000001</v>
      </c>
      <c r="Q1797" s="8">
        <v>1197.1009300000001</v>
      </c>
      <c r="R1797" s="8">
        <v>8460.4325900000003</v>
      </c>
      <c r="S1797" s="8" t="e">
        <v>#N/A</v>
      </c>
      <c r="T1797" s="8" t="e">
        <v>#N/A</v>
      </c>
      <c r="U1797" s="8">
        <v>291224.79584999999</v>
      </c>
      <c r="V1797" s="8">
        <v>365.72833000000003</v>
      </c>
      <c r="W1797" s="8" t="e">
        <v>#N/A</v>
      </c>
      <c r="X1797" s="8">
        <v>324.60000000000002</v>
      </c>
      <c r="Y1797" s="8">
        <v>842.0570100000001</v>
      </c>
      <c r="Z1797" s="8">
        <v>1046.7608600000001</v>
      </c>
      <c r="AA1797" s="8">
        <v>445.89980000000003</v>
      </c>
      <c r="AB1797" s="8">
        <v>487.35289000000006</v>
      </c>
      <c r="AC1797" s="16">
        <v>207.34109345035739</v>
      </c>
      <c r="AD1797" s="16" t="e">
        <v>#N/A</v>
      </c>
      <c r="AE1797" s="16">
        <v>51.867044776305377</v>
      </c>
    </row>
    <row r="1798" spans="4:31" x14ac:dyDescent="0.2">
      <c r="D1798" s="11">
        <v>31357</v>
      </c>
      <c r="E1798" s="8">
        <v>324.39999999999998</v>
      </c>
      <c r="F1798" s="8">
        <v>363.72818000000001</v>
      </c>
      <c r="G1798" s="8">
        <v>66618.864000000001</v>
      </c>
      <c r="H1798" s="8">
        <v>225.82666</v>
      </c>
      <c r="I1798" s="8">
        <v>446.45892000000003</v>
      </c>
      <c r="J1798" s="8">
        <v>694.41693000000009</v>
      </c>
      <c r="K1798" s="8">
        <v>3907.0224000000003</v>
      </c>
      <c r="L1798" s="8">
        <v>1043.5672300000001</v>
      </c>
      <c r="M1798" s="8">
        <v>324.39999999999998</v>
      </c>
      <c r="N1798" s="8">
        <v>0.17972000000000002</v>
      </c>
      <c r="O1798" s="8">
        <v>1182.8800100000001</v>
      </c>
      <c r="P1798" s="8">
        <v>365498.18487000006</v>
      </c>
      <c r="Q1798" s="8">
        <v>1193.4486200000001</v>
      </c>
      <c r="R1798" s="8">
        <v>8434.6201500000006</v>
      </c>
      <c r="S1798" s="8" t="e">
        <v>#N/A</v>
      </c>
      <c r="T1798" s="8" t="e">
        <v>#N/A</v>
      </c>
      <c r="U1798" s="8">
        <v>290336.28078000003</v>
      </c>
      <c r="V1798" s="8">
        <v>363.72818000000001</v>
      </c>
      <c r="W1798" s="8" t="e">
        <v>#N/A</v>
      </c>
      <c r="X1798" s="8">
        <v>324.39999999999998</v>
      </c>
      <c r="Y1798" s="8">
        <v>842.78473000000008</v>
      </c>
      <c r="Z1798" s="8">
        <v>1043.5672300000001</v>
      </c>
      <c r="AA1798" s="8">
        <v>446.45892000000003</v>
      </c>
      <c r="AB1798" s="8">
        <v>489.93058000000002</v>
      </c>
      <c r="AC1798" s="16">
        <v>204.63695773631653</v>
      </c>
      <c r="AD1798" s="16" t="e">
        <v>#N/A</v>
      </c>
      <c r="AE1798" s="16">
        <v>51.746756887360846</v>
      </c>
    </row>
    <row r="1799" spans="4:31" x14ac:dyDescent="0.2">
      <c r="D1799" s="11">
        <v>31358</v>
      </c>
      <c r="E1799" s="8">
        <v>323</v>
      </c>
      <c r="F1799" s="8">
        <v>364.94722000000002</v>
      </c>
      <c r="G1799" s="8">
        <v>66376.10401000001</v>
      </c>
      <c r="H1799" s="8">
        <v>227.70533</v>
      </c>
      <c r="I1799" s="8">
        <v>444.25272000000001</v>
      </c>
      <c r="J1799" s="8">
        <v>697.34758000000011</v>
      </c>
      <c r="K1799" s="8">
        <v>3939.5252900000005</v>
      </c>
      <c r="L1799" s="8">
        <v>1052.2487700000001</v>
      </c>
      <c r="M1799" s="8">
        <v>323</v>
      </c>
      <c r="N1799" s="8">
        <v>0.18121000000000001</v>
      </c>
      <c r="O1799" s="8">
        <v>1178.6596100000002</v>
      </c>
      <c r="P1799" s="8">
        <v>368538.7991</v>
      </c>
      <c r="Q1799" s="8">
        <v>1203.3770400000001</v>
      </c>
      <c r="R1799" s="8">
        <v>8504.7885600000009</v>
      </c>
      <c r="S1799" s="8" t="e">
        <v>#N/A</v>
      </c>
      <c r="T1799" s="8" t="e">
        <v>#N/A</v>
      </c>
      <c r="U1799" s="8">
        <v>292751.61596000002</v>
      </c>
      <c r="V1799" s="8">
        <v>364.94722000000002</v>
      </c>
      <c r="W1799" s="8" t="e">
        <v>#N/A</v>
      </c>
      <c r="X1799" s="8">
        <v>323</v>
      </c>
      <c r="Y1799" s="8">
        <v>846.09602000000007</v>
      </c>
      <c r="Z1799" s="8">
        <v>1052.2487700000001</v>
      </c>
      <c r="AA1799" s="8">
        <v>444.25272000000001</v>
      </c>
      <c r="AB1799" s="8">
        <v>485.80891000000003</v>
      </c>
      <c r="AC1799" s="16">
        <v>203.89426011855244</v>
      </c>
      <c r="AD1799" s="16" t="e">
        <v>#N/A</v>
      </c>
      <c r="AE1799" s="16">
        <v>51.93117675961691</v>
      </c>
    </row>
    <row r="1800" spans="4:31" x14ac:dyDescent="0.2">
      <c r="D1800" s="11">
        <v>31359</v>
      </c>
      <c r="E1800" s="8">
        <v>321.95</v>
      </c>
      <c r="F1800" s="8">
        <v>363.98370999999997</v>
      </c>
      <c r="G1800" s="8">
        <v>66389.387549999999</v>
      </c>
      <c r="H1800" s="8">
        <v>227.20536000000001</v>
      </c>
      <c r="I1800" s="8">
        <v>444.76890000000003</v>
      </c>
      <c r="J1800" s="8">
        <v>696.37587000000008</v>
      </c>
      <c r="K1800" s="8">
        <v>3889.8570900000004</v>
      </c>
      <c r="L1800" s="8">
        <v>1053.36275</v>
      </c>
      <c r="M1800" s="8">
        <v>321.95</v>
      </c>
      <c r="N1800" s="8">
        <v>0.18140000000000001</v>
      </c>
      <c r="O1800" s="8">
        <v>1179.1096100000002</v>
      </c>
      <c r="P1800" s="8">
        <v>368928.95864000003</v>
      </c>
      <c r="Q1800" s="8">
        <v>1204.65101</v>
      </c>
      <c r="R1800" s="8">
        <v>8513.7922900000012</v>
      </c>
      <c r="S1800" s="8" t="e">
        <v>#N/A</v>
      </c>
      <c r="T1800" s="8" t="e">
        <v>#N/A</v>
      </c>
      <c r="U1800" s="8">
        <v>293061.54218000005</v>
      </c>
      <c r="V1800" s="8">
        <v>363.98370999999997</v>
      </c>
      <c r="W1800" s="8" t="e">
        <v>#N/A</v>
      </c>
      <c r="X1800" s="8">
        <v>321.95</v>
      </c>
      <c r="Y1800" s="8">
        <v>861.40906000000007</v>
      </c>
      <c r="Z1800" s="8">
        <v>1053.36275</v>
      </c>
      <c r="AA1800" s="8">
        <v>444.76890000000003</v>
      </c>
      <c r="AB1800" s="8">
        <v>479.14294000000007</v>
      </c>
      <c r="AC1800" s="16">
        <v>203.93240097344315</v>
      </c>
      <c r="AD1800" s="16" t="e">
        <v>#N/A</v>
      </c>
      <c r="AE1800" s="16">
        <v>51.68721613636346</v>
      </c>
    </row>
    <row r="1801" spans="4:31" x14ac:dyDescent="0.2">
      <c r="D1801" s="11">
        <v>31362</v>
      </c>
      <c r="E1801" s="8">
        <v>323.10000000000002</v>
      </c>
      <c r="F1801" s="8">
        <v>365.77767999999998</v>
      </c>
      <c r="G1801" s="8">
        <v>66554.104940000005</v>
      </c>
      <c r="H1801" s="8">
        <v>227.53540000000001</v>
      </c>
      <c r="I1801" s="8">
        <v>445.05889000000002</v>
      </c>
      <c r="J1801" s="8">
        <v>696.82717000000002</v>
      </c>
      <c r="K1801" s="8">
        <v>3886.3016000000002</v>
      </c>
      <c r="L1801" s="8">
        <v>1027.73188</v>
      </c>
      <c r="M1801" s="8">
        <v>323.10000000000002</v>
      </c>
      <c r="N1801" s="8">
        <v>0.18028000000000002</v>
      </c>
      <c r="O1801" s="8">
        <v>1178.86086</v>
      </c>
      <c r="P1801" s="8">
        <v>362518.50088000001</v>
      </c>
      <c r="Q1801" s="8">
        <v>1186.1416800000002</v>
      </c>
      <c r="R1801" s="8">
        <v>8398.3290300000008</v>
      </c>
      <c r="S1801" s="8" t="e">
        <v>#N/A</v>
      </c>
      <c r="T1801" s="8" t="e">
        <v>#N/A</v>
      </c>
      <c r="U1801" s="8">
        <v>292533.14431</v>
      </c>
      <c r="V1801" s="8">
        <v>365.77767999999998</v>
      </c>
      <c r="W1801" s="8" t="e">
        <v>#N/A</v>
      </c>
      <c r="X1801" s="8">
        <v>323.10000000000002</v>
      </c>
      <c r="Y1801" s="8">
        <v>861.56279000000006</v>
      </c>
      <c r="Z1801" s="8">
        <v>1027.73188</v>
      </c>
      <c r="AA1801" s="8">
        <v>445.05889000000002</v>
      </c>
      <c r="AB1801" s="8">
        <v>483.62643000000003</v>
      </c>
      <c r="AC1801" s="16">
        <v>204.4395769969835</v>
      </c>
      <c r="AD1801" s="16" t="e">
        <v>#N/A</v>
      </c>
      <c r="AE1801" s="16">
        <v>51.483216770602453</v>
      </c>
    </row>
    <row r="1802" spans="4:31" x14ac:dyDescent="0.2">
      <c r="D1802" s="11">
        <v>31363</v>
      </c>
      <c r="E1802" s="8">
        <v>323.10000000000002</v>
      </c>
      <c r="F1802" s="8">
        <v>365.26895000000002</v>
      </c>
      <c r="G1802" s="8">
        <v>66449.988560000013</v>
      </c>
      <c r="H1802" s="8">
        <v>228.74350999999999</v>
      </c>
      <c r="I1802" s="8">
        <v>446.50725000000006</v>
      </c>
      <c r="J1802" s="8">
        <v>695.38025000000005</v>
      </c>
      <c r="K1802" s="8">
        <v>3910.1366600000001</v>
      </c>
      <c r="L1802" s="8">
        <v>1033.1886500000001</v>
      </c>
      <c r="M1802" s="8">
        <v>323.10000000000002</v>
      </c>
      <c r="N1802" s="8">
        <v>0.18124000000000001</v>
      </c>
      <c r="O1802" s="8">
        <v>1181.4602</v>
      </c>
      <c r="P1802" s="8">
        <v>364443.30163</v>
      </c>
      <c r="Q1802" s="8">
        <v>1192.4395300000001</v>
      </c>
      <c r="R1802" s="8">
        <v>8442.9201600000015</v>
      </c>
      <c r="S1802" s="8" t="e">
        <v>#N/A</v>
      </c>
      <c r="T1802" s="8" t="e">
        <v>#N/A</v>
      </c>
      <c r="U1802" s="8">
        <v>294086.35612000001</v>
      </c>
      <c r="V1802" s="8">
        <v>365.26895000000002</v>
      </c>
      <c r="W1802" s="8" t="e">
        <v>#N/A</v>
      </c>
      <c r="X1802" s="8">
        <v>323.10000000000002</v>
      </c>
      <c r="Y1802" s="8">
        <v>874.48641000000009</v>
      </c>
      <c r="Z1802" s="8">
        <v>1033.1886500000001</v>
      </c>
      <c r="AA1802" s="8">
        <v>446.50725000000006</v>
      </c>
      <c r="AB1802" s="8">
        <v>492.14160000000004</v>
      </c>
      <c r="AC1802" s="16">
        <v>204.12117007732897</v>
      </c>
      <c r="AD1802" s="16" t="e">
        <v>#N/A</v>
      </c>
      <c r="AE1802" s="16">
        <v>51.618601081747471</v>
      </c>
    </row>
    <row r="1803" spans="4:31" x14ac:dyDescent="0.2">
      <c r="D1803" s="11">
        <v>31364</v>
      </c>
      <c r="E1803" s="8">
        <v>324.5</v>
      </c>
      <c r="F1803" s="8">
        <v>365.95593000000002</v>
      </c>
      <c r="G1803" s="8">
        <v>66198.921450000009</v>
      </c>
      <c r="H1803" s="8">
        <v>227.87925000000001</v>
      </c>
      <c r="I1803" s="8">
        <v>448.01051000000001</v>
      </c>
      <c r="J1803" s="8">
        <v>695.60135000000002</v>
      </c>
      <c r="K1803" s="8">
        <v>3908.7396900000003</v>
      </c>
      <c r="L1803" s="8">
        <v>1029.2849700000002</v>
      </c>
      <c r="M1803" s="8">
        <v>324.5</v>
      </c>
      <c r="N1803" s="8">
        <v>0.18055000000000002</v>
      </c>
      <c r="O1803" s="8">
        <v>1183.3769000000002</v>
      </c>
      <c r="P1803" s="8">
        <v>363066.33033000003</v>
      </c>
      <c r="Q1803" s="8">
        <v>1187.93415</v>
      </c>
      <c r="R1803" s="8">
        <v>8411.0203900000015</v>
      </c>
      <c r="S1803" s="8" t="e">
        <v>#N/A</v>
      </c>
      <c r="T1803" s="8" t="e">
        <v>#N/A</v>
      </c>
      <c r="U1803" s="8">
        <v>292975.21353000001</v>
      </c>
      <c r="V1803" s="8">
        <v>365.95593000000002</v>
      </c>
      <c r="W1803" s="8" t="e">
        <v>#N/A</v>
      </c>
      <c r="X1803" s="8">
        <v>324.5</v>
      </c>
      <c r="Y1803" s="8">
        <v>865.02952000000005</v>
      </c>
      <c r="Z1803" s="8">
        <v>1029.2849700000002</v>
      </c>
      <c r="AA1803" s="8">
        <v>448.01051000000001</v>
      </c>
      <c r="AB1803" s="8">
        <v>486.97754000000003</v>
      </c>
      <c r="AC1803" s="16">
        <v>203.35574101194857</v>
      </c>
      <c r="AD1803" s="16" t="e">
        <v>#N/A</v>
      </c>
      <c r="AE1803" s="16">
        <v>51.654451637320825</v>
      </c>
    </row>
    <row r="1804" spans="4:31" x14ac:dyDescent="0.2">
      <c r="D1804" s="11">
        <v>31365</v>
      </c>
      <c r="E1804" s="8">
        <v>325.3</v>
      </c>
      <c r="F1804" s="8">
        <v>366.95843000000002</v>
      </c>
      <c r="G1804" s="8">
        <v>66142.405220000001</v>
      </c>
      <c r="H1804" s="8">
        <v>227.88081</v>
      </c>
      <c r="I1804" s="8">
        <v>447.78539000000006</v>
      </c>
      <c r="J1804" s="8">
        <v>697.31494000000009</v>
      </c>
      <c r="K1804" s="8">
        <v>3922.2127700000005</v>
      </c>
      <c r="L1804" s="8">
        <v>1029.2920300000001</v>
      </c>
      <c r="M1804" s="8">
        <v>325.3</v>
      </c>
      <c r="N1804" s="8">
        <v>0.18055000000000002</v>
      </c>
      <c r="O1804" s="8">
        <v>1186.3471400000001</v>
      </c>
      <c r="P1804" s="8">
        <v>363068.82014000003</v>
      </c>
      <c r="Q1804" s="8">
        <v>1187.9423000000002</v>
      </c>
      <c r="R1804" s="8">
        <v>8411.0780700000014</v>
      </c>
      <c r="S1804" s="8" t="e">
        <v>#N/A</v>
      </c>
      <c r="T1804" s="8" t="e">
        <v>#N/A</v>
      </c>
      <c r="U1804" s="8">
        <v>292977.22267000005</v>
      </c>
      <c r="V1804" s="8">
        <v>366.95843000000002</v>
      </c>
      <c r="W1804" s="8" t="e">
        <v>#N/A</v>
      </c>
      <c r="X1804" s="8">
        <v>325.3</v>
      </c>
      <c r="Y1804" s="8">
        <v>874.20739000000003</v>
      </c>
      <c r="Z1804" s="8">
        <v>1029.2920300000001</v>
      </c>
      <c r="AA1804" s="8">
        <v>447.78539000000006</v>
      </c>
      <c r="AB1804" s="8">
        <v>484.36060000000003</v>
      </c>
      <c r="AC1804" s="16">
        <v>203.18494131675675</v>
      </c>
      <c r="AD1804" s="16" t="e">
        <v>#N/A</v>
      </c>
      <c r="AE1804" s="16">
        <v>51.769254835066207</v>
      </c>
    </row>
    <row r="1805" spans="4:31" x14ac:dyDescent="0.2">
      <c r="D1805" s="11">
        <v>31366</v>
      </c>
      <c r="E1805" s="8">
        <v>325.39999999999998</v>
      </c>
      <c r="F1805" s="8">
        <v>367.87943000000001</v>
      </c>
      <c r="G1805" s="8">
        <v>65737.746360000005</v>
      </c>
      <c r="H1805" s="8">
        <v>228.75218000000001</v>
      </c>
      <c r="I1805" s="8">
        <v>443.07881000000003</v>
      </c>
      <c r="J1805" s="8">
        <v>693.58404000000007</v>
      </c>
      <c r="K1805" s="8">
        <v>3894.8619400000002</v>
      </c>
      <c r="L1805" s="8">
        <v>1022.11445</v>
      </c>
      <c r="M1805" s="8">
        <v>325.39999999999998</v>
      </c>
      <c r="N1805" s="8">
        <v>0.17930000000000001</v>
      </c>
      <c r="O1805" s="8">
        <v>1174.0014100000001</v>
      </c>
      <c r="P1805" s="8">
        <v>360537.02710000001</v>
      </c>
      <c r="Q1805" s="8">
        <v>1179.6584</v>
      </c>
      <c r="R1805" s="8">
        <v>8352.4249799999998</v>
      </c>
      <c r="S1805" s="8" t="e">
        <v>#N/A</v>
      </c>
      <c r="T1805" s="8" t="e">
        <v>#N/A</v>
      </c>
      <c r="U1805" s="8">
        <v>290934.20037999999</v>
      </c>
      <c r="V1805" s="8">
        <v>367.87943000000001</v>
      </c>
      <c r="W1805" s="8" t="e">
        <v>#N/A</v>
      </c>
      <c r="X1805" s="8">
        <v>325.39999999999998</v>
      </c>
      <c r="Y1805" s="8">
        <v>863.86826000000008</v>
      </c>
      <c r="Z1805" s="8">
        <v>1022.11445</v>
      </c>
      <c r="AA1805" s="8">
        <v>443.07881000000003</v>
      </c>
      <c r="AB1805" s="8">
        <v>477.70142000000004</v>
      </c>
      <c r="AC1805" s="16">
        <v>201.94835217546392</v>
      </c>
      <c r="AD1805" s="16" t="e">
        <v>#N/A</v>
      </c>
      <c r="AE1805" s="16">
        <v>51.617391958163012</v>
      </c>
    </row>
    <row r="1806" spans="4:31" x14ac:dyDescent="0.2">
      <c r="D1806" s="11">
        <v>31369</v>
      </c>
      <c r="E1806" s="8">
        <v>323.5</v>
      </c>
      <c r="F1806" s="8">
        <v>364.80318999999997</v>
      </c>
      <c r="G1806" s="8">
        <v>65811.999670000005</v>
      </c>
      <c r="H1806" s="8">
        <v>226.93792999999999</v>
      </c>
      <c r="I1806" s="8">
        <v>445.29721000000006</v>
      </c>
      <c r="J1806" s="8">
        <v>692.72798</v>
      </c>
      <c r="K1806" s="8">
        <v>3912.4042300000001</v>
      </c>
      <c r="L1806" s="8">
        <v>1039.2618600000001</v>
      </c>
      <c r="M1806" s="8">
        <v>323.5</v>
      </c>
      <c r="N1806" s="8">
        <v>0.18055000000000002</v>
      </c>
      <c r="O1806" s="8">
        <v>1180.0771900000002</v>
      </c>
      <c r="P1806" s="8">
        <v>362526.5282</v>
      </c>
      <c r="Q1806" s="8">
        <v>1187.3389000000002</v>
      </c>
      <c r="R1806" s="8">
        <v>8457.97415</v>
      </c>
      <c r="S1806" s="8" t="e">
        <v>#N/A</v>
      </c>
      <c r="T1806" s="8" t="e">
        <v>#N/A</v>
      </c>
      <c r="U1806" s="8">
        <v>291764.99899000005</v>
      </c>
      <c r="V1806" s="8">
        <v>364.80318999999997</v>
      </c>
      <c r="W1806" s="8" t="e">
        <v>#N/A</v>
      </c>
      <c r="X1806" s="8">
        <v>323.5</v>
      </c>
      <c r="Y1806" s="8">
        <v>868.94522000000006</v>
      </c>
      <c r="Z1806" s="8">
        <v>1039.2618600000001</v>
      </c>
      <c r="AA1806" s="8">
        <v>445.29721000000006</v>
      </c>
      <c r="AB1806" s="8">
        <v>480.08686000000006</v>
      </c>
      <c r="AC1806" s="16">
        <v>202.16945323090206</v>
      </c>
      <c r="AD1806" s="16" t="e">
        <v>#N/A</v>
      </c>
      <c r="AE1806" s="16">
        <v>51.703129246536442</v>
      </c>
    </row>
    <row r="1807" spans="4:31" x14ac:dyDescent="0.2">
      <c r="D1807" s="11">
        <v>31370</v>
      </c>
      <c r="E1807" s="8">
        <v>324.35000000000002</v>
      </c>
      <c r="F1807" s="8">
        <v>363.60680000000002</v>
      </c>
      <c r="G1807" s="8">
        <v>65876.997260000004</v>
      </c>
      <c r="H1807" s="8">
        <v>226.02800999999999</v>
      </c>
      <c r="I1807" s="8">
        <v>446.22337000000005</v>
      </c>
      <c r="J1807" s="8">
        <v>689.8439800000001</v>
      </c>
      <c r="K1807" s="8">
        <v>3889.7226000000005</v>
      </c>
      <c r="L1807" s="8">
        <v>1034.93515</v>
      </c>
      <c r="M1807" s="8">
        <v>324.35000000000002</v>
      </c>
      <c r="N1807" s="8">
        <v>0.17980000000000002</v>
      </c>
      <c r="O1807" s="8">
        <v>1184.59943</v>
      </c>
      <c r="P1807" s="8">
        <v>361017.23804000003</v>
      </c>
      <c r="Q1807" s="8">
        <v>1182.3957</v>
      </c>
      <c r="R1807" s="8">
        <v>8422.7614600000015</v>
      </c>
      <c r="S1807" s="8" t="e">
        <v>#N/A</v>
      </c>
      <c r="T1807" s="8" t="e">
        <v>#N/A</v>
      </c>
      <c r="U1807" s="8">
        <v>290550.30707000004</v>
      </c>
      <c r="V1807" s="8">
        <v>363.60680000000002</v>
      </c>
      <c r="W1807" s="8" t="e">
        <v>#N/A</v>
      </c>
      <c r="X1807" s="8">
        <v>324.35000000000002</v>
      </c>
      <c r="Y1807" s="8">
        <v>866.5138300000001</v>
      </c>
      <c r="Z1807" s="8">
        <v>1034.93515</v>
      </c>
      <c r="AA1807" s="8">
        <v>446.22337000000005</v>
      </c>
      <c r="AB1807" s="8">
        <v>478.31444000000005</v>
      </c>
      <c r="AC1807" s="16">
        <v>202.36800228408566</v>
      </c>
      <c r="AD1807" s="16" t="e">
        <v>#N/A</v>
      </c>
      <c r="AE1807" s="16">
        <v>51.578831989579569</v>
      </c>
    </row>
    <row r="1808" spans="4:31" x14ac:dyDescent="0.2">
      <c r="D1808" s="11">
        <v>31371</v>
      </c>
      <c r="E1808" s="8">
        <v>325.64999999999998</v>
      </c>
      <c r="F1808" s="8">
        <v>366.52539999999999</v>
      </c>
      <c r="G1808" s="8">
        <v>66210.299540000007</v>
      </c>
      <c r="H1808" s="8">
        <v>227.17144999999999</v>
      </c>
      <c r="I1808" s="8">
        <v>448.14028000000002</v>
      </c>
      <c r="J1808" s="8">
        <v>697.30909000000008</v>
      </c>
      <c r="K1808" s="8">
        <v>3909.4025100000003</v>
      </c>
      <c r="L1808" s="8">
        <v>1040.17137</v>
      </c>
      <c r="M1808" s="8">
        <v>325.64999999999998</v>
      </c>
      <c r="N1808" s="8">
        <v>0.18071000000000001</v>
      </c>
      <c r="O1808" s="8">
        <v>1184.9708600000001</v>
      </c>
      <c r="P1808" s="8">
        <v>362843.79165000003</v>
      </c>
      <c r="Q1808" s="8">
        <v>1188.3779900000002</v>
      </c>
      <c r="R1808" s="8">
        <v>8465.3761100000011</v>
      </c>
      <c r="S1808" s="8" t="e">
        <v>#N/A</v>
      </c>
      <c r="T1808" s="8" t="e">
        <v>#N/A</v>
      </c>
      <c r="U1808" s="8">
        <v>292020.33581000002</v>
      </c>
      <c r="V1808" s="8">
        <v>366.52539999999999</v>
      </c>
      <c r="W1808" s="8" t="e">
        <v>#N/A</v>
      </c>
      <c r="X1808" s="8">
        <v>325.64999999999998</v>
      </c>
      <c r="Y1808" s="8">
        <v>873.79384000000005</v>
      </c>
      <c r="Z1808" s="8">
        <v>1040.17137</v>
      </c>
      <c r="AA1808" s="8">
        <v>448.14028000000002</v>
      </c>
      <c r="AB1808" s="8">
        <v>478.46303000000006</v>
      </c>
      <c r="AC1808" s="16">
        <v>203.39243171125159</v>
      </c>
      <c r="AD1808" s="16" t="e">
        <v>#N/A</v>
      </c>
      <c r="AE1808" s="16">
        <v>51.853107493077992</v>
      </c>
    </row>
    <row r="1809" spans="4:31" x14ac:dyDescent="0.2">
      <c r="D1809" s="11">
        <v>31372</v>
      </c>
      <c r="E1809" s="8">
        <v>325.8</v>
      </c>
      <c r="F1809" s="8">
        <v>364.48374999999999</v>
      </c>
      <c r="G1809" s="8">
        <v>65803.948000000004</v>
      </c>
      <c r="H1809" s="8">
        <v>225.93629999999999</v>
      </c>
      <c r="I1809" s="8">
        <v>448.59617000000003</v>
      </c>
      <c r="J1809" s="8">
        <v>691.36475000000007</v>
      </c>
      <c r="K1809" s="8">
        <v>3902.1863600000001</v>
      </c>
      <c r="L1809" s="8">
        <v>1034.6749100000002</v>
      </c>
      <c r="M1809" s="8">
        <v>325.8</v>
      </c>
      <c r="N1809" s="8">
        <v>0.17976</v>
      </c>
      <c r="O1809" s="8">
        <v>1189.7240700000002</v>
      </c>
      <c r="P1809" s="8">
        <v>360926.45799000002</v>
      </c>
      <c r="Q1809" s="8">
        <v>1182.0983800000001</v>
      </c>
      <c r="R1809" s="8">
        <v>8420.6435000000001</v>
      </c>
      <c r="S1809" s="8" t="e">
        <v>#N/A</v>
      </c>
      <c r="T1809" s="8" t="e">
        <v>#N/A</v>
      </c>
      <c r="U1809" s="8">
        <v>290477.24638000003</v>
      </c>
      <c r="V1809" s="8">
        <v>364.48374999999999</v>
      </c>
      <c r="W1809" s="8" t="e">
        <v>#N/A</v>
      </c>
      <c r="X1809" s="8">
        <v>325.8</v>
      </c>
      <c r="Y1809" s="8">
        <v>872.00114000000008</v>
      </c>
      <c r="Z1809" s="8">
        <v>1034.6749100000002</v>
      </c>
      <c r="AA1809" s="8">
        <v>448.59617000000003</v>
      </c>
      <c r="AB1809" s="8">
        <v>477.40339000000006</v>
      </c>
      <c r="AC1809" s="16">
        <v>202.14756470173282</v>
      </c>
      <c r="AD1809" s="16" t="e">
        <v>#N/A</v>
      </c>
      <c r="AE1809" s="16">
        <v>51.714588424104207</v>
      </c>
    </row>
    <row r="1810" spans="4:31" x14ac:dyDescent="0.2">
      <c r="D1810" s="11">
        <v>31373</v>
      </c>
      <c r="E1810" s="8">
        <v>326.5</v>
      </c>
      <c r="F1810" s="8">
        <v>362.85703999999998</v>
      </c>
      <c r="G1810" s="8">
        <v>65737.900000000009</v>
      </c>
      <c r="H1810" s="8">
        <v>224.55303000000001</v>
      </c>
      <c r="I1810" s="8">
        <v>449.55514000000005</v>
      </c>
      <c r="J1810" s="8">
        <v>687.1319400000001</v>
      </c>
      <c r="K1810" s="8">
        <v>3932.6144800000002</v>
      </c>
      <c r="L1810" s="8">
        <v>1028.34022</v>
      </c>
      <c r="M1810" s="8">
        <v>326.5</v>
      </c>
      <c r="N1810" s="8">
        <v>0.17866000000000001</v>
      </c>
      <c r="O1810" s="8">
        <v>1186.5378800000001</v>
      </c>
      <c r="P1810" s="8">
        <v>358716.72480000003</v>
      </c>
      <c r="Q1810" s="8">
        <v>1174.8611100000001</v>
      </c>
      <c r="R1810" s="8">
        <v>8369.0890200000013</v>
      </c>
      <c r="S1810" s="8" t="e">
        <v>#N/A</v>
      </c>
      <c r="T1810" s="8" t="e">
        <v>#N/A</v>
      </c>
      <c r="U1810" s="8">
        <v>288698.83086000005</v>
      </c>
      <c r="V1810" s="8">
        <v>362.85703999999998</v>
      </c>
      <c r="W1810" s="8" t="e">
        <v>#N/A</v>
      </c>
      <c r="X1810" s="8">
        <v>326.5</v>
      </c>
      <c r="Y1810" s="8">
        <v>868.62724000000003</v>
      </c>
      <c r="Z1810" s="8">
        <v>1028.34022</v>
      </c>
      <c r="AA1810" s="8">
        <v>449.55514000000005</v>
      </c>
      <c r="AB1810" s="8">
        <v>472.01010000000002</v>
      </c>
      <c r="AC1810" s="16">
        <v>201.94457110465143</v>
      </c>
      <c r="AD1810" s="16" t="e">
        <v>#N/A</v>
      </c>
      <c r="AE1810" s="16">
        <v>51.740594554639394</v>
      </c>
    </row>
    <row r="1811" spans="4:31" x14ac:dyDescent="0.2">
      <c r="D1811" s="11">
        <v>31376</v>
      </c>
      <c r="E1811" s="8">
        <v>330.2</v>
      </c>
      <c r="F1811" s="8">
        <v>365.40393</v>
      </c>
      <c r="G1811" s="8">
        <v>66287.025910000011</v>
      </c>
      <c r="H1811" s="8">
        <v>225.62376</v>
      </c>
      <c r="I1811" s="8">
        <v>454.96019000000001</v>
      </c>
      <c r="J1811" s="8">
        <v>693.89819000000011</v>
      </c>
      <c r="K1811" s="8">
        <v>3926.4436900000005</v>
      </c>
      <c r="L1811" s="8">
        <v>1055.8983400000002</v>
      </c>
      <c r="M1811" s="8">
        <v>330.2</v>
      </c>
      <c r="N1811" s="8">
        <v>0.18250000000000002</v>
      </c>
      <c r="O1811" s="8">
        <v>1203.095</v>
      </c>
      <c r="P1811" s="8">
        <v>370033.87961</v>
      </c>
      <c r="Q1811" s="8">
        <v>1210.4969500000002</v>
      </c>
      <c r="R1811" s="8">
        <v>8496.0173900000009</v>
      </c>
      <c r="S1811" s="8" t="e">
        <v>#N/A</v>
      </c>
      <c r="T1811" s="8" t="e">
        <v>#N/A</v>
      </c>
      <c r="U1811" s="8">
        <v>290119.39371000003</v>
      </c>
      <c r="V1811" s="8">
        <v>365.40393</v>
      </c>
      <c r="W1811" s="8" t="e">
        <v>#N/A</v>
      </c>
      <c r="X1811" s="8">
        <v>330.2</v>
      </c>
      <c r="Y1811" s="8">
        <v>878.26040000000012</v>
      </c>
      <c r="Z1811" s="8">
        <v>1055.8983400000002</v>
      </c>
      <c r="AA1811" s="8">
        <v>454.96019000000001</v>
      </c>
      <c r="AB1811" s="8">
        <v>476.81525000000005</v>
      </c>
      <c r="AC1811" s="16">
        <v>203.632180939856</v>
      </c>
      <c r="AD1811" s="16" t="e">
        <v>#N/A</v>
      </c>
      <c r="AE1811" s="16">
        <v>52.283502415269837</v>
      </c>
    </row>
    <row r="1812" spans="4:31" x14ac:dyDescent="0.2">
      <c r="D1812" s="11">
        <v>31377</v>
      </c>
      <c r="E1812" s="8">
        <v>331.25</v>
      </c>
      <c r="F1812" s="8">
        <v>364.37576000000001</v>
      </c>
      <c r="G1812" s="8">
        <v>66565.36927000001</v>
      </c>
      <c r="H1812" s="8">
        <v>225.26352</v>
      </c>
      <c r="I1812" s="8">
        <v>454.87451000000004</v>
      </c>
      <c r="J1812" s="8">
        <v>692.68527000000006</v>
      </c>
      <c r="K1812" s="8">
        <v>3958.9334400000002</v>
      </c>
      <c r="L1812" s="8">
        <v>1054.0526600000001</v>
      </c>
      <c r="M1812" s="8">
        <v>331.25</v>
      </c>
      <c r="N1812" s="8">
        <v>0.18218000000000001</v>
      </c>
      <c r="O1812" s="8">
        <v>1203.9207700000002</v>
      </c>
      <c r="P1812" s="8">
        <v>369387.07115000003</v>
      </c>
      <c r="Q1812" s="8">
        <v>1208.38103</v>
      </c>
      <c r="R1812" s="8">
        <v>8481.1666000000005</v>
      </c>
      <c r="S1812" s="8" t="e">
        <v>#N/A</v>
      </c>
      <c r="T1812" s="8" t="e">
        <v>#N/A</v>
      </c>
      <c r="U1812" s="8">
        <v>289612.27344000002</v>
      </c>
      <c r="V1812" s="8">
        <v>364.37576000000001</v>
      </c>
      <c r="W1812" s="8" t="e">
        <v>#N/A</v>
      </c>
      <c r="X1812" s="8">
        <v>331.25</v>
      </c>
      <c r="Y1812" s="8">
        <v>870.69973000000005</v>
      </c>
      <c r="Z1812" s="8">
        <v>1054.0526600000001</v>
      </c>
      <c r="AA1812" s="8">
        <v>454.87451000000004</v>
      </c>
      <c r="AB1812" s="8">
        <v>475.75644000000005</v>
      </c>
      <c r="AC1812" s="16">
        <v>204.48373385067231</v>
      </c>
      <c r="AD1812" s="16" t="e">
        <v>#N/A</v>
      </c>
      <c r="AE1812" s="16">
        <v>52.402012093352226</v>
      </c>
    </row>
    <row r="1813" spans="4:31" x14ac:dyDescent="0.2">
      <c r="D1813" s="11">
        <v>31378</v>
      </c>
      <c r="E1813" s="8">
        <v>328.15</v>
      </c>
      <c r="F1813" s="8">
        <v>360.05403000000001</v>
      </c>
      <c r="G1813" s="8">
        <v>65942.729380000004</v>
      </c>
      <c r="H1813" s="8">
        <v>222.62545</v>
      </c>
      <c r="I1813" s="8">
        <v>452.43913000000003</v>
      </c>
      <c r="J1813" s="8">
        <v>685.58178000000009</v>
      </c>
      <c r="K1813" s="8">
        <v>3898.2618800000005</v>
      </c>
      <c r="L1813" s="8">
        <v>1041.54972</v>
      </c>
      <c r="M1813" s="8">
        <v>328.15</v>
      </c>
      <c r="N1813" s="8">
        <v>0.18002000000000001</v>
      </c>
      <c r="O1813" s="8">
        <v>1199.6567700000001</v>
      </c>
      <c r="P1813" s="8">
        <v>365005.48444000003</v>
      </c>
      <c r="Q1813" s="8">
        <v>1194.0474900000002</v>
      </c>
      <c r="R1813" s="8">
        <v>8380.5649000000012</v>
      </c>
      <c r="S1813" s="8" t="e">
        <v>#N/A</v>
      </c>
      <c r="T1813" s="8" t="e">
        <v>#N/A</v>
      </c>
      <c r="U1813" s="8">
        <v>286176.95752</v>
      </c>
      <c r="V1813" s="8">
        <v>360.05403000000001</v>
      </c>
      <c r="W1813" s="8" t="e">
        <v>#N/A</v>
      </c>
      <c r="X1813" s="8">
        <v>328.15</v>
      </c>
      <c r="Y1813" s="8">
        <v>866.99375000000009</v>
      </c>
      <c r="Z1813" s="8">
        <v>1041.54972</v>
      </c>
      <c r="AA1813" s="8">
        <v>452.43913000000003</v>
      </c>
      <c r="AB1813" s="8">
        <v>475.12144000000006</v>
      </c>
      <c r="AC1813" s="16">
        <v>202.57010783814934</v>
      </c>
      <c r="AD1813" s="16" t="e">
        <v>#N/A</v>
      </c>
      <c r="AE1813" s="16">
        <v>51.770480009068969</v>
      </c>
    </row>
    <row r="1814" spans="4:31" x14ac:dyDescent="0.2">
      <c r="D1814" s="11">
        <v>31379</v>
      </c>
      <c r="E1814" s="8">
        <v>326.3</v>
      </c>
      <c r="F1814" s="8">
        <v>356.60288000000003</v>
      </c>
      <c r="G1814" s="8">
        <v>65723.968659999999</v>
      </c>
      <c r="H1814" s="8">
        <v>220.92089999999999</v>
      </c>
      <c r="I1814" s="8">
        <v>450.17046000000005</v>
      </c>
      <c r="J1814" s="8">
        <v>681.54057</v>
      </c>
      <c r="K1814" s="8">
        <v>3882.6134100000004</v>
      </c>
      <c r="L1814" s="8">
        <v>1033.73271</v>
      </c>
      <c r="M1814" s="8">
        <v>326.3</v>
      </c>
      <c r="N1814" s="8">
        <v>0.17867000000000002</v>
      </c>
      <c r="O1814" s="8">
        <v>1191.8129600000002</v>
      </c>
      <c r="P1814" s="8">
        <v>362266.05368000001</v>
      </c>
      <c r="Q1814" s="8">
        <v>1185.0859500000001</v>
      </c>
      <c r="R1814" s="8">
        <v>8317.6672800000015</v>
      </c>
      <c r="S1814" s="8" t="e">
        <v>#N/A</v>
      </c>
      <c r="T1814" s="8" t="e">
        <v>#N/A</v>
      </c>
      <c r="U1814" s="8">
        <v>284029.14880000002</v>
      </c>
      <c r="V1814" s="8">
        <v>356.60288000000003</v>
      </c>
      <c r="W1814" s="8" t="e">
        <v>#N/A</v>
      </c>
      <c r="X1814" s="8">
        <v>326.3</v>
      </c>
      <c r="Y1814" s="8">
        <v>872.74792000000002</v>
      </c>
      <c r="Z1814" s="8">
        <v>1033.73271</v>
      </c>
      <c r="AA1814" s="8">
        <v>450.17046000000005</v>
      </c>
      <c r="AB1814" s="8">
        <v>475.20045000000005</v>
      </c>
      <c r="AC1814" s="16">
        <v>201.89450441475398</v>
      </c>
      <c r="AD1814" s="16" t="e">
        <v>#N/A</v>
      </c>
      <c r="AE1814" s="16">
        <v>51.440038942175342</v>
      </c>
    </row>
    <row r="1815" spans="4:31" x14ac:dyDescent="0.2">
      <c r="D1815" s="11">
        <v>31380</v>
      </c>
      <c r="E1815" s="8">
        <v>325.3</v>
      </c>
      <c r="F1815" s="8">
        <v>353.90395000000001</v>
      </c>
      <c r="G1815" s="8">
        <v>65726.529950000011</v>
      </c>
      <c r="H1815" s="8">
        <v>218.54208</v>
      </c>
      <c r="I1815" s="8">
        <v>449.82475000000005</v>
      </c>
      <c r="J1815" s="8">
        <v>676.93405000000007</v>
      </c>
      <c r="K1815" s="8">
        <v>3861.1545900000001</v>
      </c>
      <c r="L1815" s="8">
        <v>1022.6017100000001</v>
      </c>
      <c r="M1815" s="8">
        <v>325.3</v>
      </c>
      <c r="N1815" s="8">
        <v>0.17675000000000002</v>
      </c>
      <c r="O1815" s="8">
        <v>1182.9678700000002</v>
      </c>
      <c r="P1815" s="8">
        <v>358365.25676000002</v>
      </c>
      <c r="Q1815" s="8">
        <v>1172.3252200000002</v>
      </c>
      <c r="R1815" s="8">
        <v>8228.1045700000013</v>
      </c>
      <c r="S1815" s="8" t="e">
        <v>#N/A</v>
      </c>
      <c r="T1815" s="8" t="e">
        <v>#N/A</v>
      </c>
      <c r="U1815" s="8">
        <v>289224.00685000001</v>
      </c>
      <c r="V1815" s="8">
        <v>353.90395000000001</v>
      </c>
      <c r="W1815" s="8" t="e">
        <v>#N/A</v>
      </c>
      <c r="X1815" s="8">
        <v>325.3</v>
      </c>
      <c r="Y1815" s="8">
        <v>879.2493300000001</v>
      </c>
      <c r="Z1815" s="8">
        <v>1022.6017100000001</v>
      </c>
      <c r="AA1815" s="8">
        <v>449.82475000000005</v>
      </c>
      <c r="AB1815" s="8">
        <v>473.03396000000004</v>
      </c>
      <c r="AC1815" s="16">
        <v>201.89756722708776</v>
      </c>
      <c r="AD1815" s="16" t="e">
        <v>#N/A</v>
      </c>
      <c r="AE1815" s="16">
        <v>51.111697808015606</v>
      </c>
    </row>
    <row r="1816" spans="4:31" x14ac:dyDescent="0.2">
      <c r="D1816" s="11">
        <v>31383</v>
      </c>
      <c r="E1816" s="8">
        <v>321.5</v>
      </c>
      <c r="F1816" s="8">
        <v>350.43504999999999</v>
      </c>
      <c r="G1816" s="8">
        <v>65596.882420000009</v>
      </c>
      <c r="H1816" s="8">
        <v>216.13470000000001</v>
      </c>
      <c r="I1816" s="8">
        <v>445.97199000000006</v>
      </c>
      <c r="J1816" s="8">
        <v>676.50123000000008</v>
      </c>
      <c r="K1816" s="8">
        <v>3825.5835900000002</v>
      </c>
      <c r="L1816" s="8">
        <v>1022.68456</v>
      </c>
      <c r="M1816" s="8">
        <v>321.5</v>
      </c>
      <c r="N1816" s="8">
        <v>0.17857000000000001</v>
      </c>
      <c r="O1816" s="8">
        <v>1179.18731</v>
      </c>
      <c r="P1816" s="8">
        <v>363754.70550000004</v>
      </c>
      <c r="Q1816" s="8">
        <v>1186.3197600000001</v>
      </c>
      <c r="R1816" s="8">
        <v>8353.6016600000003</v>
      </c>
      <c r="S1816" s="8" t="e">
        <v>#N/A</v>
      </c>
      <c r="T1816" s="8" t="e">
        <v>#N/A</v>
      </c>
      <c r="U1816" s="8">
        <v>286038.02738000004</v>
      </c>
      <c r="V1816" s="8">
        <v>350.43504999999999</v>
      </c>
      <c r="W1816" s="8" t="e">
        <v>#N/A</v>
      </c>
      <c r="X1816" s="8">
        <v>321.5</v>
      </c>
      <c r="Y1816" s="8">
        <v>895.71623000000011</v>
      </c>
      <c r="Z1816" s="8">
        <v>1022.68456</v>
      </c>
      <c r="AA1816" s="8">
        <v>445.97199000000006</v>
      </c>
      <c r="AB1816" s="8">
        <v>477.00924000000003</v>
      </c>
      <c r="AC1816" s="16">
        <v>201.49148192959171</v>
      </c>
      <c r="AD1816" s="16" t="e">
        <v>#N/A</v>
      </c>
      <c r="AE1816" s="16">
        <v>50.706446051043073</v>
      </c>
    </row>
    <row r="1817" spans="4:31" x14ac:dyDescent="0.2">
      <c r="D1817" s="11">
        <v>31384</v>
      </c>
      <c r="E1817" s="8">
        <v>322.60000000000002</v>
      </c>
      <c r="F1817" s="8">
        <v>353.60288000000003</v>
      </c>
      <c r="G1817" s="8">
        <v>66047.659410000007</v>
      </c>
      <c r="H1817" s="8">
        <v>218.04657</v>
      </c>
      <c r="I1817" s="8">
        <v>449.21119000000004</v>
      </c>
      <c r="J1817" s="8">
        <v>681.18461000000002</v>
      </c>
      <c r="K1817" s="8">
        <v>3878.6278900000002</v>
      </c>
      <c r="L1817" s="8">
        <v>1031.41157</v>
      </c>
      <c r="M1817" s="8">
        <v>322.60000000000002</v>
      </c>
      <c r="N1817" s="8">
        <v>0.18010000000000001</v>
      </c>
      <c r="O1817" s="8">
        <v>1176.3239900000001</v>
      </c>
      <c r="P1817" s="8">
        <v>366858.78146000003</v>
      </c>
      <c r="Q1817" s="8">
        <v>1196.4431400000001</v>
      </c>
      <c r="R1817" s="8">
        <v>8424.8865500000011</v>
      </c>
      <c r="S1817" s="8" t="e">
        <v>#N/A</v>
      </c>
      <c r="T1817" s="8" t="e">
        <v>#N/A</v>
      </c>
      <c r="U1817" s="8">
        <v>288478.91337000002</v>
      </c>
      <c r="V1817" s="8">
        <v>353.60288000000003</v>
      </c>
      <c r="W1817" s="8" t="e">
        <v>#N/A</v>
      </c>
      <c r="X1817" s="8">
        <v>322.60000000000002</v>
      </c>
      <c r="Y1817" s="8">
        <v>890.33518000000004</v>
      </c>
      <c r="Z1817" s="8">
        <v>1031.41157</v>
      </c>
      <c r="AA1817" s="8">
        <v>449.21119000000004</v>
      </c>
      <c r="AB1817" s="8">
        <v>475.41231000000005</v>
      </c>
      <c r="AC1817" s="16">
        <v>202.87549644374292</v>
      </c>
      <c r="AD1817" s="16" t="e">
        <v>#N/A</v>
      </c>
      <c r="AE1817" s="16">
        <v>51.139204665957998</v>
      </c>
    </row>
    <row r="1818" spans="4:31" x14ac:dyDescent="0.2">
      <c r="D1818" s="11">
        <v>31385</v>
      </c>
      <c r="E1818" s="8">
        <v>324.2</v>
      </c>
      <c r="F1818" s="8">
        <v>353.30038999999999</v>
      </c>
      <c r="G1818" s="8">
        <v>65711.622289999999</v>
      </c>
      <c r="H1818" s="8">
        <v>218.09620000000001</v>
      </c>
      <c r="I1818" s="8">
        <v>450.65630000000004</v>
      </c>
      <c r="J1818" s="8">
        <v>679.47448000000009</v>
      </c>
      <c r="K1818" s="8">
        <v>3881.3110300000003</v>
      </c>
      <c r="L1818" s="8">
        <v>1032.12508</v>
      </c>
      <c r="M1818" s="8">
        <v>324.2</v>
      </c>
      <c r="N1818" s="8">
        <v>0.18022000000000002</v>
      </c>
      <c r="O1818" s="8">
        <v>1183.74711</v>
      </c>
      <c r="P1818" s="8">
        <v>367112.56537000003</v>
      </c>
      <c r="Q1818" s="8">
        <v>1197.2708100000002</v>
      </c>
      <c r="R1818" s="8">
        <v>8430.714680000001</v>
      </c>
      <c r="S1818" s="8" t="e">
        <v>#N/A</v>
      </c>
      <c r="T1818" s="8" t="e">
        <v>#N/A</v>
      </c>
      <c r="U1818" s="8">
        <v>288678.47601000004</v>
      </c>
      <c r="V1818" s="8">
        <v>353.30038999999999</v>
      </c>
      <c r="W1818" s="8" t="e">
        <v>#N/A</v>
      </c>
      <c r="X1818" s="8">
        <v>324.2</v>
      </c>
      <c r="Y1818" s="8">
        <v>899.7307800000001</v>
      </c>
      <c r="Z1818" s="8">
        <v>1032.12508</v>
      </c>
      <c r="AA1818" s="8">
        <v>450.65630000000004</v>
      </c>
      <c r="AB1818" s="8">
        <v>474.86831000000006</v>
      </c>
      <c r="AC1818" s="16">
        <v>201.84981375093</v>
      </c>
      <c r="AD1818" s="16" t="e">
        <v>#N/A</v>
      </c>
      <c r="AE1818" s="16">
        <v>51.225518610584849</v>
      </c>
    </row>
    <row r="1819" spans="4:31" x14ac:dyDescent="0.2">
      <c r="D1819" s="11">
        <v>31386</v>
      </c>
      <c r="E1819" s="8">
        <v>322.8</v>
      </c>
      <c r="F1819" s="8">
        <v>352.20832000000001</v>
      </c>
      <c r="G1819" s="8">
        <v>65541.467100000009</v>
      </c>
      <c r="H1819" s="8">
        <v>218.10803999999999</v>
      </c>
      <c r="I1819" s="8">
        <v>449.62964000000005</v>
      </c>
      <c r="J1819" s="8">
        <v>676.68020000000001</v>
      </c>
      <c r="K1819" s="8">
        <v>3880.9227300000002</v>
      </c>
      <c r="L1819" s="8">
        <v>1032.0218200000002</v>
      </c>
      <c r="M1819" s="8">
        <v>322.8</v>
      </c>
      <c r="N1819" s="8">
        <v>0.18020000000000003</v>
      </c>
      <c r="O1819" s="8">
        <v>1178.1650400000001</v>
      </c>
      <c r="P1819" s="8">
        <v>367075.83738000004</v>
      </c>
      <c r="Q1819" s="8">
        <v>1197.15102</v>
      </c>
      <c r="R1819" s="8">
        <v>8429.8712300000007</v>
      </c>
      <c r="S1819" s="8" t="e">
        <v>#N/A</v>
      </c>
      <c r="T1819" s="8" t="e">
        <v>#N/A</v>
      </c>
      <c r="U1819" s="8">
        <v>288649.59500000003</v>
      </c>
      <c r="V1819" s="8">
        <v>352.20832000000001</v>
      </c>
      <c r="W1819" s="8" t="e">
        <v>#N/A</v>
      </c>
      <c r="X1819" s="8">
        <v>322.8</v>
      </c>
      <c r="Y1819" s="8">
        <v>895.55162000000007</v>
      </c>
      <c r="Z1819" s="8">
        <v>1032.0218200000002</v>
      </c>
      <c r="AA1819" s="8">
        <v>449.62964000000005</v>
      </c>
      <c r="AB1819" s="8">
        <v>472.31290000000001</v>
      </c>
      <c r="AC1819" s="16">
        <v>201.32640375454056</v>
      </c>
      <c r="AD1819" s="16" t="e">
        <v>#N/A</v>
      </c>
      <c r="AE1819" s="16">
        <v>51.125817172741534</v>
      </c>
    </row>
    <row r="1820" spans="4:31" x14ac:dyDescent="0.2">
      <c r="D1820" s="11">
        <v>31387</v>
      </c>
      <c r="E1820" s="8">
        <v>322.3</v>
      </c>
      <c r="F1820" s="8">
        <v>352.46438999999998</v>
      </c>
      <c r="G1820" s="8">
        <v>65496.121050000009</v>
      </c>
      <c r="H1820" s="8">
        <v>218.13862</v>
      </c>
      <c r="I1820" s="8">
        <v>449.91091000000006</v>
      </c>
      <c r="J1820" s="8">
        <v>678.95608000000004</v>
      </c>
      <c r="K1820" s="8">
        <v>3881.4668100000004</v>
      </c>
      <c r="L1820" s="8">
        <v>1032.1665</v>
      </c>
      <c r="M1820" s="8">
        <v>322.3</v>
      </c>
      <c r="N1820" s="8">
        <v>0.18023</v>
      </c>
      <c r="O1820" s="8">
        <v>1175.9958700000002</v>
      </c>
      <c r="P1820" s="8">
        <v>367127.29969000001</v>
      </c>
      <c r="Q1820" s="8">
        <v>1197.3188600000001</v>
      </c>
      <c r="R1820" s="8">
        <v>8431.0530500000004</v>
      </c>
      <c r="S1820" s="8" t="e">
        <v>#N/A</v>
      </c>
      <c r="T1820" s="8" t="e">
        <v>#N/A</v>
      </c>
      <c r="U1820" s="8">
        <v>288690.06232000003</v>
      </c>
      <c r="V1820" s="8">
        <v>352.46438999999998</v>
      </c>
      <c r="W1820" s="8" t="e">
        <v>#N/A</v>
      </c>
      <c r="X1820" s="8">
        <v>322.3</v>
      </c>
      <c r="Y1820" s="8">
        <v>873.45943000000011</v>
      </c>
      <c r="Z1820" s="8">
        <v>1032.1665</v>
      </c>
      <c r="AA1820" s="8">
        <v>449.91091000000006</v>
      </c>
      <c r="AB1820" s="8">
        <v>472.48792000000003</v>
      </c>
      <c r="AC1820" s="16">
        <v>201.18732333136509</v>
      </c>
      <c r="AD1820" s="16" t="e">
        <v>#N/A</v>
      </c>
      <c r="AE1820" s="16">
        <v>51.112538687053956</v>
      </c>
    </row>
    <row r="1821" spans="4:31" x14ac:dyDescent="0.2">
      <c r="D1821" s="11">
        <v>31390</v>
      </c>
      <c r="E1821" s="8">
        <v>317.39999999999998</v>
      </c>
      <c r="F1821" s="8">
        <v>348.07785000000001</v>
      </c>
      <c r="G1821" s="8">
        <v>64578.969440000008</v>
      </c>
      <c r="H1821" s="8">
        <v>217.62079</v>
      </c>
      <c r="I1821" s="8">
        <v>445.09970000000004</v>
      </c>
      <c r="J1821" s="8">
        <v>671.90411000000006</v>
      </c>
      <c r="K1821" s="8">
        <v>3819.2422100000003</v>
      </c>
      <c r="L1821" s="8">
        <v>1029.7162800000001</v>
      </c>
      <c r="M1821" s="8">
        <v>317.39999999999998</v>
      </c>
      <c r="N1821" s="8">
        <v>0.18110000000000001</v>
      </c>
      <c r="O1821" s="8">
        <v>1161.87734</v>
      </c>
      <c r="P1821" s="8">
        <v>357115.71645000001</v>
      </c>
      <c r="Q1821" s="8">
        <v>1169.01504</v>
      </c>
      <c r="R1821" s="8">
        <v>8400.1571800000002</v>
      </c>
      <c r="S1821" s="8" t="e">
        <v>#N/A</v>
      </c>
      <c r="T1821" s="8" t="e">
        <v>#N/A</v>
      </c>
      <c r="U1821" s="8">
        <v>288004.75155000004</v>
      </c>
      <c r="V1821" s="8">
        <v>348.07785000000001</v>
      </c>
      <c r="W1821" s="8" t="e">
        <v>#N/A</v>
      </c>
      <c r="X1821" s="8">
        <v>317.39999999999998</v>
      </c>
      <c r="Y1821" s="8">
        <v>847.85058000000004</v>
      </c>
      <c r="Z1821" s="8">
        <v>1029.7162800000001</v>
      </c>
      <c r="AA1821" s="8">
        <v>445.09970000000004</v>
      </c>
      <c r="AB1821" s="8">
        <v>468.31962000000004</v>
      </c>
      <c r="AC1821" s="16">
        <v>198.37100909541229</v>
      </c>
      <c r="AD1821" s="16" t="e">
        <v>#N/A</v>
      </c>
      <c r="AE1821" s="16">
        <v>50.50347236381883</v>
      </c>
    </row>
    <row r="1822" spans="4:31" x14ac:dyDescent="0.2">
      <c r="D1822" s="11">
        <v>31391</v>
      </c>
      <c r="E1822" s="8">
        <v>317</v>
      </c>
      <c r="F1822" s="8">
        <v>348.37815999999998</v>
      </c>
      <c r="G1822" s="8">
        <v>64504.596490000004</v>
      </c>
      <c r="H1822" s="8">
        <v>220.90615</v>
      </c>
      <c r="I1822" s="8">
        <v>444.08757000000003</v>
      </c>
      <c r="J1822" s="8">
        <v>671.55469000000005</v>
      </c>
      <c r="K1822" s="8">
        <v>3875.5553400000003</v>
      </c>
      <c r="L1822" s="8">
        <v>1045.2616300000002</v>
      </c>
      <c r="M1822" s="8">
        <v>317</v>
      </c>
      <c r="N1822" s="8">
        <v>0.18383000000000002</v>
      </c>
      <c r="O1822" s="8">
        <v>1159.0393300000001</v>
      </c>
      <c r="P1822" s="8">
        <v>362506.99604000006</v>
      </c>
      <c r="Q1822" s="8">
        <v>1186.6633400000001</v>
      </c>
      <c r="R1822" s="8">
        <v>8526.9720900000011</v>
      </c>
      <c r="S1822" s="8" t="e">
        <v>#N/A</v>
      </c>
      <c r="T1822" s="8" t="e">
        <v>#N/A</v>
      </c>
      <c r="U1822" s="8">
        <v>292352.68155000004</v>
      </c>
      <c r="V1822" s="8">
        <v>348.37815999999998</v>
      </c>
      <c r="W1822" s="8" t="e">
        <v>#N/A</v>
      </c>
      <c r="X1822" s="8">
        <v>317</v>
      </c>
      <c r="Y1822" s="8">
        <v>851.04094000000009</v>
      </c>
      <c r="Z1822" s="8">
        <v>1045.2616300000002</v>
      </c>
      <c r="AA1822" s="8">
        <v>444.08757000000003</v>
      </c>
      <c r="AB1822" s="8">
        <v>466.77468000000005</v>
      </c>
      <c r="AC1822" s="16">
        <v>198.14429701586323</v>
      </c>
      <c r="AD1822" s="16" t="e">
        <v>#N/A</v>
      </c>
      <c r="AE1822" s="16">
        <v>50.876077223737312</v>
      </c>
    </row>
    <row r="1823" spans="4:31" x14ac:dyDescent="0.2">
      <c r="D1823" s="11">
        <v>31392</v>
      </c>
      <c r="E1823" s="8">
        <v>315.5</v>
      </c>
      <c r="F1823" s="8">
        <v>347.05554000000001</v>
      </c>
      <c r="G1823" s="8">
        <v>64326.326820000002</v>
      </c>
      <c r="H1823" s="8">
        <v>222.9682</v>
      </c>
      <c r="I1823" s="8">
        <v>438.77876000000003</v>
      </c>
      <c r="J1823" s="8">
        <v>671.69167000000004</v>
      </c>
      <c r="K1823" s="8">
        <v>3877.7061200000003</v>
      </c>
      <c r="L1823" s="8">
        <v>1055.01864</v>
      </c>
      <c r="M1823" s="8">
        <v>315.5</v>
      </c>
      <c r="N1823" s="8">
        <v>0.18555000000000002</v>
      </c>
      <c r="O1823" s="8">
        <v>1153.41417</v>
      </c>
      <c r="P1823" s="8">
        <v>365890.82258000004</v>
      </c>
      <c r="Q1823" s="8">
        <v>1197.74027</v>
      </c>
      <c r="R1823" s="8">
        <v>8606.5672300000006</v>
      </c>
      <c r="S1823" s="8" t="e">
        <v>#N/A</v>
      </c>
      <c r="T1823" s="8" t="e">
        <v>#N/A</v>
      </c>
      <c r="U1823" s="8">
        <v>295081.65169000003</v>
      </c>
      <c r="V1823" s="8">
        <v>347.05554000000001</v>
      </c>
      <c r="W1823" s="8" t="e">
        <v>#N/A</v>
      </c>
      <c r="X1823" s="8">
        <v>315.5</v>
      </c>
      <c r="Y1823" s="8">
        <v>841.76038000000005</v>
      </c>
      <c r="Z1823" s="8">
        <v>1055.01864</v>
      </c>
      <c r="AA1823" s="8">
        <v>438.77876000000003</v>
      </c>
      <c r="AB1823" s="8">
        <v>461.09821000000005</v>
      </c>
      <c r="AC1823" s="16">
        <v>197.59605971027688</v>
      </c>
      <c r="AD1823" s="16" t="e">
        <v>#N/A</v>
      </c>
      <c r="AE1823" s="16">
        <v>50.888250993802316</v>
      </c>
    </row>
    <row r="1824" spans="4:31" x14ac:dyDescent="0.2">
      <c r="D1824" s="11">
        <v>31393</v>
      </c>
      <c r="E1824" s="8">
        <v>317.5</v>
      </c>
      <c r="F1824" s="8">
        <v>346.10471999999999</v>
      </c>
      <c r="G1824" s="8">
        <v>64128.610140000004</v>
      </c>
      <c r="H1824" s="8">
        <v>220.56272000000001</v>
      </c>
      <c r="I1824" s="8">
        <v>440.35305000000005</v>
      </c>
      <c r="J1824" s="8">
        <v>667.2021400000001</v>
      </c>
      <c r="K1824" s="8">
        <v>3796.2560600000002</v>
      </c>
      <c r="L1824" s="8">
        <v>1043.6366</v>
      </c>
      <c r="M1824" s="8">
        <v>317.5</v>
      </c>
      <c r="N1824" s="8">
        <v>0.18355000000000002</v>
      </c>
      <c r="O1824" s="8">
        <v>1157.9542700000002</v>
      </c>
      <c r="P1824" s="8">
        <v>361943.41957000003</v>
      </c>
      <c r="Q1824" s="8">
        <v>1184.8184800000001</v>
      </c>
      <c r="R1824" s="8">
        <v>8513.71551</v>
      </c>
      <c r="S1824" s="8" t="e">
        <v>#N/A</v>
      </c>
      <c r="T1824" s="8" t="e">
        <v>#N/A</v>
      </c>
      <c r="U1824" s="8">
        <v>291898.17145000002</v>
      </c>
      <c r="V1824" s="8">
        <v>346.10471999999999</v>
      </c>
      <c r="W1824" s="8" t="e">
        <v>#N/A</v>
      </c>
      <c r="X1824" s="8">
        <v>317.5</v>
      </c>
      <c r="Y1824" s="8">
        <v>836.59402000000011</v>
      </c>
      <c r="Z1824" s="8">
        <v>1043.6366</v>
      </c>
      <c r="AA1824" s="8">
        <v>440.35305000000005</v>
      </c>
      <c r="AB1824" s="8">
        <v>462.74049000000002</v>
      </c>
      <c r="AC1824" s="16">
        <v>196.99252403882301</v>
      </c>
      <c r="AD1824" s="16" t="e">
        <v>#N/A</v>
      </c>
      <c r="AE1824" s="16">
        <v>50.531377560985128</v>
      </c>
    </row>
    <row r="1825" spans="4:31" x14ac:dyDescent="0.2">
      <c r="D1825" s="11">
        <v>31394</v>
      </c>
      <c r="E1825" s="8">
        <v>317.75</v>
      </c>
      <c r="F1825" s="8">
        <v>347.72451999999998</v>
      </c>
      <c r="G1825" s="8">
        <v>64346.106510000005</v>
      </c>
      <c r="H1825" s="8">
        <v>221.12064000000001</v>
      </c>
      <c r="I1825" s="8">
        <v>441.90957000000003</v>
      </c>
      <c r="J1825" s="8">
        <v>669.44235000000003</v>
      </c>
      <c r="K1825" s="8">
        <v>3845.5746000000004</v>
      </c>
      <c r="L1825" s="8">
        <v>1046.2765200000001</v>
      </c>
      <c r="M1825" s="8">
        <v>317.75</v>
      </c>
      <c r="N1825" s="8">
        <v>0.18401000000000001</v>
      </c>
      <c r="O1825" s="8">
        <v>1160.4959800000001</v>
      </c>
      <c r="P1825" s="8">
        <v>362858.97177</v>
      </c>
      <c r="Q1825" s="8">
        <v>1187.8155300000001</v>
      </c>
      <c r="R1825" s="8">
        <v>8535.2513400000007</v>
      </c>
      <c r="S1825" s="8" t="e">
        <v>#N/A</v>
      </c>
      <c r="T1825" s="8" t="e">
        <v>#N/A</v>
      </c>
      <c r="U1825" s="8">
        <v>292636.54104000004</v>
      </c>
      <c r="V1825" s="8">
        <v>347.72451999999998</v>
      </c>
      <c r="W1825" s="8" t="e">
        <v>#N/A</v>
      </c>
      <c r="X1825" s="8">
        <v>317.75</v>
      </c>
      <c r="Y1825" s="8">
        <v>836.72017000000005</v>
      </c>
      <c r="Z1825" s="8">
        <v>1046.2765200000001</v>
      </c>
      <c r="AA1825" s="8">
        <v>441.90957000000003</v>
      </c>
      <c r="AB1825" s="8">
        <v>465.01664000000005</v>
      </c>
      <c r="AC1825" s="16">
        <v>197.65988828901413</v>
      </c>
      <c r="AD1825" s="16" t="e">
        <v>#N/A</v>
      </c>
      <c r="AE1825" s="16">
        <v>50.797099449936496</v>
      </c>
    </row>
    <row r="1826" spans="4:31" x14ac:dyDescent="0.2">
      <c r="D1826" s="11">
        <v>31397</v>
      </c>
      <c r="E1826" s="8">
        <v>318.60000000000002</v>
      </c>
      <c r="F1826" s="8">
        <v>348.55883</v>
      </c>
      <c r="G1826" s="8">
        <v>64528.668330000008</v>
      </c>
      <c r="H1826" s="8">
        <v>221.55766</v>
      </c>
      <c r="I1826" s="8">
        <v>443.84640000000002</v>
      </c>
      <c r="J1826" s="8">
        <v>670.21184000000005</v>
      </c>
      <c r="K1826" s="8">
        <v>3855.0985400000004</v>
      </c>
      <c r="L1826" s="8">
        <v>1013.3160700000001</v>
      </c>
      <c r="M1826" s="8">
        <v>318.60000000000002</v>
      </c>
      <c r="N1826" s="8">
        <v>0.18078000000000002</v>
      </c>
      <c r="O1826" s="8">
        <v>1161.0282200000001</v>
      </c>
      <c r="P1826" s="8">
        <v>358170.07990000001</v>
      </c>
      <c r="Q1826" s="8">
        <v>1168.0072600000001</v>
      </c>
      <c r="R1826" s="8">
        <v>8485.6556500000006</v>
      </c>
      <c r="S1826" s="8" t="e">
        <v>#N/A</v>
      </c>
      <c r="T1826" s="8" t="e">
        <v>#N/A</v>
      </c>
      <c r="U1826" s="8">
        <v>293214.90226</v>
      </c>
      <c r="V1826" s="8">
        <v>348.55883</v>
      </c>
      <c r="W1826" s="8" t="e">
        <v>#N/A</v>
      </c>
      <c r="X1826" s="8">
        <v>318.60000000000002</v>
      </c>
      <c r="Y1826" s="8">
        <v>842.25109000000009</v>
      </c>
      <c r="Z1826" s="8">
        <v>1013.3160700000001</v>
      </c>
      <c r="AA1826" s="8">
        <v>443.84640000000002</v>
      </c>
      <c r="AB1826" s="8">
        <v>466.04620000000006</v>
      </c>
      <c r="AC1826" s="16">
        <v>198.22045750580955</v>
      </c>
      <c r="AD1826" s="16" t="e">
        <v>#N/A</v>
      </c>
      <c r="AE1826" s="16">
        <v>50.515090358205399</v>
      </c>
    </row>
    <row r="1827" spans="4:31" x14ac:dyDescent="0.2">
      <c r="D1827" s="11">
        <v>31398</v>
      </c>
      <c r="E1827" s="8">
        <v>321.14999999999998</v>
      </c>
      <c r="F1827" s="8">
        <v>349.32053000000002</v>
      </c>
      <c r="G1827" s="8">
        <v>64296.494430000006</v>
      </c>
      <c r="H1827" s="8">
        <v>223.48661999999999</v>
      </c>
      <c r="I1827" s="8">
        <v>444.55446000000006</v>
      </c>
      <c r="J1827" s="8">
        <v>669.57028000000003</v>
      </c>
      <c r="K1827" s="8">
        <v>3849.1649000000002</v>
      </c>
      <c r="L1827" s="8">
        <v>1014.0221900000001</v>
      </c>
      <c r="M1827" s="8">
        <v>321.14999999999998</v>
      </c>
      <c r="N1827" s="8">
        <v>0.18091000000000002</v>
      </c>
      <c r="O1827" s="8">
        <v>1165.3736200000001</v>
      </c>
      <c r="P1827" s="8">
        <v>358419.66716000001</v>
      </c>
      <c r="Q1827" s="8">
        <v>1168.8211700000002</v>
      </c>
      <c r="R1827" s="8">
        <v>8491.5688000000009</v>
      </c>
      <c r="S1827" s="8" t="e">
        <v>#N/A</v>
      </c>
      <c r="T1827" s="8" t="e">
        <v>#N/A</v>
      </c>
      <c r="U1827" s="8">
        <v>293419.22615</v>
      </c>
      <c r="V1827" s="8">
        <v>349.32053000000002</v>
      </c>
      <c r="W1827" s="8" t="e">
        <v>#N/A</v>
      </c>
      <c r="X1827" s="8">
        <v>321.14999999999998</v>
      </c>
      <c r="Y1827" s="8">
        <v>855.36504000000002</v>
      </c>
      <c r="Z1827" s="8">
        <v>1014.0221900000001</v>
      </c>
      <c r="AA1827" s="8">
        <v>444.55446000000006</v>
      </c>
      <c r="AB1827" s="8">
        <v>473.06666000000001</v>
      </c>
      <c r="AC1827" s="16">
        <v>197.51529197355518</v>
      </c>
      <c r="AD1827" s="16" t="e">
        <v>#N/A</v>
      </c>
      <c r="AE1827" s="16">
        <v>50.644861604638209</v>
      </c>
    </row>
    <row r="1828" spans="4:31" x14ac:dyDescent="0.2">
      <c r="D1828" s="11">
        <v>31399</v>
      </c>
      <c r="E1828" s="8">
        <v>320.05</v>
      </c>
      <c r="F1828" s="8">
        <v>349.63815</v>
      </c>
      <c r="G1828" s="8">
        <v>64729.701590000004</v>
      </c>
      <c r="H1828" s="8">
        <v>225.38748000000001</v>
      </c>
      <c r="I1828" s="8">
        <v>444.91849000000002</v>
      </c>
      <c r="J1828" s="8">
        <v>673.09915000000001</v>
      </c>
      <c r="K1828" s="8">
        <v>3895.2470500000004</v>
      </c>
      <c r="L1828" s="8">
        <v>1026.1620500000001</v>
      </c>
      <c r="M1828" s="8">
        <v>320.05</v>
      </c>
      <c r="N1828" s="8">
        <v>0.18307000000000001</v>
      </c>
      <c r="O1828" s="8">
        <v>1168.1631600000001</v>
      </c>
      <c r="P1828" s="8">
        <v>362710.66244000004</v>
      </c>
      <c r="Q1828" s="8">
        <v>1182.8142800000001</v>
      </c>
      <c r="R1828" s="8">
        <v>8593.2297400000007</v>
      </c>
      <c r="S1828" s="8" t="e">
        <v>#N/A</v>
      </c>
      <c r="T1828" s="8" t="e">
        <v>#N/A</v>
      </c>
      <c r="U1828" s="8">
        <v>296932.03705000004</v>
      </c>
      <c r="V1828" s="8">
        <v>349.63815</v>
      </c>
      <c r="W1828" s="8" t="e">
        <v>#N/A</v>
      </c>
      <c r="X1828" s="8">
        <v>320.05</v>
      </c>
      <c r="Y1828" s="8">
        <v>859.43535000000008</v>
      </c>
      <c r="Z1828" s="8">
        <v>1026.1620500000001</v>
      </c>
      <c r="AA1828" s="8">
        <v>444.91849000000002</v>
      </c>
      <c r="AB1828" s="8">
        <v>470.94503000000003</v>
      </c>
      <c r="AC1828" s="16">
        <v>198.83960755626143</v>
      </c>
      <c r="AD1828" s="16" t="e">
        <v>#N/A</v>
      </c>
      <c r="AE1828" s="16">
        <v>50.908016485728403</v>
      </c>
    </row>
    <row r="1829" spans="4:31" x14ac:dyDescent="0.2">
      <c r="D1829" s="11">
        <v>31400</v>
      </c>
      <c r="E1829" s="8">
        <v>325.8</v>
      </c>
      <c r="F1829" s="8">
        <v>356.01263</v>
      </c>
      <c r="G1829" s="8">
        <v>64628.035430000004</v>
      </c>
      <c r="H1829" s="8">
        <v>229.27510000000001</v>
      </c>
      <c r="I1829" s="8">
        <v>446.03992000000005</v>
      </c>
      <c r="J1829" s="8">
        <v>673.74547000000007</v>
      </c>
      <c r="K1829" s="8">
        <v>3865.6598100000001</v>
      </c>
      <c r="L1829" s="8">
        <v>1025.43893</v>
      </c>
      <c r="M1829" s="8">
        <v>325.8</v>
      </c>
      <c r="N1829" s="8">
        <v>0.18294000000000002</v>
      </c>
      <c r="O1829" s="8">
        <v>1163.8651600000001</v>
      </c>
      <c r="P1829" s="8">
        <v>362455.06543000002</v>
      </c>
      <c r="Q1829" s="8">
        <v>1181.9807700000001</v>
      </c>
      <c r="R1829" s="8">
        <v>8587.1742200000008</v>
      </c>
      <c r="S1829" s="8" t="e">
        <v>#N/A</v>
      </c>
      <c r="T1829" s="8" t="e">
        <v>#N/A</v>
      </c>
      <c r="U1829" s="8">
        <v>296722.79329</v>
      </c>
      <c r="V1829" s="8">
        <v>356.01263</v>
      </c>
      <c r="W1829" s="8" t="e">
        <v>#N/A</v>
      </c>
      <c r="X1829" s="8">
        <v>325.8</v>
      </c>
      <c r="Y1829" s="8">
        <v>853.44847000000004</v>
      </c>
      <c r="Z1829" s="8">
        <v>1025.43893</v>
      </c>
      <c r="AA1829" s="8">
        <v>446.03992000000005</v>
      </c>
      <c r="AB1829" s="8">
        <v>467.92265000000003</v>
      </c>
      <c r="AC1829" s="16">
        <v>198.54401714465979</v>
      </c>
      <c r="AD1829" s="16" t="e">
        <v>#N/A</v>
      </c>
      <c r="AE1829" s="16">
        <v>51.243172178941279</v>
      </c>
    </row>
    <row r="1830" spans="4:31" x14ac:dyDescent="0.2">
      <c r="D1830" s="11">
        <v>31401</v>
      </c>
      <c r="E1830" s="8">
        <v>325.55</v>
      </c>
      <c r="F1830" s="8">
        <v>355.59787999999998</v>
      </c>
      <c r="G1830" s="8">
        <v>65932.713830000008</v>
      </c>
      <c r="H1830" s="8">
        <v>228.53627</v>
      </c>
      <c r="I1830" s="8">
        <v>454.21544000000006</v>
      </c>
      <c r="J1830" s="8">
        <v>687.32276000000002</v>
      </c>
      <c r="K1830" s="8">
        <v>3933.4943300000004</v>
      </c>
      <c r="L1830" s="8">
        <v>1045.23344</v>
      </c>
      <c r="M1830" s="8">
        <v>325.55</v>
      </c>
      <c r="N1830" s="8">
        <v>0.18647000000000002</v>
      </c>
      <c r="O1830" s="8">
        <v>1189.4737300000002</v>
      </c>
      <c r="P1830" s="8">
        <v>369451.70022000006</v>
      </c>
      <c r="Q1830" s="8">
        <v>1204.7970800000001</v>
      </c>
      <c r="R1830" s="8">
        <v>8752.9363400000002</v>
      </c>
      <c r="S1830" s="8" t="e">
        <v>#N/A</v>
      </c>
      <c r="T1830" s="8" t="e">
        <v>#N/A</v>
      </c>
      <c r="U1830" s="8">
        <v>302450.56818</v>
      </c>
      <c r="V1830" s="8">
        <v>355.59787999999998</v>
      </c>
      <c r="W1830" s="8" t="e">
        <v>#N/A</v>
      </c>
      <c r="X1830" s="8">
        <v>325.55</v>
      </c>
      <c r="Y1830" s="8">
        <v>870.56287000000009</v>
      </c>
      <c r="Z1830" s="8">
        <v>1045.23344</v>
      </c>
      <c r="AA1830" s="8">
        <v>454.21544000000006</v>
      </c>
      <c r="AB1830" s="8">
        <v>476.04066000000006</v>
      </c>
      <c r="AC1830" s="16">
        <v>202.5336829436479</v>
      </c>
      <c r="AD1830" s="16" t="e">
        <v>#N/A</v>
      </c>
      <c r="AE1830" s="16">
        <v>51.694114599320514</v>
      </c>
    </row>
    <row r="1831" spans="4:31" x14ac:dyDescent="0.2">
      <c r="D1831" s="11">
        <v>31404</v>
      </c>
      <c r="E1831" s="8">
        <v>327.60000000000002</v>
      </c>
      <c r="F1831" s="8">
        <v>356.72523000000001</v>
      </c>
      <c r="G1831" s="8">
        <v>65908.167170000001</v>
      </c>
      <c r="H1831" s="8">
        <v>229.49205000000001</v>
      </c>
      <c r="I1831" s="8">
        <v>456.05447000000004</v>
      </c>
      <c r="J1831" s="8">
        <v>684.73787000000004</v>
      </c>
      <c r="K1831" s="8">
        <v>3915.7201000000005</v>
      </c>
      <c r="L1831" s="8">
        <v>1043.0366100000001</v>
      </c>
      <c r="M1831" s="8">
        <v>327.60000000000002</v>
      </c>
      <c r="N1831" s="8">
        <v>0.18626000000000001</v>
      </c>
      <c r="O1831" s="8">
        <v>1190.0525500000001</v>
      </c>
      <c r="P1831" s="8">
        <v>367215.66631000006</v>
      </c>
      <c r="Q1831" s="8">
        <v>1196.9968200000001</v>
      </c>
      <c r="R1831" s="8">
        <v>8579.46342</v>
      </c>
      <c r="S1831" s="8" t="e">
        <v>#N/A</v>
      </c>
      <c r="T1831" s="8" t="e">
        <v>#N/A</v>
      </c>
      <c r="U1831" s="8">
        <v>301814.89020000002</v>
      </c>
      <c r="V1831" s="8">
        <v>356.72523000000001</v>
      </c>
      <c r="W1831" s="8" t="e">
        <v>#N/A</v>
      </c>
      <c r="X1831" s="8">
        <v>327.60000000000002</v>
      </c>
      <c r="Y1831" s="8">
        <v>872.83809000000008</v>
      </c>
      <c r="Z1831" s="8">
        <v>1043.0366100000001</v>
      </c>
      <c r="AA1831" s="8">
        <v>456.05447000000004</v>
      </c>
      <c r="AB1831" s="8">
        <v>479.37321000000003</v>
      </c>
      <c r="AC1831" s="16">
        <v>202.46293702235371</v>
      </c>
      <c r="AD1831" s="16" t="e">
        <v>#N/A</v>
      </c>
      <c r="AE1831" s="16">
        <v>51.733572039111245</v>
      </c>
    </row>
    <row r="1832" spans="4:31" x14ac:dyDescent="0.2">
      <c r="D1832" s="11">
        <v>31405</v>
      </c>
      <c r="E1832" s="8">
        <v>324.85000000000002</v>
      </c>
      <c r="F1832" s="8">
        <v>353.60712999999998</v>
      </c>
      <c r="G1832" s="8">
        <v>66046.981960000005</v>
      </c>
      <c r="H1832" s="8">
        <v>228.04490000000001</v>
      </c>
      <c r="I1832" s="8">
        <v>454.62715000000003</v>
      </c>
      <c r="J1832" s="8">
        <v>685.60881000000006</v>
      </c>
      <c r="K1832" s="8">
        <v>3981.4640700000004</v>
      </c>
      <c r="L1832" s="8">
        <v>1045.23344</v>
      </c>
      <c r="M1832" s="8">
        <v>324.85000000000002</v>
      </c>
      <c r="N1832" s="8">
        <v>0.18666000000000002</v>
      </c>
      <c r="O1832" s="8">
        <v>1188.6738500000001</v>
      </c>
      <c r="P1832" s="8">
        <v>367989.09041</v>
      </c>
      <c r="Q1832" s="8">
        <v>1199.51792</v>
      </c>
      <c r="R1832" s="8">
        <v>8597.5333500000015</v>
      </c>
      <c r="S1832" s="8" t="e">
        <v>#N/A</v>
      </c>
      <c r="T1832" s="8" t="e">
        <v>#N/A</v>
      </c>
      <c r="U1832" s="8">
        <v>302450.56818</v>
      </c>
      <c r="V1832" s="8">
        <v>353.60712999999998</v>
      </c>
      <c r="W1832" s="8" t="e">
        <v>#N/A</v>
      </c>
      <c r="X1832" s="8">
        <v>324.85000000000002</v>
      </c>
      <c r="Y1832" s="8">
        <v>869.75188000000003</v>
      </c>
      <c r="Z1832" s="8">
        <v>1045.23344</v>
      </c>
      <c r="AA1832" s="8">
        <v>454.62715000000003</v>
      </c>
      <c r="AB1832" s="8">
        <v>477.06938000000002</v>
      </c>
      <c r="AC1832" s="16">
        <v>202.88013651404816</v>
      </c>
      <c r="AD1832" s="16" t="e">
        <v>#N/A</v>
      </c>
      <c r="AE1832" s="16">
        <v>51.779733680106247</v>
      </c>
    </row>
    <row r="1833" spans="4:31" x14ac:dyDescent="0.2">
      <c r="D1833" s="11">
        <v>31406</v>
      </c>
      <c r="E1833" s="8">
        <v>324.85000000000002</v>
      </c>
      <c r="F1833" s="8">
        <v>353.60712999999998</v>
      </c>
      <c r="G1833" s="8">
        <v>66046.981960000005</v>
      </c>
      <c r="H1833" s="8">
        <v>228.04490000000001</v>
      </c>
      <c r="I1833" s="8">
        <v>454.62715000000003</v>
      </c>
      <c r="J1833" s="8">
        <v>685.60881000000006</v>
      </c>
      <c r="K1833" s="8">
        <v>3981.4640700000004</v>
      </c>
      <c r="L1833" s="8">
        <v>1045.23344</v>
      </c>
      <c r="M1833" s="8">
        <v>324.85000000000002</v>
      </c>
      <c r="N1833" s="8">
        <v>0.18666000000000002</v>
      </c>
      <c r="O1833" s="8">
        <v>1188.6738500000001</v>
      </c>
      <c r="P1833" s="8">
        <v>367989.09041</v>
      </c>
      <c r="Q1833" s="8">
        <v>1199.51792</v>
      </c>
      <c r="R1833" s="8">
        <v>8597.5333500000015</v>
      </c>
      <c r="S1833" s="8" t="e">
        <v>#N/A</v>
      </c>
      <c r="T1833" s="8" t="e">
        <v>#N/A</v>
      </c>
      <c r="U1833" s="8">
        <v>302450.56818</v>
      </c>
      <c r="V1833" s="8">
        <v>353.60712999999998</v>
      </c>
      <c r="W1833" s="8" t="e">
        <v>#N/A</v>
      </c>
      <c r="X1833" s="8">
        <v>324.85000000000002</v>
      </c>
      <c r="Y1833" s="8">
        <v>869.75188000000003</v>
      </c>
      <c r="Z1833" s="8">
        <v>1045.23344</v>
      </c>
      <c r="AA1833" s="8">
        <v>454.62715000000003</v>
      </c>
      <c r="AB1833" s="8">
        <v>477.06938000000002</v>
      </c>
      <c r="AC1833" s="16">
        <v>202.88013651404816</v>
      </c>
      <c r="AD1833" s="16" t="e">
        <v>#N/A</v>
      </c>
      <c r="AE1833" s="16">
        <v>51.779733680106247</v>
      </c>
    </row>
    <row r="1834" spans="4:31" x14ac:dyDescent="0.2">
      <c r="D1834" s="11">
        <v>31407</v>
      </c>
      <c r="E1834" s="8">
        <v>324.85000000000002</v>
      </c>
      <c r="F1834" s="8">
        <v>353.60712999999998</v>
      </c>
      <c r="G1834" s="8">
        <v>66046.981960000005</v>
      </c>
      <c r="H1834" s="8">
        <v>228.04490000000001</v>
      </c>
      <c r="I1834" s="8">
        <v>454.62715000000003</v>
      </c>
      <c r="J1834" s="8">
        <v>685.60881000000006</v>
      </c>
      <c r="K1834" s="8">
        <v>3981.4640700000004</v>
      </c>
      <c r="L1834" s="8">
        <v>1045.23344</v>
      </c>
      <c r="M1834" s="8">
        <v>324.85000000000002</v>
      </c>
      <c r="N1834" s="8">
        <v>0.18666000000000002</v>
      </c>
      <c r="O1834" s="8">
        <v>1188.6738500000001</v>
      </c>
      <c r="P1834" s="8">
        <v>367989.09041</v>
      </c>
      <c r="Q1834" s="8">
        <v>1199.51792</v>
      </c>
      <c r="R1834" s="8">
        <v>8597.5333500000015</v>
      </c>
      <c r="S1834" s="8" t="e">
        <v>#N/A</v>
      </c>
      <c r="T1834" s="8" t="e">
        <v>#N/A</v>
      </c>
      <c r="U1834" s="8">
        <v>302450.56818</v>
      </c>
      <c r="V1834" s="8">
        <v>353.60712999999998</v>
      </c>
      <c r="W1834" s="8" t="e">
        <v>#N/A</v>
      </c>
      <c r="X1834" s="8">
        <v>324.85000000000002</v>
      </c>
      <c r="Y1834" s="8">
        <v>869.75188000000003</v>
      </c>
      <c r="Z1834" s="8">
        <v>1045.23344</v>
      </c>
      <c r="AA1834" s="8">
        <v>454.62715000000003</v>
      </c>
      <c r="AB1834" s="8">
        <v>477.06938000000002</v>
      </c>
      <c r="AC1834" s="16">
        <v>202.88013651404816</v>
      </c>
      <c r="AD1834" s="16" t="e">
        <v>#N/A</v>
      </c>
      <c r="AE1834" s="16">
        <v>51.779733680106247</v>
      </c>
    </row>
    <row r="1835" spans="4:31" x14ac:dyDescent="0.2">
      <c r="D1835" s="11">
        <v>31408</v>
      </c>
      <c r="E1835" s="8">
        <v>326.85000000000002</v>
      </c>
      <c r="F1835" s="8">
        <v>351.34078</v>
      </c>
      <c r="G1835" s="8">
        <v>65823.104170000006</v>
      </c>
      <c r="H1835" s="8">
        <v>227.29480000000001</v>
      </c>
      <c r="I1835" s="8">
        <v>455.83735000000001</v>
      </c>
      <c r="J1835" s="8">
        <v>679.17218000000003</v>
      </c>
      <c r="K1835" s="8">
        <v>3916.7813700000002</v>
      </c>
      <c r="L1835" s="8">
        <v>1035.4205900000002</v>
      </c>
      <c r="M1835" s="8">
        <v>326.85000000000002</v>
      </c>
      <c r="N1835" s="8">
        <v>0.18490000000000001</v>
      </c>
      <c r="O1835" s="8">
        <v>1184.5325</v>
      </c>
      <c r="P1835" s="8">
        <v>364534.33918000001</v>
      </c>
      <c r="Q1835" s="8">
        <v>1188.2566100000001</v>
      </c>
      <c r="R1835" s="8">
        <v>8516.8180800000009</v>
      </c>
      <c r="S1835" s="8" t="e">
        <v>#N/A</v>
      </c>
      <c r="T1835" s="8" t="e">
        <v>#N/A</v>
      </c>
      <c r="U1835" s="8">
        <v>299611.10499000002</v>
      </c>
      <c r="V1835" s="8">
        <v>351.34078</v>
      </c>
      <c r="W1835" s="8" t="e">
        <v>#N/A</v>
      </c>
      <c r="X1835" s="8">
        <v>326.85000000000002</v>
      </c>
      <c r="Y1835" s="8">
        <v>856.54926000000012</v>
      </c>
      <c r="Z1835" s="8">
        <v>1035.4205900000002</v>
      </c>
      <c r="AA1835" s="8">
        <v>455.83735000000001</v>
      </c>
      <c r="AB1835" s="8">
        <v>475.19413000000003</v>
      </c>
      <c r="AC1835" s="16">
        <v>202.19583058031247</v>
      </c>
      <c r="AD1835" s="16" t="e">
        <v>#N/A</v>
      </c>
      <c r="AE1835" s="16">
        <v>51.46558127117499</v>
      </c>
    </row>
    <row r="1836" spans="4:31" x14ac:dyDescent="0.2">
      <c r="D1836" s="11">
        <v>31411</v>
      </c>
      <c r="E1836" s="8">
        <v>326.8</v>
      </c>
      <c r="F1836" s="8">
        <v>349.95276000000001</v>
      </c>
      <c r="G1836" s="8">
        <v>65689.34001</v>
      </c>
      <c r="H1836" s="8">
        <v>227.10230000000001</v>
      </c>
      <c r="I1836" s="8">
        <v>457.33853000000005</v>
      </c>
      <c r="J1836" s="8">
        <v>679.60327000000007</v>
      </c>
      <c r="K1836" s="8">
        <v>3931.1402400000002</v>
      </c>
      <c r="L1836" s="8">
        <v>1051.4381900000001</v>
      </c>
      <c r="M1836" s="8">
        <v>326.8</v>
      </c>
      <c r="N1836" s="8">
        <v>0.18549000000000002</v>
      </c>
      <c r="O1836" s="8">
        <v>1194.04701</v>
      </c>
      <c r="P1836" s="8">
        <v>367905.72453000001</v>
      </c>
      <c r="Q1836" s="8">
        <v>1201.3711500000002</v>
      </c>
      <c r="R1836" s="8">
        <v>8648.0525000000016</v>
      </c>
      <c r="S1836" s="8" t="e">
        <v>#N/A</v>
      </c>
      <c r="T1836" s="8" t="e">
        <v>#N/A</v>
      </c>
      <c r="U1836" s="8">
        <v>300552.81582000002</v>
      </c>
      <c r="V1836" s="8">
        <v>349.95276000000001</v>
      </c>
      <c r="W1836" s="8" t="e">
        <v>#N/A</v>
      </c>
      <c r="X1836" s="8">
        <v>326.8</v>
      </c>
      <c r="Y1836" s="8">
        <v>846.12638000000004</v>
      </c>
      <c r="Z1836" s="8">
        <v>1051.4381900000001</v>
      </c>
      <c r="AA1836" s="8">
        <v>457.33853000000005</v>
      </c>
      <c r="AB1836" s="8">
        <v>480.09390000000002</v>
      </c>
      <c r="AC1836" s="16">
        <v>201.78538284247782</v>
      </c>
      <c r="AD1836" s="16" t="e">
        <v>#N/A</v>
      </c>
      <c r="AE1836" s="16">
        <v>51.66175304680722</v>
      </c>
    </row>
    <row r="1837" spans="4:31" x14ac:dyDescent="0.2">
      <c r="D1837" s="11">
        <v>31412</v>
      </c>
      <c r="E1837" s="8">
        <v>326.8</v>
      </c>
      <c r="F1837" s="8">
        <v>347.50995999999998</v>
      </c>
      <c r="G1837" s="8">
        <v>65490.557200000003</v>
      </c>
      <c r="H1837" s="8">
        <v>226.08105</v>
      </c>
      <c r="I1837" s="8">
        <v>457.18967000000004</v>
      </c>
      <c r="J1837" s="8">
        <v>673.56868000000009</v>
      </c>
      <c r="K1837" s="8">
        <v>3920.6059800000003</v>
      </c>
      <c r="L1837" s="8">
        <v>1047.3512000000001</v>
      </c>
      <c r="M1837" s="8">
        <v>326.8</v>
      </c>
      <c r="N1837" s="8">
        <v>0.18476000000000001</v>
      </c>
      <c r="O1837" s="8">
        <v>1193.5791800000002</v>
      </c>
      <c r="P1837" s="8">
        <v>366475.65686000005</v>
      </c>
      <c r="Q1837" s="8">
        <v>1196.70136</v>
      </c>
      <c r="R1837" s="8">
        <v>8614.4370900000013</v>
      </c>
      <c r="S1837" s="8" t="e">
        <v>#N/A</v>
      </c>
      <c r="T1837" s="8" t="e">
        <v>#N/A</v>
      </c>
      <c r="U1837" s="8">
        <v>291095.45070000004</v>
      </c>
      <c r="V1837" s="8">
        <v>347.50995999999998</v>
      </c>
      <c r="W1837" s="8" t="e">
        <v>#N/A</v>
      </c>
      <c r="X1837" s="8">
        <v>326.8</v>
      </c>
      <c r="Y1837" s="8">
        <v>843.91162000000008</v>
      </c>
      <c r="Z1837" s="8">
        <v>1047.3512000000001</v>
      </c>
      <c r="AA1837" s="8">
        <v>457.18967000000004</v>
      </c>
      <c r="AB1837" s="8">
        <v>479.58540000000005</v>
      </c>
      <c r="AC1837" s="16">
        <v>201.17474637801604</v>
      </c>
      <c r="AD1837" s="16" t="e">
        <v>#N/A</v>
      </c>
      <c r="AE1837" s="16">
        <v>51.509258681766582</v>
      </c>
    </row>
    <row r="1838" spans="4:31" x14ac:dyDescent="0.2">
      <c r="D1838" s="11">
        <v>31413</v>
      </c>
      <c r="E1838" s="8">
        <v>326.8</v>
      </c>
      <c r="F1838" s="8">
        <v>347.50995999999998</v>
      </c>
      <c r="G1838" s="8">
        <v>65490.557200000003</v>
      </c>
      <c r="H1838" s="8">
        <v>226.08105</v>
      </c>
      <c r="I1838" s="8">
        <v>457.18967000000004</v>
      </c>
      <c r="J1838" s="8">
        <v>673.56868000000009</v>
      </c>
      <c r="K1838" s="8">
        <v>3920.6059800000003</v>
      </c>
      <c r="L1838" s="8">
        <v>1047.3512000000001</v>
      </c>
      <c r="M1838" s="8">
        <v>326.8</v>
      </c>
      <c r="N1838" s="8">
        <v>0.18476000000000001</v>
      </c>
      <c r="O1838" s="8">
        <v>1193.5791800000002</v>
      </c>
      <c r="P1838" s="8">
        <v>366475.65686000005</v>
      </c>
      <c r="Q1838" s="8">
        <v>1196.70136</v>
      </c>
      <c r="R1838" s="8">
        <v>8614.4370900000013</v>
      </c>
      <c r="S1838" s="8" t="e">
        <v>#N/A</v>
      </c>
      <c r="T1838" s="8" t="e">
        <v>#N/A</v>
      </c>
      <c r="U1838" s="8">
        <v>291095.45070000004</v>
      </c>
      <c r="V1838" s="8">
        <v>347.50995999999998</v>
      </c>
      <c r="W1838" s="8" t="e">
        <v>#N/A</v>
      </c>
      <c r="X1838" s="8">
        <v>326.8</v>
      </c>
      <c r="Y1838" s="8">
        <v>843.91162000000008</v>
      </c>
      <c r="Z1838" s="8">
        <v>1047.3512000000001</v>
      </c>
      <c r="AA1838" s="8">
        <v>457.18967000000004</v>
      </c>
      <c r="AB1838" s="8">
        <v>479.58540000000005</v>
      </c>
      <c r="AC1838" s="16">
        <v>201.17474637801604</v>
      </c>
      <c r="AD1838" s="16" t="e">
        <v>#N/A</v>
      </c>
      <c r="AE1838" s="16">
        <v>51.509258681766582</v>
      </c>
    </row>
    <row r="1839" spans="4:31" x14ac:dyDescent="0.2">
      <c r="D1839" s="11">
        <v>31414</v>
      </c>
      <c r="E1839" s="8">
        <v>326.3</v>
      </c>
      <c r="F1839" s="8">
        <v>345.97843999999998</v>
      </c>
      <c r="G1839" s="8">
        <v>64956.290130000009</v>
      </c>
      <c r="H1839" s="8">
        <v>224.95685</v>
      </c>
      <c r="I1839" s="8">
        <v>457.31475000000006</v>
      </c>
      <c r="J1839" s="8">
        <v>669.80901000000006</v>
      </c>
      <c r="K1839" s="8">
        <v>3932.8077000000003</v>
      </c>
      <c r="L1839" s="8">
        <v>1041.5051800000001</v>
      </c>
      <c r="M1839" s="8">
        <v>326.3</v>
      </c>
      <c r="N1839" s="8">
        <v>0.18373</v>
      </c>
      <c r="O1839" s="8">
        <v>1184.6227200000001</v>
      </c>
      <c r="P1839" s="8">
        <v>364430.09528000001</v>
      </c>
      <c r="Q1839" s="8">
        <v>1191.93345</v>
      </c>
      <c r="R1839" s="8">
        <v>8566.353790000001</v>
      </c>
      <c r="S1839" s="8" t="e">
        <v>#N/A</v>
      </c>
      <c r="T1839" s="8" t="e">
        <v>#N/A</v>
      </c>
      <c r="U1839" s="8">
        <v>289470.63972000004</v>
      </c>
      <c r="V1839" s="8">
        <v>345.97843999999998</v>
      </c>
      <c r="W1839" s="8" t="e">
        <v>#N/A</v>
      </c>
      <c r="X1839" s="8">
        <v>326.3</v>
      </c>
      <c r="Y1839" s="8">
        <v>823.96032000000002</v>
      </c>
      <c r="Z1839" s="8">
        <v>1041.5051800000001</v>
      </c>
      <c r="AA1839" s="8">
        <v>457.31475000000006</v>
      </c>
      <c r="AB1839" s="8">
        <v>475.33380000000005</v>
      </c>
      <c r="AC1839" s="16">
        <v>199.5383031898599</v>
      </c>
      <c r="AD1839" s="16" t="e">
        <v>#N/A</v>
      </c>
      <c r="AE1839" s="16">
        <v>51.419957453705351</v>
      </c>
    </row>
    <row r="1840" spans="4:31" x14ac:dyDescent="0.2">
      <c r="D1840" s="11">
        <v>31415</v>
      </c>
      <c r="E1840" s="8">
        <v>326.75</v>
      </c>
      <c r="F1840" s="8">
        <v>349.65573999999998</v>
      </c>
      <c r="G1840" s="8">
        <v>66190.231180000002</v>
      </c>
      <c r="H1840" s="8">
        <v>227.06769</v>
      </c>
      <c r="I1840" s="8">
        <v>458.44924000000003</v>
      </c>
      <c r="J1840" s="8">
        <v>675.52603000000011</v>
      </c>
      <c r="K1840" s="8">
        <v>3955.8790500000005</v>
      </c>
      <c r="L1840" s="8">
        <v>1051.2779500000001</v>
      </c>
      <c r="M1840" s="8">
        <v>326.75</v>
      </c>
      <c r="N1840" s="8">
        <v>0.18546000000000001</v>
      </c>
      <c r="O1840" s="8">
        <v>1192.27557</v>
      </c>
      <c r="P1840" s="8">
        <v>367849.65525000001</v>
      </c>
      <c r="Q1840" s="8">
        <v>1199.9387900000002</v>
      </c>
      <c r="R1840" s="8">
        <v>8646.7345300000015</v>
      </c>
      <c r="S1840" s="8" t="e">
        <v>#N/A</v>
      </c>
      <c r="T1840" s="8" t="e">
        <v>#N/A</v>
      </c>
      <c r="U1840" s="8">
        <v>292186.83199999999</v>
      </c>
      <c r="V1840" s="8">
        <v>349.65573999999998</v>
      </c>
      <c r="W1840" s="8" t="e">
        <v>#N/A</v>
      </c>
      <c r="X1840" s="8">
        <v>326.75</v>
      </c>
      <c r="Y1840" s="8">
        <v>827.09404000000006</v>
      </c>
      <c r="Z1840" s="8">
        <v>1051.2779500000001</v>
      </c>
      <c r="AA1840" s="8">
        <v>458.44924000000003</v>
      </c>
      <c r="AB1840" s="8">
        <v>481.38347000000005</v>
      </c>
      <c r="AC1840" s="16">
        <v>203.31695170605423</v>
      </c>
      <c r="AD1840" s="16" t="e">
        <v>#N/A</v>
      </c>
      <c r="AE1840" s="16">
        <v>51.739008159918171</v>
      </c>
    </row>
    <row r="1841" spans="4:31" x14ac:dyDescent="0.2">
      <c r="D1841" s="11">
        <v>31418</v>
      </c>
      <c r="E1841" s="8">
        <v>328</v>
      </c>
      <c r="F1841" s="8">
        <v>348.92196999999999</v>
      </c>
      <c r="G1841" s="8">
        <v>66239.560300000012</v>
      </c>
      <c r="H1841" s="8">
        <v>228.41228000000001</v>
      </c>
      <c r="I1841" s="8">
        <v>462.92273000000006</v>
      </c>
      <c r="J1841" s="8">
        <v>678.95546000000002</v>
      </c>
      <c r="K1841" s="8">
        <v>3940.1117800000002</v>
      </c>
      <c r="L1841" s="8">
        <v>1057.5031200000001</v>
      </c>
      <c r="M1841" s="8">
        <v>328</v>
      </c>
      <c r="N1841" s="8">
        <v>0.19025</v>
      </c>
      <c r="O1841" s="8">
        <v>1203.8465100000001</v>
      </c>
      <c r="P1841" s="8">
        <v>368200.59036000003</v>
      </c>
      <c r="Q1841" s="8">
        <v>1211.3270400000001</v>
      </c>
      <c r="R1841" s="8">
        <v>8622.5634500000015</v>
      </c>
      <c r="S1841" s="8" t="e">
        <v>#N/A</v>
      </c>
      <c r="T1841" s="8" t="e">
        <v>#N/A</v>
      </c>
      <c r="U1841" s="8">
        <v>292456.77068000002</v>
      </c>
      <c r="V1841" s="8">
        <v>348.92196999999999</v>
      </c>
      <c r="W1841" s="8" t="e">
        <v>#N/A</v>
      </c>
      <c r="X1841" s="8">
        <v>328</v>
      </c>
      <c r="Y1841" s="8">
        <v>833.81865000000005</v>
      </c>
      <c r="Z1841" s="8">
        <v>1057.5031200000001</v>
      </c>
      <c r="AA1841" s="8">
        <v>462.92273000000006</v>
      </c>
      <c r="AB1841" s="8">
        <v>483.89135000000005</v>
      </c>
      <c r="AC1841" s="16">
        <v>203.46956994955923</v>
      </c>
      <c r="AD1841" s="16" t="e">
        <v>#N/A</v>
      </c>
      <c r="AE1841" s="16">
        <v>51.793749061757083</v>
      </c>
    </row>
    <row r="1842" spans="4:31" x14ac:dyDescent="0.2">
      <c r="D1842" s="11">
        <v>31419</v>
      </c>
      <c r="E1842" s="8">
        <v>330</v>
      </c>
      <c r="F1842" s="8">
        <v>349.75608</v>
      </c>
      <c r="G1842" s="8">
        <v>66458.352700000003</v>
      </c>
      <c r="H1842" s="8">
        <v>229.16673</v>
      </c>
      <c r="I1842" s="8">
        <v>461.31253000000004</v>
      </c>
      <c r="J1842" s="8">
        <v>682.34394000000009</v>
      </c>
      <c r="K1842" s="8">
        <v>4013.4146000000005</v>
      </c>
      <c r="L1842" s="8">
        <v>1060.99611</v>
      </c>
      <c r="M1842" s="8">
        <v>330</v>
      </c>
      <c r="N1842" s="8">
        <v>0.19088000000000002</v>
      </c>
      <c r="O1842" s="8">
        <v>1205.8176700000001</v>
      </c>
      <c r="P1842" s="8">
        <v>369416.77431000001</v>
      </c>
      <c r="Q1842" s="8">
        <v>1213.3801700000001</v>
      </c>
      <c r="R1842" s="8">
        <v>8651.0441900000005</v>
      </c>
      <c r="S1842" s="8" t="e">
        <v>#N/A</v>
      </c>
      <c r="T1842" s="8" t="e">
        <v>#N/A</v>
      </c>
      <c r="U1842" s="8">
        <v>293422.76922000002</v>
      </c>
      <c r="V1842" s="8">
        <v>349.75608</v>
      </c>
      <c r="W1842" s="8" t="e">
        <v>#N/A</v>
      </c>
      <c r="X1842" s="8">
        <v>330</v>
      </c>
      <c r="Y1842" s="8">
        <v>822.20398000000012</v>
      </c>
      <c r="Z1842" s="8">
        <v>1060.99611</v>
      </c>
      <c r="AA1842" s="8">
        <v>461.31253000000004</v>
      </c>
      <c r="AB1842" s="8">
        <v>478.49977000000001</v>
      </c>
      <c r="AC1842" s="16">
        <v>204.14234350046968</v>
      </c>
      <c r="AD1842" s="16" t="e">
        <v>#N/A</v>
      </c>
      <c r="AE1842" s="16">
        <v>52.218508999598626</v>
      </c>
    </row>
    <row r="1843" spans="4:31" x14ac:dyDescent="0.2">
      <c r="D1843" s="11">
        <v>31420</v>
      </c>
      <c r="E1843" s="8">
        <v>332.6</v>
      </c>
      <c r="F1843" s="8">
        <v>354.50385999999997</v>
      </c>
      <c r="G1843" s="8">
        <v>67165.144790000006</v>
      </c>
      <c r="H1843" s="8">
        <v>230.41216</v>
      </c>
      <c r="I1843" s="8">
        <v>466.00816000000003</v>
      </c>
      <c r="J1843" s="8">
        <v>693.54022000000009</v>
      </c>
      <c r="K1843" s="8">
        <v>3993.2681800000005</v>
      </c>
      <c r="L1843" s="8">
        <v>1066.7621800000002</v>
      </c>
      <c r="M1843" s="8">
        <v>332.6</v>
      </c>
      <c r="N1843" s="8">
        <v>0.19191000000000003</v>
      </c>
      <c r="O1843" s="8">
        <v>1214.3293200000001</v>
      </c>
      <c r="P1843" s="8">
        <v>371424.40276000003</v>
      </c>
      <c r="Q1843" s="8">
        <v>1221.58727</v>
      </c>
      <c r="R1843" s="8">
        <v>8698.0590600000014</v>
      </c>
      <c r="S1843" s="8" t="e">
        <v>#N/A</v>
      </c>
      <c r="T1843" s="8" t="e">
        <v>#N/A</v>
      </c>
      <c r="U1843" s="8">
        <v>295017.40146000002</v>
      </c>
      <c r="V1843" s="8">
        <v>354.50385999999997</v>
      </c>
      <c r="W1843" s="8" t="e">
        <v>#N/A</v>
      </c>
      <c r="X1843" s="8">
        <v>332.6</v>
      </c>
      <c r="Y1843" s="8">
        <v>822.57134000000008</v>
      </c>
      <c r="Z1843" s="8">
        <v>1066.7621800000002</v>
      </c>
      <c r="AA1843" s="8">
        <v>466.00816000000003</v>
      </c>
      <c r="AB1843" s="8">
        <v>483.28947000000005</v>
      </c>
      <c r="AC1843" s="16">
        <v>206.31277702754383</v>
      </c>
      <c r="AD1843" s="16" t="e">
        <v>#N/A</v>
      </c>
      <c r="AE1843" s="16">
        <v>52.467124213867933</v>
      </c>
    </row>
    <row r="1844" spans="4:31" x14ac:dyDescent="0.2">
      <c r="D1844" s="11">
        <v>31421</v>
      </c>
      <c r="E1844" s="8">
        <v>333.5</v>
      </c>
      <c r="F1844" s="8">
        <v>354.53967</v>
      </c>
      <c r="G1844" s="8">
        <v>67365.708100000003</v>
      </c>
      <c r="H1844" s="8">
        <v>229.52540999999999</v>
      </c>
      <c r="I1844" s="8">
        <v>464.94954000000001</v>
      </c>
      <c r="J1844" s="8">
        <v>693.16663000000005</v>
      </c>
      <c r="K1844" s="8">
        <v>4009.1612900000005</v>
      </c>
      <c r="L1844" s="8">
        <v>1062.65671</v>
      </c>
      <c r="M1844" s="8">
        <v>333.5</v>
      </c>
      <c r="N1844" s="8">
        <v>0.19117000000000001</v>
      </c>
      <c r="O1844" s="8">
        <v>1209.3116100000002</v>
      </c>
      <c r="P1844" s="8">
        <v>369994.96236</v>
      </c>
      <c r="Q1844" s="8">
        <v>1216.7714700000001</v>
      </c>
      <c r="R1844" s="8">
        <v>8664.5842600000014</v>
      </c>
      <c r="S1844" s="8" t="e">
        <v>#N/A</v>
      </c>
      <c r="T1844" s="8" t="e">
        <v>#N/A</v>
      </c>
      <c r="U1844" s="8">
        <v>293882.01619000005</v>
      </c>
      <c r="V1844" s="8">
        <v>354.53967</v>
      </c>
      <c r="W1844" s="8" t="e">
        <v>#N/A</v>
      </c>
      <c r="X1844" s="8">
        <v>333.5</v>
      </c>
      <c r="Y1844" s="8">
        <v>809.8803200000001</v>
      </c>
      <c r="Z1844" s="8">
        <v>1062.65671</v>
      </c>
      <c r="AA1844" s="8">
        <v>464.94954000000001</v>
      </c>
      <c r="AB1844" s="8">
        <v>476.49436000000003</v>
      </c>
      <c r="AC1844" s="16">
        <v>206.92704164970985</v>
      </c>
      <c r="AD1844" s="16" t="e">
        <v>#N/A</v>
      </c>
      <c r="AE1844" s="16">
        <v>52.521454372405572</v>
      </c>
    </row>
    <row r="1845" spans="4:31" x14ac:dyDescent="0.2">
      <c r="D1845" s="11">
        <v>31422</v>
      </c>
      <c r="E1845" s="8">
        <v>340.45</v>
      </c>
      <c r="F1845" s="8">
        <v>362.73651999999998</v>
      </c>
      <c r="G1845" s="8">
        <v>68922.577539999998</v>
      </c>
      <c r="H1845" s="8">
        <v>234.06693000000001</v>
      </c>
      <c r="I1845" s="8">
        <v>475.39016000000004</v>
      </c>
      <c r="J1845" s="8">
        <v>707.94829000000004</v>
      </c>
      <c r="K1845" s="8">
        <v>4134.8364200000005</v>
      </c>
      <c r="L1845" s="8">
        <v>1083.5237300000001</v>
      </c>
      <c r="M1845" s="8">
        <v>340.45</v>
      </c>
      <c r="N1845" s="8">
        <v>0.19493000000000002</v>
      </c>
      <c r="O1845" s="8">
        <v>1243.6484</v>
      </c>
      <c r="P1845" s="8">
        <v>377260.42441000004</v>
      </c>
      <c r="Q1845" s="8">
        <v>1252.0153800000001</v>
      </c>
      <c r="R1845" s="8">
        <v>8834.72768</v>
      </c>
      <c r="S1845" s="8" t="e">
        <v>#N/A</v>
      </c>
      <c r="T1845" s="8" t="e">
        <v>#N/A</v>
      </c>
      <c r="U1845" s="8">
        <v>299652.87487</v>
      </c>
      <c r="V1845" s="8">
        <v>362.73651999999998</v>
      </c>
      <c r="W1845" s="8" t="e">
        <v>#N/A</v>
      </c>
      <c r="X1845" s="8">
        <v>340.45</v>
      </c>
      <c r="Y1845" s="8">
        <v>814.30406000000005</v>
      </c>
      <c r="Z1845" s="8">
        <v>1083.5237300000001</v>
      </c>
      <c r="AA1845" s="8">
        <v>475.39016000000004</v>
      </c>
      <c r="AB1845" s="8">
        <v>490.29775000000006</v>
      </c>
      <c r="AC1845" s="16">
        <v>211.70797622557947</v>
      </c>
      <c r="AD1845" s="16" t="e">
        <v>#N/A</v>
      </c>
      <c r="AE1845" s="16">
        <v>53.776128877781112</v>
      </c>
    </row>
    <row r="1846" spans="4:31" x14ac:dyDescent="0.2">
      <c r="D1846" s="11">
        <v>31425</v>
      </c>
      <c r="E1846" s="8">
        <v>339.4</v>
      </c>
      <c r="F1846" s="8">
        <v>365.54070000000002</v>
      </c>
      <c r="G1846" s="8">
        <v>69385.296119999999</v>
      </c>
      <c r="H1846" s="8">
        <v>235.20438999999999</v>
      </c>
      <c r="I1846" s="8">
        <v>475.04188000000005</v>
      </c>
      <c r="J1846" s="8">
        <v>715.0213500000001</v>
      </c>
      <c r="K1846" s="8">
        <v>4106.6631100000004</v>
      </c>
      <c r="L1846" s="8">
        <v>1088.9492600000001</v>
      </c>
      <c r="M1846" s="8">
        <v>339.4</v>
      </c>
      <c r="N1846" s="8">
        <v>0.19841</v>
      </c>
      <c r="O1846" s="8">
        <v>1233.24685</v>
      </c>
      <c r="P1846" s="8">
        <v>380781.78726000001</v>
      </c>
      <c r="Q1846" s="8">
        <v>1240.9971600000001</v>
      </c>
      <c r="R1846" s="8">
        <v>8989.5086200000005</v>
      </c>
      <c r="S1846" s="8" t="e">
        <v>#N/A</v>
      </c>
      <c r="T1846" s="8" t="e">
        <v>#N/A</v>
      </c>
      <c r="U1846" s="8">
        <v>305725.68794000003</v>
      </c>
      <c r="V1846" s="8">
        <v>365.54070000000002</v>
      </c>
      <c r="W1846" s="8" t="e">
        <v>#N/A</v>
      </c>
      <c r="X1846" s="8">
        <v>339.4</v>
      </c>
      <c r="Y1846" s="8">
        <v>798.40126000000009</v>
      </c>
      <c r="Z1846" s="8">
        <v>1088.9492600000001</v>
      </c>
      <c r="AA1846" s="8">
        <v>475.04188000000005</v>
      </c>
      <c r="AB1846" s="8">
        <v>488.28392000000002</v>
      </c>
      <c r="AC1846" s="16">
        <v>213.12471967666468</v>
      </c>
      <c r="AD1846" s="16" t="e">
        <v>#N/A</v>
      </c>
      <c r="AE1846" s="16">
        <v>53.763609988024449</v>
      </c>
    </row>
    <row r="1847" spans="4:31" x14ac:dyDescent="0.2">
      <c r="D1847" s="11">
        <v>31426</v>
      </c>
      <c r="E1847" s="8">
        <v>341</v>
      </c>
      <c r="F1847" s="8">
        <v>365.33071000000001</v>
      </c>
      <c r="G1847" s="8">
        <v>69064.11927000001</v>
      </c>
      <c r="H1847" s="8">
        <v>236.72363000000001</v>
      </c>
      <c r="I1847" s="8">
        <v>478.29969000000006</v>
      </c>
      <c r="J1847" s="8">
        <v>712.53773000000001</v>
      </c>
      <c r="K1847" s="8">
        <v>4167.6557700000003</v>
      </c>
      <c r="L1847" s="8">
        <v>1095.9830300000001</v>
      </c>
      <c r="M1847" s="8">
        <v>341</v>
      </c>
      <c r="N1847" s="8">
        <v>0.19970000000000002</v>
      </c>
      <c r="O1847" s="8">
        <v>1243.0354300000001</v>
      </c>
      <c r="P1847" s="8">
        <v>383241.34091000003</v>
      </c>
      <c r="Q1847" s="8">
        <v>1250.7883800000002</v>
      </c>
      <c r="R1847" s="8">
        <v>9047.5738400000009</v>
      </c>
      <c r="S1847" s="8" t="e">
        <v>#N/A</v>
      </c>
      <c r="T1847" s="8" t="e">
        <v>#N/A</v>
      </c>
      <c r="U1847" s="8">
        <v>307700.43767000001</v>
      </c>
      <c r="V1847" s="8">
        <v>365.33071000000001</v>
      </c>
      <c r="W1847" s="8" t="e">
        <v>#N/A</v>
      </c>
      <c r="X1847" s="8">
        <v>341</v>
      </c>
      <c r="Y1847" s="8">
        <v>802.44533000000001</v>
      </c>
      <c r="Z1847" s="8">
        <v>1095.9830300000001</v>
      </c>
      <c r="AA1847" s="8">
        <v>478.29969000000006</v>
      </c>
      <c r="AB1847" s="8">
        <v>492.69284000000005</v>
      </c>
      <c r="AC1847" s="16">
        <v>212.14518515228363</v>
      </c>
      <c r="AD1847" s="16" t="e">
        <v>#N/A</v>
      </c>
      <c r="AE1847" s="16">
        <v>54.136755346838221</v>
      </c>
    </row>
    <row r="1848" spans="4:31" x14ac:dyDescent="0.2">
      <c r="D1848" s="11">
        <v>31427</v>
      </c>
      <c r="E1848" s="8">
        <v>346.75</v>
      </c>
      <c r="F1848" s="8">
        <v>370.63218000000001</v>
      </c>
      <c r="G1848" s="8">
        <v>70155.630380000002</v>
      </c>
      <c r="H1848" s="8">
        <v>240.46489</v>
      </c>
      <c r="I1848" s="8">
        <v>487.01308000000006</v>
      </c>
      <c r="J1848" s="8">
        <v>721.99572000000001</v>
      </c>
      <c r="K1848" s="8">
        <v>4233.5227100000002</v>
      </c>
      <c r="L1848" s="8">
        <v>1113.30429</v>
      </c>
      <c r="M1848" s="8">
        <v>346.75</v>
      </c>
      <c r="N1848" s="8">
        <v>0.20285000000000003</v>
      </c>
      <c r="O1848" s="8">
        <v>1263.1015600000001</v>
      </c>
      <c r="P1848" s="8">
        <v>389298.20786000002</v>
      </c>
      <c r="Q1848" s="8">
        <v>1270.5562400000001</v>
      </c>
      <c r="R1848" s="8">
        <v>9190.564550000001</v>
      </c>
      <c r="S1848" s="8" t="e">
        <v>#N/A</v>
      </c>
      <c r="T1848" s="8" t="e">
        <v>#N/A</v>
      </c>
      <c r="U1848" s="8">
        <v>312563.43237000005</v>
      </c>
      <c r="V1848" s="8">
        <v>370.63218000000001</v>
      </c>
      <c r="W1848" s="8" t="e">
        <v>#N/A</v>
      </c>
      <c r="X1848" s="8">
        <v>346.75</v>
      </c>
      <c r="Y1848" s="8">
        <v>809.81350000000009</v>
      </c>
      <c r="Z1848" s="8">
        <v>1113.30429</v>
      </c>
      <c r="AA1848" s="8">
        <v>487.01308000000006</v>
      </c>
      <c r="AB1848" s="8">
        <v>498.36307000000005</v>
      </c>
      <c r="AC1848" s="16">
        <v>215.49811312056542</v>
      </c>
      <c r="AD1848" s="16" t="e">
        <v>#N/A</v>
      </c>
      <c r="AE1848" s="16">
        <v>54.996651970929662</v>
      </c>
    </row>
    <row r="1849" spans="4:31" x14ac:dyDescent="0.2">
      <c r="D1849" s="11">
        <v>31428</v>
      </c>
      <c r="E1849" s="8">
        <v>363</v>
      </c>
      <c r="F1849" s="8">
        <v>388.87065999999999</v>
      </c>
      <c r="G1849" s="8">
        <v>73432.819159999999</v>
      </c>
      <c r="H1849" s="8">
        <v>252.34646000000001</v>
      </c>
      <c r="I1849" s="8">
        <v>509.99217000000004</v>
      </c>
      <c r="J1849" s="8">
        <v>756.40813000000003</v>
      </c>
      <c r="K1849" s="8">
        <v>4442.7046300000002</v>
      </c>
      <c r="L1849" s="8">
        <v>1168.3135900000002</v>
      </c>
      <c r="M1849" s="8">
        <v>363</v>
      </c>
      <c r="N1849" s="8">
        <v>0.21287</v>
      </c>
      <c r="O1849" s="8">
        <v>1325.4496600000002</v>
      </c>
      <c r="P1849" s="8">
        <v>408533.75930000003</v>
      </c>
      <c r="Q1849" s="8">
        <v>1333.7140400000001</v>
      </c>
      <c r="R1849" s="8">
        <v>9644.6780699999999</v>
      </c>
      <c r="S1849" s="8" t="e">
        <v>#N/A</v>
      </c>
      <c r="T1849" s="8" t="e">
        <v>#N/A</v>
      </c>
      <c r="U1849" s="8">
        <v>328007.45410000003</v>
      </c>
      <c r="V1849" s="8">
        <v>388.87065999999999</v>
      </c>
      <c r="W1849" s="8" t="e">
        <v>#N/A</v>
      </c>
      <c r="X1849" s="8">
        <v>363</v>
      </c>
      <c r="Y1849" s="8">
        <v>835.26640000000009</v>
      </c>
      <c r="Z1849" s="8">
        <v>1168.3135900000002</v>
      </c>
      <c r="AA1849" s="8">
        <v>509.99217000000004</v>
      </c>
      <c r="AB1849" s="8">
        <v>520.27493000000004</v>
      </c>
      <c r="AC1849" s="16">
        <v>225.5658979428049</v>
      </c>
      <c r="AD1849" s="16" t="e">
        <v>#N/A</v>
      </c>
      <c r="AE1849" s="16">
        <v>57.669705766308255</v>
      </c>
    </row>
    <row r="1850" spans="4:31" x14ac:dyDescent="0.2">
      <c r="D1850" s="11">
        <v>31429</v>
      </c>
      <c r="E1850" s="8">
        <v>352.6</v>
      </c>
      <c r="F1850" s="8">
        <v>377.31166000000002</v>
      </c>
      <c r="G1850" s="8">
        <v>68849.580249999999</v>
      </c>
      <c r="H1850" s="8">
        <v>245.28684999999999</v>
      </c>
      <c r="I1850" s="8">
        <v>477.05710000000005</v>
      </c>
      <c r="J1850" s="8">
        <v>711.58337000000006</v>
      </c>
      <c r="K1850" s="8">
        <v>4147.0953900000004</v>
      </c>
      <c r="L1850" s="8">
        <v>1096.3362900000002</v>
      </c>
      <c r="M1850" s="8">
        <v>352.6</v>
      </c>
      <c r="N1850" s="8">
        <v>0.19976000000000002</v>
      </c>
      <c r="O1850" s="8">
        <v>1243.31798</v>
      </c>
      <c r="P1850" s="8">
        <v>383364.86814000004</v>
      </c>
      <c r="Q1850" s="8">
        <v>1250.9903300000001</v>
      </c>
      <c r="R1850" s="8">
        <v>9050.4900800000014</v>
      </c>
      <c r="S1850" s="8" t="e">
        <v>#N/A</v>
      </c>
      <c r="T1850" s="8" t="e">
        <v>#N/A</v>
      </c>
      <c r="U1850" s="8">
        <v>307799.61638000002</v>
      </c>
      <c r="V1850" s="8">
        <v>377.31166000000002</v>
      </c>
      <c r="W1850" s="8" t="e">
        <v>#N/A</v>
      </c>
      <c r="X1850" s="8">
        <v>352.6</v>
      </c>
      <c r="Y1850" s="8">
        <v>783.57053000000008</v>
      </c>
      <c r="Z1850" s="8">
        <v>1096.3362900000002</v>
      </c>
      <c r="AA1850" s="8">
        <v>477.05710000000005</v>
      </c>
      <c r="AB1850" s="8">
        <v>487.33417000000003</v>
      </c>
      <c r="AC1850" s="16">
        <v>211.51912074165088</v>
      </c>
      <c r="AD1850" s="16" t="e">
        <v>#N/A</v>
      </c>
      <c r="AE1850" s="16">
        <v>54.951472567617145</v>
      </c>
    </row>
    <row r="1851" spans="4:31" x14ac:dyDescent="0.2">
      <c r="D1851" s="11">
        <v>31432</v>
      </c>
      <c r="E1851" s="8">
        <v>351</v>
      </c>
      <c r="F1851" s="8">
        <v>376.81344999999999</v>
      </c>
      <c r="G1851" s="8">
        <v>71043.110010000004</v>
      </c>
      <c r="H1851" s="8">
        <v>247.96897000000001</v>
      </c>
      <c r="I1851" s="8">
        <v>491.82127000000003</v>
      </c>
      <c r="J1851" s="8">
        <v>735.84785000000011</v>
      </c>
      <c r="K1851" s="8">
        <v>4302.25558</v>
      </c>
      <c r="L1851" s="8">
        <v>1148.0467000000001</v>
      </c>
      <c r="M1851" s="8">
        <v>351</v>
      </c>
      <c r="N1851" s="8">
        <v>0.20984000000000003</v>
      </c>
      <c r="O1851" s="8">
        <v>1281.3175800000001</v>
      </c>
      <c r="P1851" s="8">
        <v>398724.17592000001</v>
      </c>
      <c r="Q1851" s="8">
        <v>1289.25225</v>
      </c>
      <c r="R1851" s="8">
        <v>9323.6272300000001</v>
      </c>
      <c r="S1851" s="8" t="e">
        <v>#N/A</v>
      </c>
      <c r="T1851" s="8" t="e">
        <v>#N/A</v>
      </c>
      <c r="U1851" s="8">
        <v>317603.57305000001</v>
      </c>
      <c r="V1851" s="8">
        <v>376.81344999999999</v>
      </c>
      <c r="W1851" s="8" t="e">
        <v>#N/A</v>
      </c>
      <c r="X1851" s="8">
        <v>351</v>
      </c>
      <c r="Y1851" s="8">
        <v>807.5725000000001</v>
      </c>
      <c r="Z1851" s="8">
        <v>1148.0467000000001</v>
      </c>
      <c r="AA1851" s="8">
        <v>491.82127000000003</v>
      </c>
      <c r="AB1851" s="8">
        <v>504.12091000000004</v>
      </c>
      <c r="AC1851" s="16">
        <v>218.22680671827396</v>
      </c>
      <c r="AD1851" s="16" t="e">
        <v>#N/A</v>
      </c>
      <c r="AE1851" s="16">
        <v>56.020370237684773</v>
      </c>
    </row>
    <row r="1852" spans="4:31" x14ac:dyDescent="0.2">
      <c r="D1852" s="11">
        <v>31433</v>
      </c>
      <c r="E1852" s="8">
        <v>356.5</v>
      </c>
      <c r="F1852" s="8">
        <v>380.77627999999999</v>
      </c>
      <c r="G1852" s="8">
        <v>72148.830650000004</v>
      </c>
      <c r="H1852" s="8">
        <v>253.37604999999999</v>
      </c>
      <c r="I1852" s="8">
        <v>502.84965000000005</v>
      </c>
      <c r="J1852" s="8">
        <v>743.02524000000005</v>
      </c>
      <c r="K1852" s="8">
        <v>4421.9178000000002</v>
      </c>
      <c r="L1852" s="8">
        <v>1173.0804000000001</v>
      </c>
      <c r="M1852" s="8">
        <v>356.5</v>
      </c>
      <c r="N1852" s="8">
        <v>0.21442000000000003</v>
      </c>
      <c r="O1852" s="8">
        <v>1305.5829700000002</v>
      </c>
      <c r="P1852" s="8">
        <v>407418.54579000006</v>
      </c>
      <c r="Q1852" s="8">
        <v>1313.5647600000002</v>
      </c>
      <c r="R1852" s="8">
        <v>9526.9333500000012</v>
      </c>
      <c r="S1852" s="8" t="e">
        <v>#N/A</v>
      </c>
      <c r="T1852" s="8" t="e">
        <v>#N/A</v>
      </c>
      <c r="U1852" s="8">
        <v>324529.06968000002</v>
      </c>
      <c r="V1852" s="8">
        <v>380.77627999999999</v>
      </c>
      <c r="W1852" s="8" t="e">
        <v>#N/A</v>
      </c>
      <c r="X1852" s="8">
        <v>356.5</v>
      </c>
      <c r="Y1852" s="8">
        <v>814.9836600000001</v>
      </c>
      <c r="Z1852" s="8">
        <v>1173.0804000000001</v>
      </c>
      <c r="AA1852" s="8">
        <v>502.84965000000005</v>
      </c>
      <c r="AB1852" s="8">
        <v>512.83269000000007</v>
      </c>
      <c r="AC1852" s="16">
        <v>221.622268518239</v>
      </c>
      <c r="AD1852" s="16" t="e">
        <v>#N/A</v>
      </c>
      <c r="AE1852" s="16">
        <v>57.115489470206398</v>
      </c>
    </row>
    <row r="1853" spans="4:31" x14ac:dyDescent="0.2">
      <c r="D1853" s="11">
        <v>31434</v>
      </c>
      <c r="E1853" s="8">
        <v>353</v>
      </c>
      <c r="F1853" s="8">
        <v>375.38198</v>
      </c>
      <c r="G1853" s="8">
        <v>71131.599670000011</v>
      </c>
      <c r="H1853" s="8">
        <v>253.13737</v>
      </c>
      <c r="I1853" s="8">
        <v>495.76951000000003</v>
      </c>
      <c r="J1853" s="8">
        <v>732.83255000000008</v>
      </c>
      <c r="K1853" s="8">
        <v>4417.7522500000005</v>
      </c>
      <c r="L1853" s="8">
        <v>1171.97533</v>
      </c>
      <c r="M1853" s="8">
        <v>353</v>
      </c>
      <c r="N1853" s="8">
        <v>0.21421000000000001</v>
      </c>
      <c r="O1853" s="8">
        <v>1295.0503200000001</v>
      </c>
      <c r="P1853" s="8">
        <v>407034.74813000002</v>
      </c>
      <c r="Q1853" s="8">
        <v>1302.8976200000002</v>
      </c>
      <c r="R1853" s="8">
        <v>9517.9587600000013</v>
      </c>
      <c r="S1853" s="8" t="e">
        <v>#N/A</v>
      </c>
      <c r="T1853" s="8" t="e">
        <v>#N/A</v>
      </c>
      <c r="U1853" s="8">
        <v>324223.35582000006</v>
      </c>
      <c r="V1853" s="8">
        <v>375.38198</v>
      </c>
      <c r="W1853" s="8" t="e">
        <v>#N/A</v>
      </c>
      <c r="X1853" s="8">
        <v>353</v>
      </c>
      <c r="Y1853" s="8">
        <v>807.25461000000007</v>
      </c>
      <c r="Z1853" s="8">
        <v>1171.97533</v>
      </c>
      <c r="AA1853" s="8">
        <v>495.76951000000003</v>
      </c>
      <c r="AB1853" s="8">
        <v>498.17396000000002</v>
      </c>
      <c r="AC1853" s="16">
        <v>218.50073470449462</v>
      </c>
      <c r="AD1853" s="16" t="e">
        <v>#N/A</v>
      </c>
      <c r="AE1853" s="16">
        <v>56.771654368313683</v>
      </c>
    </row>
    <row r="1854" spans="4:31" x14ac:dyDescent="0.2">
      <c r="D1854" s="11">
        <v>31435</v>
      </c>
      <c r="E1854" s="8">
        <v>350.3</v>
      </c>
      <c r="F1854" s="8">
        <v>373.05277999999998</v>
      </c>
      <c r="G1854" s="8">
        <v>70717.823940000002</v>
      </c>
      <c r="H1854" s="8">
        <v>253.01546999999999</v>
      </c>
      <c r="I1854" s="8">
        <v>490.11589000000004</v>
      </c>
      <c r="J1854" s="8">
        <v>726.78656000000001</v>
      </c>
      <c r="K1854" s="8">
        <v>4354.8226199999999</v>
      </c>
      <c r="L1854" s="8">
        <v>1171.4109800000001</v>
      </c>
      <c r="M1854" s="8">
        <v>350.3</v>
      </c>
      <c r="N1854" s="8">
        <v>0.21411000000000002</v>
      </c>
      <c r="O1854" s="8">
        <v>1271.0228400000001</v>
      </c>
      <c r="P1854" s="8">
        <v>406838.74568000005</v>
      </c>
      <c r="Q1854" s="8">
        <v>1278.4868000000001</v>
      </c>
      <c r="R1854" s="8">
        <v>9513.3755000000001</v>
      </c>
      <c r="S1854" s="8" t="e">
        <v>#N/A</v>
      </c>
      <c r="T1854" s="8" t="e">
        <v>#N/A</v>
      </c>
      <c r="U1854" s="8">
        <v>324067.23015000002</v>
      </c>
      <c r="V1854" s="8">
        <v>373.05277999999998</v>
      </c>
      <c r="W1854" s="8" t="e">
        <v>#N/A</v>
      </c>
      <c r="X1854" s="8">
        <v>350.3</v>
      </c>
      <c r="Y1854" s="8">
        <v>795.54387000000008</v>
      </c>
      <c r="Z1854" s="8">
        <v>1171.4109800000001</v>
      </c>
      <c r="AA1854" s="8">
        <v>490.11589000000004</v>
      </c>
      <c r="AB1854" s="8">
        <v>490.84991000000002</v>
      </c>
      <c r="AC1854" s="16">
        <v>217.22891957134169</v>
      </c>
      <c r="AD1854" s="16" t="e">
        <v>#N/A</v>
      </c>
      <c r="AE1854" s="16">
        <v>56.343656224001478</v>
      </c>
    </row>
    <row r="1855" spans="4:31" x14ac:dyDescent="0.2">
      <c r="D1855" s="11">
        <v>31436</v>
      </c>
      <c r="E1855" s="8">
        <v>354</v>
      </c>
      <c r="F1855" s="8">
        <v>372.82056</v>
      </c>
      <c r="G1855" s="8">
        <v>69116.239679999999</v>
      </c>
      <c r="H1855" s="8">
        <v>253.94582</v>
      </c>
      <c r="I1855" s="8">
        <v>498.29416000000003</v>
      </c>
      <c r="J1855" s="8">
        <v>721.5153600000001</v>
      </c>
      <c r="K1855" s="8">
        <v>4368.59638</v>
      </c>
      <c r="L1855" s="8">
        <v>1171.06809</v>
      </c>
      <c r="M1855" s="8">
        <v>354</v>
      </c>
      <c r="N1855" s="8">
        <v>0.21405000000000002</v>
      </c>
      <c r="O1855" s="8">
        <v>1282.4128600000001</v>
      </c>
      <c r="P1855" s="8">
        <v>406719.65618000005</v>
      </c>
      <c r="Q1855" s="8">
        <v>1290.5066400000001</v>
      </c>
      <c r="R1855" s="8">
        <v>9510.590760000001</v>
      </c>
      <c r="S1855" s="8" t="e">
        <v>#N/A</v>
      </c>
      <c r="T1855" s="8" t="e">
        <v>#N/A</v>
      </c>
      <c r="U1855" s="8">
        <v>323972.36946000002</v>
      </c>
      <c r="V1855" s="8">
        <v>372.82056</v>
      </c>
      <c r="W1855" s="8" t="e">
        <v>#N/A</v>
      </c>
      <c r="X1855" s="8">
        <v>354</v>
      </c>
      <c r="Y1855" s="8">
        <v>794.61531000000002</v>
      </c>
      <c r="Z1855" s="8">
        <v>1171.06809</v>
      </c>
      <c r="AA1855" s="8">
        <v>498.29416000000003</v>
      </c>
      <c r="AB1855" s="8">
        <v>495.00628000000006</v>
      </c>
      <c r="AC1855" s="16">
        <v>212.3365783481803</v>
      </c>
      <c r="AD1855" s="16" t="e">
        <v>#N/A</v>
      </c>
      <c r="AE1855" s="16">
        <v>56.560535193893585</v>
      </c>
    </row>
    <row r="1856" spans="4:31" x14ac:dyDescent="0.2">
      <c r="D1856" s="11">
        <v>31439</v>
      </c>
      <c r="E1856" s="8">
        <v>358.4</v>
      </c>
      <c r="F1856" s="8">
        <v>374.09793999999999</v>
      </c>
      <c r="G1856" s="8">
        <v>70121.744250000003</v>
      </c>
      <c r="H1856" s="8">
        <v>257.56380000000001</v>
      </c>
      <c r="I1856" s="8">
        <v>504.48977000000002</v>
      </c>
      <c r="J1856" s="8">
        <v>728.90553000000011</v>
      </c>
      <c r="K1856" s="8">
        <v>4365.70561</v>
      </c>
      <c r="L1856" s="8">
        <v>1147.4978000000001</v>
      </c>
      <c r="M1856" s="8">
        <v>358.4</v>
      </c>
      <c r="N1856" s="8">
        <v>0.21094000000000002</v>
      </c>
      <c r="O1856" s="8">
        <v>1302.3709700000002</v>
      </c>
      <c r="P1856" s="8">
        <v>402752.49973000004</v>
      </c>
      <c r="Q1856" s="8">
        <v>1310.2913700000001</v>
      </c>
      <c r="R1856" s="8">
        <v>9339.2580000000016</v>
      </c>
      <c r="S1856" s="8" t="e">
        <v>#N/A</v>
      </c>
      <c r="T1856" s="8" t="e">
        <v>#N/A</v>
      </c>
      <c r="U1856" s="8">
        <v>319773.12789</v>
      </c>
      <c r="V1856" s="8">
        <v>374.09793999999999</v>
      </c>
      <c r="W1856" s="8" t="e">
        <v>#N/A</v>
      </c>
      <c r="X1856" s="8">
        <v>358.4</v>
      </c>
      <c r="Y1856" s="8">
        <v>794.58384000000001</v>
      </c>
      <c r="Z1856" s="8">
        <v>1147.4978000000001</v>
      </c>
      <c r="AA1856" s="8">
        <v>504.48977000000002</v>
      </c>
      <c r="AB1856" s="8">
        <v>499.67366000000004</v>
      </c>
      <c r="AC1856" s="16">
        <v>215.42051895372393</v>
      </c>
      <c r="AD1856" s="16" t="e">
        <v>#N/A</v>
      </c>
      <c r="AE1856" s="16">
        <v>56.524062582599626</v>
      </c>
    </row>
    <row r="1857" spans="4:31" x14ac:dyDescent="0.2">
      <c r="D1857" s="11">
        <v>31440</v>
      </c>
      <c r="E1857" s="8">
        <v>353</v>
      </c>
      <c r="F1857" s="8">
        <v>368.2996</v>
      </c>
      <c r="G1857" s="8">
        <v>69035.291160000008</v>
      </c>
      <c r="H1857" s="8">
        <v>250.35463999999999</v>
      </c>
      <c r="I1857" s="8">
        <v>500.33371000000005</v>
      </c>
      <c r="J1857" s="8">
        <v>717.26598000000001</v>
      </c>
      <c r="K1857" s="8">
        <v>4353.9916900000007</v>
      </c>
      <c r="L1857" s="8">
        <v>1115.3795500000001</v>
      </c>
      <c r="M1857" s="8">
        <v>353</v>
      </c>
      <c r="N1857" s="8">
        <v>0.20504000000000003</v>
      </c>
      <c r="O1857" s="8">
        <v>1283.9437500000001</v>
      </c>
      <c r="P1857" s="8">
        <v>391479.53369000001</v>
      </c>
      <c r="Q1857" s="8">
        <v>1292.2054500000002</v>
      </c>
      <c r="R1857" s="8">
        <v>9077.8539400000009</v>
      </c>
      <c r="S1857" s="8" t="e">
        <v>#N/A</v>
      </c>
      <c r="T1857" s="8" t="e">
        <v>#N/A</v>
      </c>
      <c r="U1857" s="8">
        <v>310822.73871000001</v>
      </c>
      <c r="V1857" s="8">
        <v>368.2996</v>
      </c>
      <c r="W1857" s="8" t="e">
        <v>#N/A</v>
      </c>
      <c r="X1857" s="8">
        <v>353</v>
      </c>
      <c r="Y1857" s="8">
        <v>808.58281000000011</v>
      </c>
      <c r="Z1857" s="8">
        <v>1115.3795500000001</v>
      </c>
      <c r="AA1857" s="8">
        <v>500.33371000000005</v>
      </c>
      <c r="AB1857" s="8">
        <v>496.57830000000001</v>
      </c>
      <c r="AC1857" s="16">
        <v>212.0822661532722</v>
      </c>
      <c r="AD1857" s="16" t="e">
        <v>#N/A</v>
      </c>
      <c r="AE1857" s="16">
        <v>55.692765431533189</v>
      </c>
    </row>
    <row r="1858" spans="4:31" x14ac:dyDescent="0.2">
      <c r="D1858" s="11">
        <v>31441</v>
      </c>
      <c r="E1858" s="8">
        <v>353.25</v>
      </c>
      <c r="F1858" s="8">
        <v>367.06061999999997</v>
      </c>
      <c r="G1858" s="8">
        <v>68509.176630000002</v>
      </c>
      <c r="H1858" s="8">
        <v>251.87197</v>
      </c>
      <c r="I1858" s="8">
        <v>499.96578000000005</v>
      </c>
      <c r="J1858" s="8">
        <v>714.05657000000008</v>
      </c>
      <c r="K1858" s="8">
        <v>4350.1259800000007</v>
      </c>
      <c r="L1858" s="8">
        <v>1122.13958</v>
      </c>
      <c r="M1858" s="8">
        <v>353.25</v>
      </c>
      <c r="N1858" s="8">
        <v>0.20628000000000002</v>
      </c>
      <c r="O1858" s="8">
        <v>1289.7103400000001</v>
      </c>
      <c r="P1858" s="8">
        <v>393852.19171000004</v>
      </c>
      <c r="Q1858" s="8">
        <v>1297.4554700000001</v>
      </c>
      <c r="R1858" s="8">
        <v>9132.8725100000011</v>
      </c>
      <c r="S1858" s="8" t="e">
        <v>#N/A</v>
      </c>
      <c r="T1858" s="8" t="e">
        <v>#N/A</v>
      </c>
      <c r="U1858" s="8">
        <v>312706.55639000004</v>
      </c>
      <c r="V1858" s="8">
        <v>367.06061999999997</v>
      </c>
      <c r="W1858" s="8" t="e">
        <v>#N/A</v>
      </c>
      <c r="X1858" s="8">
        <v>353.25</v>
      </c>
      <c r="Y1858" s="8">
        <v>808.53378000000009</v>
      </c>
      <c r="Z1858" s="8">
        <v>1122.13958</v>
      </c>
      <c r="AA1858" s="8">
        <v>499.96578000000005</v>
      </c>
      <c r="AB1858" s="8">
        <v>494.42428000000007</v>
      </c>
      <c r="AC1858" s="16">
        <v>210.47287934436608</v>
      </c>
      <c r="AD1858" s="16" t="e">
        <v>#N/A</v>
      </c>
      <c r="AE1858" s="16">
        <v>55.734703183340883</v>
      </c>
    </row>
    <row r="1859" spans="4:31" x14ac:dyDescent="0.2">
      <c r="D1859" s="11">
        <v>31442</v>
      </c>
      <c r="E1859" s="8">
        <v>358</v>
      </c>
      <c r="F1859" s="8">
        <v>371.90789999999998</v>
      </c>
      <c r="G1859" s="8">
        <v>69345.858200000002</v>
      </c>
      <c r="H1859" s="8">
        <v>254.7139</v>
      </c>
      <c r="I1859" s="8">
        <v>510.70090000000005</v>
      </c>
      <c r="J1859" s="8">
        <v>725.2977800000001</v>
      </c>
      <c r="K1859" s="8">
        <v>4376.5192200000001</v>
      </c>
      <c r="L1859" s="8">
        <v>1134.8009100000002</v>
      </c>
      <c r="M1859" s="8">
        <v>358</v>
      </c>
      <c r="N1859" s="8">
        <v>0.20861000000000002</v>
      </c>
      <c r="O1859" s="8">
        <v>1310.9483700000001</v>
      </c>
      <c r="P1859" s="8">
        <v>398296.10681000003</v>
      </c>
      <c r="Q1859" s="8">
        <v>1319.2013800000002</v>
      </c>
      <c r="R1859" s="8">
        <v>9235.92058</v>
      </c>
      <c r="S1859" s="8" t="e">
        <v>#N/A</v>
      </c>
      <c r="T1859" s="8" t="e">
        <v>#N/A</v>
      </c>
      <c r="U1859" s="8">
        <v>316234.88863</v>
      </c>
      <c r="V1859" s="8">
        <v>371.90789999999998</v>
      </c>
      <c r="W1859" s="8" t="e">
        <v>#N/A</v>
      </c>
      <c r="X1859" s="8">
        <v>358</v>
      </c>
      <c r="Y1859" s="8">
        <v>819.47825000000012</v>
      </c>
      <c r="Z1859" s="8">
        <v>1134.8009100000002</v>
      </c>
      <c r="AA1859" s="8">
        <v>510.70090000000005</v>
      </c>
      <c r="AB1859" s="8">
        <v>501.86272000000002</v>
      </c>
      <c r="AC1859" s="16">
        <v>213.04453306526477</v>
      </c>
      <c r="AD1859" s="16" t="e">
        <v>#N/A</v>
      </c>
      <c r="AE1859" s="16">
        <v>56.337345590171218</v>
      </c>
    </row>
    <row r="1860" spans="4:31" x14ac:dyDescent="0.2">
      <c r="D1860" s="11">
        <v>31443</v>
      </c>
      <c r="E1860" s="8">
        <v>350.5</v>
      </c>
      <c r="F1860" s="8">
        <v>364.09748000000002</v>
      </c>
      <c r="G1860" s="8">
        <v>67594.742890000009</v>
      </c>
      <c r="H1860" s="8">
        <v>248.05410000000001</v>
      </c>
      <c r="I1860" s="8">
        <v>497.62126000000006</v>
      </c>
      <c r="J1860" s="8">
        <v>710.67495000000008</v>
      </c>
      <c r="K1860" s="8">
        <v>4329.0391600000003</v>
      </c>
      <c r="L1860" s="8">
        <v>1105.13021</v>
      </c>
      <c r="M1860" s="8">
        <v>350.5</v>
      </c>
      <c r="N1860" s="8">
        <v>0.20315000000000003</v>
      </c>
      <c r="O1860" s="8">
        <v>1268.3625800000002</v>
      </c>
      <c r="P1860" s="8">
        <v>387882.18774000002</v>
      </c>
      <c r="Q1860" s="8">
        <v>1275.9898400000002</v>
      </c>
      <c r="R1860" s="8">
        <v>8994.4366000000009</v>
      </c>
      <c r="S1860" s="8" t="e">
        <v>#N/A</v>
      </c>
      <c r="T1860" s="8" t="e">
        <v>#N/A</v>
      </c>
      <c r="U1860" s="8">
        <v>307966.55641000002</v>
      </c>
      <c r="V1860" s="8">
        <v>364.09748000000002</v>
      </c>
      <c r="W1860" s="8" t="e">
        <v>#N/A</v>
      </c>
      <c r="X1860" s="8">
        <v>350.5</v>
      </c>
      <c r="Y1860" s="8">
        <v>799.60199000000011</v>
      </c>
      <c r="Z1860" s="8">
        <v>1105.13021</v>
      </c>
      <c r="AA1860" s="8">
        <v>497.62126000000006</v>
      </c>
      <c r="AB1860" s="8">
        <v>490.52698000000004</v>
      </c>
      <c r="AC1860" s="16">
        <v>207.6682875987033</v>
      </c>
      <c r="AD1860" s="16" t="e">
        <v>#N/A</v>
      </c>
      <c r="AE1860" s="16">
        <v>55.248732409453886</v>
      </c>
    </row>
    <row r="1861" spans="4:31" x14ac:dyDescent="0.2">
      <c r="D1861" s="11">
        <v>31446</v>
      </c>
      <c r="E1861" s="8">
        <v>347.3</v>
      </c>
      <c r="F1861" s="8">
        <v>362.12249000000003</v>
      </c>
      <c r="G1861" s="8">
        <v>66504.29221</v>
      </c>
      <c r="H1861" s="8">
        <v>250.48697999999999</v>
      </c>
      <c r="I1861" s="8">
        <v>497.19148000000001</v>
      </c>
      <c r="J1861" s="8">
        <v>706.87413000000004</v>
      </c>
      <c r="K1861" s="8">
        <v>4255.76746</v>
      </c>
      <c r="L1861" s="8">
        <v>1140.4166700000001</v>
      </c>
      <c r="M1861" s="8">
        <v>347.3</v>
      </c>
      <c r="N1861" s="8">
        <v>0.20812000000000003</v>
      </c>
      <c r="O1861" s="8">
        <v>1270.2820700000002</v>
      </c>
      <c r="P1861" s="8">
        <v>392395.30916</v>
      </c>
      <c r="Q1861" s="8">
        <v>1277.92155</v>
      </c>
      <c r="R1861" s="8">
        <v>9115.22091</v>
      </c>
      <c r="S1861" s="8" t="e">
        <v>#N/A</v>
      </c>
      <c r="T1861" s="8" t="e">
        <v>#N/A</v>
      </c>
      <c r="U1861" s="8">
        <v>314180.75081</v>
      </c>
      <c r="V1861" s="8">
        <v>362.12249000000003</v>
      </c>
      <c r="W1861" s="8" t="e">
        <v>#N/A</v>
      </c>
      <c r="X1861" s="8">
        <v>347.3</v>
      </c>
      <c r="Y1861" s="8">
        <v>778.95182000000011</v>
      </c>
      <c r="Z1861" s="8">
        <v>1140.4166700000001</v>
      </c>
      <c r="AA1861" s="8">
        <v>497.19148000000001</v>
      </c>
      <c r="AB1861" s="8">
        <v>492.58223000000004</v>
      </c>
      <c r="AC1861" s="16">
        <v>204.32790933729629</v>
      </c>
      <c r="AD1861" s="16" t="e">
        <v>#N/A</v>
      </c>
      <c r="AE1861" s="16">
        <v>55.182688582860209</v>
      </c>
    </row>
    <row r="1862" spans="4:31" x14ac:dyDescent="0.2">
      <c r="D1862" s="11">
        <v>31447</v>
      </c>
      <c r="E1862" s="8">
        <v>338.6</v>
      </c>
      <c r="F1862" s="8">
        <v>355.61032</v>
      </c>
      <c r="G1862" s="8">
        <v>65039.702750000004</v>
      </c>
      <c r="H1862" s="8">
        <v>245.89680000000001</v>
      </c>
      <c r="I1862" s="8">
        <v>488.96569000000005</v>
      </c>
      <c r="J1862" s="8">
        <v>691.70762000000002</v>
      </c>
      <c r="K1862" s="8">
        <v>4254.2554700000001</v>
      </c>
      <c r="L1862" s="8">
        <v>1119.5185100000001</v>
      </c>
      <c r="M1862" s="8">
        <v>338.6</v>
      </c>
      <c r="N1862" s="8">
        <v>0.20431000000000002</v>
      </c>
      <c r="O1862" s="8">
        <v>1234.7706700000001</v>
      </c>
      <c r="P1862" s="8">
        <v>385204.65622</v>
      </c>
      <c r="Q1862" s="8">
        <v>1242.3320700000002</v>
      </c>
      <c r="R1862" s="8">
        <v>8948.1842800000013</v>
      </c>
      <c r="S1862" s="8" t="e">
        <v>#N/A</v>
      </c>
      <c r="T1862" s="8" t="e">
        <v>#N/A</v>
      </c>
      <c r="U1862" s="8">
        <v>308423.38143000001</v>
      </c>
      <c r="V1862" s="8">
        <v>355.61032</v>
      </c>
      <c r="W1862" s="8" t="e">
        <v>#N/A</v>
      </c>
      <c r="X1862" s="8">
        <v>338.6</v>
      </c>
      <c r="Y1862" s="8">
        <v>736.76785000000007</v>
      </c>
      <c r="Z1862" s="8">
        <v>1119.5185100000001</v>
      </c>
      <c r="AA1862" s="8">
        <v>488.96569000000005</v>
      </c>
      <c r="AB1862" s="8">
        <v>488.35058000000004</v>
      </c>
      <c r="AC1862" s="16">
        <v>199.82859248424427</v>
      </c>
      <c r="AD1862" s="16" t="e">
        <v>#N/A</v>
      </c>
      <c r="AE1862" s="16">
        <v>54.340122345223023</v>
      </c>
    </row>
    <row r="1863" spans="4:31" x14ac:dyDescent="0.2">
      <c r="D1863" s="11">
        <v>31448</v>
      </c>
      <c r="E1863" s="8">
        <v>337.3</v>
      </c>
      <c r="F1863" s="8">
        <v>350.19153999999997</v>
      </c>
      <c r="G1863" s="8">
        <v>64296.661230000005</v>
      </c>
      <c r="H1863" s="8">
        <v>242.40022999999999</v>
      </c>
      <c r="I1863" s="8">
        <v>481.40641000000005</v>
      </c>
      <c r="J1863" s="8">
        <v>679.93226000000004</v>
      </c>
      <c r="K1863" s="8">
        <v>4164.9446200000002</v>
      </c>
      <c r="L1863" s="8">
        <v>1103.5993500000002</v>
      </c>
      <c r="M1863" s="8">
        <v>337.3</v>
      </c>
      <c r="N1863" s="8">
        <v>0.20140000000000002</v>
      </c>
      <c r="O1863" s="8">
        <v>1232.5441500000002</v>
      </c>
      <c r="P1863" s="8">
        <v>379727.18152000004</v>
      </c>
      <c r="Q1863" s="8">
        <v>1239.8165600000002</v>
      </c>
      <c r="R1863" s="8">
        <v>8820.9442500000005</v>
      </c>
      <c r="S1863" s="8" t="e">
        <v>#N/A</v>
      </c>
      <c r="T1863" s="8" t="e">
        <v>#N/A</v>
      </c>
      <c r="U1863" s="8">
        <v>304037.70945000002</v>
      </c>
      <c r="V1863" s="8">
        <v>350.19153999999997</v>
      </c>
      <c r="W1863" s="8" t="e">
        <v>#N/A</v>
      </c>
      <c r="X1863" s="8">
        <v>337.3</v>
      </c>
      <c r="Y1863" s="8">
        <v>710.35342000000003</v>
      </c>
      <c r="Z1863" s="8">
        <v>1103.5993500000002</v>
      </c>
      <c r="AA1863" s="8">
        <v>481.40641000000005</v>
      </c>
      <c r="AB1863" s="8">
        <v>485.89089000000001</v>
      </c>
      <c r="AC1863" s="16">
        <v>197.54747158410464</v>
      </c>
      <c r="AD1863" s="16" t="e">
        <v>#N/A</v>
      </c>
      <c r="AE1863" s="16">
        <v>53.621447167434567</v>
      </c>
    </row>
    <row r="1864" spans="4:31" x14ac:dyDescent="0.2">
      <c r="D1864" s="11">
        <v>31449</v>
      </c>
      <c r="E1864" s="8">
        <v>337.1</v>
      </c>
      <c r="F1864" s="8">
        <v>350.16205000000002</v>
      </c>
      <c r="G1864" s="8">
        <v>64215.312840000006</v>
      </c>
      <c r="H1864" s="8">
        <v>240.95802</v>
      </c>
      <c r="I1864" s="8">
        <v>474.44631000000004</v>
      </c>
      <c r="J1864" s="8">
        <v>682.3930600000001</v>
      </c>
      <c r="K1864" s="8">
        <v>4190.5723800000005</v>
      </c>
      <c r="L1864" s="8">
        <v>1097.0332700000001</v>
      </c>
      <c r="M1864" s="8">
        <v>337.1</v>
      </c>
      <c r="N1864" s="8">
        <v>0.20020000000000002</v>
      </c>
      <c r="O1864" s="8">
        <v>1229.5485000000001</v>
      </c>
      <c r="P1864" s="8">
        <v>377467.91831000004</v>
      </c>
      <c r="Q1864" s="8">
        <v>1236.83716</v>
      </c>
      <c r="R1864" s="8">
        <v>8768.46227</v>
      </c>
      <c r="S1864" s="8" t="e">
        <v>#N/A</v>
      </c>
      <c r="T1864" s="8" t="e">
        <v>#N/A</v>
      </c>
      <c r="U1864" s="8">
        <v>302228.77596</v>
      </c>
      <c r="V1864" s="8">
        <v>350.16205000000002</v>
      </c>
      <c r="W1864" s="8" t="e">
        <v>#N/A</v>
      </c>
      <c r="X1864" s="8">
        <v>337.1</v>
      </c>
      <c r="Y1864" s="8">
        <v>723.29574000000002</v>
      </c>
      <c r="Z1864" s="8">
        <v>1097.0332700000001</v>
      </c>
      <c r="AA1864" s="8">
        <v>474.44631000000004</v>
      </c>
      <c r="AB1864" s="8">
        <v>479.38554000000005</v>
      </c>
      <c r="AC1864" s="16">
        <v>197.29740150584257</v>
      </c>
      <c r="AD1864" s="16" t="e">
        <v>#N/A</v>
      </c>
      <c r="AE1864" s="16">
        <v>53.628154265275441</v>
      </c>
    </row>
    <row r="1865" spans="4:31" x14ac:dyDescent="0.2">
      <c r="D1865" s="11">
        <v>31450</v>
      </c>
      <c r="E1865" s="8">
        <v>337.2</v>
      </c>
      <c r="F1865" s="8">
        <v>352.12218000000001</v>
      </c>
      <c r="G1865" s="8">
        <v>64341.376830000008</v>
      </c>
      <c r="H1865" s="8">
        <v>240.94318000000001</v>
      </c>
      <c r="I1865" s="8">
        <v>473.66775000000001</v>
      </c>
      <c r="J1865" s="8">
        <v>684.37977000000001</v>
      </c>
      <c r="K1865" s="8">
        <v>4190.9361600000002</v>
      </c>
      <c r="L1865" s="8">
        <v>1097.1285</v>
      </c>
      <c r="M1865" s="8">
        <v>337.2</v>
      </c>
      <c r="N1865" s="8">
        <v>0.20022000000000001</v>
      </c>
      <c r="O1865" s="8">
        <v>1229.11265</v>
      </c>
      <c r="P1865" s="8">
        <v>377500.68622000003</v>
      </c>
      <c r="Q1865" s="8">
        <v>1239.2341800000002</v>
      </c>
      <c r="R1865" s="8">
        <v>8769.2234600000011</v>
      </c>
      <c r="S1865" s="8" t="e">
        <v>#N/A</v>
      </c>
      <c r="T1865" s="8" t="e">
        <v>#N/A</v>
      </c>
      <c r="U1865" s="8">
        <v>302255.01238000003</v>
      </c>
      <c r="V1865" s="8">
        <v>352.12218000000001</v>
      </c>
      <c r="W1865" s="8" t="e">
        <v>#N/A</v>
      </c>
      <c r="X1865" s="8">
        <v>337.2</v>
      </c>
      <c r="Y1865" s="8">
        <v>717.33369000000005</v>
      </c>
      <c r="Z1865" s="8">
        <v>1097.1285</v>
      </c>
      <c r="AA1865" s="8">
        <v>473.66775000000001</v>
      </c>
      <c r="AB1865" s="8">
        <v>485.33157000000006</v>
      </c>
      <c r="AC1865" s="16">
        <v>197.68490831898797</v>
      </c>
      <c r="AD1865" s="16" t="e">
        <v>#N/A</v>
      </c>
      <c r="AE1865" s="16">
        <v>53.689240404575209</v>
      </c>
    </row>
    <row r="1866" spans="4:31" x14ac:dyDescent="0.2">
      <c r="D1866" s="11">
        <v>31453</v>
      </c>
      <c r="E1866" s="8">
        <v>340.15</v>
      </c>
      <c r="F1866" s="8">
        <v>352.80606999999998</v>
      </c>
      <c r="G1866" s="8">
        <v>63987.560700000002</v>
      </c>
      <c r="H1866" s="8">
        <v>241.49803</v>
      </c>
      <c r="I1866" s="8">
        <v>475.46379000000002</v>
      </c>
      <c r="J1866" s="8">
        <v>682.13150000000007</v>
      </c>
      <c r="K1866" s="8">
        <v>4206.2761900000005</v>
      </c>
      <c r="L1866" s="8">
        <v>1073.3727900000001</v>
      </c>
      <c r="M1866" s="8">
        <v>340.15</v>
      </c>
      <c r="N1866" s="8">
        <v>0.19918000000000002</v>
      </c>
      <c r="O1866" s="8">
        <v>1240.09096</v>
      </c>
      <c r="P1866" s="8">
        <v>381317.55748000002</v>
      </c>
      <c r="Q1866" s="8">
        <v>1247.8174300000001</v>
      </c>
      <c r="R1866" s="8">
        <v>8958.2526000000016</v>
      </c>
      <c r="S1866" s="8" t="e">
        <v>#N/A</v>
      </c>
      <c r="T1866" s="8" t="e">
        <v>#N/A</v>
      </c>
      <c r="U1866" s="8">
        <v>299369.98588000005</v>
      </c>
      <c r="V1866" s="8">
        <v>352.80606999999998</v>
      </c>
      <c r="W1866" s="8" t="e">
        <v>#N/A</v>
      </c>
      <c r="X1866" s="8">
        <v>340.15</v>
      </c>
      <c r="Y1866" s="8">
        <v>741.04799000000003</v>
      </c>
      <c r="Z1866" s="8">
        <v>1073.3727900000001</v>
      </c>
      <c r="AA1866" s="8">
        <v>475.46379000000002</v>
      </c>
      <c r="AB1866" s="8">
        <v>488.96146000000005</v>
      </c>
      <c r="AC1866" s="16">
        <v>196.60783236863247</v>
      </c>
      <c r="AD1866" s="16" t="e">
        <v>#N/A</v>
      </c>
      <c r="AE1866" s="16">
        <v>53.631088272915981</v>
      </c>
    </row>
    <row r="1867" spans="4:31" x14ac:dyDescent="0.2">
      <c r="D1867" s="11">
        <v>31454</v>
      </c>
      <c r="E1867" s="8">
        <v>335.8</v>
      </c>
      <c r="F1867" s="8">
        <v>346.91577999999998</v>
      </c>
      <c r="G1867" s="8">
        <v>62903.021990000008</v>
      </c>
      <c r="H1867" s="8">
        <v>237.81861000000001</v>
      </c>
      <c r="I1867" s="8">
        <v>468.50227000000001</v>
      </c>
      <c r="J1867" s="8">
        <v>665.29748000000006</v>
      </c>
      <c r="K1867" s="8">
        <v>4186.9334800000006</v>
      </c>
      <c r="L1867" s="8">
        <v>1057.17463</v>
      </c>
      <c r="M1867" s="8">
        <v>335.8</v>
      </c>
      <c r="N1867" s="8">
        <v>0.19617000000000001</v>
      </c>
      <c r="O1867" s="8">
        <v>1226.9058400000001</v>
      </c>
      <c r="P1867" s="8">
        <v>375563.13521000004</v>
      </c>
      <c r="Q1867" s="8">
        <v>1234.9920000000002</v>
      </c>
      <c r="R1867" s="8">
        <v>8823.0645800000002</v>
      </c>
      <c r="S1867" s="8" t="e">
        <v>#N/A</v>
      </c>
      <c r="T1867" s="8" t="e">
        <v>#N/A</v>
      </c>
      <c r="U1867" s="8">
        <v>294852.22560000001</v>
      </c>
      <c r="V1867" s="8">
        <v>346.91577999999998</v>
      </c>
      <c r="W1867" s="8" t="e">
        <v>#N/A</v>
      </c>
      <c r="X1867" s="8">
        <v>335.8</v>
      </c>
      <c r="Y1867" s="8">
        <v>724.75213000000008</v>
      </c>
      <c r="Z1867" s="8">
        <v>1057.17463</v>
      </c>
      <c r="AA1867" s="8">
        <v>468.50227000000001</v>
      </c>
      <c r="AB1867" s="8">
        <v>486.33862000000005</v>
      </c>
      <c r="AC1867" s="16">
        <v>193.27771019327008</v>
      </c>
      <c r="AD1867" s="16" t="e">
        <v>#N/A</v>
      </c>
      <c r="AE1867" s="16">
        <v>53.003674367030193</v>
      </c>
    </row>
    <row r="1868" spans="4:31" x14ac:dyDescent="0.2">
      <c r="D1868" s="11">
        <v>31455</v>
      </c>
      <c r="E1868" s="8">
        <v>337.25</v>
      </c>
      <c r="F1868" s="8">
        <v>347.20402000000001</v>
      </c>
      <c r="G1868" s="8">
        <v>62935.831250000003</v>
      </c>
      <c r="H1868" s="8">
        <v>238.84566000000001</v>
      </c>
      <c r="I1868" s="8">
        <v>471.36151000000007</v>
      </c>
      <c r="J1868" s="8">
        <v>663.99087000000009</v>
      </c>
      <c r="K1868" s="8">
        <v>4175.6188000000002</v>
      </c>
      <c r="L1868" s="8">
        <v>1061.74018</v>
      </c>
      <c r="M1868" s="8">
        <v>337.25</v>
      </c>
      <c r="N1868" s="8">
        <v>0.19702000000000003</v>
      </c>
      <c r="O1868" s="8">
        <v>1235.3097300000002</v>
      </c>
      <c r="P1868" s="8">
        <v>377185.05366000003</v>
      </c>
      <c r="Q1868" s="8">
        <v>1242.5941700000001</v>
      </c>
      <c r="R1868" s="8">
        <v>8861.16813</v>
      </c>
      <c r="S1868" s="8" t="e">
        <v>#N/A</v>
      </c>
      <c r="T1868" s="8" t="e">
        <v>#N/A</v>
      </c>
      <c r="U1868" s="8">
        <v>296125.58345000003</v>
      </c>
      <c r="V1868" s="8">
        <v>347.20402000000001</v>
      </c>
      <c r="W1868" s="8" t="e">
        <v>#N/A</v>
      </c>
      <c r="X1868" s="8">
        <v>337.25</v>
      </c>
      <c r="Y1868" s="8">
        <v>720.17897000000005</v>
      </c>
      <c r="Z1868" s="8">
        <v>1061.74018</v>
      </c>
      <c r="AA1868" s="8">
        <v>471.36151000000007</v>
      </c>
      <c r="AB1868" s="8">
        <v>493.09683000000007</v>
      </c>
      <c r="AC1868" s="16">
        <v>193.38084462255082</v>
      </c>
      <c r="AD1868" s="16" t="e">
        <v>#N/A</v>
      </c>
      <c r="AE1868" s="16">
        <v>53.092765289319999</v>
      </c>
    </row>
    <row r="1869" spans="4:31" x14ac:dyDescent="0.2">
      <c r="D1869" s="11">
        <v>31456</v>
      </c>
      <c r="E1869" s="8">
        <v>334</v>
      </c>
      <c r="F1869" s="8">
        <v>341.82144</v>
      </c>
      <c r="G1869" s="8">
        <v>60829.056810000002</v>
      </c>
      <c r="H1869" s="8">
        <v>235.54329999999999</v>
      </c>
      <c r="I1869" s="8">
        <v>468.49525000000006</v>
      </c>
      <c r="J1869" s="8">
        <v>649.51057000000003</v>
      </c>
      <c r="K1869" s="8">
        <v>4154.2037200000004</v>
      </c>
      <c r="L1869" s="8">
        <v>1047.0602000000001</v>
      </c>
      <c r="M1869" s="8">
        <v>334</v>
      </c>
      <c r="N1869" s="8">
        <v>0.19430000000000003</v>
      </c>
      <c r="O1869" s="8">
        <v>1216.69883</v>
      </c>
      <c r="P1869" s="8">
        <v>371969.96535000001</v>
      </c>
      <c r="Q1869" s="8">
        <v>1224.17704</v>
      </c>
      <c r="R1869" s="8">
        <v>8738.6506200000003</v>
      </c>
      <c r="S1869" s="8" t="e">
        <v>#N/A</v>
      </c>
      <c r="T1869" s="8" t="e">
        <v>#N/A</v>
      </c>
      <c r="U1869" s="8">
        <v>292031.25083000003</v>
      </c>
      <c r="V1869" s="8">
        <v>341.82144</v>
      </c>
      <c r="W1869" s="8" t="e">
        <v>#N/A</v>
      </c>
      <c r="X1869" s="8">
        <v>334</v>
      </c>
      <c r="Y1869" s="8">
        <v>701.86007000000006</v>
      </c>
      <c r="Z1869" s="8">
        <v>1047.0602000000001</v>
      </c>
      <c r="AA1869" s="8">
        <v>468.49525000000006</v>
      </c>
      <c r="AB1869" s="8">
        <v>482.86336000000006</v>
      </c>
      <c r="AC1869" s="16">
        <v>186.92687749501508</v>
      </c>
      <c r="AD1869" s="16" t="e">
        <v>#N/A</v>
      </c>
      <c r="AE1869" s="16">
        <v>52.542028865414835</v>
      </c>
    </row>
    <row r="1870" spans="4:31" x14ac:dyDescent="0.2">
      <c r="D1870" s="11">
        <v>31457</v>
      </c>
      <c r="E1870" s="8">
        <v>331.35</v>
      </c>
      <c r="F1870" s="8">
        <v>338.32997</v>
      </c>
      <c r="G1870" s="8">
        <v>61361.497500000005</v>
      </c>
      <c r="H1870" s="8">
        <v>233.67436000000001</v>
      </c>
      <c r="I1870" s="8">
        <v>470.99695000000003</v>
      </c>
      <c r="J1870" s="8">
        <v>655.83066000000008</v>
      </c>
      <c r="K1870" s="8">
        <v>4187.22667</v>
      </c>
      <c r="L1870" s="8">
        <v>1057.2486600000002</v>
      </c>
      <c r="M1870" s="8">
        <v>331.35</v>
      </c>
      <c r="N1870" s="8">
        <v>0.19619</v>
      </c>
      <c r="O1870" s="8">
        <v>1229.2515400000002</v>
      </c>
      <c r="P1870" s="8">
        <v>375589.43358000001</v>
      </c>
      <c r="Q1870" s="8">
        <v>1239.2405700000002</v>
      </c>
      <c r="R1870" s="8">
        <v>8823.6824000000015</v>
      </c>
      <c r="S1870" s="8" t="e">
        <v>#N/A</v>
      </c>
      <c r="T1870" s="8" t="e">
        <v>#N/A</v>
      </c>
      <c r="U1870" s="8">
        <v>294872.87229000003</v>
      </c>
      <c r="V1870" s="8">
        <v>338.32997</v>
      </c>
      <c r="W1870" s="8" t="e">
        <v>#N/A</v>
      </c>
      <c r="X1870" s="8">
        <v>331.35</v>
      </c>
      <c r="Y1870" s="8">
        <v>706.60850000000005</v>
      </c>
      <c r="Z1870" s="8">
        <v>1057.2486600000002</v>
      </c>
      <c r="AA1870" s="8">
        <v>470.99695000000003</v>
      </c>
      <c r="AB1870" s="8">
        <v>480.66504000000003</v>
      </c>
      <c r="AC1870" s="16">
        <v>188.54781475578889</v>
      </c>
      <c r="AD1870" s="16" t="e">
        <v>#N/A</v>
      </c>
      <c r="AE1870" s="16">
        <v>52.556365454068683</v>
      </c>
    </row>
    <row r="1871" spans="4:31" x14ac:dyDescent="0.2">
      <c r="D1871" s="11">
        <v>31460</v>
      </c>
      <c r="E1871" s="8">
        <v>333</v>
      </c>
      <c r="F1871" s="8">
        <v>338.92782999999997</v>
      </c>
      <c r="G1871" s="8">
        <v>60778.607570000007</v>
      </c>
      <c r="H1871" s="8">
        <v>234.42453</v>
      </c>
      <c r="I1871" s="8">
        <v>471.03380000000004</v>
      </c>
      <c r="J1871" s="8">
        <v>649.33387000000005</v>
      </c>
      <c r="K1871" s="8">
        <v>4152.4075200000007</v>
      </c>
      <c r="L1871" s="8">
        <v>1072.2434400000002</v>
      </c>
      <c r="M1871" s="8">
        <v>333</v>
      </c>
      <c r="N1871" s="8">
        <v>0.19922000000000001</v>
      </c>
      <c r="O1871" s="8">
        <v>1230.7663500000001</v>
      </c>
      <c r="P1871" s="8">
        <v>378942.71493000002</v>
      </c>
      <c r="Q1871" s="8">
        <v>1238.3047100000001</v>
      </c>
      <c r="R1871" s="8">
        <v>8796.2760500000004</v>
      </c>
      <c r="S1871" s="8" t="e">
        <v>#N/A</v>
      </c>
      <c r="T1871" s="8" t="e">
        <v>#N/A</v>
      </c>
      <c r="U1871" s="8">
        <v>299052.08428000001</v>
      </c>
      <c r="V1871" s="8">
        <v>338.92782999999997</v>
      </c>
      <c r="W1871" s="8" t="e">
        <v>#N/A</v>
      </c>
      <c r="X1871" s="8">
        <v>333</v>
      </c>
      <c r="Y1871" s="8">
        <v>699.25065000000006</v>
      </c>
      <c r="Z1871" s="8">
        <v>1072.2434400000002</v>
      </c>
      <c r="AA1871" s="8">
        <v>471.03380000000004</v>
      </c>
      <c r="AB1871" s="8">
        <v>481.95530000000002</v>
      </c>
      <c r="AC1871" s="16">
        <v>186.76825573077761</v>
      </c>
      <c r="AD1871" s="16" t="e">
        <v>#N/A</v>
      </c>
      <c r="AE1871" s="16">
        <v>52.698756080856043</v>
      </c>
    </row>
    <row r="1872" spans="4:31" x14ac:dyDescent="0.2">
      <c r="D1872" s="11">
        <v>31461</v>
      </c>
      <c r="E1872" s="8">
        <v>337.25</v>
      </c>
      <c r="F1872" s="8">
        <v>343.87101000000001</v>
      </c>
      <c r="G1872" s="8">
        <v>61049.869720000002</v>
      </c>
      <c r="H1872" s="8">
        <v>236.16971000000001</v>
      </c>
      <c r="I1872" s="8">
        <v>471.15854000000002</v>
      </c>
      <c r="J1872" s="8">
        <v>653.59965</v>
      </c>
      <c r="K1872" s="8">
        <v>4136.0582400000003</v>
      </c>
      <c r="L1872" s="8">
        <v>1066.61285</v>
      </c>
      <c r="M1872" s="8">
        <v>337.25</v>
      </c>
      <c r="N1872" s="8">
        <v>0.19817000000000001</v>
      </c>
      <c r="O1872" s="8">
        <v>1231.9789000000001</v>
      </c>
      <c r="P1872" s="8">
        <v>376952.80161000002</v>
      </c>
      <c r="Q1872" s="8">
        <v>1239.5366900000001</v>
      </c>
      <c r="R1872" s="8">
        <v>8750.0848300000016</v>
      </c>
      <c r="S1872" s="8" t="e">
        <v>#N/A</v>
      </c>
      <c r="T1872" s="8" t="e">
        <v>#N/A</v>
      </c>
      <c r="U1872" s="8">
        <v>297481.69460000005</v>
      </c>
      <c r="V1872" s="8">
        <v>343.87101000000001</v>
      </c>
      <c r="W1872" s="8" t="e">
        <v>#N/A</v>
      </c>
      <c r="X1872" s="8">
        <v>337.25</v>
      </c>
      <c r="Y1872" s="8">
        <v>697.58620000000008</v>
      </c>
      <c r="Z1872" s="8">
        <v>1066.61285</v>
      </c>
      <c r="AA1872" s="8">
        <v>471.15854000000002</v>
      </c>
      <c r="AB1872" s="8">
        <v>478.95214000000004</v>
      </c>
      <c r="AC1872" s="16">
        <v>187.60898137874256</v>
      </c>
      <c r="AD1872" s="16" t="e">
        <v>#N/A</v>
      </c>
      <c r="AE1872" s="16">
        <v>52.914030379428532</v>
      </c>
    </row>
    <row r="1873" spans="4:31" x14ac:dyDescent="0.2">
      <c r="D1873" s="11">
        <v>31462</v>
      </c>
      <c r="E1873" s="8">
        <v>341.4</v>
      </c>
      <c r="F1873" s="8">
        <v>341.13621999999998</v>
      </c>
      <c r="G1873" s="8">
        <v>61195.451970000002</v>
      </c>
      <c r="H1873" s="8">
        <v>235.36712</v>
      </c>
      <c r="I1873" s="8">
        <v>477.95995000000005</v>
      </c>
      <c r="J1873" s="8">
        <v>650.78973000000008</v>
      </c>
      <c r="K1873" s="8">
        <v>4165.7854600000001</v>
      </c>
      <c r="L1873" s="8">
        <v>1062.9881400000002</v>
      </c>
      <c r="M1873" s="8">
        <v>341.4</v>
      </c>
      <c r="N1873" s="8">
        <v>0.19750000000000001</v>
      </c>
      <c r="O1873" s="8">
        <v>1255.3893400000002</v>
      </c>
      <c r="P1873" s="8">
        <v>375671.78648000001</v>
      </c>
      <c r="Q1873" s="8">
        <v>1262.5676800000001</v>
      </c>
      <c r="R1873" s="8">
        <v>8720.3490300000012</v>
      </c>
      <c r="S1873" s="8" t="e">
        <v>#N/A</v>
      </c>
      <c r="T1873" s="8" t="e">
        <v>#N/A</v>
      </c>
      <c r="U1873" s="8">
        <v>296470.74960000004</v>
      </c>
      <c r="V1873" s="8">
        <v>341.13621999999998</v>
      </c>
      <c r="W1873" s="8" t="e">
        <v>#N/A</v>
      </c>
      <c r="X1873" s="8">
        <v>341.4</v>
      </c>
      <c r="Y1873" s="8">
        <v>691.44973000000005</v>
      </c>
      <c r="Z1873" s="8">
        <v>1062.9881400000002</v>
      </c>
      <c r="AA1873" s="8">
        <v>477.95995000000005</v>
      </c>
      <c r="AB1873" s="8">
        <v>480.85464000000002</v>
      </c>
      <c r="AC1873" s="16">
        <v>188.05744469901677</v>
      </c>
      <c r="AD1873" s="16" t="e">
        <v>#N/A</v>
      </c>
      <c r="AE1873" s="16">
        <v>53.103629515783055</v>
      </c>
    </row>
    <row r="1874" spans="4:31" x14ac:dyDescent="0.2">
      <c r="D1874" s="11">
        <v>31463</v>
      </c>
      <c r="E1874" s="8">
        <v>337.1</v>
      </c>
      <c r="F1874" s="8">
        <v>338.27359000000001</v>
      </c>
      <c r="G1874" s="8">
        <v>61000.693520000008</v>
      </c>
      <c r="H1874" s="8">
        <v>232.16248999999999</v>
      </c>
      <c r="I1874" s="8">
        <v>468.73563000000001</v>
      </c>
      <c r="J1874" s="8">
        <v>646.57249000000002</v>
      </c>
      <c r="K1874" s="8">
        <v>4116.3568100000002</v>
      </c>
      <c r="L1874" s="8">
        <v>1048.51505</v>
      </c>
      <c r="M1874" s="8">
        <v>337.1</v>
      </c>
      <c r="N1874" s="8">
        <v>0.19481000000000001</v>
      </c>
      <c r="O1874" s="8">
        <v>1233.24675</v>
      </c>
      <c r="P1874" s="8">
        <v>370556.83574000001</v>
      </c>
      <c r="Q1874" s="8">
        <v>1240.4438200000002</v>
      </c>
      <c r="R1874" s="8">
        <v>8601.6173200000012</v>
      </c>
      <c r="S1874" s="8" t="e">
        <v>#N/A</v>
      </c>
      <c r="T1874" s="8" t="e">
        <v>#N/A</v>
      </c>
      <c r="U1874" s="8">
        <v>292434.15879000002</v>
      </c>
      <c r="V1874" s="8">
        <v>338.27359000000001</v>
      </c>
      <c r="W1874" s="8" t="e">
        <v>#N/A</v>
      </c>
      <c r="X1874" s="8">
        <v>337.1</v>
      </c>
      <c r="Y1874" s="8">
        <v>684.18275000000006</v>
      </c>
      <c r="Z1874" s="8">
        <v>1048.51505</v>
      </c>
      <c r="AA1874" s="8">
        <v>468.73563000000001</v>
      </c>
      <c r="AB1874" s="8">
        <v>478.95115000000004</v>
      </c>
      <c r="AC1874" s="16">
        <v>187.45148310013133</v>
      </c>
      <c r="AD1874" s="16" t="e">
        <v>#N/A</v>
      </c>
      <c r="AE1874" s="16">
        <v>52.472696434469505</v>
      </c>
    </row>
    <row r="1875" spans="4:31" x14ac:dyDescent="0.2">
      <c r="D1875" s="11">
        <v>31464</v>
      </c>
      <c r="E1875" s="8">
        <v>338</v>
      </c>
      <c r="F1875" s="8">
        <v>339.87925000000001</v>
      </c>
      <c r="G1875" s="8">
        <v>60616.206340000004</v>
      </c>
      <c r="H1875" s="8">
        <v>233.58680000000001</v>
      </c>
      <c r="I1875" s="8">
        <v>459.75589000000002</v>
      </c>
      <c r="J1875" s="8">
        <v>641.07752000000005</v>
      </c>
      <c r="K1875" s="8">
        <v>4088.4941300000005</v>
      </c>
      <c r="L1875" s="8">
        <v>1034.03539</v>
      </c>
      <c r="M1875" s="8">
        <v>338</v>
      </c>
      <c r="N1875" s="8">
        <v>0.19212000000000001</v>
      </c>
      <c r="O1875" s="8">
        <v>1210.7668700000002</v>
      </c>
      <c r="P1875" s="8">
        <v>365439.56494000001</v>
      </c>
      <c r="Q1875" s="8">
        <v>1217.6472900000001</v>
      </c>
      <c r="R1875" s="8">
        <v>8482.8317500000012</v>
      </c>
      <c r="S1875" s="8" t="e">
        <v>#N/A</v>
      </c>
      <c r="T1875" s="8" t="e">
        <v>#N/A</v>
      </c>
      <c r="U1875" s="8">
        <v>288395.73705</v>
      </c>
      <c r="V1875" s="8">
        <v>339.87925000000001</v>
      </c>
      <c r="W1875" s="8" t="e">
        <v>#N/A</v>
      </c>
      <c r="X1875" s="8">
        <v>338</v>
      </c>
      <c r="Y1875" s="8">
        <v>663.17212000000006</v>
      </c>
      <c r="Z1875" s="8">
        <v>1034.03539</v>
      </c>
      <c r="AA1875" s="8">
        <v>459.75589000000002</v>
      </c>
      <c r="AB1875" s="8">
        <v>470.50503000000003</v>
      </c>
      <c r="AC1875" s="16">
        <v>186.27819613810445</v>
      </c>
      <c r="AD1875" s="16" t="e">
        <v>#N/A</v>
      </c>
      <c r="AE1875" s="16">
        <v>52.29184259378075</v>
      </c>
    </row>
    <row r="1876" spans="4:31" x14ac:dyDescent="0.2">
      <c r="D1876" s="11">
        <v>31467</v>
      </c>
      <c r="E1876" s="8">
        <v>341.8</v>
      </c>
      <c r="F1876" s="8">
        <v>339.90395000000001</v>
      </c>
      <c r="G1876" s="8">
        <v>62299.429660000002</v>
      </c>
      <c r="H1876" s="8">
        <v>233.54988</v>
      </c>
      <c r="I1876" s="8">
        <v>473.58032000000003</v>
      </c>
      <c r="J1876" s="8">
        <v>649.85215000000005</v>
      </c>
      <c r="K1876" s="8">
        <v>4161.8533900000002</v>
      </c>
      <c r="L1876" s="8">
        <v>1083.9746500000001</v>
      </c>
      <c r="M1876" s="8">
        <v>341.8</v>
      </c>
      <c r="N1876" s="8">
        <v>0.20178000000000001</v>
      </c>
      <c r="O1876" s="8">
        <v>1246.4088900000002</v>
      </c>
      <c r="P1876" s="8">
        <v>384628.59385</v>
      </c>
      <c r="Q1876" s="8">
        <v>1253.7541000000001</v>
      </c>
      <c r="R1876" s="8">
        <v>8858.5415600000015</v>
      </c>
      <c r="S1876" s="8" t="e">
        <v>#N/A</v>
      </c>
      <c r="T1876" s="8" t="e">
        <v>#N/A</v>
      </c>
      <c r="U1876" s="8">
        <v>300085.87621000002</v>
      </c>
      <c r="V1876" s="8">
        <v>339.90395000000001</v>
      </c>
      <c r="W1876" s="8" t="e">
        <v>#N/A</v>
      </c>
      <c r="X1876" s="8">
        <v>341.8</v>
      </c>
      <c r="Y1876" s="8">
        <v>680.50588000000005</v>
      </c>
      <c r="Z1876" s="8">
        <v>1083.9746500000001</v>
      </c>
      <c r="AA1876" s="8">
        <v>473.58032000000003</v>
      </c>
      <c r="AB1876" s="8">
        <v>484.38208000000003</v>
      </c>
      <c r="AC1876" s="16">
        <v>191.43212505552142</v>
      </c>
      <c r="AD1876" s="16" t="e">
        <v>#N/A</v>
      </c>
      <c r="AE1876" s="16">
        <v>53.316937013587861</v>
      </c>
    </row>
    <row r="1877" spans="4:31" x14ac:dyDescent="0.2">
      <c r="D1877" s="11">
        <v>31468</v>
      </c>
      <c r="E1877" s="8">
        <v>352.4</v>
      </c>
      <c r="F1877" s="8">
        <v>344.89512000000002</v>
      </c>
      <c r="G1877" s="8">
        <v>63691.776020000005</v>
      </c>
      <c r="H1877" s="8">
        <v>236.11409</v>
      </c>
      <c r="I1877" s="8">
        <v>490.52665000000002</v>
      </c>
      <c r="J1877" s="8">
        <v>664.0708800000001</v>
      </c>
      <c r="K1877" s="8">
        <v>4269.6925799999999</v>
      </c>
      <c r="L1877" s="8">
        <v>1095.8759300000002</v>
      </c>
      <c r="M1877" s="8">
        <v>352.4</v>
      </c>
      <c r="N1877" s="8">
        <v>0.20399</v>
      </c>
      <c r="O1877" s="8">
        <v>1286.9985100000001</v>
      </c>
      <c r="P1877" s="8">
        <v>388851.54632000002</v>
      </c>
      <c r="Q1877" s="8">
        <v>1294.3183100000001</v>
      </c>
      <c r="R1877" s="8">
        <v>8955.80213</v>
      </c>
      <c r="S1877" s="8" t="e">
        <v>#N/A</v>
      </c>
      <c r="T1877" s="8" t="e">
        <v>#N/A</v>
      </c>
      <c r="U1877" s="8">
        <v>303380.60887</v>
      </c>
      <c r="V1877" s="8">
        <v>344.89512000000002</v>
      </c>
      <c r="W1877" s="8" t="e">
        <v>#N/A</v>
      </c>
      <c r="X1877" s="8">
        <v>352.4</v>
      </c>
      <c r="Y1877" s="8">
        <v>697.59868000000006</v>
      </c>
      <c r="Z1877" s="8">
        <v>1095.8759300000002</v>
      </c>
      <c r="AA1877" s="8">
        <v>490.52665000000002</v>
      </c>
      <c r="AB1877" s="8">
        <v>497.96422000000007</v>
      </c>
      <c r="AC1877" s="16">
        <v>195.71160279232902</v>
      </c>
      <c r="AD1877" s="16" t="e">
        <v>#N/A</v>
      </c>
      <c r="AE1877" s="16">
        <v>54.490280901515973</v>
      </c>
    </row>
    <row r="1878" spans="4:31" x14ac:dyDescent="0.2">
      <c r="D1878" s="11">
        <v>31469</v>
      </c>
      <c r="E1878" s="8">
        <v>345.75</v>
      </c>
      <c r="F1878" s="8">
        <v>335.85165000000001</v>
      </c>
      <c r="G1878" s="8">
        <v>62599.695970000008</v>
      </c>
      <c r="H1878" s="8">
        <v>232.28088</v>
      </c>
      <c r="I1878" s="8">
        <v>482.21470000000005</v>
      </c>
      <c r="J1878" s="8">
        <v>649.80567000000008</v>
      </c>
      <c r="K1878" s="8">
        <v>4185.2309800000003</v>
      </c>
      <c r="L1878" s="8">
        <v>1078.08483</v>
      </c>
      <c r="M1878" s="8">
        <v>345.75</v>
      </c>
      <c r="N1878" s="8">
        <v>0.20068000000000003</v>
      </c>
      <c r="O1878" s="8">
        <v>1264.2467300000001</v>
      </c>
      <c r="P1878" s="8">
        <v>382538.70114000002</v>
      </c>
      <c r="Q1878" s="8">
        <v>1270.7505700000002</v>
      </c>
      <c r="R1878" s="8">
        <v>8810.4083600000013</v>
      </c>
      <c r="S1878" s="8" t="e">
        <v>#N/A</v>
      </c>
      <c r="T1878" s="8" t="e">
        <v>#N/A</v>
      </c>
      <c r="U1878" s="8">
        <v>298455.34926000005</v>
      </c>
      <c r="V1878" s="8">
        <v>335.85165000000001</v>
      </c>
      <c r="W1878" s="8" t="e">
        <v>#N/A</v>
      </c>
      <c r="X1878" s="8">
        <v>345.75</v>
      </c>
      <c r="Y1878" s="8">
        <v>683.71866</v>
      </c>
      <c r="Z1878" s="8">
        <v>1078.08483</v>
      </c>
      <c r="AA1878" s="8">
        <v>482.21470000000005</v>
      </c>
      <c r="AB1878" s="8">
        <v>488.02208000000002</v>
      </c>
      <c r="AC1878" s="16">
        <v>192.3520890609764</v>
      </c>
      <c r="AD1878" s="16" t="e">
        <v>#N/A</v>
      </c>
      <c r="AE1878" s="16">
        <v>53.411580254357432</v>
      </c>
    </row>
    <row r="1879" spans="4:31" x14ac:dyDescent="0.2">
      <c r="D1879" s="11">
        <v>31470</v>
      </c>
      <c r="E1879" s="8">
        <v>336.9</v>
      </c>
      <c r="F1879" s="8">
        <v>326.43049999999999</v>
      </c>
      <c r="G1879" s="8">
        <v>60712.414660000002</v>
      </c>
      <c r="H1879" s="8">
        <v>227.17461</v>
      </c>
      <c r="I1879" s="8">
        <v>473.56786000000005</v>
      </c>
      <c r="J1879" s="8">
        <v>631.99967000000004</v>
      </c>
      <c r="K1879" s="8">
        <v>4078.5288400000004</v>
      </c>
      <c r="L1879" s="8">
        <v>1054.3851300000001</v>
      </c>
      <c r="M1879" s="8">
        <v>336.9</v>
      </c>
      <c r="N1879" s="8">
        <v>0.19627000000000003</v>
      </c>
      <c r="O1879" s="8">
        <v>1234.2395700000002</v>
      </c>
      <c r="P1879" s="8">
        <v>374129.29596000002</v>
      </c>
      <c r="Q1879" s="8">
        <v>1240.03259</v>
      </c>
      <c r="R1879" s="8">
        <v>8616.7278500000011</v>
      </c>
      <c r="S1879" s="8" t="e">
        <v>#N/A</v>
      </c>
      <c r="T1879" s="8" t="e">
        <v>#N/A</v>
      </c>
      <c r="U1879" s="8">
        <v>291894.36091000005</v>
      </c>
      <c r="V1879" s="8">
        <v>326.43049999999999</v>
      </c>
      <c r="W1879" s="8" t="e">
        <v>#N/A</v>
      </c>
      <c r="X1879" s="8">
        <v>336.9</v>
      </c>
      <c r="Y1879" s="8">
        <v>671.98211000000003</v>
      </c>
      <c r="Z1879" s="8">
        <v>1054.3851300000001</v>
      </c>
      <c r="AA1879" s="8">
        <v>473.56786000000005</v>
      </c>
      <c r="AB1879" s="8">
        <v>483.99547000000001</v>
      </c>
      <c r="AC1879" s="16">
        <v>186.55685346865891</v>
      </c>
      <c r="AD1879" s="16" t="e">
        <v>#N/A</v>
      </c>
      <c r="AE1879" s="16">
        <v>52.068270887576638</v>
      </c>
    </row>
    <row r="1880" spans="4:31" x14ac:dyDescent="0.2">
      <c r="D1880" s="11">
        <v>31471</v>
      </c>
      <c r="E1880" s="8">
        <v>338.15</v>
      </c>
      <c r="F1880" s="8">
        <v>328.63643999999999</v>
      </c>
      <c r="G1880" s="8">
        <v>60984.166700000002</v>
      </c>
      <c r="H1880" s="8">
        <v>233.69040000000001</v>
      </c>
      <c r="I1880" s="8">
        <v>480.39629000000002</v>
      </c>
      <c r="J1880" s="8">
        <v>638.34731000000011</v>
      </c>
      <c r="K1880" s="8">
        <v>4172.4119600000004</v>
      </c>
      <c r="L1880" s="8">
        <v>1084.46632</v>
      </c>
      <c r="M1880" s="8">
        <v>338.15</v>
      </c>
      <c r="N1880" s="8">
        <v>0.20187000000000002</v>
      </c>
      <c r="O1880" s="8">
        <v>1246.3200100000001</v>
      </c>
      <c r="P1880" s="8">
        <v>384803.05484000006</v>
      </c>
      <c r="Q1880" s="8">
        <v>1252.51161</v>
      </c>
      <c r="R1880" s="8">
        <v>8862.5596400000013</v>
      </c>
      <c r="S1880" s="8" t="e">
        <v>#N/A</v>
      </c>
      <c r="T1880" s="8" t="e">
        <v>#N/A</v>
      </c>
      <c r="U1880" s="8">
        <v>300221.99005000002</v>
      </c>
      <c r="V1880" s="8">
        <v>328.63643999999999</v>
      </c>
      <c r="W1880" s="8" t="e">
        <v>#N/A</v>
      </c>
      <c r="X1880" s="8">
        <v>338.15</v>
      </c>
      <c r="Y1880" s="8">
        <v>676.66721000000007</v>
      </c>
      <c r="Z1880" s="8">
        <v>1084.46632</v>
      </c>
      <c r="AA1880" s="8">
        <v>480.39629000000002</v>
      </c>
      <c r="AB1880" s="8">
        <v>487.17193000000003</v>
      </c>
      <c r="AC1880" s="16">
        <v>187.39439887770027</v>
      </c>
      <c r="AD1880" s="16" t="e">
        <v>#N/A</v>
      </c>
      <c r="AE1880" s="16">
        <v>52.876279057032647</v>
      </c>
    </row>
    <row r="1881" spans="4:31" x14ac:dyDescent="0.2">
      <c r="D1881" s="11">
        <v>31474</v>
      </c>
      <c r="E1881" s="8">
        <v>335.6</v>
      </c>
      <c r="F1881" s="8">
        <v>324.70004999999998</v>
      </c>
      <c r="G1881" s="8">
        <v>60277.707060000008</v>
      </c>
      <c r="H1881" s="8">
        <v>232.73246</v>
      </c>
      <c r="I1881" s="8">
        <v>477.56657000000001</v>
      </c>
      <c r="J1881" s="8">
        <v>630.00672000000009</v>
      </c>
      <c r="K1881" s="8">
        <v>4072.8180400000001</v>
      </c>
      <c r="L1881" s="8">
        <v>1106.8754800000002</v>
      </c>
      <c r="M1881" s="8">
        <v>335.6</v>
      </c>
      <c r="N1881" s="8">
        <v>0.20285000000000003</v>
      </c>
      <c r="O1881" s="8">
        <v>1221.8454100000001</v>
      </c>
      <c r="P1881" s="8">
        <v>377315.17066</v>
      </c>
      <c r="Q1881" s="8">
        <v>1229.2346100000002</v>
      </c>
      <c r="R1881" s="8">
        <v>8750.7348000000002</v>
      </c>
      <c r="S1881" s="8" t="e">
        <v>#N/A</v>
      </c>
      <c r="T1881" s="8" t="e">
        <v>#N/A</v>
      </c>
      <c r="U1881" s="8">
        <v>296978.20972000004</v>
      </c>
      <c r="V1881" s="8">
        <v>324.70004999999998</v>
      </c>
      <c r="W1881" s="8" t="e">
        <v>#N/A</v>
      </c>
      <c r="X1881" s="8">
        <v>335.6</v>
      </c>
      <c r="Y1881" s="8">
        <v>663.28715000000011</v>
      </c>
      <c r="Z1881" s="8">
        <v>1106.8754800000002</v>
      </c>
      <c r="AA1881" s="8">
        <v>477.56657000000001</v>
      </c>
      <c r="AB1881" s="8">
        <v>480.35938000000004</v>
      </c>
      <c r="AC1881" s="16">
        <v>185.22606758925974</v>
      </c>
      <c r="AD1881" s="16" t="e">
        <v>#N/A</v>
      </c>
      <c r="AE1881" s="16">
        <v>52.543299886947004</v>
      </c>
    </row>
    <row r="1882" spans="4:31" x14ac:dyDescent="0.2">
      <c r="D1882" s="11">
        <v>31475</v>
      </c>
      <c r="E1882" s="8">
        <v>337.15</v>
      </c>
      <c r="F1882" s="8">
        <v>323.26463999999999</v>
      </c>
      <c r="G1882" s="8">
        <v>60348.667810000006</v>
      </c>
      <c r="H1882" s="8">
        <v>230.37262000000001</v>
      </c>
      <c r="I1882" s="8">
        <v>479.33390000000003</v>
      </c>
      <c r="J1882" s="8">
        <v>630.43616000000009</v>
      </c>
      <c r="K1882" s="8">
        <v>4094.9073200000003</v>
      </c>
      <c r="L1882" s="8">
        <v>1095.48946</v>
      </c>
      <c r="M1882" s="8">
        <v>337.15</v>
      </c>
      <c r="N1882" s="8">
        <v>0.20077</v>
      </c>
      <c r="O1882" s="8">
        <v>1232.77088</v>
      </c>
      <c r="P1882" s="8">
        <v>373433.86877000006</v>
      </c>
      <c r="Q1882" s="8">
        <v>1240.3720400000002</v>
      </c>
      <c r="R1882" s="8">
        <v>8660.7192200000009</v>
      </c>
      <c r="S1882" s="8" t="e">
        <v>#N/A</v>
      </c>
      <c r="T1882" s="8" t="e">
        <v>#N/A</v>
      </c>
      <c r="U1882" s="8">
        <v>293923.30449000001</v>
      </c>
      <c r="V1882" s="8">
        <v>323.26463999999999</v>
      </c>
      <c r="W1882" s="8" t="e">
        <v>#N/A</v>
      </c>
      <c r="X1882" s="8">
        <v>337.15</v>
      </c>
      <c r="Y1882" s="8">
        <v>666.36899000000005</v>
      </c>
      <c r="Z1882" s="8">
        <v>1095.48946</v>
      </c>
      <c r="AA1882" s="8">
        <v>479.33390000000003</v>
      </c>
      <c r="AB1882" s="8">
        <v>482.55863000000005</v>
      </c>
      <c r="AC1882" s="16">
        <v>185.44316466944875</v>
      </c>
      <c r="AD1882" s="16" t="e">
        <v>#N/A</v>
      </c>
      <c r="AE1882" s="16">
        <v>52.526763964410733</v>
      </c>
    </row>
    <row r="1883" spans="4:31" x14ac:dyDescent="0.2">
      <c r="D1883" s="11">
        <v>31476</v>
      </c>
      <c r="E1883" s="8">
        <v>341.5</v>
      </c>
      <c r="F1883" s="8">
        <v>335.67556000000002</v>
      </c>
      <c r="G1883" s="8">
        <v>61973.327000000005</v>
      </c>
      <c r="H1883" s="8">
        <v>235.19289000000001</v>
      </c>
      <c r="I1883" s="8">
        <v>482.02772000000004</v>
      </c>
      <c r="J1883" s="8">
        <v>652.66019000000006</v>
      </c>
      <c r="K1883" s="8">
        <v>4211.1463900000008</v>
      </c>
      <c r="L1883" s="8">
        <v>1118.5772900000002</v>
      </c>
      <c r="M1883" s="8">
        <v>341.5</v>
      </c>
      <c r="N1883" s="8">
        <v>0.20500000000000002</v>
      </c>
      <c r="O1883" s="8">
        <v>1250.2854100000002</v>
      </c>
      <c r="P1883" s="8">
        <v>381304.12167000002</v>
      </c>
      <c r="Q1883" s="8">
        <v>1257.5759700000001</v>
      </c>
      <c r="R1883" s="8">
        <v>8843.2469900000015</v>
      </c>
      <c r="S1883" s="8" t="e">
        <v>#N/A</v>
      </c>
      <c r="T1883" s="8" t="e">
        <v>#N/A</v>
      </c>
      <c r="U1883" s="8">
        <v>300117.84370000003</v>
      </c>
      <c r="V1883" s="8">
        <v>335.67556000000002</v>
      </c>
      <c r="W1883" s="8" t="e">
        <v>#N/A</v>
      </c>
      <c r="X1883" s="8">
        <v>341.5</v>
      </c>
      <c r="Y1883" s="8">
        <v>681.11859000000004</v>
      </c>
      <c r="Z1883" s="8">
        <v>1118.5772900000002</v>
      </c>
      <c r="AA1883" s="8">
        <v>482.02772000000004</v>
      </c>
      <c r="AB1883" s="8">
        <v>488.49556000000001</v>
      </c>
      <c r="AC1883" s="16">
        <v>190.43147980966251</v>
      </c>
      <c r="AD1883" s="16" t="e">
        <v>#N/A</v>
      </c>
      <c r="AE1883" s="16">
        <v>53.764117433146595</v>
      </c>
    </row>
    <row r="1884" spans="4:31" x14ac:dyDescent="0.2">
      <c r="D1884" s="11">
        <v>31477</v>
      </c>
      <c r="E1884" s="8">
        <v>344.5</v>
      </c>
      <c r="F1884" s="8">
        <v>336.72262000000001</v>
      </c>
      <c r="G1884" s="8">
        <v>61787.967450000004</v>
      </c>
      <c r="H1884" s="8">
        <v>236.28286</v>
      </c>
      <c r="I1884" s="8">
        <v>487.45147000000003</v>
      </c>
      <c r="J1884" s="8">
        <v>653.91279000000009</v>
      </c>
      <c r="K1884" s="8">
        <v>4219.3233600000003</v>
      </c>
      <c r="L1884" s="8">
        <v>1123.76117</v>
      </c>
      <c r="M1884" s="8">
        <v>344.5</v>
      </c>
      <c r="N1884" s="8">
        <v>0.20595000000000002</v>
      </c>
      <c r="O1884" s="8">
        <v>1256.67028</v>
      </c>
      <c r="P1884" s="8">
        <v>383071.21889000002</v>
      </c>
      <c r="Q1884" s="8">
        <v>1263.6406300000001</v>
      </c>
      <c r="R1884" s="8">
        <v>8884.2296999999999</v>
      </c>
      <c r="S1884" s="8" t="e">
        <v>#N/A</v>
      </c>
      <c r="T1884" s="8" t="e">
        <v>#N/A</v>
      </c>
      <c r="U1884" s="8">
        <v>301508.69519</v>
      </c>
      <c r="V1884" s="8">
        <v>336.72262000000001</v>
      </c>
      <c r="W1884" s="8" t="e">
        <v>#N/A</v>
      </c>
      <c r="X1884" s="8">
        <v>344.5</v>
      </c>
      <c r="Y1884" s="8">
        <v>685.27901000000008</v>
      </c>
      <c r="Z1884" s="8">
        <v>1123.76117</v>
      </c>
      <c r="AA1884" s="8">
        <v>487.45147000000003</v>
      </c>
      <c r="AB1884" s="8">
        <v>490.99535000000003</v>
      </c>
      <c r="AC1884" s="16">
        <v>189.87045000275236</v>
      </c>
      <c r="AD1884" s="16" t="e">
        <v>#N/A</v>
      </c>
      <c r="AE1884" s="16">
        <v>54.026120514269223</v>
      </c>
    </row>
    <row r="1885" spans="4:31" x14ac:dyDescent="0.2">
      <c r="D1885" s="11">
        <v>31478</v>
      </c>
      <c r="E1885" s="8">
        <v>343.35</v>
      </c>
      <c r="F1885" s="8">
        <v>334.69072</v>
      </c>
      <c r="G1885" s="8">
        <v>60690.571480000006</v>
      </c>
      <c r="H1885" s="8">
        <v>236.14166</v>
      </c>
      <c r="I1885" s="8">
        <v>475.75816000000003</v>
      </c>
      <c r="J1885" s="8">
        <v>640.62228000000005</v>
      </c>
      <c r="K1885" s="8">
        <v>4133.8850900000007</v>
      </c>
      <c r="L1885" s="8">
        <v>1105.9169800000002</v>
      </c>
      <c r="M1885" s="8">
        <v>343.35</v>
      </c>
      <c r="N1885" s="8">
        <v>0.20268000000000003</v>
      </c>
      <c r="O1885" s="8">
        <v>1243.4009900000001</v>
      </c>
      <c r="P1885" s="8">
        <v>376988.43495000002</v>
      </c>
      <c r="Q1885" s="8">
        <v>1248.9232200000001</v>
      </c>
      <c r="R1885" s="8">
        <v>8743.1571100000001</v>
      </c>
      <c r="S1885" s="8" t="e">
        <v>#N/A</v>
      </c>
      <c r="T1885" s="8" t="e">
        <v>#N/A</v>
      </c>
      <c r="U1885" s="8">
        <v>296721.04172000004</v>
      </c>
      <c r="V1885" s="8">
        <v>334.69072</v>
      </c>
      <c r="W1885" s="8" t="e">
        <v>#N/A</v>
      </c>
      <c r="X1885" s="8">
        <v>343.35</v>
      </c>
      <c r="Y1885" s="8">
        <v>677.65289000000007</v>
      </c>
      <c r="Z1885" s="8">
        <v>1105.9169800000002</v>
      </c>
      <c r="AA1885" s="8">
        <v>475.75816000000003</v>
      </c>
      <c r="AB1885" s="8">
        <v>482.38498000000004</v>
      </c>
      <c r="AC1885" s="16">
        <v>186.50988853996637</v>
      </c>
      <c r="AD1885" s="16" t="e">
        <v>#N/A</v>
      </c>
      <c r="AE1885" s="16">
        <v>53.399542145536302</v>
      </c>
    </row>
    <row r="1886" spans="4:31" x14ac:dyDescent="0.2">
      <c r="D1886" s="11">
        <v>31481</v>
      </c>
      <c r="E1886" s="8">
        <v>340.25</v>
      </c>
      <c r="F1886" s="8">
        <v>337.46303999999998</v>
      </c>
      <c r="G1886" s="8">
        <v>61478.194450000003</v>
      </c>
      <c r="H1886" s="8">
        <v>235.54864000000001</v>
      </c>
      <c r="I1886" s="8">
        <v>475.00730000000004</v>
      </c>
      <c r="J1886" s="8">
        <v>658.9472300000001</v>
      </c>
      <c r="K1886" s="8">
        <v>4122.1011600000002</v>
      </c>
      <c r="L1886" s="8">
        <v>1098.4338600000001</v>
      </c>
      <c r="M1886" s="8">
        <v>340.25</v>
      </c>
      <c r="N1886" s="8">
        <v>0.20589000000000002</v>
      </c>
      <c r="O1886" s="8">
        <v>1241.1053400000001</v>
      </c>
      <c r="P1886" s="8">
        <v>385548.32200000004</v>
      </c>
      <c r="Q1886" s="8">
        <v>1247.4654700000001</v>
      </c>
      <c r="R1886" s="8">
        <v>8903.735630000001</v>
      </c>
      <c r="S1886" s="8" t="e">
        <v>#N/A</v>
      </c>
      <c r="T1886" s="8" t="e">
        <v>#N/A</v>
      </c>
      <c r="U1886" s="8">
        <v>302793.05822000001</v>
      </c>
      <c r="V1886" s="8">
        <v>337.46303999999998</v>
      </c>
      <c r="W1886" s="8" t="e">
        <v>#N/A</v>
      </c>
      <c r="X1886" s="8">
        <v>340.25</v>
      </c>
      <c r="Y1886" s="8">
        <v>674.02238000000011</v>
      </c>
      <c r="Z1886" s="8">
        <v>1098.4338600000001</v>
      </c>
      <c r="AA1886" s="8">
        <v>475.00730000000004</v>
      </c>
      <c r="AB1886" s="8">
        <v>482.40324000000004</v>
      </c>
      <c r="AC1886" s="16">
        <v>188.91686419556257</v>
      </c>
      <c r="AD1886" s="16" t="e">
        <v>#N/A</v>
      </c>
      <c r="AE1886" s="16">
        <v>53.198504068030218</v>
      </c>
    </row>
    <row r="1887" spans="4:31" x14ac:dyDescent="0.2">
      <c r="D1887" s="11">
        <v>31482</v>
      </c>
      <c r="E1887" s="8">
        <v>342.9</v>
      </c>
      <c r="F1887" s="8">
        <v>338.15728999999999</v>
      </c>
      <c r="G1887" s="8">
        <v>61644.331590000002</v>
      </c>
      <c r="H1887" s="8">
        <v>235.50843</v>
      </c>
      <c r="I1887" s="8">
        <v>480.20158000000004</v>
      </c>
      <c r="J1887" s="8">
        <v>658.8347500000001</v>
      </c>
      <c r="K1887" s="8">
        <v>4153.5887600000005</v>
      </c>
      <c r="L1887" s="8">
        <v>1098.2463600000001</v>
      </c>
      <c r="M1887" s="8">
        <v>342.9</v>
      </c>
      <c r="N1887" s="8">
        <v>0.20586000000000002</v>
      </c>
      <c r="O1887" s="8">
        <v>1255.96605</v>
      </c>
      <c r="P1887" s="8">
        <v>385482.50983000005</v>
      </c>
      <c r="Q1887" s="8">
        <v>1261.0298500000001</v>
      </c>
      <c r="R1887" s="8">
        <v>8902.2157800000004</v>
      </c>
      <c r="S1887" s="8" t="e">
        <v>#N/A</v>
      </c>
      <c r="T1887" s="8" t="e">
        <v>#N/A</v>
      </c>
      <c r="U1887" s="8">
        <v>302741.37217000005</v>
      </c>
      <c r="V1887" s="8">
        <v>338.15728999999999</v>
      </c>
      <c r="W1887" s="8" t="e">
        <v>#N/A</v>
      </c>
      <c r="X1887" s="8">
        <v>342.9</v>
      </c>
      <c r="Y1887" s="8">
        <v>675.43774000000008</v>
      </c>
      <c r="Z1887" s="8">
        <v>1098.2463600000001</v>
      </c>
      <c r="AA1887" s="8">
        <v>480.20158000000004</v>
      </c>
      <c r="AB1887" s="8">
        <v>486.08898000000005</v>
      </c>
      <c r="AC1887" s="16">
        <v>189.42959965785988</v>
      </c>
      <c r="AD1887" s="16" t="e">
        <v>#N/A</v>
      </c>
      <c r="AE1887" s="16">
        <v>53.456530661553003</v>
      </c>
    </row>
    <row r="1888" spans="4:31" x14ac:dyDescent="0.2">
      <c r="D1888" s="11">
        <v>31483</v>
      </c>
      <c r="E1888" s="8">
        <v>343.85</v>
      </c>
      <c r="F1888" s="8">
        <v>341.60923000000003</v>
      </c>
      <c r="G1888" s="8">
        <v>61965.972670000003</v>
      </c>
      <c r="H1888" s="8">
        <v>234.30999</v>
      </c>
      <c r="I1888" s="8">
        <v>481.01520000000005</v>
      </c>
      <c r="J1888" s="8">
        <v>664.7577500000001</v>
      </c>
      <c r="K1888" s="8">
        <v>4219.2824500000006</v>
      </c>
      <c r="L1888" s="8">
        <v>1092.49865</v>
      </c>
      <c r="M1888" s="8">
        <v>343.85</v>
      </c>
      <c r="N1888" s="8">
        <v>0.20478000000000002</v>
      </c>
      <c r="O1888" s="8">
        <v>1262.5127500000001</v>
      </c>
      <c r="P1888" s="8">
        <v>383465.07456000004</v>
      </c>
      <c r="Q1888" s="8">
        <v>1268.3110200000001</v>
      </c>
      <c r="R1888" s="8">
        <v>8855.6257500000011</v>
      </c>
      <c r="S1888" s="8" t="e">
        <v>#N/A</v>
      </c>
      <c r="T1888" s="8" t="e">
        <v>#N/A</v>
      </c>
      <c r="U1888" s="8">
        <v>301156.96534000005</v>
      </c>
      <c r="V1888" s="8">
        <v>341.60923000000003</v>
      </c>
      <c r="W1888" s="8" t="e">
        <v>#N/A</v>
      </c>
      <c r="X1888" s="8">
        <v>343.85</v>
      </c>
      <c r="Y1888" s="8">
        <v>684.30814000000009</v>
      </c>
      <c r="Z1888" s="8">
        <v>1092.49865</v>
      </c>
      <c r="AA1888" s="8">
        <v>481.01520000000005</v>
      </c>
      <c r="AB1888" s="8">
        <v>490.33909000000006</v>
      </c>
      <c r="AC1888" s="16">
        <v>190.41756417013593</v>
      </c>
      <c r="AD1888" s="16" t="e">
        <v>#N/A</v>
      </c>
      <c r="AE1888" s="16">
        <v>53.76869463772104</v>
      </c>
    </row>
    <row r="1889" spans="4:31" x14ac:dyDescent="0.2">
      <c r="D1889" s="11">
        <v>31484</v>
      </c>
      <c r="E1889" s="8">
        <v>349.6</v>
      </c>
      <c r="F1889" s="8">
        <v>349.04178000000002</v>
      </c>
      <c r="G1889" s="8">
        <v>62877.740190000004</v>
      </c>
      <c r="H1889" s="8">
        <v>239.53424999999999</v>
      </c>
      <c r="I1889" s="8">
        <v>488.19435000000004</v>
      </c>
      <c r="J1889" s="8">
        <v>675.48651000000007</v>
      </c>
      <c r="K1889" s="8">
        <v>4306.2216900000003</v>
      </c>
      <c r="L1889" s="8">
        <v>1117.0199600000001</v>
      </c>
      <c r="M1889" s="8">
        <v>349.6</v>
      </c>
      <c r="N1889" s="8">
        <v>0.20938000000000001</v>
      </c>
      <c r="O1889" s="8">
        <v>1277.4357300000001</v>
      </c>
      <c r="P1889" s="8">
        <v>392072.00859000004</v>
      </c>
      <c r="Q1889" s="8">
        <v>1282.7057900000002</v>
      </c>
      <c r="R1889" s="8">
        <v>9054.3916600000011</v>
      </c>
      <c r="S1889" s="8" t="e">
        <v>#N/A</v>
      </c>
      <c r="T1889" s="8" t="e">
        <v>#N/A</v>
      </c>
      <c r="U1889" s="8">
        <v>307916.48089000001</v>
      </c>
      <c r="V1889" s="8">
        <v>349.04178000000002</v>
      </c>
      <c r="W1889" s="8" t="e">
        <v>#N/A</v>
      </c>
      <c r="X1889" s="8">
        <v>349.6</v>
      </c>
      <c r="Y1889" s="8">
        <v>695.3678900000001</v>
      </c>
      <c r="Z1889" s="8">
        <v>1117.0199600000001</v>
      </c>
      <c r="AA1889" s="8">
        <v>488.19435000000004</v>
      </c>
      <c r="AB1889" s="8">
        <v>495.47649000000001</v>
      </c>
      <c r="AC1889" s="16">
        <v>193.22322139321179</v>
      </c>
      <c r="AD1889" s="16" t="e">
        <v>#N/A</v>
      </c>
      <c r="AE1889" s="16">
        <v>54.846655671738901</v>
      </c>
    </row>
    <row r="1890" spans="4:31" x14ac:dyDescent="0.2">
      <c r="D1890" s="11">
        <v>31485</v>
      </c>
      <c r="E1890" s="8">
        <v>348</v>
      </c>
      <c r="F1890" s="8">
        <v>342.89467000000002</v>
      </c>
      <c r="G1890" s="8">
        <v>60734.060590000008</v>
      </c>
      <c r="H1890" s="8">
        <v>237.70496</v>
      </c>
      <c r="I1890" s="8">
        <v>478.57931000000002</v>
      </c>
      <c r="J1890" s="8">
        <v>653.06699000000003</v>
      </c>
      <c r="K1890" s="8">
        <v>4221.3186000000005</v>
      </c>
      <c r="L1890" s="8">
        <v>1093.51783</v>
      </c>
      <c r="M1890" s="8">
        <v>348</v>
      </c>
      <c r="N1890" s="8">
        <v>0.20497000000000001</v>
      </c>
      <c r="O1890" s="8">
        <v>1257.0070900000001</v>
      </c>
      <c r="P1890" s="8">
        <v>383822.80481000006</v>
      </c>
      <c r="Q1890" s="8">
        <v>1261.8144900000002</v>
      </c>
      <c r="R1890" s="8">
        <v>8863.8870600000009</v>
      </c>
      <c r="S1890" s="8" t="e">
        <v>#N/A</v>
      </c>
      <c r="T1890" s="8" t="e">
        <v>#N/A</v>
      </c>
      <c r="U1890" s="8">
        <v>301437.91128</v>
      </c>
      <c r="V1890" s="8">
        <v>342.89467000000002</v>
      </c>
      <c r="W1890" s="8" t="e">
        <v>#N/A</v>
      </c>
      <c r="X1890" s="8">
        <v>348</v>
      </c>
      <c r="Y1890" s="8">
        <v>685.72029000000009</v>
      </c>
      <c r="Z1890" s="8">
        <v>1093.51783</v>
      </c>
      <c r="AA1890" s="8">
        <v>478.57931000000002</v>
      </c>
      <c r="AB1890" s="8">
        <v>488.29945000000004</v>
      </c>
      <c r="AC1890" s="16">
        <v>186.65786777840771</v>
      </c>
      <c r="AD1890" s="16" t="e">
        <v>#N/A</v>
      </c>
      <c r="AE1890" s="16">
        <v>54.022030064700033</v>
      </c>
    </row>
    <row r="1891" spans="4:31" x14ac:dyDescent="0.2">
      <c r="D1891" s="11">
        <v>31488</v>
      </c>
      <c r="E1891" s="8">
        <v>349.9</v>
      </c>
      <c r="F1891" s="8">
        <v>342.32245999999998</v>
      </c>
      <c r="G1891" s="8">
        <v>61441.541090000006</v>
      </c>
      <c r="H1891" s="8">
        <v>238.83981</v>
      </c>
      <c r="I1891" s="8">
        <v>486.20616000000007</v>
      </c>
      <c r="J1891" s="8">
        <v>659.19747000000007</v>
      </c>
      <c r="K1891" s="8">
        <v>4263.28478</v>
      </c>
      <c r="L1891" s="8">
        <v>1125.6997000000001</v>
      </c>
      <c r="M1891" s="8">
        <v>349.9</v>
      </c>
      <c r="N1891" s="8">
        <v>0.22581000000000001</v>
      </c>
      <c r="O1891" s="8">
        <v>1279.5241700000001</v>
      </c>
      <c r="P1891" s="8">
        <v>392643.08449000004</v>
      </c>
      <c r="Q1891" s="8">
        <v>1286.3314600000001</v>
      </c>
      <c r="R1891" s="8">
        <v>9130.8449100000016</v>
      </c>
      <c r="S1891" s="8" t="e">
        <v>#N/A</v>
      </c>
      <c r="T1891" s="8" t="e">
        <v>#N/A</v>
      </c>
      <c r="U1891" s="8">
        <v>309980.60298000003</v>
      </c>
      <c r="V1891" s="8">
        <v>342.32245999999998</v>
      </c>
      <c r="W1891" s="8" t="e">
        <v>#N/A</v>
      </c>
      <c r="X1891" s="8">
        <v>349.9</v>
      </c>
      <c r="Y1891" s="8">
        <v>702.90552000000002</v>
      </c>
      <c r="Z1891" s="8">
        <v>1125.6997000000001</v>
      </c>
      <c r="AA1891" s="8">
        <v>486.20616000000007</v>
      </c>
      <c r="AB1891" s="8">
        <v>495.35340000000002</v>
      </c>
      <c r="AC1891" s="16">
        <v>188.82448672619307</v>
      </c>
      <c r="AD1891" s="16" t="e">
        <v>#N/A</v>
      </c>
      <c r="AE1891" s="16">
        <v>54.622157014601896</v>
      </c>
    </row>
    <row r="1892" spans="4:31" x14ac:dyDescent="0.2">
      <c r="D1892" s="11">
        <v>31489</v>
      </c>
      <c r="E1892" s="8">
        <v>351.15</v>
      </c>
      <c r="F1892" s="8">
        <v>343.66962999999998</v>
      </c>
      <c r="G1892" s="8">
        <v>61427.624010000007</v>
      </c>
      <c r="H1892" s="8">
        <v>237.66490999999999</v>
      </c>
      <c r="I1892" s="8">
        <v>487.14323000000002</v>
      </c>
      <c r="J1892" s="8">
        <v>661.20798000000002</v>
      </c>
      <c r="K1892" s="8">
        <v>4266.2560400000002</v>
      </c>
      <c r="L1892" s="8">
        <v>1120.00253</v>
      </c>
      <c r="M1892" s="8">
        <v>351.15</v>
      </c>
      <c r="N1892" s="8">
        <v>0.22467000000000001</v>
      </c>
      <c r="O1892" s="8">
        <v>1274.23667</v>
      </c>
      <c r="P1892" s="8">
        <v>390655.91633000004</v>
      </c>
      <c r="Q1892" s="8">
        <v>1281.4847400000001</v>
      </c>
      <c r="R1892" s="8">
        <v>9084.6336700000011</v>
      </c>
      <c r="S1892" s="8" t="e">
        <v>#N/A</v>
      </c>
      <c r="T1892" s="8" t="e">
        <v>#N/A</v>
      </c>
      <c r="U1892" s="8">
        <v>308411.78995000001</v>
      </c>
      <c r="V1892" s="8">
        <v>343.66962999999998</v>
      </c>
      <c r="W1892" s="8" t="e">
        <v>#N/A</v>
      </c>
      <c r="X1892" s="8">
        <v>351.15</v>
      </c>
      <c r="Y1892" s="8">
        <v>698.27846000000011</v>
      </c>
      <c r="Z1892" s="8">
        <v>1120.00253</v>
      </c>
      <c r="AA1892" s="8">
        <v>487.14323000000002</v>
      </c>
      <c r="AB1892" s="8">
        <v>488.33141000000006</v>
      </c>
      <c r="AC1892" s="16">
        <v>188.78461538231849</v>
      </c>
      <c r="AD1892" s="16" t="e">
        <v>#N/A</v>
      </c>
      <c r="AE1892" s="16">
        <v>54.664087710688257</v>
      </c>
    </row>
    <row r="1893" spans="4:31" x14ac:dyDescent="0.2">
      <c r="D1893" s="11">
        <v>31490</v>
      </c>
      <c r="E1893" s="8">
        <v>346.75</v>
      </c>
      <c r="F1893" s="8">
        <v>341.13164</v>
      </c>
      <c r="G1893" s="8">
        <v>61384.140610000002</v>
      </c>
      <c r="H1893" s="8">
        <v>234.29060999999999</v>
      </c>
      <c r="I1893" s="8">
        <v>481.34998000000002</v>
      </c>
      <c r="J1893" s="8">
        <v>657.18479000000002</v>
      </c>
      <c r="K1893" s="8">
        <v>4236.7183100000002</v>
      </c>
      <c r="L1893" s="8">
        <v>1104.2584300000001</v>
      </c>
      <c r="M1893" s="8">
        <v>346.75</v>
      </c>
      <c r="N1893" s="8">
        <v>0.22151000000000001</v>
      </c>
      <c r="O1893" s="8">
        <v>1269.9722200000001</v>
      </c>
      <c r="P1893" s="8">
        <v>385164.38701000001</v>
      </c>
      <c r="Q1893" s="8">
        <v>1269.9722200000001</v>
      </c>
      <c r="R1893" s="8">
        <v>8956.9291300000004</v>
      </c>
      <c r="S1893" s="8" t="e">
        <v>#N/A</v>
      </c>
      <c r="T1893" s="8" t="e">
        <v>#N/A</v>
      </c>
      <c r="U1893" s="8">
        <v>304076.38296000002</v>
      </c>
      <c r="V1893" s="8">
        <v>341.13164</v>
      </c>
      <c r="W1893" s="8" t="e">
        <v>#N/A</v>
      </c>
      <c r="X1893" s="8">
        <v>346.75</v>
      </c>
      <c r="Y1893" s="8">
        <v>706.21043000000009</v>
      </c>
      <c r="Z1893" s="8">
        <v>1104.2584300000001</v>
      </c>
      <c r="AA1893" s="8">
        <v>481.34998000000002</v>
      </c>
      <c r="AB1893" s="8">
        <v>485.56690000000003</v>
      </c>
      <c r="AC1893" s="16">
        <v>188.6416697271064</v>
      </c>
      <c r="AD1893" s="16" t="e">
        <v>#N/A</v>
      </c>
      <c r="AE1893" s="16">
        <v>54.094689501944323</v>
      </c>
    </row>
    <row r="1894" spans="4:31" x14ac:dyDescent="0.2">
      <c r="D1894" s="11">
        <v>31491</v>
      </c>
      <c r="E1894" s="8">
        <v>350.65</v>
      </c>
      <c r="F1894" s="8">
        <v>343.34093999999999</v>
      </c>
      <c r="G1894" s="8">
        <v>61808.300630000005</v>
      </c>
      <c r="H1894" s="8">
        <v>235.49381</v>
      </c>
      <c r="I1894" s="8">
        <v>483.75288000000006</v>
      </c>
      <c r="J1894" s="8">
        <v>660.46546000000001</v>
      </c>
      <c r="K1894" s="8">
        <v>4284.99395</v>
      </c>
      <c r="L1894" s="8">
        <v>1109.77089</v>
      </c>
      <c r="M1894" s="8">
        <v>350.65</v>
      </c>
      <c r="N1894" s="8">
        <v>0.22261000000000003</v>
      </c>
      <c r="O1894" s="8">
        <v>1279.1374700000001</v>
      </c>
      <c r="P1894" s="8">
        <v>387087.12946000003</v>
      </c>
      <c r="Q1894" s="8">
        <v>1287.61365</v>
      </c>
      <c r="R1894" s="8">
        <v>9001.642170000001</v>
      </c>
      <c r="S1894" s="8" t="e">
        <v>#N/A</v>
      </c>
      <c r="T1894" s="8" t="e">
        <v>#N/A</v>
      </c>
      <c r="U1894" s="8">
        <v>305594.33372000005</v>
      </c>
      <c r="V1894" s="8">
        <v>343.34093999999999</v>
      </c>
      <c r="W1894" s="8" t="e">
        <v>#N/A</v>
      </c>
      <c r="X1894" s="8">
        <v>350.65</v>
      </c>
      <c r="Y1894" s="8">
        <v>730.04390000000001</v>
      </c>
      <c r="Z1894" s="8">
        <v>1109.77089</v>
      </c>
      <c r="AA1894" s="8">
        <v>483.75288000000006</v>
      </c>
      <c r="AB1894" s="8">
        <v>491.64050000000003</v>
      </c>
      <c r="AC1894" s="16">
        <v>189.94686686504949</v>
      </c>
      <c r="AD1894" s="16" t="e">
        <v>#N/A</v>
      </c>
      <c r="AE1894" s="16">
        <v>54.580899941249847</v>
      </c>
    </row>
    <row r="1895" spans="4:31" x14ac:dyDescent="0.2">
      <c r="D1895" s="11">
        <v>31492</v>
      </c>
      <c r="E1895" s="8">
        <v>352.9</v>
      </c>
      <c r="F1895" s="8">
        <v>344.06425000000002</v>
      </c>
      <c r="G1895" s="8">
        <v>61988.104580000007</v>
      </c>
      <c r="H1895" s="8">
        <v>233.47685000000001</v>
      </c>
      <c r="I1895" s="8">
        <v>491.44507000000004</v>
      </c>
      <c r="J1895" s="8">
        <v>660.73948000000007</v>
      </c>
      <c r="K1895" s="8">
        <v>4260.5321899999999</v>
      </c>
      <c r="L1895" s="8">
        <v>1100.4230200000002</v>
      </c>
      <c r="M1895" s="8">
        <v>352.9</v>
      </c>
      <c r="N1895" s="8">
        <v>0.22074000000000002</v>
      </c>
      <c r="O1895" s="8">
        <v>1281.0873800000002</v>
      </c>
      <c r="P1895" s="8">
        <v>383826.59883000003</v>
      </c>
      <c r="Q1895" s="8">
        <v>1288.9085700000001</v>
      </c>
      <c r="R1895" s="8">
        <v>8925.8191100000004</v>
      </c>
      <c r="S1895" s="8" t="e">
        <v>#N/A</v>
      </c>
      <c r="T1895" s="8" t="e">
        <v>#N/A</v>
      </c>
      <c r="U1895" s="8">
        <v>303020.23706000001</v>
      </c>
      <c r="V1895" s="8">
        <v>344.06425000000002</v>
      </c>
      <c r="W1895" s="8" t="e">
        <v>#N/A</v>
      </c>
      <c r="X1895" s="8">
        <v>352.9</v>
      </c>
      <c r="Y1895" s="8">
        <v>730.7238000000001</v>
      </c>
      <c r="Z1895" s="8">
        <v>1100.4230200000002</v>
      </c>
      <c r="AA1895" s="8">
        <v>491.44507000000004</v>
      </c>
      <c r="AB1895" s="8">
        <v>491.81892000000005</v>
      </c>
      <c r="AC1895" s="16">
        <v>190.50042693772221</v>
      </c>
      <c r="AD1895" s="16" t="e">
        <v>#N/A</v>
      </c>
      <c r="AE1895" s="16">
        <v>54.512030284309205</v>
      </c>
    </row>
    <row r="1896" spans="4:31" x14ac:dyDescent="0.2">
      <c r="D1896" s="11">
        <v>31495</v>
      </c>
      <c r="E1896" s="8">
        <v>350.2</v>
      </c>
      <c r="F1896" s="8">
        <v>348.15433999999999</v>
      </c>
      <c r="G1896" s="8">
        <v>62628.718530000006</v>
      </c>
      <c r="H1896" s="8">
        <v>235.19162</v>
      </c>
      <c r="I1896" s="8">
        <v>490.93814000000003</v>
      </c>
      <c r="J1896" s="8">
        <v>671.56794000000002</v>
      </c>
      <c r="K1896" s="8">
        <v>4234.0542100000002</v>
      </c>
      <c r="L1896" s="8">
        <v>1099.4893500000001</v>
      </c>
      <c r="M1896" s="8">
        <v>350.2</v>
      </c>
      <c r="N1896" s="8">
        <v>0.22661000000000001</v>
      </c>
      <c r="O1896" s="8">
        <v>1278.2134800000001</v>
      </c>
      <c r="P1896" s="8">
        <v>395267.75098000001</v>
      </c>
      <c r="Q1896" s="8">
        <v>1286.0351300000002</v>
      </c>
      <c r="R1896" s="8">
        <v>9173.7841200000003</v>
      </c>
      <c r="S1896" s="8" t="e">
        <v>#N/A</v>
      </c>
      <c r="T1896" s="8" t="e">
        <v>#N/A</v>
      </c>
      <c r="U1896" s="8">
        <v>315302.94420000003</v>
      </c>
      <c r="V1896" s="8">
        <v>348.15433999999999</v>
      </c>
      <c r="W1896" s="8" t="e">
        <v>#N/A</v>
      </c>
      <c r="X1896" s="8">
        <v>350.2</v>
      </c>
      <c r="Y1896" s="8">
        <v>731.31485000000009</v>
      </c>
      <c r="Z1896" s="8">
        <v>1099.4893500000001</v>
      </c>
      <c r="AA1896" s="8">
        <v>490.93814000000003</v>
      </c>
      <c r="AB1896" s="8">
        <v>487.73945000000003</v>
      </c>
      <c r="AC1896" s="16">
        <v>192.46039866194261</v>
      </c>
      <c r="AD1896" s="16" t="e">
        <v>#N/A</v>
      </c>
      <c r="AE1896" s="16">
        <v>54.388839115026201</v>
      </c>
    </row>
    <row r="1897" spans="4:31" x14ac:dyDescent="0.2">
      <c r="D1897" s="11">
        <v>31496</v>
      </c>
      <c r="E1897" s="8">
        <v>351.75</v>
      </c>
      <c r="F1897" s="8">
        <v>357.46481</v>
      </c>
      <c r="G1897" s="8">
        <v>63396.806960000002</v>
      </c>
      <c r="H1897" s="8">
        <v>240.59509</v>
      </c>
      <c r="I1897" s="8">
        <v>492.97929000000005</v>
      </c>
      <c r="J1897" s="8">
        <v>689.30489</v>
      </c>
      <c r="K1897" s="8">
        <v>4319.4704900000006</v>
      </c>
      <c r="L1897" s="8">
        <v>1124.58914</v>
      </c>
      <c r="M1897" s="8">
        <v>351.75</v>
      </c>
      <c r="N1897" s="8">
        <v>0.23178000000000001</v>
      </c>
      <c r="O1897" s="8">
        <v>1285.2585300000001</v>
      </c>
      <c r="P1897" s="8">
        <v>404291.15387000004</v>
      </c>
      <c r="Q1897" s="8">
        <v>1293.6797800000002</v>
      </c>
      <c r="R1897" s="8">
        <v>9383.2086200000012</v>
      </c>
      <c r="S1897" s="8" t="e">
        <v>#N/A</v>
      </c>
      <c r="T1897" s="8" t="e">
        <v>#N/A</v>
      </c>
      <c r="U1897" s="8">
        <v>322500.86382000003</v>
      </c>
      <c r="V1897" s="8">
        <v>357.46481</v>
      </c>
      <c r="W1897" s="8" t="e">
        <v>#N/A</v>
      </c>
      <c r="X1897" s="8">
        <v>351.75</v>
      </c>
      <c r="Y1897" s="8">
        <v>759.43838000000005</v>
      </c>
      <c r="Z1897" s="8">
        <v>1124.58914</v>
      </c>
      <c r="AA1897" s="8">
        <v>492.97929000000005</v>
      </c>
      <c r="AB1897" s="8">
        <v>487.44520000000006</v>
      </c>
      <c r="AC1897" s="16">
        <v>194.82243644322841</v>
      </c>
      <c r="AD1897" s="16" t="e">
        <v>#N/A</v>
      </c>
      <c r="AE1897" s="16">
        <v>55.318357171805829</v>
      </c>
    </row>
    <row r="1898" spans="4:31" x14ac:dyDescent="0.2">
      <c r="D1898" s="11">
        <v>31497</v>
      </c>
      <c r="E1898" s="8">
        <v>344.3</v>
      </c>
      <c r="F1898" s="8">
        <v>348.88225999999997</v>
      </c>
      <c r="G1898" s="8">
        <v>61915.673000000003</v>
      </c>
      <c r="H1898" s="8">
        <v>233.42384000000001</v>
      </c>
      <c r="I1898" s="8">
        <v>482.83711000000005</v>
      </c>
      <c r="J1898" s="8">
        <v>672.7274900000001</v>
      </c>
      <c r="K1898" s="8">
        <v>4205.8248400000002</v>
      </c>
      <c r="L1898" s="8">
        <v>1091.0692700000002</v>
      </c>
      <c r="M1898" s="8">
        <v>344.3</v>
      </c>
      <c r="N1898" s="8">
        <v>0.22488000000000002</v>
      </c>
      <c r="O1898" s="8">
        <v>1254.8281000000002</v>
      </c>
      <c r="P1898" s="8">
        <v>392240.72133000003</v>
      </c>
      <c r="Q1898" s="8">
        <v>1262.41444</v>
      </c>
      <c r="R1898" s="8">
        <v>9103.5296800000015</v>
      </c>
      <c r="S1898" s="8" t="e">
        <v>#N/A</v>
      </c>
      <c r="T1898" s="8" t="e">
        <v>#N/A</v>
      </c>
      <c r="U1898" s="8">
        <v>312888.29904000001</v>
      </c>
      <c r="V1898" s="8">
        <v>348.88225999999997</v>
      </c>
      <c r="W1898" s="8" t="e">
        <v>#N/A</v>
      </c>
      <c r="X1898" s="8">
        <v>344.3</v>
      </c>
      <c r="Y1898" s="8">
        <v>731.84166000000005</v>
      </c>
      <c r="Z1898" s="8">
        <v>1091.0692700000002</v>
      </c>
      <c r="AA1898" s="8">
        <v>482.83711000000005</v>
      </c>
      <c r="AB1898" s="8">
        <v>481.08650000000006</v>
      </c>
      <c r="AC1898" s="16">
        <v>190.27123534318949</v>
      </c>
      <c r="AD1898" s="16" t="e">
        <v>#N/A</v>
      </c>
      <c r="AE1898" s="16">
        <v>53.926614210105967</v>
      </c>
    </row>
    <row r="1899" spans="4:31" x14ac:dyDescent="0.2">
      <c r="D1899" s="11">
        <v>31498</v>
      </c>
      <c r="E1899" s="8">
        <v>344</v>
      </c>
      <c r="F1899" s="8">
        <v>348.00959999999998</v>
      </c>
      <c r="G1899" s="8">
        <v>61718.399600000004</v>
      </c>
      <c r="H1899" s="8">
        <v>231.80619999999999</v>
      </c>
      <c r="I1899" s="8">
        <v>480.07021000000003</v>
      </c>
      <c r="J1899" s="8">
        <v>669.9195400000001</v>
      </c>
      <c r="K1899" s="8">
        <v>4172.51152</v>
      </c>
      <c r="L1899" s="8">
        <v>1099.0392000000002</v>
      </c>
      <c r="M1899" s="8">
        <v>344</v>
      </c>
      <c r="N1899" s="8">
        <v>0.22342000000000001</v>
      </c>
      <c r="O1899" s="8">
        <v>1251.7533700000001</v>
      </c>
      <c r="P1899" s="8">
        <v>387262.35752000002</v>
      </c>
      <c r="Q1899" s="8">
        <v>1253.6658200000002</v>
      </c>
      <c r="R1899" s="8">
        <v>8947.7134900000001</v>
      </c>
      <c r="S1899" s="8" t="e">
        <v>#N/A</v>
      </c>
      <c r="T1899" s="8" t="e">
        <v>#N/A</v>
      </c>
      <c r="U1899" s="8">
        <v>303244.21321000002</v>
      </c>
      <c r="V1899" s="8">
        <v>348.00959999999998</v>
      </c>
      <c r="W1899" s="8" t="e">
        <v>#N/A</v>
      </c>
      <c r="X1899" s="8">
        <v>344</v>
      </c>
      <c r="Y1899" s="8">
        <v>720.97511000000009</v>
      </c>
      <c r="Z1899" s="8">
        <v>1099.0392000000002</v>
      </c>
      <c r="AA1899" s="8">
        <v>480.07021000000003</v>
      </c>
      <c r="AB1899" s="8">
        <v>481.92497000000003</v>
      </c>
      <c r="AC1899" s="16">
        <v>189.66593931619099</v>
      </c>
      <c r="AD1899" s="16" t="e">
        <v>#N/A</v>
      </c>
      <c r="AE1899" s="16">
        <v>53.859251854542244</v>
      </c>
    </row>
    <row r="1900" spans="4:31" x14ac:dyDescent="0.2">
      <c r="D1900" s="11">
        <v>31499</v>
      </c>
      <c r="E1900" s="8">
        <v>344</v>
      </c>
      <c r="F1900" s="8">
        <v>348.00959999999998</v>
      </c>
      <c r="G1900" s="8">
        <v>61718.399600000004</v>
      </c>
      <c r="H1900" s="8">
        <v>231.80619999999999</v>
      </c>
      <c r="I1900" s="8">
        <v>480.07021000000003</v>
      </c>
      <c r="J1900" s="8">
        <v>669.9195400000001</v>
      </c>
      <c r="K1900" s="8">
        <v>4172.51152</v>
      </c>
      <c r="L1900" s="8">
        <v>1099.0392000000002</v>
      </c>
      <c r="M1900" s="8">
        <v>344</v>
      </c>
      <c r="N1900" s="8">
        <v>0.22342000000000001</v>
      </c>
      <c r="O1900" s="8">
        <v>1251.7533700000001</v>
      </c>
      <c r="P1900" s="8">
        <v>387262.35752000002</v>
      </c>
      <c r="Q1900" s="8">
        <v>1259.6927900000001</v>
      </c>
      <c r="R1900" s="8">
        <v>8947.7134900000001</v>
      </c>
      <c r="S1900" s="8" t="e">
        <v>#N/A</v>
      </c>
      <c r="T1900" s="8" t="e">
        <v>#N/A</v>
      </c>
      <c r="U1900" s="8">
        <v>303244.21321000002</v>
      </c>
      <c r="V1900" s="8">
        <v>348.00959999999998</v>
      </c>
      <c r="W1900" s="8" t="e">
        <v>#N/A</v>
      </c>
      <c r="X1900" s="8">
        <v>344</v>
      </c>
      <c r="Y1900" s="8">
        <v>720.97511000000009</v>
      </c>
      <c r="Z1900" s="8">
        <v>1099.0392000000002</v>
      </c>
      <c r="AA1900" s="8">
        <v>480.07021000000003</v>
      </c>
      <c r="AB1900" s="8">
        <v>481.92497000000003</v>
      </c>
      <c r="AC1900" s="16">
        <v>189.66593931619099</v>
      </c>
      <c r="AD1900" s="16" t="e">
        <v>#N/A</v>
      </c>
      <c r="AE1900" s="16">
        <v>53.859251854542244</v>
      </c>
    </row>
    <row r="1901" spans="4:31" x14ac:dyDescent="0.2">
      <c r="D1901" s="11">
        <v>31502</v>
      </c>
      <c r="E1901" s="8">
        <v>344</v>
      </c>
      <c r="F1901" s="8">
        <v>348.00959999999998</v>
      </c>
      <c r="G1901" s="8">
        <v>61718.399600000004</v>
      </c>
      <c r="H1901" s="8">
        <v>231.80619999999999</v>
      </c>
      <c r="I1901" s="8">
        <v>480.07021000000003</v>
      </c>
      <c r="J1901" s="8">
        <v>669.9195400000001</v>
      </c>
      <c r="K1901" s="8">
        <v>4172.51152</v>
      </c>
      <c r="L1901" s="8">
        <v>1099.0392000000002</v>
      </c>
      <c r="M1901" s="8">
        <v>344</v>
      </c>
      <c r="N1901" s="8">
        <v>0.22342000000000001</v>
      </c>
      <c r="O1901" s="8">
        <v>1251.7533700000001</v>
      </c>
      <c r="P1901" s="8">
        <v>387262.35752000002</v>
      </c>
      <c r="Q1901" s="8">
        <v>1259.6927900000001</v>
      </c>
      <c r="R1901" s="8">
        <v>8947.7134900000001</v>
      </c>
      <c r="S1901" s="8" t="e">
        <v>#N/A</v>
      </c>
      <c r="T1901" s="8" t="e">
        <v>#N/A</v>
      </c>
      <c r="U1901" s="8">
        <v>303244.21321000002</v>
      </c>
      <c r="V1901" s="8">
        <v>348.00959999999998</v>
      </c>
      <c r="W1901" s="8" t="e">
        <v>#N/A</v>
      </c>
      <c r="X1901" s="8">
        <v>344</v>
      </c>
      <c r="Y1901" s="8">
        <v>720.97511000000009</v>
      </c>
      <c r="Z1901" s="8">
        <v>1099.0392000000002</v>
      </c>
      <c r="AA1901" s="8">
        <v>480.07021000000003</v>
      </c>
      <c r="AB1901" s="8">
        <v>481.92497000000003</v>
      </c>
      <c r="AC1901" s="16">
        <v>189.66593931619099</v>
      </c>
      <c r="AD1901" s="16" t="e">
        <v>#N/A</v>
      </c>
      <c r="AE1901" s="16">
        <v>53.859251854542244</v>
      </c>
    </row>
    <row r="1902" spans="4:31" x14ac:dyDescent="0.2">
      <c r="D1902" s="11">
        <v>31503</v>
      </c>
      <c r="E1902" s="8">
        <v>333.1</v>
      </c>
      <c r="F1902" s="8">
        <v>337.55166000000003</v>
      </c>
      <c r="G1902" s="8">
        <v>59251.767700000004</v>
      </c>
      <c r="H1902" s="8">
        <v>226.36778000000001</v>
      </c>
      <c r="I1902" s="8">
        <v>463.14838000000003</v>
      </c>
      <c r="J1902" s="8">
        <v>648.54365000000007</v>
      </c>
      <c r="K1902" s="8">
        <v>4123.2641900000008</v>
      </c>
      <c r="L1902" s="8">
        <v>1073.2546100000002</v>
      </c>
      <c r="M1902" s="8">
        <v>333.1</v>
      </c>
      <c r="N1902" s="8">
        <v>0.21818000000000001</v>
      </c>
      <c r="O1902" s="8">
        <v>1212.6518700000001</v>
      </c>
      <c r="P1902" s="8">
        <v>378176.78595000005</v>
      </c>
      <c r="Q1902" s="8">
        <v>1218.7641100000001</v>
      </c>
      <c r="R1902" s="8">
        <v>8737.79097</v>
      </c>
      <c r="S1902" s="8" t="e">
        <v>#N/A</v>
      </c>
      <c r="T1902" s="8" t="e">
        <v>#N/A</v>
      </c>
      <c r="U1902" s="8">
        <v>296129.79337000003</v>
      </c>
      <c r="V1902" s="8">
        <v>337.55166000000003</v>
      </c>
      <c r="W1902" s="8" t="e">
        <v>#N/A</v>
      </c>
      <c r="X1902" s="8">
        <v>333.1</v>
      </c>
      <c r="Y1902" s="8">
        <v>708.36129000000005</v>
      </c>
      <c r="Z1902" s="8">
        <v>1073.2546100000002</v>
      </c>
      <c r="AA1902" s="8">
        <v>463.14838000000003</v>
      </c>
      <c r="AB1902" s="8">
        <v>458.39468000000005</v>
      </c>
      <c r="AC1902" s="16">
        <v>182.0943897899831</v>
      </c>
      <c r="AD1902" s="16" t="e">
        <v>#N/A</v>
      </c>
      <c r="AE1902" s="16">
        <v>52.573353288650182</v>
      </c>
    </row>
    <row r="1903" spans="4:31" x14ac:dyDescent="0.2">
      <c r="D1903" s="11">
        <v>31504</v>
      </c>
      <c r="E1903" s="8">
        <v>335.5</v>
      </c>
      <c r="F1903" s="8">
        <v>345.62441999999999</v>
      </c>
      <c r="G1903" s="8">
        <v>60248.702690000006</v>
      </c>
      <c r="H1903" s="8">
        <v>227.99887000000001</v>
      </c>
      <c r="I1903" s="8">
        <v>467.05527000000006</v>
      </c>
      <c r="J1903" s="8">
        <v>665.18661000000009</v>
      </c>
      <c r="K1903" s="8">
        <v>4145.4249200000004</v>
      </c>
      <c r="L1903" s="8">
        <v>1080.98793</v>
      </c>
      <c r="M1903" s="8">
        <v>335.5</v>
      </c>
      <c r="N1903" s="8">
        <v>0.21975000000000003</v>
      </c>
      <c r="O1903" s="8">
        <v>1218.8249500000002</v>
      </c>
      <c r="P1903" s="8">
        <v>380901.73366000003</v>
      </c>
      <c r="Q1903" s="8">
        <v>1229.5978500000001</v>
      </c>
      <c r="R1903" s="8">
        <v>8800.7510000000002</v>
      </c>
      <c r="S1903" s="8" t="e">
        <v>#N/A</v>
      </c>
      <c r="T1903" s="8" t="e">
        <v>#N/A</v>
      </c>
      <c r="U1903" s="8">
        <v>298263.55258000002</v>
      </c>
      <c r="V1903" s="8">
        <v>345.62441999999999</v>
      </c>
      <c r="W1903" s="8" t="e">
        <v>#N/A</v>
      </c>
      <c r="X1903" s="8">
        <v>335.5</v>
      </c>
      <c r="Y1903" s="8">
        <v>717.56906000000004</v>
      </c>
      <c r="Z1903" s="8">
        <v>1080.98793</v>
      </c>
      <c r="AA1903" s="8">
        <v>467.05527000000006</v>
      </c>
      <c r="AB1903" s="8">
        <v>465.34535000000005</v>
      </c>
      <c r="AC1903" s="16">
        <v>185.15516846580368</v>
      </c>
      <c r="AD1903" s="16" t="e">
        <v>#N/A</v>
      </c>
      <c r="AE1903" s="16">
        <v>53.079836982737753</v>
      </c>
    </row>
    <row r="1904" spans="4:31" x14ac:dyDescent="0.2">
      <c r="D1904" s="11">
        <v>31505</v>
      </c>
      <c r="E1904" s="8">
        <v>334.75</v>
      </c>
      <c r="F1904" s="8">
        <v>348.31589000000002</v>
      </c>
      <c r="G1904" s="8">
        <v>60154.049190000005</v>
      </c>
      <c r="H1904" s="8">
        <v>229.59560999999999</v>
      </c>
      <c r="I1904" s="8">
        <v>466.42345000000006</v>
      </c>
      <c r="J1904" s="8">
        <v>668.12318000000005</v>
      </c>
      <c r="K1904" s="8">
        <v>4189.7064399999999</v>
      </c>
      <c r="L1904" s="8">
        <v>1088.55836</v>
      </c>
      <c r="M1904" s="8">
        <v>334.75</v>
      </c>
      <c r="N1904" s="8">
        <v>0.22129000000000001</v>
      </c>
      <c r="O1904" s="8">
        <v>1223.68677</v>
      </c>
      <c r="P1904" s="8">
        <v>383569.28302000003</v>
      </c>
      <c r="Q1904" s="8">
        <v>1231.26342</v>
      </c>
      <c r="R1904" s="8">
        <v>8862.3848500000004</v>
      </c>
      <c r="S1904" s="8" t="e">
        <v>#N/A</v>
      </c>
      <c r="T1904" s="8" t="e">
        <v>#N/A</v>
      </c>
      <c r="U1904" s="8">
        <v>300352.36625000002</v>
      </c>
      <c r="V1904" s="8">
        <v>348.31589000000002</v>
      </c>
      <c r="W1904" s="8" t="e">
        <v>#N/A</v>
      </c>
      <c r="X1904" s="8">
        <v>334.75</v>
      </c>
      <c r="Y1904" s="8">
        <v>719.60996000000011</v>
      </c>
      <c r="Z1904" s="8">
        <v>1088.55836</v>
      </c>
      <c r="AA1904" s="8">
        <v>466.42345000000006</v>
      </c>
      <c r="AB1904" s="8">
        <v>469.63777000000005</v>
      </c>
      <c r="AC1904" s="16">
        <v>184.86775242770821</v>
      </c>
      <c r="AD1904" s="16" t="e">
        <v>#N/A</v>
      </c>
      <c r="AE1904" s="16">
        <v>53.365763166576258</v>
      </c>
    </row>
    <row r="1905" spans="4:31" x14ac:dyDescent="0.2">
      <c r="D1905" s="11">
        <v>31506</v>
      </c>
      <c r="E1905" s="8">
        <v>334.5</v>
      </c>
      <c r="F1905" s="8">
        <v>352.92885999999999</v>
      </c>
      <c r="G1905" s="8">
        <v>60235.412820000005</v>
      </c>
      <c r="H1905" s="8">
        <v>231.00828999999999</v>
      </c>
      <c r="I1905" s="8">
        <v>464.21106000000003</v>
      </c>
      <c r="J1905" s="8">
        <v>667.03641000000005</v>
      </c>
      <c r="K1905" s="8">
        <v>4200.1415200000001</v>
      </c>
      <c r="L1905" s="8">
        <v>1095.2561900000001</v>
      </c>
      <c r="M1905" s="8">
        <v>334.5</v>
      </c>
      <c r="N1905" s="8">
        <v>0.22265000000000001</v>
      </c>
      <c r="O1905" s="8">
        <v>1221.34078</v>
      </c>
      <c r="P1905" s="8">
        <v>385929.36013000004</v>
      </c>
      <c r="Q1905" s="8">
        <v>1227.80899</v>
      </c>
      <c r="R1905" s="8">
        <v>8916.91453</v>
      </c>
      <c r="S1905" s="8" t="e">
        <v>#N/A</v>
      </c>
      <c r="T1905" s="8" t="e">
        <v>#N/A</v>
      </c>
      <c r="U1905" s="8">
        <v>302200.41503000003</v>
      </c>
      <c r="V1905" s="8">
        <v>352.92885999999999</v>
      </c>
      <c r="W1905" s="8" t="e">
        <v>#N/A</v>
      </c>
      <c r="X1905" s="8">
        <v>334.5</v>
      </c>
      <c r="Y1905" s="8">
        <v>698.56868000000009</v>
      </c>
      <c r="Z1905" s="8">
        <v>1095.2561900000001</v>
      </c>
      <c r="AA1905" s="8">
        <v>464.21106000000003</v>
      </c>
      <c r="AB1905" s="8">
        <v>466.28988000000004</v>
      </c>
      <c r="AC1905" s="16">
        <v>185.12100419841767</v>
      </c>
      <c r="AD1905" s="16" t="e">
        <v>#N/A</v>
      </c>
      <c r="AE1905" s="16">
        <v>53.595715243212851</v>
      </c>
    </row>
    <row r="1906" spans="4:31" x14ac:dyDescent="0.2">
      <c r="D1906" s="11">
        <v>31509</v>
      </c>
      <c r="E1906" s="8">
        <v>337.65</v>
      </c>
      <c r="F1906" s="8">
        <v>354.35793000000001</v>
      </c>
      <c r="G1906" s="8">
        <v>61671.349280000002</v>
      </c>
      <c r="H1906" s="8">
        <v>231.66381999999999</v>
      </c>
      <c r="I1906" s="8">
        <v>466.38557000000003</v>
      </c>
      <c r="J1906" s="8">
        <v>679.25343000000009</v>
      </c>
      <c r="K1906" s="8">
        <v>4169.3306600000005</v>
      </c>
      <c r="L1906" s="8">
        <v>1083.8402700000001</v>
      </c>
      <c r="M1906" s="8">
        <v>337.65</v>
      </c>
      <c r="N1906" s="8">
        <v>0.22668000000000002</v>
      </c>
      <c r="O1906" s="8">
        <v>1227.6358500000001</v>
      </c>
      <c r="P1906" s="8">
        <v>378887.92335000006</v>
      </c>
      <c r="Q1906" s="8">
        <v>1235.3375000000001</v>
      </c>
      <c r="R1906" s="8">
        <v>8825.0775700000013</v>
      </c>
      <c r="S1906" s="8" t="e">
        <v>#N/A</v>
      </c>
      <c r="T1906" s="8" t="e">
        <v>#N/A</v>
      </c>
      <c r="U1906" s="8">
        <v>298408.21498000005</v>
      </c>
      <c r="V1906" s="8">
        <v>354.35793000000001</v>
      </c>
      <c r="W1906" s="8" t="e">
        <v>#N/A</v>
      </c>
      <c r="X1906" s="8">
        <v>337.65</v>
      </c>
      <c r="Y1906" s="8">
        <v>701.54745000000003</v>
      </c>
      <c r="Z1906" s="8">
        <v>1083.8402700000001</v>
      </c>
      <c r="AA1906" s="8">
        <v>466.38557000000003</v>
      </c>
      <c r="AB1906" s="8">
        <v>470.67101000000002</v>
      </c>
      <c r="AC1906" s="16">
        <v>189.51850268240193</v>
      </c>
      <c r="AD1906" s="16" t="e">
        <v>#N/A</v>
      </c>
      <c r="AE1906" s="16">
        <v>53.543020471514566</v>
      </c>
    </row>
    <row r="1907" spans="4:31" x14ac:dyDescent="0.2">
      <c r="D1907" s="11">
        <v>31510</v>
      </c>
      <c r="E1907" s="8">
        <v>339.4</v>
      </c>
      <c r="F1907" s="8">
        <v>348.43016999999998</v>
      </c>
      <c r="G1907" s="8">
        <v>61068.962140000003</v>
      </c>
      <c r="H1907" s="8">
        <v>230.88453999999999</v>
      </c>
      <c r="I1907" s="8">
        <v>470.19637000000006</v>
      </c>
      <c r="J1907" s="8">
        <v>670.14199000000008</v>
      </c>
      <c r="K1907" s="8">
        <v>4252.01566</v>
      </c>
      <c r="L1907" s="8">
        <v>1080.35456</v>
      </c>
      <c r="M1907" s="8">
        <v>339.4</v>
      </c>
      <c r="N1907" s="8">
        <v>0.22595000000000001</v>
      </c>
      <c r="O1907" s="8">
        <v>1245.0448900000001</v>
      </c>
      <c r="P1907" s="8">
        <v>377669.39439000003</v>
      </c>
      <c r="Q1907" s="8">
        <v>1252.31772</v>
      </c>
      <c r="R1907" s="8">
        <v>8796.6955300000009</v>
      </c>
      <c r="S1907" s="8" t="e">
        <v>#N/A</v>
      </c>
      <c r="T1907" s="8" t="e">
        <v>#N/A</v>
      </c>
      <c r="U1907" s="8">
        <v>297448.51416000002</v>
      </c>
      <c r="V1907" s="8">
        <v>348.43016999999998</v>
      </c>
      <c r="W1907" s="8" t="e">
        <v>#N/A</v>
      </c>
      <c r="X1907" s="8">
        <v>339.4</v>
      </c>
      <c r="Y1907" s="8">
        <v>692.71132</v>
      </c>
      <c r="Z1907" s="8">
        <v>1080.35456</v>
      </c>
      <c r="AA1907" s="8">
        <v>470.19637000000006</v>
      </c>
      <c r="AB1907" s="8">
        <v>473.19776000000002</v>
      </c>
      <c r="AC1907" s="16">
        <v>187.67291769794124</v>
      </c>
      <c r="AD1907" s="16" t="e">
        <v>#N/A</v>
      </c>
      <c r="AE1907" s="16">
        <v>53.723393417520427</v>
      </c>
    </row>
    <row r="1908" spans="4:31" x14ac:dyDescent="0.2">
      <c r="D1908" s="11">
        <v>31511</v>
      </c>
      <c r="E1908" s="8">
        <v>337.85</v>
      </c>
      <c r="F1908" s="8">
        <v>345.87646999999998</v>
      </c>
      <c r="G1908" s="8">
        <v>60757.921600000001</v>
      </c>
      <c r="H1908" s="8">
        <v>230.61451</v>
      </c>
      <c r="I1908" s="8">
        <v>466.57900000000006</v>
      </c>
      <c r="J1908" s="8">
        <v>658.88292000000001</v>
      </c>
      <c r="K1908" s="8">
        <v>4219.2234900000003</v>
      </c>
      <c r="L1908" s="8">
        <v>1078.9311600000001</v>
      </c>
      <c r="M1908" s="8">
        <v>337.85</v>
      </c>
      <c r="N1908" s="8">
        <v>0.22565000000000002</v>
      </c>
      <c r="O1908" s="8">
        <v>1230.0305000000001</v>
      </c>
      <c r="P1908" s="8">
        <v>377171.80366000003</v>
      </c>
      <c r="Q1908" s="8">
        <v>1237.3513600000001</v>
      </c>
      <c r="R1908" s="8">
        <v>8785.1056200000003</v>
      </c>
      <c r="S1908" s="8" t="e">
        <v>#N/A</v>
      </c>
      <c r="T1908" s="8" t="e">
        <v>#N/A</v>
      </c>
      <c r="U1908" s="8">
        <v>297056.61684000003</v>
      </c>
      <c r="V1908" s="8">
        <v>345.87646999999998</v>
      </c>
      <c r="W1908" s="8" t="e">
        <v>#N/A</v>
      </c>
      <c r="X1908" s="8">
        <v>337.85</v>
      </c>
      <c r="Y1908" s="8">
        <v>690.10390000000007</v>
      </c>
      <c r="Z1908" s="8">
        <v>1078.9311600000001</v>
      </c>
      <c r="AA1908" s="8">
        <v>466.57900000000006</v>
      </c>
      <c r="AB1908" s="8">
        <v>469.92233000000004</v>
      </c>
      <c r="AC1908" s="16">
        <v>186.71674136971529</v>
      </c>
      <c r="AD1908" s="16" t="e">
        <v>#N/A</v>
      </c>
      <c r="AE1908" s="16">
        <v>53.44364332394214</v>
      </c>
    </row>
    <row r="1909" spans="4:31" x14ac:dyDescent="0.2">
      <c r="D1909" s="11">
        <v>31512</v>
      </c>
      <c r="E1909" s="8">
        <v>337.7</v>
      </c>
      <c r="F1909" s="8">
        <v>345.75682</v>
      </c>
      <c r="G1909" s="8">
        <v>60539.067670000004</v>
      </c>
      <c r="H1909" s="8">
        <v>230.59083999999999</v>
      </c>
      <c r="I1909" s="8">
        <v>468.39901000000003</v>
      </c>
      <c r="J1909" s="8">
        <v>659.01057000000003</v>
      </c>
      <c r="K1909" s="8">
        <v>4231.6432500000001</v>
      </c>
      <c r="L1909" s="8">
        <v>1079.1401900000001</v>
      </c>
      <c r="M1909" s="8">
        <v>337.7</v>
      </c>
      <c r="N1909" s="8">
        <v>0.22570000000000001</v>
      </c>
      <c r="O1909" s="8">
        <v>1231.8831700000001</v>
      </c>
      <c r="P1909" s="8">
        <v>377244.87597000005</v>
      </c>
      <c r="Q1909" s="8">
        <v>1239.6671100000001</v>
      </c>
      <c r="R1909" s="8">
        <v>8786.8076200000014</v>
      </c>
      <c r="S1909" s="8" t="e">
        <v>#N/A</v>
      </c>
      <c r="T1909" s="8" t="e">
        <v>#N/A</v>
      </c>
      <c r="U1909" s="8">
        <v>297114.16783000005</v>
      </c>
      <c r="V1909" s="8">
        <v>345.75682</v>
      </c>
      <c r="W1909" s="8" t="e">
        <v>#N/A</v>
      </c>
      <c r="X1909" s="8">
        <v>337.7</v>
      </c>
      <c r="Y1909" s="8">
        <v>694.21589000000006</v>
      </c>
      <c r="Z1909" s="8">
        <v>1079.1401900000001</v>
      </c>
      <c r="AA1909" s="8">
        <v>468.39901000000003</v>
      </c>
      <c r="AB1909" s="8">
        <v>472.78089000000006</v>
      </c>
      <c r="AC1909" s="16">
        <v>186.04723804350223</v>
      </c>
      <c r="AD1909" s="16" t="e">
        <v>#N/A</v>
      </c>
      <c r="AE1909" s="16">
        <v>53.480595253796793</v>
      </c>
    </row>
    <row r="1910" spans="4:31" x14ac:dyDescent="0.2">
      <c r="D1910" s="11">
        <v>31513</v>
      </c>
      <c r="E1910" s="8">
        <v>341.95</v>
      </c>
      <c r="F1910" s="8">
        <v>346.04163999999997</v>
      </c>
      <c r="G1910" s="8">
        <v>59643.112550000005</v>
      </c>
      <c r="H1910" s="8">
        <v>231.83072000000001</v>
      </c>
      <c r="I1910" s="8">
        <v>467.73353000000003</v>
      </c>
      <c r="J1910" s="8">
        <v>643.48787000000004</v>
      </c>
      <c r="K1910" s="8">
        <v>4184.1333700000005</v>
      </c>
      <c r="L1910" s="8">
        <v>1061.1480900000001</v>
      </c>
      <c r="M1910" s="8">
        <v>341.95</v>
      </c>
      <c r="N1910" s="8">
        <v>0.22193000000000002</v>
      </c>
      <c r="O1910" s="8">
        <v>1223.7043000000001</v>
      </c>
      <c r="P1910" s="8">
        <v>370955.21426000004</v>
      </c>
      <c r="Q1910" s="8">
        <v>1231.5278000000001</v>
      </c>
      <c r="R1910" s="8">
        <v>8640.3084900000013</v>
      </c>
      <c r="S1910" s="8" t="e">
        <v>#N/A</v>
      </c>
      <c r="T1910" s="8" t="e">
        <v>#N/A</v>
      </c>
      <c r="U1910" s="8">
        <v>292160.49523</v>
      </c>
      <c r="V1910" s="8">
        <v>346.04163999999997</v>
      </c>
      <c r="W1910" s="8" t="e">
        <v>#N/A</v>
      </c>
      <c r="X1910" s="8">
        <v>341.95</v>
      </c>
      <c r="Y1910" s="8">
        <v>672.8899100000001</v>
      </c>
      <c r="Z1910" s="8">
        <v>1061.1480900000001</v>
      </c>
      <c r="AA1910" s="8">
        <v>467.73353000000003</v>
      </c>
      <c r="AB1910" s="8">
        <v>468.18706000000003</v>
      </c>
      <c r="AC1910" s="16">
        <v>183.31358231670623</v>
      </c>
      <c r="AD1910" s="16" t="e">
        <v>#N/A</v>
      </c>
      <c r="AE1910" s="16">
        <v>53.312174581229051</v>
      </c>
    </row>
    <row r="1911" spans="4:31" x14ac:dyDescent="0.2">
      <c r="D1911" s="11">
        <v>31516</v>
      </c>
      <c r="E1911" s="8">
        <v>341.6</v>
      </c>
      <c r="F1911" s="8">
        <v>346.49462</v>
      </c>
      <c r="G1911" s="8">
        <v>61102.923540000003</v>
      </c>
      <c r="H1911" s="8">
        <v>230.57706999999999</v>
      </c>
      <c r="I1911" s="8">
        <v>477.57087000000001</v>
      </c>
      <c r="J1911" s="8">
        <v>659.4503400000001</v>
      </c>
      <c r="K1911" s="8">
        <v>4219.5575699999999</v>
      </c>
      <c r="L1911" s="8">
        <v>1089.8455100000001</v>
      </c>
      <c r="M1911" s="8">
        <v>341.6</v>
      </c>
      <c r="N1911" s="8">
        <v>0.22504000000000002</v>
      </c>
      <c r="O1911" s="8">
        <v>1244.1938500000001</v>
      </c>
      <c r="P1911" s="8">
        <v>382614.95135000005</v>
      </c>
      <c r="Q1911" s="8">
        <v>1252.1483500000002</v>
      </c>
      <c r="R1911" s="8">
        <v>8980.9761699999999</v>
      </c>
      <c r="S1911" s="8" t="e">
        <v>#N/A</v>
      </c>
      <c r="T1911" s="8" t="e">
        <v>#N/A</v>
      </c>
      <c r="U1911" s="8">
        <v>290875.2255</v>
      </c>
      <c r="V1911" s="8">
        <v>346.49462</v>
      </c>
      <c r="W1911" s="8" t="e">
        <v>#N/A</v>
      </c>
      <c r="X1911" s="8">
        <v>341.6</v>
      </c>
      <c r="Y1911" s="8">
        <v>688.50271000000009</v>
      </c>
      <c r="Z1911" s="8">
        <v>1089.8455100000001</v>
      </c>
      <c r="AA1911" s="8">
        <v>477.57087000000001</v>
      </c>
      <c r="AB1911" s="8">
        <v>476.14155000000005</v>
      </c>
      <c r="AC1911" s="16">
        <v>187.77834362827889</v>
      </c>
      <c r="AD1911" s="16" t="e">
        <v>#N/A</v>
      </c>
      <c r="AE1911" s="16">
        <v>53.767289751598959</v>
      </c>
    </row>
    <row r="1912" spans="4:31" x14ac:dyDescent="0.2">
      <c r="D1912" s="11">
        <v>31517</v>
      </c>
      <c r="E1912" s="8">
        <v>341.75</v>
      </c>
      <c r="F1912" s="8">
        <v>346.82715000000002</v>
      </c>
      <c r="G1912" s="8">
        <v>60903.101610000005</v>
      </c>
      <c r="H1912" s="8">
        <v>230.91222999999999</v>
      </c>
      <c r="I1912" s="8">
        <v>475.44785000000002</v>
      </c>
      <c r="J1912" s="8">
        <v>660.98587000000009</v>
      </c>
      <c r="K1912" s="8">
        <v>4264.2974000000004</v>
      </c>
      <c r="L1912" s="8">
        <v>1091.4296900000002</v>
      </c>
      <c r="M1912" s="8">
        <v>341.75</v>
      </c>
      <c r="N1912" s="8">
        <v>0.22537000000000001</v>
      </c>
      <c r="O1912" s="8">
        <v>1247.1565400000002</v>
      </c>
      <c r="P1912" s="8">
        <v>383171.11510000005</v>
      </c>
      <c r="Q1912" s="8">
        <v>1255.1230400000002</v>
      </c>
      <c r="R1912" s="8">
        <v>8994.0307900000007</v>
      </c>
      <c r="S1912" s="8" t="e">
        <v>#N/A</v>
      </c>
      <c r="T1912" s="8" t="e">
        <v>#N/A</v>
      </c>
      <c r="U1912" s="8">
        <v>291298.03767000005</v>
      </c>
      <c r="V1912" s="8">
        <v>346.82715000000002</v>
      </c>
      <c r="W1912" s="8" t="e">
        <v>#N/A</v>
      </c>
      <c r="X1912" s="8">
        <v>341.75</v>
      </c>
      <c r="Y1912" s="8">
        <v>692.56317000000001</v>
      </c>
      <c r="Z1912" s="8">
        <v>1091.4296900000002</v>
      </c>
      <c r="AA1912" s="8">
        <v>475.44785000000002</v>
      </c>
      <c r="AB1912" s="8">
        <v>478.21882000000005</v>
      </c>
      <c r="AC1912" s="16">
        <v>187.16771406075691</v>
      </c>
      <c r="AD1912" s="16" t="e">
        <v>#N/A</v>
      </c>
      <c r="AE1912" s="16">
        <v>53.964062474987408</v>
      </c>
    </row>
    <row r="1913" spans="4:31" x14ac:dyDescent="0.2">
      <c r="D1913" s="11">
        <v>31518</v>
      </c>
      <c r="E1913" s="8">
        <v>339</v>
      </c>
      <c r="F1913" s="8">
        <v>335.18893000000003</v>
      </c>
      <c r="G1913" s="8">
        <v>59896.386310000002</v>
      </c>
      <c r="H1913" s="8">
        <v>225.17438000000001</v>
      </c>
      <c r="I1913" s="8">
        <v>471.06438000000003</v>
      </c>
      <c r="J1913" s="8">
        <v>639.49486000000002</v>
      </c>
      <c r="K1913" s="8">
        <v>4177.6349100000007</v>
      </c>
      <c r="L1913" s="8">
        <v>1064.3091800000002</v>
      </c>
      <c r="M1913" s="8">
        <v>339</v>
      </c>
      <c r="N1913" s="8">
        <v>0.21977000000000002</v>
      </c>
      <c r="O1913" s="8">
        <v>1237.8958400000001</v>
      </c>
      <c r="P1913" s="8">
        <v>373649.84400000004</v>
      </c>
      <c r="Q1913" s="8">
        <v>1245.3828600000002</v>
      </c>
      <c r="R1913" s="8">
        <v>8770.5415900000007</v>
      </c>
      <c r="S1913" s="8" t="e">
        <v>#N/A</v>
      </c>
      <c r="T1913" s="8" t="e">
        <v>#N/A</v>
      </c>
      <c r="U1913" s="8">
        <v>284059.68519000005</v>
      </c>
      <c r="V1913" s="8">
        <v>335.18893000000003</v>
      </c>
      <c r="W1913" s="8" t="e">
        <v>#N/A</v>
      </c>
      <c r="X1913" s="8">
        <v>339</v>
      </c>
      <c r="Y1913" s="8">
        <v>679.57621000000006</v>
      </c>
      <c r="Z1913" s="8">
        <v>1064.3091800000002</v>
      </c>
      <c r="AA1913" s="8">
        <v>471.06438000000003</v>
      </c>
      <c r="AB1913" s="8">
        <v>474.10429000000005</v>
      </c>
      <c r="AC1913" s="16">
        <v>184.07172758457267</v>
      </c>
      <c r="AD1913" s="16" t="e">
        <v>#N/A</v>
      </c>
      <c r="AE1913" s="16">
        <v>52.885216825411092</v>
      </c>
    </row>
    <row r="1914" spans="4:31" x14ac:dyDescent="0.2">
      <c r="D1914" s="11">
        <v>31519</v>
      </c>
      <c r="E1914" s="8">
        <v>339.9</v>
      </c>
      <c r="F1914" s="8">
        <v>332.50877000000003</v>
      </c>
      <c r="G1914" s="8">
        <v>59697.084440000006</v>
      </c>
      <c r="H1914" s="8">
        <v>222.95830000000001</v>
      </c>
      <c r="I1914" s="8">
        <v>472.00263000000001</v>
      </c>
      <c r="J1914" s="8">
        <v>630.41424000000006</v>
      </c>
      <c r="K1914" s="8">
        <v>4167.4449600000007</v>
      </c>
      <c r="L1914" s="8">
        <v>1053.8346300000001</v>
      </c>
      <c r="M1914" s="8">
        <v>339.9</v>
      </c>
      <c r="N1914" s="8">
        <v>0.21761000000000003</v>
      </c>
      <c r="O1914" s="8">
        <v>1235.0214100000001</v>
      </c>
      <c r="P1914" s="8">
        <v>369972.51534000004</v>
      </c>
      <c r="Q1914" s="8">
        <v>1242.71371</v>
      </c>
      <c r="R1914" s="8">
        <v>8684.2250500000009</v>
      </c>
      <c r="S1914" s="8" t="e">
        <v>#N/A</v>
      </c>
      <c r="T1914" s="8" t="e">
        <v>#N/A</v>
      </c>
      <c r="U1914" s="8">
        <v>281264.07096000004</v>
      </c>
      <c r="V1914" s="8">
        <v>332.50877000000003</v>
      </c>
      <c r="W1914" s="8" t="e">
        <v>#N/A</v>
      </c>
      <c r="X1914" s="8">
        <v>339.9</v>
      </c>
      <c r="Y1914" s="8">
        <v>677.90464000000009</v>
      </c>
      <c r="Z1914" s="8">
        <v>1053.8346300000001</v>
      </c>
      <c r="AA1914" s="8">
        <v>472.00263000000001</v>
      </c>
      <c r="AB1914" s="8">
        <v>470.49764000000005</v>
      </c>
      <c r="AC1914" s="16">
        <v>183.46018936425537</v>
      </c>
      <c r="AD1914" s="16" t="e">
        <v>#N/A</v>
      </c>
      <c r="AE1914" s="16">
        <v>52.696825630987718</v>
      </c>
    </row>
    <row r="1915" spans="4:31" x14ac:dyDescent="0.2">
      <c r="D1915" s="11">
        <v>31520</v>
      </c>
      <c r="E1915" s="8">
        <v>342.75</v>
      </c>
      <c r="F1915" s="8">
        <v>334.76724000000002</v>
      </c>
      <c r="G1915" s="8">
        <v>59553.913880000007</v>
      </c>
      <c r="H1915" s="8">
        <v>225.71639999999999</v>
      </c>
      <c r="I1915" s="8">
        <v>472.82846000000006</v>
      </c>
      <c r="J1915" s="8">
        <v>636.62986000000001</v>
      </c>
      <c r="K1915" s="8">
        <v>4192.8609400000005</v>
      </c>
      <c r="L1915" s="8">
        <v>1064.2249900000002</v>
      </c>
      <c r="M1915" s="8">
        <v>342.75</v>
      </c>
      <c r="N1915" s="8">
        <v>0.21975000000000003</v>
      </c>
      <c r="O1915" s="8">
        <v>1245.4535600000002</v>
      </c>
      <c r="P1915" s="8">
        <v>373620.28972000006</v>
      </c>
      <c r="Q1915" s="8">
        <v>1253.33401</v>
      </c>
      <c r="R1915" s="8">
        <v>8769.8478800000012</v>
      </c>
      <c r="S1915" s="8" t="e">
        <v>#N/A</v>
      </c>
      <c r="T1915" s="8" t="e">
        <v>#N/A</v>
      </c>
      <c r="U1915" s="8">
        <v>284037.21715000004</v>
      </c>
      <c r="V1915" s="8">
        <v>334.76724000000002</v>
      </c>
      <c r="W1915" s="8" t="e">
        <v>#N/A</v>
      </c>
      <c r="X1915" s="8">
        <v>342.75</v>
      </c>
      <c r="Y1915" s="8">
        <v>681.43632000000002</v>
      </c>
      <c r="Z1915" s="8">
        <v>1064.2249900000002</v>
      </c>
      <c r="AA1915" s="8">
        <v>472.82846000000006</v>
      </c>
      <c r="AB1915" s="8">
        <v>476.09316000000001</v>
      </c>
      <c r="AC1915" s="16">
        <v>183.02935363502829</v>
      </c>
      <c r="AD1915" s="16" t="e">
        <v>#N/A</v>
      </c>
      <c r="AE1915" s="16">
        <v>53.107532848468253</v>
      </c>
    </row>
    <row r="1916" spans="4:31" x14ac:dyDescent="0.2">
      <c r="D1916" s="11">
        <v>31523</v>
      </c>
      <c r="E1916" s="8">
        <v>341.4</v>
      </c>
      <c r="F1916" s="8">
        <v>331.55644999999998</v>
      </c>
      <c r="G1916" s="8">
        <v>58725.812480000008</v>
      </c>
      <c r="H1916" s="8">
        <v>225.86850999999999</v>
      </c>
      <c r="I1916" s="8">
        <v>474.73043000000001</v>
      </c>
      <c r="J1916" s="8">
        <v>631.30207000000007</v>
      </c>
      <c r="K1916" s="8">
        <v>4194.3729800000001</v>
      </c>
      <c r="L1916" s="8">
        <v>1101.1311700000001</v>
      </c>
      <c r="M1916" s="8">
        <v>341.4</v>
      </c>
      <c r="N1916" s="8">
        <v>0.22462000000000001</v>
      </c>
      <c r="O1916" s="8">
        <v>1244.15147</v>
      </c>
      <c r="P1916" s="8">
        <v>383606.01097</v>
      </c>
      <c r="Q1916" s="8">
        <v>1249.61716</v>
      </c>
      <c r="R1916" s="8">
        <v>8935.3576900000007</v>
      </c>
      <c r="S1916" s="8" t="e">
        <v>#N/A</v>
      </c>
      <c r="T1916" s="8" t="e">
        <v>#N/A</v>
      </c>
      <c r="U1916" s="8">
        <v>303443.03811000002</v>
      </c>
      <c r="V1916" s="8">
        <v>331.55644999999998</v>
      </c>
      <c r="W1916" s="8" t="e">
        <v>#N/A</v>
      </c>
      <c r="X1916" s="8">
        <v>341.4</v>
      </c>
      <c r="Y1916" s="8">
        <v>679.52500000000009</v>
      </c>
      <c r="Z1916" s="8">
        <v>1101.1311700000001</v>
      </c>
      <c r="AA1916" s="8">
        <v>474.73043000000001</v>
      </c>
      <c r="AB1916" s="8">
        <v>469.87390000000005</v>
      </c>
      <c r="AC1916" s="16">
        <v>180.49205594665895</v>
      </c>
      <c r="AD1916" s="16" t="e">
        <v>#N/A</v>
      </c>
      <c r="AE1916" s="16">
        <v>53.385880925301834</v>
      </c>
    </row>
    <row r="1917" spans="4:31" x14ac:dyDescent="0.2">
      <c r="D1917" s="11">
        <v>31524</v>
      </c>
      <c r="E1917" s="8">
        <v>344.1</v>
      </c>
      <c r="F1917" s="8">
        <v>332.60901000000001</v>
      </c>
      <c r="G1917" s="8">
        <v>58467.431230000002</v>
      </c>
      <c r="H1917" s="8">
        <v>227.27864</v>
      </c>
      <c r="I1917" s="8">
        <v>477.73933000000005</v>
      </c>
      <c r="J1917" s="8">
        <v>634.10741000000007</v>
      </c>
      <c r="K1917" s="8">
        <v>4260.1289999999999</v>
      </c>
      <c r="L1917" s="8">
        <v>1108.0057200000001</v>
      </c>
      <c r="M1917" s="8">
        <v>344.1</v>
      </c>
      <c r="N1917" s="8">
        <v>0.22602000000000003</v>
      </c>
      <c r="O1917" s="8">
        <v>1258.61193</v>
      </c>
      <c r="P1917" s="8">
        <v>386000.92717000004</v>
      </c>
      <c r="Q1917" s="8">
        <v>1268.72613</v>
      </c>
      <c r="R1917" s="8">
        <v>8991.1426100000008</v>
      </c>
      <c r="S1917" s="8" t="e">
        <v>#N/A</v>
      </c>
      <c r="T1917" s="8" t="e">
        <v>#N/A</v>
      </c>
      <c r="U1917" s="8">
        <v>305337.48351000005</v>
      </c>
      <c r="V1917" s="8">
        <v>332.60901000000001</v>
      </c>
      <c r="W1917" s="8" t="e">
        <v>#N/A</v>
      </c>
      <c r="X1917" s="8">
        <v>344.1</v>
      </c>
      <c r="Y1917" s="8">
        <v>691.26758000000007</v>
      </c>
      <c r="Z1917" s="8">
        <v>1108.0057200000001</v>
      </c>
      <c r="AA1917" s="8">
        <v>477.73933000000005</v>
      </c>
      <c r="AB1917" s="8">
        <v>473.36424000000005</v>
      </c>
      <c r="AC1917" s="16">
        <v>179.70722944166587</v>
      </c>
      <c r="AD1917" s="16" t="e">
        <v>#N/A</v>
      </c>
      <c r="AE1917" s="16">
        <v>53.861877460728046</v>
      </c>
    </row>
    <row r="1918" spans="4:31" x14ac:dyDescent="0.2">
      <c r="D1918" s="11">
        <v>31525</v>
      </c>
      <c r="E1918" s="8">
        <v>346.2</v>
      </c>
      <c r="F1918" s="8">
        <v>333.78665999999998</v>
      </c>
      <c r="G1918" s="8">
        <v>58446.794070000004</v>
      </c>
      <c r="H1918" s="8">
        <v>227.16558000000001</v>
      </c>
      <c r="I1918" s="8">
        <v>483.02350000000001</v>
      </c>
      <c r="J1918" s="8">
        <v>635.01917000000003</v>
      </c>
      <c r="K1918" s="8">
        <v>4254.6489200000005</v>
      </c>
      <c r="L1918" s="8">
        <v>1107.6146200000001</v>
      </c>
      <c r="M1918" s="8">
        <v>346.2</v>
      </c>
      <c r="N1918" s="8">
        <v>0.22594000000000003</v>
      </c>
      <c r="O1918" s="8">
        <v>1264.87004</v>
      </c>
      <c r="P1918" s="8">
        <v>385864.68102000002</v>
      </c>
      <c r="Q1918" s="8">
        <v>1272.8791500000002</v>
      </c>
      <c r="R1918" s="8">
        <v>8987.9690200000005</v>
      </c>
      <c r="S1918" s="8" t="e">
        <v>#N/A</v>
      </c>
      <c r="T1918" s="8" t="e">
        <v>#N/A</v>
      </c>
      <c r="U1918" s="8">
        <v>305229.70902000001</v>
      </c>
      <c r="V1918" s="8">
        <v>333.78665999999998</v>
      </c>
      <c r="W1918" s="8" t="e">
        <v>#N/A</v>
      </c>
      <c r="X1918" s="8">
        <v>346.2</v>
      </c>
      <c r="Y1918" s="8">
        <v>699.4303000000001</v>
      </c>
      <c r="Z1918" s="8">
        <v>1107.6146200000001</v>
      </c>
      <c r="AA1918" s="8">
        <v>483.02350000000001</v>
      </c>
      <c r="AB1918" s="8">
        <v>474.56068000000005</v>
      </c>
      <c r="AC1918" s="16">
        <v>179.64846511689211</v>
      </c>
      <c r="AD1918" s="16" t="e">
        <v>#N/A</v>
      </c>
      <c r="AE1918" s="16">
        <v>53.970497517677607</v>
      </c>
    </row>
    <row r="1919" spans="4:31" x14ac:dyDescent="0.2">
      <c r="D1919" s="11">
        <v>31526</v>
      </c>
      <c r="E1919" s="8">
        <v>344.75</v>
      </c>
      <c r="F1919" s="8">
        <v>333.72176000000002</v>
      </c>
      <c r="G1919" s="8">
        <v>58206.748530000004</v>
      </c>
      <c r="H1919" s="8">
        <v>224.51975999999999</v>
      </c>
      <c r="I1919" s="8">
        <v>477.89031000000006</v>
      </c>
      <c r="J1919" s="8">
        <v>633.70665000000008</v>
      </c>
      <c r="K1919" s="8">
        <v>4226.2446900000004</v>
      </c>
      <c r="L1919" s="8">
        <v>1094.5559000000001</v>
      </c>
      <c r="M1919" s="8">
        <v>344.75</v>
      </c>
      <c r="N1919" s="8">
        <v>0.22328000000000001</v>
      </c>
      <c r="O1919" s="8">
        <v>1258.37707</v>
      </c>
      <c r="P1919" s="8">
        <v>381315.35381000006</v>
      </c>
      <c r="Q1919" s="8">
        <v>1266.23523</v>
      </c>
      <c r="R1919" s="8">
        <v>8882.0012700000007</v>
      </c>
      <c r="S1919" s="8" t="e">
        <v>#N/A</v>
      </c>
      <c r="T1919" s="8" t="e">
        <v>#N/A</v>
      </c>
      <c r="U1919" s="8">
        <v>301631.06450000004</v>
      </c>
      <c r="V1919" s="8">
        <v>333.72176000000002</v>
      </c>
      <c r="W1919" s="8" t="e">
        <v>#N/A</v>
      </c>
      <c r="X1919" s="8">
        <v>344.75</v>
      </c>
      <c r="Y1919" s="8">
        <v>709.14561000000003</v>
      </c>
      <c r="Z1919" s="8">
        <v>1094.5559000000001</v>
      </c>
      <c r="AA1919" s="8">
        <v>477.89031000000006</v>
      </c>
      <c r="AB1919" s="8">
        <v>471.88407000000007</v>
      </c>
      <c r="AC1919" s="16">
        <v>178.91107062023019</v>
      </c>
      <c r="AD1919" s="16" t="e">
        <v>#N/A</v>
      </c>
      <c r="AE1919" s="16">
        <v>53.645536985353019</v>
      </c>
    </row>
    <row r="1920" spans="4:31" x14ac:dyDescent="0.2">
      <c r="D1920" s="11">
        <v>31527</v>
      </c>
      <c r="E1920" s="8">
        <v>344.45</v>
      </c>
      <c r="F1920" s="8">
        <v>330.62277</v>
      </c>
      <c r="G1920" s="8">
        <v>57885.226910000005</v>
      </c>
      <c r="H1920" s="8">
        <v>223.95992000000001</v>
      </c>
      <c r="I1920" s="8">
        <v>476.85301000000004</v>
      </c>
      <c r="J1920" s="8">
        <v>627.55642</v>
      </c>
      <c r="K1920" s="8">
        <v>4217.0893599999999</v>
      </c>
      <c r="L1920" s="8">
        <v>1091.66796</v>
      </c>
      <c r="M1920" s="8">
        <v>344.45</v>
      </c>
      <c r="N1920" s="8">
        <v>0.22269000000000003</v>
      </c>
      <c r="O1920" s="8">
        <v>1247.49901</v>
      </c>
      <c r="P1920" s="8">
        <v>380309.26906000002</v>
      </c>
      <c r="Q1920" s="8">
        <v>1256.7920200000001</v>
      </c>
      <c r="R1920" s="8">
        <v>8858.5664800000013</v>
      </c>
      <c r="S1920" s="8" t="e">
        <v>#N/A</v>
      </c>
      <c r="T1920" s="8" t="e">
        <v>#N/A</v>
      </c>
      <c r="U1920" s="8">
        <v>300835.22344000003</v>
      </c>
      <c r="V1920" s="8">
        <v>330.62277</v>
      </c>
      <c r="W1920" s="8" t="e">
        <v>#N/A</v>
      </c>
      <c r="X1920" s="8">
        <v>344.45</v>
      </c>
      <c r="Y1920" s="8">
        <v>699.49308000000008</v>
      </c>
      <c r="Z1920" s="8">
        <v>1091.66796</v>
      </c>
      <c r="AA1920" s="8">
        <v>476.85301000000004</v>
      </c>
      <c r="AB1920" s="8">
        <v>468.06378000000007</v>
      </c>
      <c r="AC1920" s="16">
        <v>177.92410850610642</v>
      </c>
      <c r="AD1920" s="16" t="e">
        <v>#N/A</v>
      </c>
      <c r="AE1920" s="16">
        <v>53.47946154237308</v>
      </c>
    </row>
    <row r="1921" spans="4:31" x14ac:dyDescent="0.2">
      <c r="D1921" s="11">
        <v>31530</v>
      </c>
      <c r="E1921" s="8">
        <v>343.15</v>
      </c>
      <c r="F1921" s="8">
        <v>326.68718000000001</v>
      </c>
      <c r="G1921" s="8">
        <v>57348.807170000007</v>
      </c>
      <c r="H1921" s="8">
        <v>220.60451</v>
      </c>
      <c r="I1921" s="8">
        <v>472.02445000000006</v>
      </c>
      <c r="J1921" s="8">
        <v>620.46992</v>
      </c>
      <c r="K1921" s="8">
        <v>4102.64005</v>
      </c>
      <c r="L1921" s="8">
        <v>1075.3118000000002</v>
      </c>
      <c r="M1921" s="8">
        <v>343.15</v>
      </c>
      <c r="N1921" s="8">
        <v>0.22144000000000003</v>
      </c>
      <c r="O1921" s="8">
        <v>1245.3513800000001</v>
      </c>
      <c r="P1921" s="8">
        <v>385302.33578000002</v>
      </c>
      <c r="Q1921" s="8">
        <v>1253.1814000000002</v>
      </c>
      <c r="R1921" s="8">
        <v>8822.8934100000006</v>
      </c>
      <c r="S1921" s="8" t="e">
        <v>#N/A</v>
      </c>
      <c r="T1921" s="8" t="e">
        <v>#N/A</v>
      </c>
      <c r="U1921" s="8">
        <v>303205.32337</v>
      </c>
      <c r="V1921" s="8">
        <v>326.68718000000001</v>
      </c>
      <c r="W1921" s="8" t="e">
        <v>#N/A</v>
      </c>
      <c r="X1921" s="8">
        <v>343.15</v>
      </c>
      <c r="Y1921" s="8">
        <v>699.21390000000008</v>
      </c>
      <c r="Z1921" s="8">
        <v>1075.3118000000002</v>
      </c>
      <c r="AA1921" s="8">
        <v>472.02445000000006</v>
      </c>
      <c r="AB1921" s="8">
        <v>461.83427000000006</v>
      </c>
      <c r="AC1921" s="16">
        <v>176.27657447541893</v>
      </c>
      <c r="AD1921" s="16" t="e">
        <v>#N/A</v>
      </c>
      <c r="AE1921" s="16">
        <v>52.70554397155297</v>
      </c>
    </row>
    <row r="1922" spans="4:31" x14ac:dyDescent="0.2">
      <c r="D1922" s="11">
        <v>31531</v>
      </c>
      <c r="E1922" s="8">
        <v>342.45</v>
      </c>
      <c r="F1922" s="8">
        <v>327.51954999999998</v>
      </c>
      <c r="G1922" s="8">
        <v>57452.616880000001</v>
      </c>
      <c r="H1922" s="8">
        <v>220.57971000000001</v>
      </c>
      <c r="I1922" s="8">
        <v>472.19210000000004</v>
      </c>
      <c r="J1922" s="8">
        <v>623.04657000000009</v>
      </c>
      <c r="K1922" s="8">
        <v>4192.8250100000005</v>
      </c>
      <c r="L1922" s="8">
        <v>1075.1906000000001</v>
      </c>
      <c r="M1922" s="8">
        <v>342.45</v>
      </c>
      <c r="N1922" s="8">
        <v>0.22142000000000001</v>
      </c>
      <c r="O1922" s="8">
        <v>1250.5593000000001</v>
      </c>
      <c r="P1922" s="8">
        <v>385258.90676000004</v>
      </c>
      <c r="Q1922" s="8">
        <v>1257.89247</v>
      </c>
      <c r="R1922" s="8">
        <v>8821.8989500000007</v>
      </c>
      <c r="S1922" s="8" t="e">
        <v>#N/A</v>
      </c>
      <c r="T1922" s="8" t="e">
        <v>#N/A</v>
      </c>
      <c r="U1922" s="8">
        <v>303171.14784000005</v>
      </c>
      <c r="V1922" s="8">
        <v>327.51954999999998</v>
      </c>
      <c r="W1922" s="8" t="e">
        <v>#N/A</v>
      </c>
      <c r="X1922" s="8">
        <v>342.45</v>
      </c>
      <c r="Y1922" s="8">
        <v>704.42826000000002</v>
      </c>
      <c r="Z1922" s="8">
        <v>1075.1906000000001</v>
      </c>
      <c r="AA1922" s="8">
        <v>472.19210000000004</v>
      </c>
      <c r="AB1922" s="8">
        <v>462.81851000000006</v>
      </c>
      <c r="AC1922" s="16">
        <v>176.59391022245194</v>
      </c>
      <c r="AD1922" s="16" t="e">
        <v>#N/A</v>
      </c>
      <c r="AE1922" s="16">
        <v>53.020351856915077</v>
      </c>
    </row>
    <row r="1923" spans="4:31" x14ac:dyDescent="0.2">
      <c r="D1923" s="11">
        <v>31532</v>
      </c>
      <c r="E1923" s="8">
        <v>345.75</v>
      </c>
      <c r="F1923" s="8">
        <v>329.63049000000001</v>
      </c>
      <c r="G1923" s="8">
        <v>57680.743510000008</v>
      </c>
      <c r="H1923" s="8">
        <v>222.92075</v>
      </c>
      <c r="I1923" s="8">
        <v>475.04402000000005</v>
      </c>
      <c r="J1923" s="8">
        <v>626.40697</v>
      </c>
      <c r="K1923" s="8">
        <v>4206.06783</v>
      </c>
      <c r="L1923" s="8">
        <v>1086.76054</v>
      </c>
      <c r="M1923" s="8">
        <v>345.75</v>
      </c>
      <c r="N1923" s="8">
        <v>0.22380000000000003</v>
      </c>
      <c r="O1923" s="8">
        <v>1262.9574300000002</v>
      </c>
      <c r="P1923" s="8">
        <v>389404.61298000003</v>
      </c>
      <c r="Q1923" s="8">
        <v>1270.75962</v>
      </c>
      <c r="R1923" s="8">
        <v>8916.8299100000004</v>
      </c>
      <c r="S1923" s="8" t="e">
        <v>#N/A</v>
      </c>
      <c r="T1923" s="8" t="e">
        <v>#N/A</v>
      </c>
      <c r="U1923" s="8">
        <v>306433.52151000005</v>
      </c>
      <c r="V1923" s="8">
        <v>329.63049000000001</v>
      </c>
      <c r="W1923" s="8" t="e">
        <v>#N/A</v>
      </c>
      <c r="X1923" s="8">
        <v>345.75</v>
      </c>
      <c r="Y1923" s="8">
        <v>712.00850000000003</v>
      </c>
      <c r="Z1923" s="8">
        <v>1086.76054</v>
      </c>
      <c r="AA1923" s="8">
        <v>475.04402000000005</v>
      </c>
      <c r="AB1923" s="8">
        <v>466.79602000000006</v>
      </c>
      <c r="AC1923" s="16">
        <v>177.29907973937711</v>
      </c>
      <c r="AD1923" s="16" t="e">
        <v>#N/A</v>
      </c>
      <c r="AE1923" s="16">
        <v>53.418062894150744</v>
      </c>
    </row>
    <row r="1924" spans="4:31" x14ac:dyDescent="0.2">
      <c r="D1924" s="11">
        <v>31533</v>
      </c>
      <c r="E1924" s="8">
        <v>345.1</v>
      </c>
      <c r="F1924" s="8">
        <v>334.34588000000002</v>
      </c>
      <c r="G1924" s="8">
        <v>58550.848790000004</v>
      </c>
      <c r="H1924" s="8">
        <v>225.62948</v>
      </c>
      <c r="I1924" s="8">
        <v>475.17566000000005</v>
      </c>
      <c r="J1924" s="8">
        <v>636.27505000000008</v>
      </c>
      <c r="K1924" s="8">
        <v>4249.0510000000004</v>
      </c>
      <c r="L1924" s="8">
        <v>1099.96585</v>
      </c>
      <c r="M1924" s="8">
        <v>345.1</v>
      </c>
      <c r="N1924" s="8">
        <v>0.22652000000000003</v>
      </c>
      <c r="O1924" s="8">
        <v>1261.0430800000001</v>
      </c>
      <c r="P1924" s="8">
        <v>394136.29851000005</v>
      </c>
      <c r="Q1924" s="8">
        <v>1268.6577600000001</v>
      </c>
      <c r="R1924" s="8">
        <v>9025.1790000000001</v>
      </c>
      <c r="S1924" s="8" t="e">
        <v>#N/A</v>
      </c>
      <c r="T1924" s="8" t="e">
        <v>#N/A</v>
      </c>
      <c r="U1924" s="8">
        <v>310157.01890000002</v>
      </c>
      <c r="V1924" s="8">
        <v>334.34588000000002</v>
      </c>
      <c r="W1924" s="8" t="e">
        <v>#N/A</v>
      </c>
      <c r="X1924" s="8">
        <v>345.1</v>
      </c>
      <c r="Y1924" s="8">
        <v>715.4709600000001</v>
      </c>
      <c r="Z1924" s="8">
        <v>1099.96585</v>
      </c>
      <c r="AA1924" s="8">
        <v>475.17566000000005</v>
      </c>
      <c r="AB1924" s="8">
        <v>469.46723000000003</v>
      </c>
      <c r="AC1924" s="16">
        <v>179.96465572895767</v>
      </c>
      <c r="AD1924" s="16" t="e">
        <v>#N/A</v>
      </c>
      <c r="AE1924" s="16">
        <v>53.824754941414589</v>
      </c>
    </row>
    <row r="1925" spans="4:31" x14ac:dyDescent="0.2">
      <c r="D1925" s="11">
        <v>31534</v>
      </c>
      <c r="E1925" s="8">
        <v>341.6</v>
      </c>
      <c r="F1925" s="8">
        <v>332.04446999999999</v>
      </c>
      <c r="G1925" s="8">
        <v>57962.059520000003</v>
      </c>
      <c r="H1925" s="8">
        <v>224.44166000000001</v>
      </c>
      <c r="I1925" s="8">
        <v>471.55190000000005</v>
      </c>
      <c r="J1925" s="8">
        <v>632.92542000000003</v>
      </c>
      <c r="K1925" s="8">
        <v>4194.8118100000002</v>
      </c>
      <c r="L1925" s="8">
        <v>1086.85869</v>
      </c>
      <c r="M1925" s="8">
        <v>341.6</v>
      </c>
      <c r="N1925" s="8">
        <v>0.22696000000000002</v>
      </c>
      <c r="O1925" s="8">
        <v>1251.0374800000002</v>
      </c>
      <c r="P1925" s="8">
        <v>389855.16899000003</v>
      </c>
      <c r="Q1925" s="8">
        <v>1259.0615700000001</v>
      </c>
      <c r="R1925" s="8">
        <v>8887.8843800000013</v>
      </c>
      <c r="S1925" s="8" t="e">
        <v>#N/A</v>
      </c>
      <c r="T1925" s="8" t="e">
        <v>#N/A</v>
      </c>
      <c r="U1925" s="8">
        <v>301351.07040000003</v>
      </c>
      <c r="V1925" s="8">
        <v>332.04446999999999</v>
      </c>
      <c r="W1925" s="8" t="e">
        <v>#N/A</v>
      </c>
      <c r="X1925" s="8">
        <v>341.6</v>
      </c>
      <c r="Y1925" s="8">
        <v>709.68447000000003</v>
      </c>
      <c r="Z1925" s="8">
        <v>1086.85869</v>
      </c>
      <c r="AA1925" s="8">
        <v>471.55190000000005</v>
      </c>
      <c r="AB1925" s="8">
        <v>465.82857000000001</v>
      </c>
      <c r="AC1925" s="16">
        <v>178.1563489251632</v>
      </c>
      <c r="AD1925" s="16" t="e">
        <v>#N/A</v>
      </c>
      <c r="AE1925" s="16">
        <v>53.246155750486651</v>
      </c>
    </row>
    <row r="1926" spans="4:31" x14ac:dyDescent="0.2">
      <c r="D1926" s="11">
        <v>31537</v>
      </c>
      <c r="E1926" s="8">
        <v>341.6</v>
      </c>
      <c r="F1926" s="8">
        <v>332.04446999999999</v>
      </c>
      <c r="G1926" s="8">
        <v>57962.059520000003</v>
      </c>
      <c r="H1926" s="8">
        <v>224.44166000000001</v>
      </c>
      <c r="I1926" s="8">
        <v>471.55190000000005</v>
      </c>
      <c r="J1926" s="8">
        <v>632.92542000000003</v>
      </c>
      <c r="K1926" s="8">
        <v>4194.8118100000002</v>
      </c>
      <c r="L1926" s="8">
        <v>1086.85869</v>
      </c>
      <c r="M1926" s="8">
        <v>341.6</v>
      </c>
      <c r="N1926" s="8">
        <v>0.22696000000000002</v>
      </c>
      <c r="O1926" s="8">
        <v>1251.0374800000002</v>
      </c>
      <c r="P1926" s="8">
        <v>389855.16899000003</v>
      </c>
      <c r="Q1926" s="8">
        <v>1259.0615700000001</v>
      </c>
      <c r="R1926" s="8">
        <v>8887.8843800000013</v>
      </c>
      <c r="S1926" s="8" t="e">
        <v>#N/A</v>
      </c>
      <c r="T1926" s="8" t="e">
        <v>#N/A</v>
      </c>
      <c r="U1926" s="8">
        <v>301351.07040000003</v>
      </c>
      <c r="V1926" s="8">
        <v>332.04446999999999</v>
      </c>
      <c r="W1926" s="8" t="e">
        <v>#N/A</v>
      </c>
      <c r="X1926" s="8">
        <v>341.6</v>
      </c>
      <c r="Y1926" s="8">
        <v>709.68447000000003</v>
      </c>
      <c r="Z1926" s="8">
        <v>1086.85869</v>
      </c>
      <c r="AA1926" s="8">
        <v>471.55190000000005</v>
      </c>
      <c r="AB1926" s="8">
        <v>465.82857000000001</v>
      </c>
      <c r="AC1926" s="16">
        <v>178.1563489251632</v>
      </c>
      <c r="AD1926" s="16" t="e">
        <v>#N/A</v>
      </c>
      <c r="AE1926" s="16">
        <v>53.246155750486651</v>
      </c>
    </row>
    <row r="1927" spans="4:31" x14ac:dyDescent="0.2">
      <c r="D1927" s="11">
        <v>31538</v>
      </c>
      <c r="E1927" s="8">
        <v>340.4</v>
      </c>
      <c r="F1927" s="8">
        <v>330.65589</v>
      </c>
      <c r="G1927" s="8">
        <v>56585.437140000002</v>
      </c>
      <c r="H1927" s="8">
        <v>221.90368000000001</v>
      </c>
      <c r="I1927" s="8">
        <v>469.88068000000004</v>
      </c>
      <c r="J1927" s="8">
        <v>627.98738000000003</v>
      </c>
      <c r="K1927" s="8">
        <v>4186.8540000000003</v>
      </c>
      <c r="L1927" s="8">
        <v>1074.5684900000001</v>
      </c>
      <c r="M1927" s="8">
        <v>340.4</v>
      </c>
      <c r="N1927" s="8">
        <v>0.22440000000000002</v>
      </c>
      <c r="O1927" s="8">
        <v>1242.2719100000002</v>
      </c>
      <c r="P1927" s="8">
        <v>385446.68359000003</v>
      </c>
      <c r="Q1927" s="8">
        <v>1250.26071</v>
      </c>
      <c r="R1927" s="8">
        <v>8787.3801200000016</v>
      </c>
      <c r="S1927" s="8" t="e">
        <v>#N/A</v>
      </c>
      <c r="T1927" s="8" t="e">
        <v>#N/A</v>
      </c>
      <c r="U1927" s="8">
        <v>297943.39007000002</v>
      </c>
      <c r="V1927" s="8">
        <v>330.65589</v>
      </c>
      <c r="W1927" s="8" t="e">
        <v>#N/A</v>
      </c>
      <c r="X1927" s="8">
        <v>340.4</v>
      </c>
      <c r="Y1927" s="8">
        <v>712.15505000000007</v>
      </c>
      <c r="Z1927" s="8">
        <v>1074.5684900000001</v>
      </c>
      <c r="AA1927" s="8">
        <v>469.88068000000004</v>
      </c>
      <c r="AB1927" s="8">
        <v>461.89209000000005</v>
      </c>
      <c r="AC1927" s="16">
        <v>173.942362629055</v>
      </c>
      <c r="AD1927" s="16" t="e">
        <v>#N/A</v>
      </c>
      <c r="AE1927" s="16">
        <v>52.979765575882539</v>
      </c>
    </row>
    <row r="1928" spans="4:31" x14ac:dyDescent="0.2">
      <c r="D1928" s="11">
        <v>31539</v>
      </c>
      <c r="E1928" s="8">
        <v>342.45</v>
      </c>
      <c r="F1928" s="8">
        <v>331.14330999999999</v>
      </c>
      <c r="G1928" s="8">
        <v>56548.255870000008</v>
      </c>
      <c r="H1928" s="8">
        <v>222.22602000000001</v>
      </c>
      <c r="I1928" s="8">
        <v>471.87203000000005</v>
      </c>
      <c r="J1928" s="8">
        <v>627.14089000000001</v>
      </c>
      <c r="K1928" s="8">
        <v>4212.1841199999999</v>
      </c>
      <c r="L1928" s="8">
        <v>1075.97216</v>
      </c>
      <c r="M1928" s="8">
        <v>342.45</v>
      </c>
      <c r="N1928" s="8">
        <v>0.22469000000000003</v>
      </c>
      <c r="O1928" s="8">
        <v>1246.4501600000001</v>
      </c>
      <c r="P1928" s="8">
        <v>385950.17857000005</v>
      </c>
      <c r="Q1928" s="8">
        <v>1253.9488900000001</v>
      </c>
      <c r="R1928" s="8">
        <v>8798.8587500000012</v>
      </c>
      <c r="S1928" s="8" t="e">
        <v>#N/A</v>
      </c>
      <c r="T1928" s="8" t="e">
        <v>#N/A</v>
      </c>
      <c r="U1928" s="8">
        <v>298332.58267000003</v>
      </c>
      <c r="V1928" s="8">
        <v>331.14330999999999</v>
      </c>
      <c r="W1928" s="8" t="e">
        <v>#N/A</v>
      </c>
      <c r="X1928" s="8">
        <v>342.45</v>
      </c>
      <c r="Y1928" s="8">
        <v>723.28407000000004</v>
      </c>
      <c r="Z1928" s="8">
        <v>1075.97216</v>
      </c>
      <c r="AA1928" s="8">
        <v>471.87203000000005</v>
      </c>
      <c r="AB1928" s="8">
        <v>462.66242000000005</v>
      </c>
      <c r="AC1928" s="16">
        <v>173.83216281251373</v>
      </c>
      <c r="AD1928" s="16" t="e">
        <v>#N/A</v>
      </c>
      <c r="AE1928" s="16">
        <v>53.199406519143508</v>
      </c>
    </row>
    <row r="1929" spans="4:31" x14ac:dyDescent="0.2">
      <c r="D1929" s="11">
        <v>31540</v>
      </c>
      <c r="E1929" s="8">
        <v>345.25</v>
      </c>
      <c r="F1929" s="8">
        <v>330.76517999999999</v>
      </c>
      <c r="G1929" s="8">
        <v>56478.160080000001</v>
      </c>
      <c r="H1929" s="8">
        <v>223.89756</v>
      </c>
      <c r="I1929" s="8">
        <v>475.33413000000002</v>
      </c>
      <c r="J1929" s="8">
        <v>626.35335000000009</v>
      </c>
      <c r="K1929" s="8">
        <v>4224.47444</v>
      </c>
      <c r="L1929" s="8">
        <v>1084.22389</v>
      </c>
      <c r="M1929" s="8">
        <v>345.25</v>
      </c>
      <c r="N1929" s="8">
        <v>0.22641000000000003</v>
      </c>
      <c r="O1929" s="8">
        <v>1268.0997500000001</v>
      </c>
      <c r="P1929" s="8">
        <v>388910.06564000004</v>
      </c>
      <c r="Q1929" s="8">
        <v>1275.93613</v>
      </c>
      <c r="R1929" s="8">
        <v>8866.3380000000016</v>
      </c>
      <c r="S1929" s="8" t="e">
        <v>#N/A</v>
      </c>
      <c r="T1929" s="8" t="e">
        <v>#N/A</v>
      </c>
      <c r="U1929" s="8">
        <v>300620.52242000005</v>
      </c>
      <c r="V1929" s="8">
        <v>330.76517999999999</v>
      </c>
      <c r="W1929" s="8" t="e">
        <v>#N/A</v>
      </c>
      <c r="X1929" s="8">
        <v>345.25</v>
      </c>
      <c r="Y1929" s="8">
        <v>730.39828000000011</v>
      </c>
      <c r="Z1929" s="8">
        <v>1084.22389</v>
      </c>
      <c r="AA1929" s="8">
        <v>475.33413000000002</v>
      </c>
      <c r="AB1929" s="8">
        <v>466.54649000000006</v>
      </c>
      <c r="AC1929" s="16">
        <v>173.62203064378798</v>
      </c>
      <c r="AD1929" s="16" t="e">
        <v>#N/A</v>
      </c>
      <c r="AE1929" s="16">
        <v>53.462988171158173</v>
      </c>
    </row>
    <row r="1930" spans="4:31" x14ac:dyDescent="0.2">
      <c r="D1930" s="11">
        <v>31541</v>
      </c>
      <c r="E1930" s="8">
        <v>345.35</v>
      </c>
      <c r="F1930" s="8">
        <v>330.87472000000002</v>
      </c>
      <c r="G1930" s="8">
        <v>56018.843290000004</v>
      </c>
      <c r="H1930" s="8">
        <v>224.10785000000001</v>
      </c>
      <c r="I1930" s="8">
        <v>475.93600000000004</v>
      </c>
      <c r="J1930" s="8">
        <v>624.60976000000005</v>
      </c>
      <c r="K1930" s="8">
        <v>4268.0929000000006</v>
      </c>
      <c r="L1930" s="8">
        <v>1085.08493</v>
      </c>
      <c r="M1930" s="8">
        <v>345.35</v>
      </c>
      <c r="N1930" s="8">
        <v>0.22659000000000001</v>
      </c>
      <c r="O1930" s="8">
        <v>1259.2471600000001</v>
      </c>
      <c r="P1930" s="8">
        <v>389218.92316000001</v>
      </c>
      <c r="Q1930" s="8">
        <v>1267.03377</v>
      </c>
      <c r="R1930" s="8">
        <v>8873.3793100000003</v>
      </c>
      <c r="S1930" s="8" t="e">
        <v>#N/A</v>
      </c>
      <c r="T1930" s="8" t="e">
        <v>#N/A</v>
      </c>
      <c r="U1930" s="8">
        <v>300859.26376</v>
      </c>
      <c r="V1930" s="8">
        <v>330.87472000000002</v>
      </c>
      <c r="W1930" s="8" t="e">
        <v>#N/A</v>
      </c>
      <c r="X1930" s="8">
        <v>345.35</v>
      </c>
      <c r="Y1930" s="8">
        <v>723.93110000000001</v>
      </c>
      <c r="Z1930" s="8">
        <v>1085.08493</v>
      </c>
      <c r="AA1930" s="8">
        <v>475.93600000000004</v>
      </c>
      <c r="AB1930" s="8">
        <v>462.99571000000003</v>
      </c>
      <c r="AC1930" s="16">
        <v>172.21767758291682</v>
      </c>
      <c r="AD1930" s="16" t="e">
        <v>#N/A</v>
      </c>
      <c r="AE1930" s="16">
        <v>53.638823569209507</v>
      </c>
    </row>
    <row r="1931" spans="4:31" x14ac:dyDescent="0.2">
      <c r="D1931" s="11">
        <v>31544</v>
      </c>
      <c r="E1931" s="8">
        <v>345.2</v>
      </c>
      <c r="F1931" s="8">
        <v>330.27643999999998</v>
      </c>
      <c r="G1931" s="8">
        <v>55606.258930000004</v>
      </c>
      <c r="H1931" s="8">
        <v>223.28594000000001</v>
      </c>
      <c r="I1931" s="8">
        <v>476.60553000000004</v>
      </c>
      <c r="J1931" s="8">
        <v>622.49945000000002</v>
      </c>
      <c r="K1931" s="8">
        <v>4220.7112700000007</v>
      </c>
      <c r="L1931" s="8">
        <v>1100.2669600000002</v>
      </c>
      <c r="M1931" s="8">
        <v>345.2</v>
      </c>
      <c r="N1931" s="8">
        <v>0.22737000000000002</v>
      </c>
      <c r="O1931" s="8">
        <v>1260.02882</v>
      </c>
      <c r="P1931" s="8">
        <v>388437.60941000003</v>
      </c>
      <c r="Q1931" s="8">
        <v>1267.5546400000001</v>
      </c>
      <c r="R1931" s="8">
        <v>8899.2291600000008</v>
      </c>
      <c r="S1931" s="8" t="e">
        <v>#N/A</v>
      </c>
      <c r="T1931" s="8" t="e">
        <v>#N/A</v>
      </c>
      <c r="U1931" s="8">
        <v>304188.54200000002</v>
      </c>
      <c r="V1931" s="8">
        <v>330.27643999999998</v>
      </c>
      <c r="W1931" s="8" t="e">
        <v>#N/A</v>
      </c>
      <c r="X1931" s="8">
        <v>345.2</v>
      </c>
      <c r="Y1931" s="8">
        <v>727.90593000000001</v>
      </c>
      <c r="Z1931" s="8">
        <v>1100.2669600000002</v>
      </c>
      <c r="AA1931" s="8">
        <v>476.60553000000004</v>
      </c>
      <c r="AB1931" s="8">
        <v>462.93884000000003</v>
      </c>
      <c r="AC1931" s="16">
        <v>170.95488894046483</v>
      </c>
      <c r="AD1931" s="16" t="e">
        <v>#N/A</v>
      </c>
      <c r="AE1931" s="16">
        <v>53.618520230406723</v>
      </c>
    </row>
    <row r="1932" spans="4:31" x14ac:dyDescent="0.2">
      <c r="D1932" s="11">
        <v>31545</v>
      </c>
      <c r="E1932" s="8">
        <v>343.7</v>
      </c>
      <c r="F1932" s="8">
        <v>332.07677000000001</v>
      </c>
      <c r="G1932" s="8">
        <v>55947.645740000007</v>
      </c>
      <c r="H1932" s="8">
        <v>223.98197999999999</v>
      </c>
      <c r="I1932" s="8">
        <v>474.79855000000003</v>
      </c>
      <c r="J1932" s="8">
        <v>627.24049000000002</v>
      </c>
      <c r="K1932" s="8">
        <v>4266.9352699999999</v>
      </c>
      <c r="L1932" s="8">
        <v>1103.6975</v>
      </c>
      <c r="M1932" s="8">
        <v>343.7</v>
      </c>
      <c r="N1932" s="8">
        <v>0.22808</v>
      </c>
      <c r="O1932" s="8">
        <v>1255.4897700000001</v>
      </c>
      <c r="P1932" s="8">
        <v>389648.72675000003</v>
      </c>
      <c r="Q1932" s="8">
        <v>1264.4503500000001</v>
      </c>
      <c r="R1932" s="8">
        <v>8926.97624</v>
      </c>
      <c r="S1932" s="8" t="e">
        <v>#N/A</v>
      </c>
      <c r="T1932" s="8" t="e">
        <v>#N/A</v>
      </c>
      <c r="U1932" s="8">
        <v>305136.97750000004</v>
      </c>
      <c r="V1932" s="8">
        <v>332.07677000000001</v>
      </c>
      <c r="W1932" s="8" t="e">
        <v>#N/A</v>
      </c>
      <c r="X1932" s="8">
        <v>343.7</v>
      </c>
      <c r="Y1932" s="8">
        <v>734.09550000000002</v>
      </c>
      <c r="Z1932" s="8">
        <v>1103.6975</v>
      </c>
      <c r="AA1932" s="8">
        <v>474.79855000000003</v>
      </c>
      <c r="AB1932" s="8">
        <v>472.89440000000002</v>
      </c>
      <c r="AC1932" s="16">
        <v>171.99873375011271</v>
      </c>
      <c r="AD1932" s="16" t="e">
        <v>#N/A</v>
      </c>
      <c r="AE1932" s="16">
        <v>53.803265745238434</v>
      </c>
    </row>
    <row r="1933" spans="4:31" x14ac:dyDescent="0.2">
      <c r="D1933" s="11">
        <v>31546</v>
      </c>
      <c r="E1933" s="8">
        <v>342.45</v>
      </c>
      <c r="F1933" s="8">
        <v>329.34570000000002</v>
      </c>
      <c r="G1933" s="8">
        <v>55936.127900000007</v>
      </c>
      <c r="H1933" s="8">
        <v>222.44255999999999</v>
      </c>
      <c r="I1933" s="8">
        <v>471.19791000000004</v>
      </c>
      <c r="J1933" s="8">
        <v>622.19204000000002</v>
      </c>
      <c r="K1933" s="8">
        <v>4204.3461299999999</v>
      </c>
      <c r="L1933" s="8">
        <v>1095.79206</v>
      </c>
      <c r="M1933" s="8">
        <v>342.45</v>
      </c>
      <c r="N1933" s="8">
        <v>0.22645000000000001</v>
      </c>
      <c r="O1933" s="8">
        <v>1245.77423</v>
      </c>
      <c r="P1933" s="8">
        <v>386857.79521000001</v>
      </c>
      <c r="Q1933" s="8">
        <v>1253.5475200000001</v>
      </c>
      <c r="R1933" s="8">
        <v>8863.0351100000007</v>
      </c>
      <c r="S1933" s="8" t="e">
        <v>#N/A</v>
      </c>
      <c r="T1933" s="8" t="e">
        <v>#N/A</v>
      </c>
      <c r="U1933" s="8">
        <v>302951.37709000002</v>
      </c>
      <c r="V1933" s="8">
        <v>329.34570000000002</v>
      </c>
      <c r="W1933" s="8" t="e">
        <v>#N/A</v>
      </c>
      <c r="X1933" s="8">
        <v>342.45</v>
      </c>
      <c r="Y1933" s="8">
        <v>738.24562000000003</v>
      </c>
      <c r="Z1933" s="8">
        <v>1095.79206</v>
      </c>
      <c r="AA1933" s="8">
        <v>471.19791000000004</v>
      </c>
      <c r="AB1933" s="8">
        <v>484.29784000000006</v>
      </c>
      <c r="AC1933" s="16">
        <v>171.95839906501439</v>
      </c>
      <c r="AD1933" s="16" t="e">
        <v>#N/A</v>
      </c>
      <c r="AE1933" s="16">
        <v>53.350190842639066</v>
      </c>
    </row>
    <row r="1934" spans="4:31" x14ac:dyDescent="0.2">
      <c r="D1934" s="11">
        <v>31547</v>
      </c>
      <c r="E1934" s="8">
        <v>342</v>
      </c>
      <c r="F1934" s="8">
        <v>330.63355999999999</v>
      </c>
      <c r="G1934" s="8">
        <v>55978.832930000004</v>
      </c>
      <c r="H1934" s="8">
        <v>222.80133000000001</v>
      </c>
      <c r="I1934" s="8">
        <v>470.66742000000005</v>
      </c>
      <c r="J1934" s="8">
        <v>624.95736000000011</v>
      </c>
      <c r="K1934" s="8">
        <v>4235.7647400000005</v>
      </c>
      <c r="L1934" s="8">
        <v>1097.71983</v>
      </c>
      <c r="M1934" s="8">
        <v>342</v>
      </c>
      <c r="N1934" s="8">
        <v>0.22685000000000002</v>
      </c>
      <c r="O1934" s="8">
        <v>1252.36589</v>
      </c>
      <c r="P1934" s="8">
        <v>387538.37290000002</v>
      </c>
      <c r="Q1934" s="8">
        <v>1259.8857600000001</v>
      </c>
      <c r="R1934" s="8">
        <v>8878.6273600000004</v>
      </c>
      <c r="S1934" s="8" t="e">
        <v>#N/A</v>
      </c>
      <c r="T1934" s="8" t="e">
        <v>#N/A</v>
      </c>
      <c r="U1934" s="8">
        <v>303484.34282000002</v>
      </c>
      <c r="V1934" s="8">
        <v>330.63355999999999</v>
      </c>
      <c r="W1934" s="8" t="e">
        <v>#N/A</v>
      </c>
      <c r="X1934" s="8">
        <v>342</v>
      </c>
      <c r="Y1934" s="8">
        <v>741.64983000000007</v>
      </c>
      <c r="Z1934" s="8">
        <v>1097.71983</v>
      </c>
      <c r="AA1934" s="8">
        <v>470.66742000000005</v>
      </c>
      <c r="AB1934" s="8">
        <v>477.85306000000003</v>
      </c>
      <c r="AC1934" s="16">
        <v>172.08971452102665</v>
      </c>
      <c r="AD1934" s="16" t="e">
        <v>#N/A</v>
      </c>
      <c r="AE1934" s="16">
        <v>53.500155323665588</v>
      </c>
    </row>
    <row r="1935" spans="4:31" x14ac:dyDescent="0.2">
      <c r="D1935" s="11">
        <v>31548</v>
      </c>
      <c r="E1935" s="8">
        <v>343</v>
      </c>
      <c r="F1935" s="8">
        <v>333.76519000000002</v>
      </c>
      <c r="G1935" s="8">
        <v>56829.460170000006</v>
      </c>
      <c r="H1935" s="8">
        <v>224.84455</v>
      </c>
      <c r="I1935" s="8">
        <v>471.49862000000002</v>
      </c>
      <c r="J1935" s="8">
        <v>631.25105000000008</v>
      </c>
      <c r="K1935" s="8">
        <v>4258.4156700000003</v>
      </c>
      <c r="L1935" s="8">
        <v>1107.7866000000001</v>
      </c>
      <c r="M1935" s="8">
        <v>343</v>
      </c>
      <c r="N1935" s="8">
        <v>0.22893000000000002</v>
      </c>
      <c r="O1935" s="8">
        <v>1251.2598300000002</v>
      </c>
      <c r="P1935" s="8">
        <v>391092.33873000002</v>
      </c>
      <c r="Q1935" s="8">
        <v>1258.6797000000001</v>
      </c>
      <c r="R1935" s="8">
        <v>8960.0498500000012</v>
      </c>
      <c r="S1935" s="8" t="e">
        <v>#N/A</v>
      </c>
      <c r="T1935" s="8" t="e">
        <v>#N/A</v>
      </c>
      <c r="U1935" s="8">
        <v>306267.48137000005</v>
      </c>
      <c r="V1935" s="8">
        <v>333.76519000000002</v>
      </c>
      <c r="W1935" s="8" t="e">
        <v>#N/A</v>
      </c>
      <c r="X1935" s="8">
        <v>343</v>
      </c>
      <c r="Y1935" s="8">
        <v>744.74096000000009</v>
      </c>
      <c r="Z1935" s="8">
        <v>1107.7866000000001</v>
      </c>
      <c r="AA1935" s="8">
        <v>471.49862000000002</v>
      </c>
      <c r="AB1935" s="8">
        <v>474.70304000000004</v>
      </c>
      <c r="AC1935" s="16">
        <v>174.69626604521622</v>
      </c>
      <c r="AD1935" s="16" t="e">
        <v>#N/A</v>
      </c>
      <c r="AE1935" s="16">
        <v>53.832457202416187</v>
      </c>
    </row>
    <row r="1936" spans="4:31" x14ac:dyDescent="0.2">
      <c r="D1936" s="11">
        <v>31551</v>
      </c>
      <c r="E1936" s="8">
        <v>340.8</v>
      </c>
      <c r="F1936" s="8">
        <v>333.65320000000003</v>
      </c>
      <c r="G1936" s="8">
        <v>57571.637220000004</v>
      </c>
      <c r="H1936" s="8">
        <v>224.50585000000001</v>
      </c>
      <c r="I1936" s="8">
        <v>470.98298000000005</v>
      </c>
      <c r="J1936" s="8">
        <v>636.55524000000003</v>
      </c>
      <c r="K1936" s="8">
        <v>4247.4518800000005</v>
      </c>
      <c r="L1936" s="8">
        <v>1091.72011</v>
      </c>
      <c r="M1936" s="8">
        <v>340.8</v>
      </c>
      <c r="N1936" s="8">
        <v>0.22887000000000002</v>
      </c>
      <c r="O1936" s="8">
        <v>1253.6755500000002</v>
      </c>
      <c r="P1936" s="8">
        <v>385655.56010000006</v>
      </c>
      <c r="Q1936" s="8">
        <v>1261.3370500000001</v>
      </c>
      <c r="R1936" s="8">
        <v>8968.1035600000014</v>
      </c>
      <c r="S1936" s="8" t="e">
        <v>#N/A</v>
      </c>
      <c r="T1936" s="8" t="e">
        <v>#N/A</v>
      </c>
      <c r="U1936" s="8">
        <v>302862.82927000005</v>
      </c>
      <c r="V1936" s="8">
        <v>333.65320000000003</v>
      </c>
      <c r="W1936" s="8" t="e">
        <v>#N/A</v>
      </c>
      <c r="X1936" s="8">
        <v>340.8</v>
      </c>
      <c r="Y1936" s="8">
        <v>745.27665000000002</v>
      </c>
      <c r="Z1936" s="8">
        <v>1091.72011</v>
      </c>
      <c r="AA1936" s="8">
        <v>470.98298000000005</v>
      </c>
      <c r="AB1936" s="8">
        <v>470.48722000000004</v>
      </c>
      <c r="AC1936" s="16">
        <v>176.9627869519496</v>
      </c>
      <c r="AD1936" s="16" t="e">
        <v>#N/A</v>
      </c>
      <c r="AE1936" s="16">
        <v>53.499026793361111</v>
      </c>
    </row>
    <row r="1937" spans="4:31" x14ac:dyDescent="0.2">
      <c r="D1937" s="11">
        <v>31552</v>
      </c>
      <c r="E1937" s="8">
        <v>338.7</v>
      </c>
      <c r="F1937" s="8">
        <v>333.95321000000001</v>
      </c>
      <c r="G1937" s="8">
        <v>57134.968800000002</v>
      </c>
      <c r="H1937" s="8">
        <v>223.26983000000001</v>
      </c>
      <c r="I1937" s="8">
        <v>464.78703000000002</v>
      </c>
      <c r="J1937" s="8">
        <v>633.34322000000009</v>
      </c>
      <c r="K1937" s="8">
        <v>4231.0878000000002</v>
      </c>
      <c r="L1937" s="8">
        <v>1082.38057</v>
      </c>
      <c r="M1937" s="8">
        <v>338.7</v>
      </c>
      <c r="N1937" s="8">
        <v>0.22692000000000001</v>
      </c>
      <c r="O1937" s="8">
        <v>1242.5595400000002</v>
      </c>
      <c r="P1937" s="8">
        <v>382356.32049000001</v>
      </c>
      <c r="Q1937" s="8">
        <v>1246.9158300000001</v>
      </c>
      <c r="R1937" s="8">
        <v>8891.382450000001</v>
      </c>
      <c r="S1937" s="8" t="e">
        <v>#N/A</v>
      </c>
      <c r="T1937" s="8" t="e">
        <v>#N/A</v>
      </c>
      <c r="U1937" s="8">
        <v>300271.87208</v>
      </c>
      <c r="V1937" s="8">
        <v>333.95321000000001</v>
      </c>
      <c r="W1937" s="8" t="e">
        <v>#N/A</v>
      </c>
      <c r="X1937" s="8">
        <v>338.7</v>
      </c>
      <c r="Y1937" s="8">
        <v>769.22762000000012</v>
      </c>
      <c r="Z1937" s="8">
        <v>1082.38057</v>
      </c>
      <c r="AA1937" s="8">
        <v>464.78703000000002</v>
      </c>
      <c r="AB1937" s="8">
        <v>469.14310000000006</v>
      </c>
      <c r="AC1937" s="16">
        <v>175.62391864621048</v>
      </c>
      <c r="AD1937" s="16" t="e">
        <v>#N/A</v>
      </c>
      <c r="AE1937" s="16">
        <v>53.239517403492925</v>
      </c>
    </row>
    <row r="1938" spans="4:31" x14ac:dyDescent="0.2">
      <c r="D1938" s="11">
        <v>31553</v>
      </c>
      <c r="E1938" s="8">
        <v>338.9</v>
      </c>
      <c r="F1938" s="8">
        <v>334.26073000000002</v>
      </c>
      <c r="G1938" s="8">
        <v>57190.819210000001</v>
      </c>
      <c r="H1938" s="8">
        <v>223.40163999999999</v>
      </c>
      <c r="I1938" s="8">
        <v>463.11158000000006</v>
      </c>
      <c r="J1938" s="8">
        <v>632.22662000000003</v>
      </c>
      <c r="K1938" s="8">
        <v>4227.0892300000005</v>
      </c>
      <c r="L1938" s="8">
        <v>1082.38057</v>
      </c>
      <c r="M1938" s="8">
        <v>338.9</v>
      </c>
      <c r="N1938" s="8">
        <v>0.22692000000000001</v>
      </c>
      <c r="O1938" s="8">
        <v>1236.8631600000001</v>
      </c>
      <c r="P1938" s="8">
        <v>382356.32049000001</v>
      </c>
      <c r="Q1938" s="8">
        <v>1244.06753</v>
      </c>
      <c r="R1938" s="8">
        <v>8891.382450000001</v>
      </c>
      <c r="S1938" s="8" t="e">
        <v>#N/A</v>
      </c>
      <c r="T1938" s="8" t="e">
        <v>#N/A</v>
      </c>
      <c r="U1938" s="8">
        <v>300271.87208</v>
      </c>
      <c r="V1938" s="8">
        <v>334.26073000000002</v>
      </c>
      <c r="W1938" s="8" t="e">
        <v>#N/A</v>
      </c>
      <c r="X1938" s="8">
        <v>338.9</v>
      </c>
      <c r="Y1938" s="8">
        <v>767.55175000000008</v>
      </c>
      <c r="Z1938" s="8">
        <v>1082.38057</v>
      </c>
      <c r="AA1938" s="8">
        <v>463.11158000000006</v>
      </c>
      <c r="AB1938" s="8">
        <v>470.37177000000003</v>
      </c>
      <c r="AC1938" s="16">
        <v>175.79521128711883</v>
      </c>
      <c r="AD1938" s="16" t="e">
        <v>#N/A</v>
      </c>
      <c r="AE1938" s="16">
        <v>53.243060965577349</v>
      </c>
    </row>
    <row r="1939" spans="4:31" x14ac:dyDescent="0.2">
      <c r="D1939" s="11">
        <v>31554</v>
      </c>
      <c r="E1939" s="8">
        <v>340.45</v>
      </c>
      <c r="F1939" s="8">
        <v>341.30191000000002</v>
      </c>
      <c r="G1939" s="8">
        <v>57634.851530000007</v>
      </c>
      <c r="H1939" s="8">
        <v>228.03106</v>
      </c>
      <c r="I1939" s="8">
        <v>464.04318000000006</v>
      </c>
      <c r="J1939" s="8">
        <v>643.6173</v>
      </c>
      <c r="K1939" s="8">
        <v>4302.4648999999999</v>
      </c>
      <c r="L1939" s="8">
        <v>1104.8101300000001</v>
      </c>
      <c r="M1939" s="8">
        <v>340.45</v>
      </c>
      <c r="N1939" s="8">
        <v>0.23162000000000002</v>
      </c>
      <c r="O1939" s="8">
        <v>1250.9780000000001</v>
      </c>
      <c r="P1939" s="8">
        <v>390279.67612000002</v>
      </c>
      <c r="Q1939" s="8">
        <v>1258.1039700000001</v>
      </c>
      <c r="R1939" s="8">
        <v>9075.6335800000015</v>
      </c>
      <c r="S1939" s="8" t="e">
        <v>#N/A</v>
      </c>
      <c r="T1939" s="8" t="e">
        <v>#N/A</v>
      </c>
      <c r="U1939" s="8">
        <v>306494.23772000003</v>
      </c>
      <c r="V1939" s="8">
        <v>341.30191000000002</v>
      </c>
      <c r="W1939" s="8" t="e">
        <v>#N/A</v>
      </c>
      <c r="X1939" s="8">
        <v>340.45</v>
      </c>
      <c r="Y1939" s="8">
        <v>781.3480800000001</v>
      </c>
      <c r="Z1939" s="8">
        <v>1104.8101300000001</v>
      </c>
      <c r="AA1939" s="8">
        <v>464.04318000000006</v>
      </c>
      <c r="AB1939" s="8">
        <v>480.63246000000004</v>
      </c>
      <c r="AC1939" s="16">
        <v>177.16367178918193</v>
      </c>
      <c r="AD1939" s="16" t="e">
        <v>#N/A</v>
      </c>
      <c r="AE1939" s="16">
        <v>54.042995212379644</v>
      </c>
    </row>
    <row r="1940" spans="4:31" x14ac:dyDescent="0.2">
      <c r="D1940" s="11">
        <v>31555</v>
      </c>
      <c r="E1940" s="8">
        <v>341.1</v>
      </c>
      <c r="F1940" s="8">
        <v>341.50842999999998</v>
      </c>
      <c r="G1940" s="8">
        <v>57857.073130000004</v>
      </c>
      <c r="H1940" s="8">
        <v>228.00817000000001</v>
      </c>
      <c r="I1940" s="8">
        <v>466.16235000000006</v>
      </c>
      <c r="J1940" s="8">
        <v>642.98297000000002</v>
      </c>
      <c r="K1940" s="8">
        <v>4218.1511399999999</v>
      </c>
      <c r="L1940" s="8">
        <v>1101.8493700000001</v>
      </c>
      <c r="M1940" s="8">
        <v>341.1</v>
      </c>
      <c r="N1940" s="8">
        <v>0.23060000000000003</v>
      </c>
      <c r="O1940" s="8">
        <v>1237.1722500000001</v>
      </c>
      <c r="P1940" s="8">
        <v>383473.22499000002</v>
      </c>
      <c r="Q1940" s="8">
        <v>1244.87895</v>
      </c>
      <c r="R1940" s="8">
        <v>8892.3186300000016</v>
      </c>
      <c r="S1940" s="8" t="e">
        <v>#N/A</v>
      </c>
      <c r="T1940" s="8" t="e">
        <v>#N/A</v>
      </c>
      <c r="U1940" s="8">
        <v>301987.69192000001</v>
      </c>
      <c r="V1940" s="8">
        <v>341.50842999999998</v>
      </c>
      <c r="W1940" s="8" t="e">
        <v>#N/A</v>
      </c>
      <c r="X1940" s="8">
        <v>341.1</v>
      </c>
      <c r="Y1940" s="8">
        <v>765.87906000000009</v>
      </c>
      <c r="Z1940" s="8">
        <v>1101.8493700000001</v>
      </c>
      <c r="AA1940" s="8">
        <v>466.16235000000006</v>
      </c>
      <c r="AB1940" s="8">
        <v>473.27651000000003</v>
      </c>
      <c r="AC1940" s="16">
        <v>177.84451531787144</v>
      </c>
      <c r="AD1940" s="16" t="e">
        <v>#N/A</v>
      </c>
      <c r="AE1940" s="16">
        <v>53.740014310187775</v>
      </c>
    </row>
    <row r="1941" spans="4:31" x14ac:dyDescent="0.2">
      <c r="D1941" s="11">
        <v>31558</v>
      </c>
      <c r="E1941" s="8">
        <v>341.1</v>
      </c>
      <c r="F1941" s="8">
        <v>341.50842999999998</v>
      </c>
      <c r="G1941" s="8">
        <v>57857.073130000004</v>
      </c>
      <c r="H1941" s="8">
        <v>228.00817000000001</v>
      </c>
      <c r="I1941" s="8">
        <v>466.16235000000006</v>
      </c>
      <c r="J1941" s="8">
        <v>642.98297000000002</v>
      </c>
      <c r="K1941" s="8">
        <v>4218.1511399999999</v>
      </c>
      <c r="L1941" s="8">
        <v>1101.8493700000001</v>
      </c>
      <c r="M1941" s="8">
        <v>341.1</v>
      </c>
      <c r="N1941" s="8">
        <v>0.23060000000000003</v>
      </c>
      <c r="O1941" s="8">
        <v>1237.1722500000001</v>
      </c>
      <c r="P1941" s="8">
        <v>383473.22499000002</v>
      </c>
      <c r="Q1941" s="8">
        <v>1244.8672100000001</v>
      </c>
      <c r="R1941" s="8">
        <v>8892.3186300000016</v>
      </c>
      <c r="S1941" s="8" t="e">
        <v>#N/A</v>
      </c>
      <c r="T1941" s="8" t="e">
        <v>#N/A</v>
      </c>
      <c r="U1941" s="8">
        <v>301987.69192000001</v>
      </c>
      <c r="V1941" s="8">
        <v>341.50842999999998</v>
      </c>
      <c r="W1941" s="8" t="e">
        <v>#N/A</v>
      </c>
      <c r="X1941" s="8">
        <v>341.1</v>
      </c>
      <c r="Y1941" s="8">
        <v>765.87906000000009</v>
      </c>
      <c r="Z1941" s="8">
        <v>1101.8493700000001</v>
      </c>
      <c r="AA1941" s="8">
        <v>466.16235000000006</v>
      </c>
      <c r="AB1941" s="8">
        <v>473.27651000000003</v>
      </c>
      <c r="AC1941" s="16">
        <v>177.84451531787144</v>
      </c>
      <c r="AD1941" s="16" t="e">
        <v>#N/A</v>
      </c>
      <c r="AE1941" s="16">
        <v>53.740014310187775</v>
      </c>
    </row>
    <row r="1942" spans="4:31" x14ac:dyDescent="0.2">
      <c r="D1942" s="11">
        <v>31559</v>
      </c>
      <c r="E1942" s="8">
        <v>341.5</v>
      </c>
      <c r="F1942" s="8">
        <v>341.67619000000002</v>
      </c>
      <c r="G1942" s="8">
        <v>57823.721880000005</v>
      </c>
      <c r="H1942" s="8">
        <v>226.75969000000001</v>
      </c>
      <c r="I1942" s="8">
        <v>468.14535000000006</v>
      </c>
      <c r="J1942" s="8">
        <v>642.18340000000001</v>
      </c>
      <c r="K1942" s="8">
        <v>4294.6872900000008</v>
      </c>
      <c r="L1942" s="8">
        <v>1095.81611</v>
      </c>
      <c r="M1942" s="8">
        <v>341.5</v>
      </c>
      <c r="N1942" s="8">
        <v>0.22933000000000001</v>
      </c>
      <c r="O1942" s="8">
        <v>1237.8810800000001</v>
      </c>
      <c r="P1942" s="8">
        <v>381373.48771000002</v>
      </c>
      <c r="Q1942" s="8">
        <v>1244.9106700000002</v>
      </c>
      <c r="R1942" s="8">
        <v>8843.6280500000012</v>
      </c>
      <c r="S1942" s="8" t="e">
        <v>#N/A</v>
      </c>
      <c r="T1942" s="8" t="e">
        <v>#N/A</v>
      </c>
      <c r="U1942" s="8">
        <v>300334.13497000001</v>
      </c>
      <c r="V1942" s="8">
        <v>341.67619000000002</v>
      </c>
      <c r="W1942" s="8" t="e">
        <v>#N/A</v>
      </c>
      <c r="X1942" s="8">
        <v>341.5</v>
      </c>
      <c r="Y1942" s="8">
        <v>786.40228000000002</v>
      </c>
      <c r="Z1942" s="8">
        <v>1095.81611</v>
      </c>
      <c r="AA1942" s="8">
        <v>468.14535000000006</v>
      </c>
      <c r="AB1942" s="8">
        <v>470.79837000000003</v>
      </c>
      <c r="AC1942" s="16">
        <v>177.74296632110403</v>
      </c>
      <c r="AD1942" s="16" t="e">
        <v>#N/A</v>
      </c>
      <c r="AE1942" s="16">
        <v>53.971544259278964</v>
      </c>
    </row>
    <row r="1943" spans="4:31" x14ac:dyDescent="0.2">
      <c r="D1943" s="11">
        <v>31560</v>
      </c>
      <c r="E1943" s="8">
        <v>343.75</v>
      </c>
      <c r="F1943" s="8">
        <v>344.80624999999998</v>
      </c>
      <c r="G1943" s="8">
        <v>58073.615790000003</v>
      </c>
      <c r="H1943" s="8">
        <v>228.86153999999999</v>
      </c>
      <c r="I1943" s="8">
        <v>476.83300000000003</v>
      </c>
      <c r="J1943" s="8">
        <v>646.99150000000009</v>
      </c>
      <c r="K1943" s="8">
        <v>4342.7154700000001</v>
      </c>
      <c r="L1943" s="8">
        <v>1105.9732800000002</v>
      </c>
      <c r="M1943" s="8">
        <v>343.75</v>
      </c>
      <c r="N1943" s="8">
        <v>0.23146000000000003</v>
      </c>
      <c r="O1943" s="8">
        <v>1259.4246800000001</v>
      </c>
      <c r="P1943" s="8">
        <v>384908.45678000001</v>
      </c>
      <c r="Q1943" s="8">
        <v>1266.8057700000002</v>
      </c>
      <c r="R1943" s="8">
        <v>8925.6000600000007</v>
      </c>
      <c r="S1943" s="8" t="e">
        <v>#N/A</v>
      </c>
      <c r="T1943" s="8" t="e">
        <v>#N/A</v>
      </c>
      <c r="U1943" s="8">
        <v>303117.94641000003</v>
      </c>
      <c r="V1943" s="8">
        <v>344.80624999999998</v>
      </c>
      <c r="W1943" s="8" t="e">
        <v>#N/A</v>
      </c>
      <c r="X1943" s="8">
        <v>343.75</v>
      </c>
      <c r="Y1943" s="8">
        <v>799.18441000000007</v>
      </c>
      <c r="Z1943" s="8">
        <v>1105.9732800000002</v>
      </c>
      <c r="AA1943" s="8">
        <v>476.83300000000003</v>
      </c>
      <c r="AB1943" s="8">
        <v>477.63401000000005</v>
      </c>
      <c r="AC1943" s="16">
        <v>178.51462158131355</v>
      </c>
      <c r="AD1943" s="16" t="e">
        <v>#N/A</v>
      </c>
      <c r="AE1943" s="16">
        <v>54.456725309782868</v>
      </c>
    </row>
    <row r="1944" spans="4:31" x14ac:dyDescent="0.2">
      <c r="D1944" s="11">
        <v>31561</v>
      </c>
      <c r="E1944" s="8">
        <v>342.7</v>
      </c>
      <c r="F1944" s="8">
        <v>347.43596000000002</v>
      </c>
      <c r="G1944" s="8">
        <v>58829.370320000002</v>
      </c>
      <c r="H1944" s="8">
        <v>229.76866999999999</v>
      </c>
      <c r="I1944" s="8">
        <v>472.81806000000006</v>
      </c>
      <c r="J1944" s="8">
        <v>653.78696000000002</v>
      </c>
      <c r="K1944" s="8">
        <v>4319.5918000000001</v>
      </c>
      <c r="L1944" s="8">
        <v>1110.5191500000001</v>
      </c>
      <c r="M1944" s="8">
        <v>342.7</v>
      </c>
      <c r="N1944" s="8">
        <v>0.23241000000000001</v>
      </c>
      <c r="O1944" s="8">
        <v>1255.4092000000001</v>
      </c>
      <c r="P1944" s="8">
        <v>386490.54293000005</v>
      </c>
      <c r="Q1944" s="8">
        <v>1262.76322</v>
      </c>
      <c r="R1944" s="8">
        <v>8962.2868800000015</v>
      </c>
      <c r="S1944" s="8" t="e">
        <v>#N/A</v>
      </c>
      <c r="T1944" s="8" t="e">
        <v>#N/A</v>
      </c>
      <c r="U1944" s="8">
        <v>304363.84968000004</v>
      </c>
      <c r="V1944" s="8">
        <v>347.43596000000002</v>
      </c>
      <c r="W1944" s="8" t="e">
        <v>#N/A</v>
      </c>
      <c r="X1944" s="8">
        <v>342.7</v>
      </c>
      <c r="Y1944" s="8">
        <v>799.71165000000008</v>
      </c>
      <c r="Z1944" s="8">
        <v>1110.5191500000001</v>
      </c>
      <c r="AA1944" s="8">
        <v>472.81806000000006</v>
      </c>
      <c r="AB1944" s="8">
        <v>478.03420000000006</v>
      </c>
      <c r="AC1944" s="16">
        <v>180.82702763483417</v>
      </c>
      <c r="AD1944" s="16" t="e">
        <v>#N/A</v>
      </c>
      <c r="AE1944" s="16">
        <v>54.447359622465228</v>
      </c>
    </row>
    <row r="1945" spans="4:31" x14ac:dyDescent="0.2">
      <c r="D1945" s="11">
        <v>31562</v>
      </c>
      <c r="E1945" s="8">
        <v>343.2</v>
      </c>
      <c r="F1945" s="8">
        <v>350.95567999999997</v>
      </c>
      <c r="G1945" s="8">
        <v>59899.759990000006</v>
      </c>
      <c r="H1945" s="8">
        <v>233.07300000000001</v>
      </c>
      <c r="I1945" s="8">
        <v>473.48776000000004</v>
      </c>
      <c r="J1945" s="8">
        <v>663.09229000000005</v>
      </c>
      <c r="K1945" s="8">
        <v>4364.6595800000005</v>
      </c>
      <c r="L1945" s="8">
        <v>1126.3251400000001</v>
      </c>
      <c r="M1945" s="8">
        <v>343.2</v>
      </c>
      <c r="N1945" s="8">
        <v>0.23572000000000001</v>
      </c>
      <c r="O1945" s="8">
        <v>1253.1165500000002</v>
      </c>
      <c r="P1945" s="8">
        <v>391991.45132000005</v>
      </c>
      <c r="Q1945" s="8">
        <v>1259.7594800000002</v>
      </c>
      <c r="R1945" s="8">
        <v>9089.8468499999999</v>
      </c>
      <c r="S1945" s="8" t="e">
        <v>#N/A</v>
      </c>
      <c r="T1945" s="8" t="e">
        <v>#N/A</v>
      </c>
      <c r="U1945" s="8">
        <v>308695.85129000002</v>
      </c>
      <c r="V1945" s="8">
        <v>350.95567999999997</v>
      </c>
      <c r="W1945" s="8" t="e">
        <v>#N/A</v>
      </c>
      <c r="X1945" s="8">
        <v>343.2</v>
      </c>
      <c r="Y1945" s="8">
        <v>805.44189000000006</v>
      </c>
      <c r="Z1945" s="8">
        <v>1126.3251400000001</v>
      </c>
      <c r="AA1945" s="8">
        <v>473.48776000000004</v>
      </c>
      <c r="AB1945" s="8">
        <v>481.87800000000004</v>
      </c>
      <c r="AC1945" s="16">
        <v>184.10576285034284</v>
      </c>
      <c r="AD1945" s="16" t="e">
        <v>#N/A</v>
      </c>
      <c r="AE1945" s="16">
        <v>54.913875183753298</v>
      </c>
    </row>
    <row r="1946" spans="4:31" x14ac:dyDescent="0.2">
      <c r="D1946" s="11">
        <v>31565</v>
      </c>
      <c r="E1946" s="8">
        <v>341.85</v>
      </c>
      <c r="F1946" s="8">
        <v>349.34163999999998</v>
      </c>
      <c r="G1946" s="8">
        <v>59261.500130000008</v>
      </c>
      <c r="H1946" s="8">
        <v>231.91985</v>
      </c>
      <c r="I1946" s="8">
        <v>470.06807000000003</v>
      </c>
      <c r="J1946" s="8">
        <v>653.54335000000003</v>
      </c>
      <c r="K1946" s="8">
        <v>4322.4654900000005</v>
      </c>
      <c r="L1946" s="8">
        <v>1097.6536700000001</v>
      </c>
      <c r="M1946" s="8">
        <v>341.85</v>
      </c>
      <c r="N1946" s="8">
        <v>0.23306000000000002</v>
      </c>
      <c r="O1946" s="8">
        <v>1272.5990100000001</v>
      </c>
      <c r="P1946" s="8">
        <v>381894.67200000002</v>
      </c>
      <c r="Q1946" s="8">
        <v>1246.4454500000002</v>
      </c>
      <c r="R1946" s="8">
        <v>8828.8664900000003</v>
      </c>
      <c r="S1946" s="8" t="e">
        <v>#N/A</v>
      </c>
      <c r="T1946" s="8" t="e">
        <v>#N/A</v>
      </c>
      <c r="U1946" s="8">
        <v>301248.44751000003</v>
      </c>
      <c r="V1946" s="8">
        <v>349.34163999999998</v>
      </c>
      <c r="W1946" s="8" t="e">
        <v>#N/A</v>
      </c>
      <c r="X1946" s="8">
        <v>341.85</v>
      </c>
      <c r="Y1946" s="8">
        <v>810.34782000000007</v>
      </c>
      <c r="Z1946" s="8">
        <v>1097.6536700000001</v>
      </c>
      <c r="AA1946" s="8">
        <v>470.06807000000003</v>
      </c>
      <c r="AB1946" s="8">
        <v>477.48325000000006</v>
      </c>
      <c r="AC1946" s="16">
        <v>182.14977557070333</v>
      </c>
      <c r="AD1946" s="16" t="e">
        <v>#N/A</v>
      </c>
      <c r="AE1946" s="16">
        <v>54.321186246616477</v>
      </c>
    </row>
    <row r="1947" spans="4:31" x14ac:dyDescent="0.2">
      <c r="D1947" s="11">
        <v>31566</v>
      </c>
      <c r="E1947" s="8">
        <v>342.2</v>
      </c>
      <c r="F1947" s="8">
        <v>342.58210000000003</v>
      </c>
      <c r="G1947" s="8">
        <v>58722.180670000002</v>
      </c>
      <c r="H1947" s="8">
        <v>229.12621999999999</v>
      </c>
      <c r="I1947" s="8">
        <v>476.30845000000005</v>
      </c>
      <c r="J1947" s="8">
        <v>642.79267000000004</v>
      </c>
      <c r="K1947" s="8">
        <v>4331.9392100000005</v>
      </c>
      <c r="L1947" s="8">
        <v>1094.0311000000002</v>
      </c>
      <c r="M1947" s="8">
        <v>342.2</v>
      </c>
      <c r="N1947" s="8">
        <v>0.23229000000000002</v>
      </c>
      <c r="O1947" s="8">
        <v>1283.6381200000001</v>
      </c>
      <c r="P1947" s="8">
        <v>380634.31063000002</v>
      </c>
      <c r="Q1947" s="8">
        <v>1256.9983000000002</v>
      </c>
      <c r="R1947" s="8">
        <v>8799.728720000001</v>
      </c>
      <c r="S1947" s="8" t="e">
        <v>#N/A</v>
      </c>
      <c r="T1947" s="8" t="e">
        <v>#N/A</v>
      </c>
      <c r="U1947" s="8">
        <v>300254.24169000005</v>
      </c>
      <c r="V1947" s="8">
        <v>342.58210000000003</v>
      </c>
      <c r="W1947" s="8" t="e">
        <v>#N/A</v>
      </c>
      <c r="X1947" s="8">
        <v>342.2</v>
      </c>
      <c r="Y1947" s="8">
        <v>827.72483000000011</v>
      </c>
      <c r="Z1947" s="8">
        <v>1094.0311000000002</v>
      </c>
      <c r="AA1947" s="8">
        <v>476.30845000000005</v>
      </c>
      <c r="AB1947" s="8">
        <v>488.96956000000006</v>
      </c>
      <c r="AC1947" s="16">
        <v>180.49388619517393</v>
      </c>
      <c r="AD1947" s="16" t="e">
        <v>#N/A</v>
      </c>
      <c r="AE1947" s="16">
        <v>54.144680139562929</v>
      </c>
    </row>
    <row r="1948" spans="4:31" x14ac:dyDescent="0.2">
      <c r="D1948" s="11">
        <v>31567</v>
      </c>
      <c r="E1948" s="8">
        <v>340.75</v>
      </c>
      <c r="F1948" s="8">
        <v>341.51724000000002</v>
      </c>
      <c r="G1948" s="8">
        <v>58399.538340000006</v>
      </c>
      <c r="H1948" s="8">
        <v>229.69336999999999</v>
      </c>
      <c r="I1948" s="8">
        <v>474.43127000000004</v>
      </c>
      <c r="J1948" s="8">
        <v>641.99254000000008</v>
      </c>
      <c r="K1948" s="8">
        <v>4325.67677</v>
      </c>
      <c r="L1948" s="8">
        <v>1096.5787300000002</v>
      </c>
      <c r="M1948" s="8">
        <v>340.75</v>
      </c>
      <c r="N1948" s="8">
        <v>0.23284000000000002</v>
      </c>
      <c r="O1948" s="8">
        <v>1281.57374</v>
      </c>
      <c r="P1948" s="8">
        <v>381520.68114000006</v>
      </c>
      <c r="Q1948" s="8">
        <v>1254.5273100000002</v>
      </c>
      <c r="R1948" s="8">
        <v>8820.2203500000014</v>
      </c>
      <c r="S1948" s="8" t="e">
        <v>#N/A</v>
      </c>
      <c r="T1948" s="8" t="e">
        <v>#N/A</v>
      </c>
      <c r="U1948" s="8">
        <v>300953.43379000004</v>
      </c>
      <c r="V1948" s="8">
        <v>341.51724000000002</v>
      </c>
      <c r="W1948" s="8" t="e">
        <v>#N/A</v>
      </c>
      <c r="X1948" s="8">
        <v>340.75</v>
      </c>
      <c r="Y1948" s="8">
        <v>851.4732600000001</v>
      </c>
      <c r="Z1948" s="8">
        <v>1096.5787300000002</v>
      </c>
      <c r="AA1948" s="8">
        <v>474.43127000000004</v>
      </c>
      <c r="AB1948" s="8">
        <v>487.69600000000003</v>
      </c>
      <c r="AC1948" s="16">
        <v>179.50420721513586</v>
      </c>
      <c r="AD1948" s="16" t="e">
        <v>#N/A</v>
      </c>
      <c r="AE1948" s="16">
        <v>54.052643784836164</v>
      </c>
    </row>
    <row r="1949" spans="4:31" x14ac:dyDescent="0.2">
      <c r="D1949" s="11">
        <v>31568</v>
      </c>
      <c r="E1949" s="8">
        <v>341.75</v>
      </c>
      <c r="F1949" s="8">
        <v>336.93716999999998</v>
      </c>
      <c r="G1949" s="8">
        <v>57681.796990000003</v>
      </c>
      <c r="H1949" s="8">
        <v>228.44275999999999</v>
      </c>
      <c r="I1949" s="8">
        <v>475.38902000000002</v>
      </c>
      <c r="J1949" s="8">
        <v>629.9308400000001</v>
      </c>
      <c r="K1949" s="8">
        <v>4302.1248599999999</v>
      </c>
      <c r="L1949" s="8">
        <v>1090.6082200000001</v>
      </c>
      <c r="M1949" s="8">
        <v>341.75</v>
      </c>
      <c r="N1949" s="8">
        <v>0.23157000000000003</v>
      </c>
      <c r="O1949" s="8">
        <v>1273.33959</v>
      </c>
      <c r="P1949" s="8">
        <v>379443.42495000002</v>
      </c>
      <c r="Q1949" s="8">
        <v>1248.3822100000002</v>
      </c>
      <c r="R1949" s="8">
        <v>8772.1971200000007</v>
      </c>
      <c r="S1949" s="8" t="e">
        <v>#N/A</v>
      </c>
      <c r="T1949" s="8" t="e">
        <v>#N/A</v>
      </c>
      <c r="U1949" s="8">
        <v>299314.84010000003</v>
      </c>
      <c r="V1949" s="8">
        <v>336.93716999999998</v>
      </c>
      <c r="W1949" s="8" t="e">
        <v>#N/A</v>
      </c>
      <c r="X1949" s="8">
        <v>341.75</v>
      </c>
      <c r="Y1949" s="8">
        <v>846.78018000000009</v>
      </c>
      <c r="Z1949" s="8">
        <v>1090.6082200000001</v>
      </c>
      <c r="AA1949" s="8">
        <v>475.38902000000002</v>
      </c>
      <c r="AB1949" s="8">
        <v>493.32173000000006</v>
      </c>
      <c r="AC1949" s="16">
        <v>177.3057602436009</v>
      </c>
      <c r="AD1949" s="16" t="e">
        <v>#N/A</v>
      </c>
      <c r="AE1949" s="16">
        <v>53.820384356569015</v>
      </c>
    </row>
    <row r="1950" spans="4:31" x14ac:dyDescent="0.2">
      <c r="D1950" s="11">
        <v>31569</v>
      </c>
      <c r="E1950" s="8">
        <v>341.65</v>
      </c>
      <c r="F1950" s="8">
        <v>335.32443999999998</v>
      </c>
      <c r="G1950" s="8">
        <v>57254.927380000008</v>
      </c>
      <c r="H1950" s="8">
        <v>227.01016999999999</v>
      </c>
      <c r="I1950" s="8">
        <v>476.87847000000005</v>
      </c>
      <c r="J1950" s="8">
        <v>628.15860000000009</v>
      </c>
      <c r="K1950" s="8">
        <v>4282.5753700000005</v>
      </c>
      <c r="L1950" s="8">
        <v>1083.61014</v>
      </c>
      <c r="M1950" s="8">
        <v>341.65</v>
      </c>
      <c r="N1950" s="8">
        <v>0.23008000000000001</v>
      </c>
      <c r="O1950" s="8">
        <v>1282.1922100000002</v>
      </c>
      <c r="P1950" s="8">
        <v>377008.65956000006</v>
      </c>
      <c r="Q1950" s="8">
        <v>1257.0549100000001</v>
      </c>
      <c r="R1950" s="8">
        <v>8715.90877</v>
      </c>
      <c r="S1950" s="8" t="e">
        <v>#N/A</v>
      </c>
      <c r="T1950" s="8" t="e">
        <v>#N/A</v>
      </c>
      <c r="U1950" s="8">
        <v>297394.23384</v>
      </c>
      <c r="V1950" s="8">
        <v>335.32443999999998</v>
      </c>
      <c r="W1950" s="8" t="e">
        <v>#N/A</v>
      </c>
      <c r="X1950" s="8">
        <v>341.65</v>
      </c>
      <c r="Y1950" s="8">
        <v>858.3131800000001</v>
      </c>
      <c r="Z1950" s="8">
        <v>1083.61014</v>
      </c>
      <c r="AA1950" s="8">
        <v>476.87847000000005</v>
      </c>
      <c r="AB1950" s="8">
        <v>486.46817000000004</v>
      </c>
      <c r="AC1950" s="16">
        <v>175.9982319595569</v>
      </c>
      <c r="AD1950" s="16" t="e">
        <v>#N/A</v>
      </c>
      <c r="AE1950" s="16">
        <v>53.619619552821284</v>
      </c>
    </row>
    <row r="1951" spans="4:31" x14ac:dyDescent="0.2">
      <c r="D1951" s="11">
        <v>31572</v>
      </c>
      <c r="E1951" s="8">
        <v>341.8</v>
      </c>
      <c r="F1951" s="8">
        <v>336.65816000000001</v>
      </c>
      <c r="G1951" s="8">
        <v>57385.014700000007</v>
      </c>
      <c r="H1951" s="8">
        <v>228.17103</v>
      </c>
      <c r="I1951" s="8">
        <v>476.64923000000005</v>
      </c>
      <c r="J1951" s="8">
        <v>630.32243000000005</v>
      </c>
      <c r="K1951" s="8">
        <v>4278.2068600000002</v>
      </c>
      <c r="L1951" s="8">
        <v>1089.31096</v>
      </c>
      <c r="M1951" s="8">
        <v>341.8</v>
      </c>
      <c r="N1951" s="8">
        <v>0.22934000000000002</v>
      </c>
      <c r="O1951" s="8">
        <v>1282.7774900000002</v>
      </c>
      <c r="P1951" s="8">
        <v>386576.48802000005</v>
      </c>
      <c r="Q1951" s="8">
        <v>1264.9801300000001</v>
      </c>
      <c r="R1951" s="8">
        <v>8967.1188000000002</v>
      </c>
      <c r="S1951" s="8" t="e">
        <v>#N/A</v>
      </c>
      <c r="T1951" s="8" t="e">
        <v>#N/A</v>
      </c>
      <c r="U1951" s="8">
        <v>305566.63570000004</v>
      </c>
      <c r="V1951" s="8">
        <v>336.65816000000001</v>
      </c>
      <c r="W1951" s="8" t="e">
        <v>#N/A</v>
      </c>
      <c r="X1951" s="8">
        <v>341.8</v>
      </c>
      <c r="Y1951" s="8">
        <v>877.31725000000006</v>
      </c>
      <c r="Z1951" s="8">
        <v>1089.31096</v>
      </c>
      <c r="AA1951" s="8">
        <v>476.64923000000005</v>
      </c>
      <c r="AB1951" s="8">
        <v>488.11484000000002</v>
      </c>
      <c r="AC1951" s="16">
        <v>176.39792737911011</v>
      </c>
      <c r="AD1951" s="16" t="e">
        <v>#N/A</v>
      </c>
      <c r="AE1951" s="16">
        <v>53.713280327963872</v>
      </c>
    </row>
    <row r="1952" spans="4:31" x14ac:dyDescent="0.2">
      <c r="D1952" s="11">
        <v>31573</v>
      </c>
      <c r="E1952" s="8">
        <v>347.7</v>
      </c>
      <c r="F1952" s="8">
        <v>339.94238999999999</v>
      </c>
      <c r="G1952" s="8">
        <v>58015.617830000003</v>
      </c>
      <c r="H1952" s="8">
        <v>229.0514</v>
      </c>
      <c r="I1952" s="8">
        <v>483.13856000000004</v>
      </c>
      <c r="J1952" s="8">
        <v>635.13600000000008</v>
      </c>
      <c r="K1952" s="8">
        <v>4314.2079900000008</v>
      </c>
      <c r="L1952" s="8">
        <v>1093.6713400000001</v>
      </c>
      <c r="M1952" s="8">
        <v>347.7</v>
      </c>
      <c r="N1952" s="8">
        <v>0.23025000000000001</v>
      </c>
      <c r="O1952" s="8">
        <v>1302.5160500000002</v>
      </c>
      <c r="P1952" s="8">
        <v>388123.90831000003</v>
      </c>
      <c r="Q1952" s="8">
        <v>1276.1141600000001</v>
      </c>
      <c r="R1952" s="8">
        <v>9003.0131200000014</v>
      </c>
      <c r="S1952" s="8" t="e">
        <v>#N/A</v>
      </c>
      <c r="T1952" s="8" t="e">
        <v>#N/A</v>
      </c>
      <c r="U1952" s="8">
        <v>306789.78306000005</v>
      </c>
      <c r="V1952" s="8">
        <v>339.94238999999999</v>
      </c>
      <c r="W1952" s="8" t="e">
        <v>#N/A</v>
      </c>
      <c r="X1952" s="8">
        <v>347.7</v>
      </c>
      <c r="Y1952" s="8">
        <v>902.53510000000006</v>
      </c>
      <c r="Z1952" s="8">
        <v>1093.6713400000001</v>
      </c>
      <c r="AA1952" s="8">
        <v>483.13856000000004</v>
      </c>
      <c r="AB1952" s="8">
        <v>497.34207000000004</v>
      </c>
      <c r="AC1952" s="16">
        <v>178.33843718024585</v>
      </c>
      <c r="AD1952" s="16" t="e">
        <v>#N/A</v>
      </c>
      <c r="AE1952" s="16">
        <v>54.267088876268218</v>
      </c>
    </row>
    <row r="1953" spans="4:31" x14ac:dyDescent="0.2">
      <c r="D1953" s="11">
        <v>31574</v>
      </c>
      <c r="E1953" s="8">
        <v>347.4</v>
      </c>
      <c r="F1953" s="8">
        <v>338.70668999999998</v>
      </c>
      <c r="G1953" s="8">
        <v>57805.168520000007</v>
      </c>
      <c r="H1953" s="8">
        <v>227.57939999999999</v>
      </c>
      <c r="I1953" s="8">
        <v>482.52517000000006</v>
      </c>
      <c r="J1953" s="8">
        <v>634.94653000000005</v>
      </c>
      <c r="K1953" s="8">
        <v>4318.3865500000002</v>
      </c>
      <c r="L1953" s="8">
        <v>1086.4864700000001</v>
      </c>
      <c r="M1953" s="8">
        <v>347.4</v>
      </c>
      <c r="N1953" s="8">
        <v>0.22874000000000003</v>
      </c>
      <c r="O1953" s="8">
        <v>1306.87436</v>
      </c>
      <c r="P1953" s="8">
        <v>385574.12658000004</v>
      </c>
      <c r="Q1953" s="8">
        <v>1281.3289300000001</v>
      </c>
      <c r="R1953" s="8">
        <v>8943.8677800000005</v>
      </c>
      <c r="S1953" s="8" t="e">
        <v>#N/A</v>
      </c>
      <c r="T1953" s="8" t="e">
        <v>#N/A</v>
      </c>
      <c r="U1953" s="8">
        <v>304774.32623000001</v>
      </c>
      <c r="V1953" s="8">
        <v>338.70668999999998</v>
      </c>
      <c r="W1953" s="8" t="e">
        <v>#N/A</v>
      </c>
      <c r="X1953" s="8">
        <v>347.4</v>
      </c>
      <c r="Y1953" s="8">
        <v>936.2046600000001</v>
      </c>
      <c r="Z1953" s="8">
        <v>1086.4864700000001</v>
      </c>
      <c r="AA1953" s="8">
        <v>482.52517000000006</v>
      </c>
      <c r="AB1953" s="8">
        <v>504.42938000000004</v>
      </c>
      <c r="AC1953" s="16">
        <v>177.69270167998565</v>
      </c>
      <c r="AD1953" s="16" t="e">
        <v>#N/A</v>
      </c>
      <c r="AE1953" s="16">
        <v>54.15094990007043</v>
      </c>
    </row>
    <row r="1954" spans="4:31" x14ac:dyDescent="0.2">
      <c r="D1954" s="11">
        <v>31575</v>
      </c>
      <c r="E1954" s="8">
        <v>348.35</v>
      </c>
      <c r="F1954" s="8">
        <v>339.30498</v>
      </c>
      <c r="G1954" s="8">
        <v>57745.052100000008</v>
      </c>
      <c r="H1954" s="8">
        <v>228.72613999999999</v>
      </c>
      <c r="I1954" s="8">
        <v>484.25764000000004</v>
      </c>
      <c r="J1954" s="8">
        <v>635.7672500000001</v>
      </c>
      <c r="K1954" s="8">
        <v>4347.7789500000008</v>
      </c>
      <c r="L1954" s="8">
        <v>1091.8042</v>
      </c>
      <c r="M1954" s="8">
        <v>348.35</v>
      </c>
      <c r="N1954" s="8">
        <v>0.22986000000000001</v>
      </c>
      <c r="O1954" s="8">
        <v>1311.4415700000002</v>
      </c>
      <c r="P1954" s="8">
        <v>387461.29306000005</v>
      </c>
      <c r="Q1954" s="8">
        <v>1284.5129000000002</v>
      </c>
      <c r="R1954" s="8">
        <v>8987.6429400000015</v>
      </c>
      <c r="S1954" s="8" t="e">
        <v>#N/A</v>
      </c>
      <c r="T1954" s="8" t="e">
        <v>#N/A</v>
      </c>
      <c r="U1954" s="8">
        <v>306266.02355000004</v>
      </c>
      <c r="V1954" s="8">
        <v>339.30498</v>
      </c>
      <c r="W1954" s="8" t="e">
        <v>#N/A</v>
      </c>
      <c r="X1954" s="8">
        <v>348.35</v>
      </c>
      <c r="Y1954" s="8">
        <v>960.22579000000007</v>
      </c>
      <c r="Z1954" s="8">
        <v>1091.8042</v>
      </c>
      <c r="AA1954" s="8">
        <v>484.25764000000004</v>
      </c>
      <c r="AB1954" s="8">
        <v>507.98484000000002</v>
      </c>
      <c r="AC1954" s="16">
        <v>177.51122163200336</v>
      </c>
      <c r="AD1954" s="16" t="e">
        <v>#N/A</v>
      </c>
      <c r="AE1954" s="16">
        <v>54.380837322606794</v>
      </c>
    </row>
    <row r="1955" spans="4:31" x14ac:dyDescent="0.2">
      <c r="D1955" s="11">
        <v>31576</v>
      </c>
      <c r="E1955" s="8">
        <v>346.2</v>
      </c>
      <c r="F1955" s="8">
        <v>337.06290000000001</v>
      </c>
      <c r="G1955" s="8">
        <v>56466.493350000004</v>
      </c>
      <c r="H1955" s="8">
        <v>227.09083000000001</v>
      </c>
      <c r="I1955" s="8">
        <v>472.68279000000001</v>
      </c>
      <c r="J1955" s="8">
        <v>621.80356000000006</v>
      </c>
      <c r="K1955" s="8">
        <v>4284.3948800000007</v>
      </c>
      <c r="L1955" s="8">
        <v>1069.7483900000002</v>
      </c>
      <c r="M1955" s="8">
        <v>346.2</v>
      </c>
      <c r="N1955" s="8">
        <v>0.22522000000000003</v>
      </c>
      <c r="O1955" s="8">
        <v>1280.35527</v>
      </c>
      <c r="P1955" s="8">
        <v>379634.09186000004</v>
      </c>
      <c r="Q1955" s="8">
        <v>1253.91461</v>
      </c>
      <c r="R1955" s="8">
        <v>8806.0813500000004</v>
      </c>
      <c r="S1955" s="8" t="e">
        <v>#N/A</v>
      </c>
      <c r="T1955" s="8" t="e">
        <v>#N/A</v>
      </c>
      <c r="U1955" s="8">
        <v>300079.06802000001</v>
      </c>
      <c r="V1955" s="8">
        <v>337.06290000000001</v>
      </c>
      <c r="W1955" s="8" t="e">
        <v>#N/A</v>
      </c>
      <c r="X1955" s="8">
        <v>346.2</v>
      </c>
      <c r="Y1955" s="8">
        <v>918.92492000000004</v>
      </c>
      <c r="Z1955" s="8">
        <v>1069.7483900000002</v>
      </c>
      <c r="AA1955" s="8">
        <v>472.68279000000001</v>
      </c>
      <c r="AB1955" s="8">
        <v>490.32850000000002</v>
      </c>
      <c r="AC1955" s="16">
        <v>173.59457929513388</v>
      </c>
      <c r="AD1955" s="16" t="e">
        <v>#N/A</v>
      </c>
      <c r="AE1955" s="16">
        <v>53.731837119728382</v>
      </c>
    </row>
    <row r="1956" spans="4:31" x14ac:dyDescent="0.2">
      <c r="D1956" s="11">
        <v>31579</v>
      </c>
      <c r="E1956" s="8">
        <v>339.3</v>
      </c>
      <c r="F1956" s="8">
        <v>329.26533999999998</v>
      </c>
      <c r="G1956" s="8">
        <v>56160.036620000006</v>
      </c>
      <c r="H1956" s="8">
        <v>222.85729000000001</v>
      </c>
      <c r="I1956" s="8">
        <v>470.39564000000001</v>
      </c>
      <c r="J1956" s="8">
        <v>616.20005000000003</v>
      </c>
      <c r="K1956" s="8">
        <v>4189.7143000000005</v>
      </c>
      <c r="L1956" s="8">
        <v>1084.8023400000002</v>
      </c>
      <c r="M1956" s="8">
        <v>339.3</v>
      </c>
      <c r="N1956" s="8">
        <v>0.22788000000000003</v>
      </c>
      <c r="O1956" s="8">
        <v>1275.1890100000001</v>
      </c>
      <c r="P1956" s="8">
        <v>377573.72975000006</v>
      </c>
      <c r="Q1956" s="8">
        <v>1250.2293100000002</v>
      </c>
      <c r="R1956" s="8">
        <v>8858.5772100000013</v>
      </c>
      <c r="S1956" s="8" t="e">
        <v>#N/A</v>
      </c>
      <c r="T1956" s="8" t="e">
        <v>#N/A</v>
      </c>
      <c r="U1956" s="8">
        <v>301501.37266000005</v>
      </c>
      <c r="V1956" s="8">
        <v>329.26533999999998</v>
      </c>
      <c r="W1956" s="8" t="e">
        <v>#N/A</v>
      </c>
      <c r="X1956" s="8">
        <v>339.3</v>
      </c>
      <c r="Y1956" s="8">
        <v>856.38475000000005</v>
      </c>
      <c r="Z1956" s="8">
        <v>1084.8023400000002</v>
      </c>
      <c r="AA1956" s="8">
        <v>470.39564000000001</v>
      </c>
      <c r="AB1956" s="8">
        <v>488.00168000000002</v>
      </c>
      <c r="AC1956" s="16">
        <v>172.63888637824692</v>
      </c>
      <c r="AD1956" s="16" t="e">
        <v>#N/A</v>
      </c>
      <c r="AE1956" s="16">
        <v>53.017456259832962</v>
      </c>
    </row>
    <row r="1957" spans="4:31" x14ac:dyDescent="0.2">
      <c r="D1957" s="11">
        <v>31580</v>
      </c>
      <c r="E1957" s="8">
        <v>336.75</v>
      </c>
      <c r="F1957" s="8">
        <v>331.81684000000001</v>
      </c>
      <c r="G1957" s="8">
        <v>56461.480430000003</v>
      </c>
      <c r="H1957" s="8">
        <v>224.27599000000001</v>
      </c>
      <c r="I1957" s="8">
        <v>468.96101000000004</v>
      </c>
      <c r="J1957" s="8">
        <v>622.92617000000007</v>
      </c>
      <c r="K1957" s="8">
        <v>4239.6190500000002</v>
      </c>
      <c r="L1957" s="8">
        <v>1091.7081500000002</v>
      </c>
      <c r="M1957" s="8">
        <v>336.75</v>
      </c>
      <c r="N1957" s="8">
        <v>0.22934000000000002</v>
      </c>
      <c r="O1957" s="8">
        <v>1269.45811</v>
      </c>
      <c r="P1957" s="8">
        <v>379977.35077000002</v>
      </c>
      <c r="Q1957" s="8">
        <v>1243.1614300000001</v>
      </c>
      <c r="R1957" s="8">
        <v>8914.9705900000008</v>
      </c>
      <c r="S1957" s="8" t="e">
        <v>#N/A</v>
      </c>
      <c r="T1957" s="8" t="e">
        <v>#N/A</v>
      </c>
      <c r="U1957" s="8">
        <v>303420.71975000005</v>
      </c>
      <c r="V1957" s="8">
        <v>331.81684000000001</v>
      </c>
      <c r="W1957" s="8" t="e">
        <v>#N/A</v>
      </c>
      <c r="X1957" s="8">
        <v>336.75</v>
      </c>
      <c r="Y1957" s="8">
        <v>831.5589500000001</v>
      </c>
      <c r="Z1957" s="8">
        <v>1091.7081500000002</v>
      </c>
      <c r="AA1957" s="8">
        <v>468.96101000000004</v>
      </c>
      <c r="AB1957" s="8">
        <v>486.62245000000001</v>
      </c>
      <c r="AC1957" s="16">
        <v>173.56013830627654</v>
      </c>
      <c r="AD1957" s="16" t="e">
        <v>#N/A</v>
      </c>
      <c r="AE1957" s="16">
        <v>53.225996257275959</v>
      </c>
    </row>
    <row r="1958" spans="4:31" x14ac:dyDescent="0.2">
      <c r="D1958" s="11">
        <v>31581</v>
      </c>
      <c r="E1958" s="8">
        <v>339.15</v>
      </c>
      <c r="F1958" s="8">
        <v>334.88001000000003</v>
      </c>
      <c r="G1958" s="8">
        <v>56836.806910000007</v>
      </c>
      <c r="H1958" s="8">
        <v>226.02463</v>
      </c>
      <c r="I1958" s="8">
        <v>472.43474000000003</v>
      </c>
      <c r="J1958" s="8">
        <v>627.12572</v>
      </c>
      <c r="K1958" s="8">
        <v>4280.1340100000007</v>
      </c>
      <c r="L1958" s="8">
        <v>1100.0576700000001</v>
      </c>
      <c r="M1958" s="8">
        <v>339.15</v>
      </c>
      <c r="N1958" s="8">
        <v>0.23109000000000002</v>
      </c>
      <c r="O1958" s="8">
        <v>1271.9350200000001</v>
      </c>
      <c r="P1958" s="8">
        <v>382883.46396000002</v>
      </c>
      <c r="Q1958" s="8">
        <v>1245.8898200000001</v>
      </c>
      <c r="R1958" s="8">
        <v>8983.1533800000016</v>
      </c>
      <c r="S1958" s="8" t="e">
        <v>#N/A</v>
      </c>
      <c r="T1958" s="8" t="e">
        <v>#N/A</v>
      </c>
      <c r="U1958" s="8">
        <v>305741.31847</v>
      </c>
      <c r="V1958" s="8">
        <v>334.88001000000003</v>
      </c>
      <c r="W1958" s="8" t="e">
        <v>#N/A</v>
      </c>
      <c r="X1958" s="8">
        <v>339.15</v>
      </c>
      <c r="Y1958" s="8">
        <v>806.1105500000001</v>
      </c>
      <c r="Z1958" s="8">
        <v>1100.0576700000001</v>
      </c>
      <c r="AA1958" s="8">
        <v>472.43474000000003</v>
      </c>
      <c r="AB1958" s="8">
        <v>491.41793000000001</v>
      </c>
      <c r="AC1958" s="16">
        <v>174.71503533368718</v>
      </c>
      <c r="AD1958" s="16" t="e">
        <v>#N/A</v>
      </c>
      <c r="AE1958" s="16">
        <v>53.668427254658802</v>
      </c>
    </row>
    <row r="1959" spans="4:31" x14ac:dyDescent="0.2">
      <c r="D1959" s="11">
        <v>31582</v>
      </c>
      <c r="E1959" s="8">
        <v>339.2</v>
      </c>
      <c r="F1959" s="8">
        <v>333.90512999999999</v>
      </c>
      <c r="G1959" s="8">
        <v>56616.865970000006</v>
      </c>
      <c r="H1959" s="8">
        <v>225.53192999999999</v>
      </c>
      <c r="I1959" s="8">
        <v>473.12298000000004</v>
      </c>
      <c r="J1959" s="8">
        <v>623.68743000000006</v>
      </c>
      <c r="K1959" s="8">
        <v>4280.1665000000003</v>
      </c>
      <c r="L1959" s="8">
        <v>1097.9836500000001</v>
      </c>
      <c r="M1959" s="8">
        <v>339.2</v>
      </c>
      <c r="N1959" s="8">
        <v>0.23065000000000002</v>
      </c>
      <c r="O1959" s="8">
        <v>1272.5259800000001</v>
      </c>
      <c r="P1959" s="8">
        <v>382161.58742000005</v>
      </c>
      <c r="Q1959" s="8">
        <v>1246.02179</v>
      </c>
      <c r="R1959" s="8">
        <v>8966.2168200000015</v>
      </c>
      <c r="S1959" s="8" t="e">
        <v>#N/A</v>
      </c>
      <c r="T1959" s="8" t="e">
        <v>#N/A</v>
      </c>
      <c r="U1959" s="8">
        <v>305164.88333000004</v>
      </c>
      <c r="V1959" s="8">
        <v>333.90512999999999</v>
      </c>
      <c r="W1959" s="8" t="e">
        <v>#N/A</v>
      </c>
      <c r="X1959" s="8">
        <v>339.2</v>
      </c>
      <c r="Y1959" s="8">
        <v>805.32407000000012</v>
      </c>
      <c r="Z1959" s="8">
        <v>1097.9836500000001</v>
      </c>
      <c r="AA1959" s="8">
        <v>473.12298000000004</v>
      </c>
      <c r="AB1959" s="8">
        <v>488.96862000000004</v>
      </c>
      <c r="AC1959" s="16">
        <v>174.04141493797454</v>
      </c>
      <c r="AD1959" s="16" t="e">
        <v>#N/A</v>
      </c>
      <c r="AE1959" s="16">
        <v>53.620201867152034</v>
      </c>
    </row>
    <row r="1960" spans="4:31" x14ac:dyDescent="0.2">
      <c r="D1960" s="11">
        <v>31583</v>
      </c>
      <c r="E1960" s="8">
        <v>339.65</v>
      </c>
      <c r="F1960" s="8">
        <v>336.03715</v>
      </c>
      <c r="G1960" s="8">
        <v>58054.583330000001</v>
      </c>
      <c r="H1960" s="8">
        <v>226.43326999999999</v>
      </c>
      <c r="I1960" s="8">
        <v>480.82544000000001</v>
      </c>
      <c r="J1960" s="8">
        <v>639.17707000000007</v>
      </c>
      <c r="K1960" s="8">
        <v>4371.8394900000003</v>
      </c>
      <c r="L1960" s="8">
        <v>1123.62733</v>
      </c>
      <c r="M1960" s="8">
        <v>339.65</v>
      </c>
      <c r="N1960" s="8">
        <v>0.23604000000000003</v>
      </c>
      <c r="O1960" s="8">
        <v>1301.3805500000001</v>
      </c>
      <c r="P1960" s="8">
        <v>391087.06441000005</v>
      </c>
      <c r="Q1960" s="8">
        <v>1274.31502</v>
      </c>
      <c r="R1960" s="8">
        <v>9175.625</v>
      </c>
      <c r="S1960" s="8" t="e">
        <v>#N/A</v>
      </c>
      <c r="T1960" s="8" t="e">
        <v>#N/A</v>
      </c>
      <c r="U1960" s="8">
        <v>312292.08354000002</v>
      </c>
      <c r="V1960" s="8">
        <v>336.03715</v>
      </c>
      <c r="W1960" s="8" t="e">
        <v>#N/A</v>
      </c>
      <c r="X1960" s="8">
        <v>339.65</v>
      </c>
      <c r="Y1960" s="8">
        <v>850.85164000000009</v>
      </c>
      <c r="Z1960" s="8">
        <v>1123.62733</v>
      </c>
      <c r="AA1960" s="8">
        <v>480.82544000000001</v>
      </c>
      <c r="AB1960" s="8">
        <v>501.08138000000002</v>
      </c>
      <c r="AC1960" s="16">
        <v>178.44186237267687</v>
      </c>
      <c r="AD1960" s="16" t="e">
        <v>#N/A</v>
      </c>
      <c r="AE1960" s="16">
        <v>54.328666756896446</v>
      </c>
    </row>
    <row r="1961" spans="4:31" x14ac:dyDescent="0.2">
      <c r="D1961" s="11">
        <v>31586</v>
      </c>
      <c r="E1961" s="8">
        <v>341.05</v>
      </c>
      <c r="F1961" s="8">
        <v>338.03530000000001</v>
      </c>
      <c r="G1961" s="8">
        <v>57231.166670000006</v>
      </c>
      <c r="H1961" s="8">
        <v>227.36653999999999</v>
      </c>
      <c r="I1961" s="8">
        <v>473.92172000000005</v>
      </c>
      <c r="J1961" s="8">
        <v>630.28124000000003</v>
      </c>
      <c r="K1961" s="8">
        <v>4273.8638900000005</v>
      </c>
      <c r="L1961" s="8">
        <v>1095.3825900000002</v>
      </c>
      <c r="M1961" s="8">
        <v>341.05</v>
      </c>
      <c r="N1961" s="8">
        <v>0.23090000000000002</v>
      </c>
      <c r="O1961" s="8">
        <v>1267.4400900000001</v>
      </c>
      <c r="P1961" s="8">
        <v>382636.07780000003</v>
      </c>
      <c r="Q1961" s="8">
        <v>1241.1259700000001</v>
      </c>
      <c r="R1961" s="8">
        <v>8911.4659700000011</v>
      </c>
      <c r="S1961" s="8" t="e">
        <v>#N/A</v>
      </c>
      <c r="T1961" s="8" t="e">
        <v>#N/A</v>
      </c>
      <c r="U1961" s="8">
        <v>301671.33333000005</v>
      </c>
      <c r="V1961" s="8">
        <v>338.03530000000001</v>
      </c>
      <c r="W1961" s="8" t="e">
        <v>#N/A</v>
      </c>
      <c r="X1961" s="8">
        <v>341.05</v>
      </c>
      <c r="Y1961" s="8">
        <v>864.54834000000005</v>
      </c>
      <c r="Z1961" s="8">
        <v>1095.3825900000002</v>
      </c>
      <c r="AA1961" s="8">
        <v>473.92172000000005</v>
      </c>
      <c r="AB1961" s="8">
        <v>494.73405000000002</v>
      </c>
      <c r="AC1961" s="16">
        <v>175.92727106539414</v>
      </c>
      <c r="AD1961" s="16" t="e">
        <v>#N/A</v>
      </c>
      <c r="AE1961" s="16">
        <v>53.769569577829614</v>
      </c>
    </row>
    <row r="1962" spans="4:31" x14ac:dyDescent="0.2">
      <c r="D1962" s="11">
        <v>31587</v>
      </c>
      <c r="E1962" s="8">
        <v>342</v>
      </c>
      <c r="F1962" s="8">
        <v>334.62705</v>
      </c>
      <c r="G1962" s="8">
        <v>56981.277110000003</v>
      </c>
      <c r="H1962" s="8">
        <v>225.44521</v>
      </c>
      <c r="I1962" s="8">
        <v>472.42044000000004</v>
      </c>
      <c r="J1962" s="8">
        <v>623.35566000000006</v>
      </c>
      <c r="K1962" s="8">
        <v>4261.7215200000001</v>
      </c>
      <c r="L1962" s="8">
        <v>1086.28486</v>
      </c>
      <c r="M1962" s="8">
        <v>342</v>
      </c>
      <c r="N1962" s="8">
        <v>0.22898000000000002</v>
      </c>
      <c r="O1962" s="8">
        <v>1278.4433600000002</v>
      </c>
      <c r="P1962" s="8">
        <v>379458.08510000003</v>
      </c>
      <c r="Q1962" s="8">
        <v>1251.6150600000001</v>
      </c>
      <c r="R1962" s="8">
        <v>8837.4515900000006</v>
      </c>
      <c r="S1962" s="8" t="e">
        <v>#N/A</v>
      </c>
      <c r="T1962" s="8" t="e">
        <v>#N/A</v>
      </c>
      <c r="U1962" s="8">
        <v>299165.79517</v>
      </c>
      <c r="V1962" s="8">
        <v>334.62705</v>
      </c>
      <c r="W1962" s="8" t="e">
        <v>#N/A</v>
      </c>
      <c r="X1962" s="8">
        <v>342</v>
      </c>
      <c r="Y1962" s="8">
        <v>877.99632000000008</v>
      </c>
      <c r="Z1962" s="8">
        <v>1086.28486</v>
      </c>
      <c r="AA1962" s="8">
        <v>472.42044000000004</v>
      </c>
      <c r="AB1962" s="8">
        <v>501.22072000000003</v>
      </c>
      <c r="AC1962" s="16">
        <v>175.16030031335504</v>
      </c>
      <c r="AD1962" s="16" t="e">
        <v>#N/A</v>
      </c>
      <c r="AE1962" s="16">
        <v>53.572375600055643</v>
      </c>
    </row>
    <row r="1963" spans="4:31" x14ac:dyDescent="0.2">
      <c r="D1963" s="11">
        <v>31588</v>
      </c>
      <c r="E1963" s="8">
        <v>344.15</v>
      </c>
      <c r="F1963" s="8">
        <v>336.12065000000001</v>
      </c>
      <c r="G1963" s="8">
        <v>57104.308310000008</v>
      </c>
      <c r="H1963" s="8">
        <v>226.86241999999999</v>
      </c>
      <c r="I1963" s="8">
        <v>477.70276000000001</v>
      </c>
      <c r="J1963" s="8">
        <v>625.48208</v>
      </c>
      <c r="K1963" s="8">
        <v>4304.15553</v>
      </c>
      <c r="L1963" s="8">
        <v>1092.9545700000001</v>
      </c>
      <c r="M1963" s="8">
        <v>344.15</v>
      </c>
      <c r="N1963" s="8">
        <v>0.23038000000000003</v>
      </c>
      <c r="O1963" s="8">
        <v>1293.9480800000001</v>
      </c>
      <c r="P1963" s="8">
        <v>381787.92835000006</v>
      </c>
      <c r="Q1963" s="8">
        <v>1266.6719000000001</v>
      </c>
      <c r="R1963" s="8">
        <v>8891.7128600000015</v>
      </c>
      <c r="S1963" s="8" t="e">
        <v>#N/A</v>
      </c>
      <c r="T1963" s="8" t="e">
        <v>#N/A</v>
      </c>
      <c r="U1963" s="8">
        <v>301002.64998000005</v>
      </c>
      <c r="V1963" s="8">
        <v>336.12065000000001</v>
      </c>
      <c r="W1963" s="8" t="e">
        <v>#N/A</v>
      </c>
      <c r="X1963" s="8">
        <v>344.15</v>
      </c>
      <c r="Y1963" s="8">
        <v>873.9737100000001</v>
      </c>
      <c r="Z1963" s="8">
        <v>1092.9545700000001</v>
      </c>
      <c r="AA1963" s="8">
        <v>477.70276000000001</v>
      </c>
      <c r="AB1963" s="8">
        <v>517.00057000000004</v>
      </c>
      <c r="AC1963" s="16">
        <v>175.54178135673351</v>
      </c>
      <c r="AD1963" s="16" t="e">
        <v>#N/A</v>
      </c>
      <c r="AE1963" s="16">
        <v>53.947249226211511</v>
      </c>
    </row>
    <row r="1964" spans="4:31" x14ac:dyDescent="0.2">
      <c r="D1964" s="11">
        <v>31589</v>
      </c>
      <c r="E1964" s="8">
        <v>344.9</v>
      </c>
      <c r="F1964" s="8">
        <v>337.81907000000001</v>
      </c>
      <c r="G1964" s="8">
        <v>57256.342900000003</v>
      </c>
      <c r="H1964" s="8">
        <v>226.98253</v>
      </c>
      <c r="I1964" s="8">
        <v>480.47625000000005</v>
      </c>
      <c r="J1964" s="8">
        <v>627.60634000000005</v>
      </c>
      <c r="K1964" s="8">
        <v>4298.9076500000001</v>
      </c>
      <c r="L1964" s="8">
        <v>1093.69227</v>
      </c>
      <c r="M1964" s="8">
        <v>344.9</v>
      </c>
      <c r="N1964" s="8">
        <v>0.23054000000000002</v>
      </c>
      <c r="O1964" s="8">
        <v>1291.13328</v>
      </c>
      <c r="P1964" s="8">
        <v>382045.62124000001</v>
      </c>
      <c r="Q1964" s="8">
        <v>1264.2359000000001</v>
      </c>
      <c r="R1964" s="8">
        <v>8897.7144400000016</v>
      </c>
      <c r="S1964" s="8" t="e">
        <v>#N/A</v>
      </c>
      <c r="T1964" s="8" t="e">
        <v>#N/A</v>
      </c>
      <c r="U1964" s="8">
        <v>301205.81576000003</v>
      </c>
      <c r="V1964" s="8">
        <v>337.81907000000001</v>
      </c>
      <c r="W1964" s="8" t="e">
        <v>#N/A</v>
      </c>
      <c r="X1964" s="8">
        <v>344.9</v>
      </c>
      <c r="Y1964" s="8">
        <v>864.97324000000003</v>
      </c>
      <c r="Z1964" s="8">
        <v>1093.69227</v>
      </c>
      <c r="AA1964" s="8">
        <v>480.47625000000005</v>
      </c>
      <c r="AB1964" s="8">
        <v>515.42015000000004</v>
      </c>
      <c r="AC1964" s="16">
        <v>176.00965043916389</v>
      </c>
      <c r="AD1964" s="16" t="e">
        <v>#N/A</v>
      </c>
      <c r="AE1964" s="16">
        <v>54.019366803062475</v>
      </c>
    </row>
    <row r="1965" spans="4:31" x14ac:dyDescent="0.2">
      <c r="D1965" s="11">
        <v>31590</v>
      </c>
      <c r="E1965" s="8">
        <v>344.5</v>
      </c>
      <c r="F1965" s="8">
        <v>334.77086000000003</v>
      </c>
      <c r="G1965" s="8">
        <v>57051.182530000005</v>
      </c>
      <c r="H1965" s="8">
        <v>225.23729</v>
      </c>
      <c r="I1965" s="8">
        <v>478.10204000000004</v>
      </c>
      <c r="J1965" s="8">
        <v>623.50368000000003</v>
      </c>
      <c r="K1965" s="8">
        <v>4295.2046900000005</v>
      </c>
      <c r="L1965" s="8">
        <v>1086.5428100000001</v>
      </c>
      <c r="M1965" s="8">
        <v>344.5</v>
      </c>
      <c r="N1965" s="8">
        <v>0.22903000000000001</v>
      </c>
      <c r="O1965" s="8">
        <v>1291.20578</v>
      </c>
      <c r="P1965" s="8">
        <v>379548.19090000005</v>
      </c>
      <c r="Q1965" s="8">
        <v>1263.8076800000001</v>
      </c>
      <c r="R1965" s="8">
        <v>8839.5501199999999</v>
      </c>
      <c r="S1965" s="8" t="e">
        <v>#N/A</v>
      </c>
      <c r="T1965" s="8" t="e">
        <v>#N/A</v>
      </c>
      <c r="U1965" s="8">
        <v>299236.83483000001</v>
      </c>
      <c r="V1965" s="8">
        <v>334.77086000000003</v>
      </c>
      <c r="W1965" s="8" t="e">
        <v>#N/A</v>
      </c>
      <c r="X1965" s="8">
        <v>344.5</v>
      </c>
      <c r="Y1965" s="8">
        <v>860.6722400000001</v>
      </c>
      <c r="Z1965" s="8">
        <v>1086.5428100000001</v>
      </c>
      <c r="AA1965" s="8">
        <v>478.10204000000004</v>
      </c>
      <c r="AB1965" s="8">
        <v>512.84010000000001</v>
      </c>
      <c r="AC1965" s="16">
        <v>175.37797959506293</v>
      </c>
      <c r="AD1965" s="16" t="e">
        <v>#N/A</v>
      </c>
      <c r="AE1965" s="16">
        <v>53.820459056906209</v>
      </c>
    </row>
    <row r="1966" spans="4:31" x14ac:dyDescent="0.2">
      <c r="D1966" s="11">
        <v>31593</v>
      </c>
      <c r="E1966" s="8">
        <v>346.75</v>
      </c>
      <c r="F1966" s="8">
        <v>336.16154</v>
      </c>
      <c r="G1966" s="8">
        <v>56735.827450000004</v>
      </c>
      <c r="H1966" s="8">
        <v>226.26452</v>
      </c>
      <c r="I1966" s="8">
        <v>480.81210000000004</v>
      </c>
      <c r="J1966" s="8">
        <v>622.67992000000004</v>
      </c>
      <c r="K1966" s="8">
        <v>4276.3945200000007</v>
      </c>
      <c r="L1966" s="8">
        <v>1101.72713</v>
      </c>
      <c r="M1966" s="8">
        <v>346.75</v>
      </c>
      <c r="N1966" s="8">
        <v>0.23188000000000003</v>
      </c>
      <c r="O1966" s="8">
        <v>1292.3547100000001</v>
      </c>
      <c r="P1966" s="8">
        <v>393070.29720000003</v>
      </c>
      <c r="Q1966" s="8">
        <v>1274.3782800000001</v>
      </c>
      <c r="R1966" s="8">
        <v>9050.5806499999999</v>
      </c>
      <c r="S1966" s="8" t="e">
        <v>#N/A</v>
      </c>
      <c r="T1966" s="8" t="e">
        <v>#N/A</v>
      </c>
      <c r="U1966" s="8">
        <v>307330.51851000002</v>
      </c>
      <c r="V1966" s="8">
        <v>336.16154</v>
      </c>
      <c r="W1966" s="8" t="e">
        <v>#N/A</v>
      </c>
      <c r="X1966" s="8">
        <v>346.75</v>
      </c>
      <c r="Y1966" s="8">
        <v>864.10381000000007</v>
      </c>
      <c r="Z1966" s="8">
        <v>1101.72713</v>
      </c>
      <c r="AA1966" s="8">
        <v>480.81210000000004</v>
      </c>
      <c r="AB1966" s="8">
        <v>515.82650000000001</v>
      </c>
      <c r="AC1966" s="16">
        <v>174.41848189393511</v>
      </c>
      <c r="AD1966" s="16" t="e">
        <v>#N/A</v>
      </c>
      <c r="AE1966" s="16">
        <v>54.073585314135457</v>
      </c>
    </row>
    <row r="1967" spans="4:31" x14ac:dyDescent="0.2">
      <c r="D1967" s="11">
        <v>31594</v>
      </c>
      <c r="E1967" s="8">
        <v>345.1</v>
      </c>
      <c r="F1967" s="8">
        <v>331.05133999999998</v>
      </c>
      <c r="G1967" s="8">
        <v>56106.618970000003</v>
      </c>
      <c r="H1967" s="8">
        <v>222.64530999999999</v>
      </c>
      <c r="I1967" s="8">
        <v>475.65907000000004</v>
      </c>
      <c r="J1967" s="8">
        <v>611.60662000000002</v>
      </c>
      <c r="K1967" s="8">
        <v>4240.8537300000007</v>
      </c>
      <c r="L1967" s="8">
        <v>1084.1045000000001</v>
      </c>
      <c r="M1967" s="8">
        <v>345.1</v>
      </c>
      <c r="N1967" s="8">
        <v>0.22817000000000001</v>
      </c>
      <c r="O1967" s="8">
        <v>1291.56538</v>
      </c>
      <c r="P1967" s="8">
        <v>386782.96069000004</v>
      </c>
      <c r="Q1967" s="8">
        <v>1263.7903500000002</v>
      </c>
      <c r="R1967" s="8">
        <v>8905.8125300000011</v>
      </c>
      <c r="S1967" s="8" t="e">
        <v>#N/A</v>
      </c>
      <c r="T1967" s="8" t="e">
        <v>#N/A</v>
      </c>
      <c r="U1967" s="8">
        <v>302414.62840000005</v>
      </c>
      <c r="V1967" s="8">
        <v>331.05133999999998</v>
      </c>
      <c r="W1967" s="8" t="e">
        <v>#N/A</v>
      </c>
      <c r="X1967" s="8">
        <v>345.1</v>
      </c>
      <c r="Y1967" s="8">
        <v>858.18632000000002</v>
      </c>
      <c r="Z1967" s="8">
        <v>1084.1045000000001</v>
      </c>
      <c r="AA1967" s="8">
        <v>475.65907000000004</v>
      </c>
      <c r="AB1967" s="8">
        <v>522.82652000000007</v>
      </c>
      <c r="AC1967" s="16">
        <v>172.48545361658813</v>
      </c>
      <c r="AD1967" s="16" t="e">
        <v>#N/A</v>
      </c>
      <c r="AE1967" s="16">
        <v>53.521804542129971</v>
      </c>
    </row>
    <row r="1968" spans="4:31" x14ac:dyDescent="0.2">
      <c r="D1968" s="11">
        <v>31595</v>
      </c>
      <c r="E1968" s="8">
        <v>342.3</v>
      </c>
      <c r="F1968" s="8">
        <v>329.98664000000002</v>
      </c>
      <c r="G1968" s="8">
        <v>55955.004930000003</v>
      </c>
      <c r="H1968" s="8">
        <v>222.70649</v>
      </c>
      <c r="I1968" s="8">
        <v>471.80364000000003</v>
      </c>
      <c r="J1968" s="8">
        <v>610.66110000000003</v>
      </c>
      <c r="K1968" s="8">
        <v>4242.0189399999999</v>
      </c>
      <c r="L1968" s="8">
        <v>1084.40237</v>
      </c>
      <c r="M1968" s="8">
        <v>342.3</v>
      </c>
      <c r="N1968" s="8">
        <v>0.22824000000000003</v>
      </c>
      <c r="O1968" s="8">
        <v>1286.8537000000001</v>
      </c>
      <c r="P1968" s="8">
        <v>386889.23299000005</v>
      </c>
      <c r="Q1968" s="8">
        <v>1260.0172300000002</v>
      </c>
      <c r="R1968" s="8">
        <v>8908.2594900000004</v>
      </c>
      <c r="S1968" s="8" t="e">
        <v>#N/A</v>
      </c>
      <c r="T1968" s="8" t="e">
        <v>#N/A</v>
      </c>
      <c r="U1968" s="8">
        <v>302497.71970000002</v>
      </c>
      <c r="V1968" s="8">
        <v>329.98664000000002</v>
      </c>
      <c r="W1968" s="8" t="e">
        <v>#N/A</v>
      </c>
      <c r="X1968" s="8">
        <v>342.3</v>
      </c>
      <c r="Y1968" s="8">
        <v>867.49709000000007</v>
      </c>
      <c r="Z1968" s="8">
        <v>1084.40237</v>
      </c>
      <c r="AA1968" s="8">
        <v>471.80364000000003</v>
      </c>
      <c r="AB1968" s="8">
        <v>532.20168000000001</v>
      </c>
      <c r="AC1968" s="16">
        <v>172.0166773135343</v>
      </c>
      <c r="AD1968" s="16" t="e">
        <v>#N/A</v>
      </c>
      <c r="AE1968" s="16">
        <v>53.366031911428486</v>
      </c>
    </row>
    <row r="1969" spans="4:31" x14ac:dyDescent="0.2">
      <c r="D1969" s="11">
        <v>31596</v>
      </c>
      <c r="E1969" s="8">
        <v>343.85</v>
      </c>
      <c r="F1969" s="8">
        <v>329.6343</v>
      </c>
      <c r="G1969" s="8">
        <v>55241.802980000008</v>
      </c>
      <c r="H1969" s="8">
        <v>222.41265000000001</v>
      </c>
      <c r="I1969" s="8">
        <v>471.64731000000006</v>
      </c>
      <c r="J1969" s="8">
        <v>605.00251000000003</v>
      </c>
      <c r="K1969" s="8">
        <v>4217.3246100000006</v>
      </c>
      <c r="L1969" s="8">
        <v>1078.0896700000001</v>
      </c>
      <c r="M1969" s="8">
        <v>343.85</v>
      </c>
      <c r="N1969" s="8">
        <v>0.22691000000000003</v>
      </c>
      <c r="O1969" s="8">
        <v>1283.1264700000002</v>
      </c>
      <c r="P1969" s="8">
        <v>384637.01031000004</v>
      </c>
      <c r="Q1969" s="8">
        <v>1256.3358000000001</v>
      </c>
      <c r="R1969" s="8">
        <v>8856.40128</v>
      </c>
      <c r="S1969" s="8" t="e">
        <v>#N/A</v>
      </c>
      <c r="T1969" s="8" t="e">
        <v>#N/A</v>
      </c>
      <c r="U1969" s="8">
        <v>300736.77065000002</v>
      </c>
      <c r="V1969" s="8">
        <v>329.6343</v>
      </c>
      <c r="W1969" s="8" t="e">
        <v>#N/A</v>
      </c>
      <c r="X1969" s="8">
        <v>343.85</v>
      </c>
      <c r="Y1969" s="8">
        <v>862.88986000000011</v>
      </c>
      <c r="Z1969" s="8">
        <v>1078.0896700000001</v>
      </c>
      <c r="AA1969" s="8">
        <v>471.64731000000006</v>
      </c>
      <c r="AB1969" s="8">
        <v>539.50980000000004</v>
      </c>
      <c r="AC1969" s="16">
        <v>169.837181506234</v>
      </c>
      <c r="AD1969" s="16" t="e">
        <v>#N/A</v>
      </c>
      <c r="AE1969" s="16">
        <v>53.268241596014299</v>
      </c>
    </row>
    <row r="1970" spans="4:31" x14ac:dyDescent="0.2">
      <c r="D1970" s="11">
        <v>31597</v>
      </c>
      <c r="E1970" s="8">
        <v>343.8</v>
      </c>
      <c r="F1970" s="8">
        <v>329.85194000000001</v>
      </c>
      <c r="G1970" s="8">
        <v>54952.825740000007</v>
      </c>
      <c r="H1970" s="8">
        <v>223.68241</v>
      </c>
      <c r="I1970" s="8">
        <v>473.36258000000004</v>
      </c>
      <c r="J1970" s="8">
        <v>604.09126000000003</v>
      </c>
      <c r="K1970" s="8">
        <v>4242.0189399999999</v>
      </c>
      <c r="L1970" s="8">
        <v>1084.40237</v>
      </c>
      <c r="M1970" s="8">
        <v>343.8</v>
      </c>
      <c r="N1970" s="8">
        <v>0.22824000000000003</v>
      </c>
      <c r="O1970" s="8">
        <v>1288.5237200000001</v>
      </c>
      <c r="P1970" s="8">
        <v>386889.23299000005</v>
      </c>
      <c r="Q1970" s="8">
        <v>1261.8546100000001</v>
      </c>
      <c r="R1970" s="8">
        <v>8908.2594900000004</v>
      </c>
      <c r="S1970" s="8" t="e">
        <v>#N/A</v>
      </c>
      <c r="T1970" s="8" t="e">
        <v>#N/A</v>
      </c>
      <c r="U1970" s="8">
        <v>302497.71970000002</v>
      </c>
      <c r="V1970" s="8">
        <v>329.85194000000001</v>
      </c>
      <c r="W1970" s="8" t="e">
        <v>#N/A</v>
      </c>
      <c r="X1970" s="8">
        <v>343.8</v>
      </c>
      <c r="Y1970" s="8">
        <v>876.73943000000008</v>
      </c>
      <c r="Z1970" s="8">
        <v>1084.40237</v>
      </c>
      <c r="AA1970" s="8">
        <v>473.36258000000004</v>
      </c>
      <c r="AB1970" s="8">
        <v>531.48869000000002</v>
      </c>
      <c r="AC1970" s="16">
        <v>168.95409804391076</v>
      </c>
      <c r="AD1970" s="16" t="e">
        <v>#N/A</v>
      </c>
      <c r="AE1970" s="16">
        <v>53.43420665898924</v>
      </c>
    </row>
    <row r="1971" spans="4:31" x14ac:dyDescent="0.2">
      <c r="D1971" s="11">
        <v>31600</v>
      </c>
      <c r="E1971" s="8">
        <v>344.85</v>
      </c>
      <c r="F1971" s="8">
        <v>331.72708</v>
      </c>
      <c r="G1971" s="8">
        <v>55444.412380000002</v>
      </c>
      <c r="H1971" s="8">
        <v>224.73134999999999</v>
      </c>
      <c r="I1971" s="8">
        <v>475.46213000000006</v>
      </c>
      <c r="J1971" s="8">
        <v>613.98887999999999</v>
      </c>
      <c r="K1971" s="8">
        <v>4246.8012500000004</v>
      </c>
      <c r="L1971" s="8">
        <v>1105.5850700000001</v>
      </c>
      <c r="M1971" s="8">
        <v>344.85</v>
      </c>
      <c r="N1971" s="8">
        <v>0.23292000000000002</v>
      </c>
      <c r="O1971" s="8">
        <v>1298.6459000000002</v>
      </c>
      <c r="P1971" s="8">
        <v>391020.72425000003</v>
      </c>
      <c r="Q1971" s="8">
        <v>1271.85094</v>
      </c>
      <c r="R1971" s="8">
        <v>8987.9493200000015</v>
      </c>
      <c r="S1971" s="8" t="e">
        <v>#N/A</v>
      </c>
      <c r="T1971" s="8" t="e">
        <v>#N/A</v>
      </c>
      <c r="U1971" s="8">
        <v>306302.55435000005</v>
      </c>
      <c r="V1971" s="8">
        <v>331.72708</v>
      </c>
      <c r="W1971" s="8" t="e">
        <v>#N/A</v>
      </c>
      <c r="X1971" s="8">
        <v>344.85</v>
      </c>
      <c r="Y1971" s="8">
        <v>876.26883000000009</v>
      </c>
      <c r="Z1971" s="8">
        <v>1105.5850700000001</v>
      </c>
      <c r="AA1971" s="8">
        <v>475.46213000000006</v>
      </c>
      <c r="AB1971" s="8">
        <v>542.26535000000001</v>
      </c>
      <c r="AC1971" s="16">
        <v>170.46123439734308</v>
      </c>
      <c r="AD1971" s="16" t="e">
        <v>#N/A</v>
      </c>
      <c r="AE1971" s="16">
        <v>53.797951751295834</v>
      </c>
    </row>
    <row r="1972" spans="4:31" x14ac:dyDescent="0.2">
      <c r="D1972" s="11">
        <v>31601</v>
      </c>
      <c r="E1972" s="8">
        <v>347.85</v>
      </c>
      <c r="F1972" s="8">
        <v>334.45389999999998</v>
      </c>
      <c r="G1972" s="8">
        <v>55959.350270000003</v>
      </c>
      <c r="H1972" s="8">
        <v>227.27878999999999</v>
      </c>
      <c r="I1972" s="8">
        <v>480.51144000000005</v>
      </c>
      <c r="J1972" s="8">
        <v>616.97274000000004</v>
      </c>
      <c r="K1972" s="8">
        <v>4312.0618700000005</v>
      </c>
      <c r="L1972" s="8">
        <v>1118.1188400000001</v>
      </c>
      <c r="M1972" s="8">
        <v>347.85</v>
      </c>
      <c r="N1972" s="8">
        <v>0.23556000000000002</v>
      </c>
      <c r="O1972" s="8">
        <v>1315.0730700000001</v>
      </c>
      <c r="P1972" s="8">
        <v>395453.63899000001</v>
      </c>
      <c r="Q1972" s="8">
        <v>1287.97369</v>
      </c>
      <c r="R1972" s="8">
        <v>9089.8437000000013</v>
      </c>
      <c r="S1972" s="8" t="e">
        <v>#N/A</v>
      </c>
      <c r="T1972" s="8" t="e">
        <v>#N/A</v>
      </c>
      <c r="U1972" s="8">
        <v>309775.03810000001</v>
      </c>
      <c r="V1972" s="8">
        <v>334.45389999999998</v>
      </c>
      <c r="W1972" s="8" t="e">
        <v>#N/A</v>
      </c>
      <c r="X1972" s="8">
        <v>347.85</v>
      </c>
      <c r="Y1972" s="8">
        <v>891.20195000000012</v>
      </c>
      <c r="Z1972" s="8">
        <v>1118.1188400000001</v>
      </c>
      <c r="AA1972" s="8">
        <v>480.51144000000005</v>
      </c>
      <c r="AB1972" s="8">
        <v>561.52503000000002</v>
      </c>
      <c r="AC1972" s="16">
        <v>172.04396493576976</v>
      </c>
      <c r="AD1972" s="16" t="e">
        <v>#N/A</v>
      </c>
      <c r="AE1972" s="16">
        <v>54.397882833150803</v>
      </c>
    </row>
    <row r="1973" spans="4:31" x14ac:dyDescent="0.2">
      <c r="D1973" s="11">
        <v>31602</v>
      </c>
      <c r="E1973" s="8">
        <v>348.1</v>
      </c>
      <c r="F1973" s="8">
        <v>335.23424999999997</v>
      </c>
      <c r="G1973" s="8">
        <v>56001.716630000003</v>
      </c>
      <c r="H1973" s="8">
        <v>228.1129</v>
      </c>
      <c r="I1973" s="8">
        <v>480.63352000000003</v>
      </c>
      <c r="J1973" s="8">
        <v>621.60730000000001</v>
      </c>
      <c r="K1973" s="8">
        <v>4328.5097800000003</v>
      </c>
      <c r="L1973" s="8">
        <v>1122.3837900000001</v>
      </c>
      <c r="M1973" s="8">
        <v>348.1</v>
      </c>
      <c r="N1973" s="8">
        <v>0.23645000000000002</v>
      </c>
      <c r="O1973" s="8">
        <v>1306.34519</v>
      </c>
      <c r="P1973" s="8">
        <v>396962.05514000001</v>
      </c>
      <c r="Q1973" s="8">
        <v>1278.97189</v>
      </c>
      <c r="R1973" s="8">
        <v>9124.5159500000009</v>
      </c>
      <c r="S1973" s="8" t="e">
        <v>#N/A</v>
      </c>
      <c r="T1973" s="8" t="e">
        <v>#N/A</v>
      </c>
      <c r="U1973" s="8">
        <v>310956.64227000001</v>
      </c>
      <c r="V1973" s="8">
        <v>335.23424999999997</v>
      </c>
      <c r="W1973" s="8" t="e">
        <v>#N/A</v>
      </c>
      <c r="X1973" s="8">
        <v>348.1</v>
      </c>
      <c r="Y1973" s="8">
        <v>891.52220000000011</v>
      </c>
      <c r="Z1973" s="8">
        <v>1122.3837900000001</v>
      </c>
      <c r="AA1973" s="8">
        <v>480.63352000000003</v>
      </c>
      <c r="AB1973" s="8">
        <v>548.55446000000006</v>
      </c>
      <c r="AC1973" s="16">
        <v>172.17490732975509</v>
      </c>
      <c r="AD1973" s="16" t="e">
        <v>#N/A</v>
      </c>
      <c r="AE1973" s="16">
        <v>54.54016082788533</v>
      </c>
    </row>
    <row r="1974" spans="4:31" x14ac:dyDescent="0.2">
      <c r="D1974" s="11">
        <v>31603</v>
      </c>
      <c r="E1974" s="8">
        <v>346.8</v>
      </c>
      <c r="F1974" s="8">
        <v>332.85054000000002</v>
      </c>
      <c r="G1974" s="8">
        <v>55627.483830000005</v>
      </c>
      <c r="H1974" s="8">
        <v>228.68441000000001</v>
      </c>
      <c r="I1974" s="8">
        <v>477.60697000000005</v>
      </c>
      <c r="J1974" s="8">
        <v>616.30443000000002</v>
      </c>
      <c r="K1974" s="8">
        <v>4347.61049</v>
      </c>
      <c r="L1974" s="8">
        <v>1125.1958200000001</v>
      </c>
      <c r="M1974" s="8">
        <v>346.8</v>
      </c>
      <c r="N1974" s="8">
        <v>0.23705000000000001</v>
      </c>
      <c r="O1974" s="8">
        <v>1301.0428000000002</v>
      </c>
      <c r="P1974" s="8">
        <v>397956.60696</v>
      </c>
      <c r="Q1974" s="8">
        <v>1272.68559</v>
      </c>
      <c r="R1974" s="8">
        <v>9147.3765800000001</v>
      </c>
      <c r="S1974" s="8" t="e">
        <v>#N/A</v>
      </c>
      <c r="T1974" s="8" t="e">
        <v>#N/A</v>
      </c>
      <c r="U1974" s="8">
        <v>311735.71546000004</v>
      </c>
      <c r="V1974" s="8">
        <v>332.85054000000002</v>
      </c>
      <c r="W1974" s="8" t="e">
        <v>#N/A</v>
      </c>
      <c r="X1974" s="8">
        <v>346.8</v>
      </c>
      <c r="Y1974" s="8">
        <v>887.35269000000005</v>
      </c>
      <c r="Z1974" s="8">
        <v>1125.1958200000001</v>
      </c>
      <c r="AA1974" s="8">
        <v>477.60697000000005</v>
      </c>
      <c r="AB1974" s="8">
        <v>548.38517000000002</v>
      </c>
      <c r="AC1974" s="16">
        <v>171.02629449125899</v>
      </c>
      <c r="AD1974" s="16" t="e">
        <v>#N/A</v>
      </c>
      <c r="AE1974" s="16">
        <v>54.514041258392552</v>
      </c>
    </row>
    <row r="1975" spans="4:31" x14ac:dyDescent="0.2">
      <c r="D1975" s="11">
        <v>31604</v>
      </c>
      <c r="E1975" s="8">
        <v>348.1</v>
      </c>
      <c r="F1975" s="8">
        <v>335.64321999999999</v>
      </c>
      <c r="G1975" s="8">
        <v>56147.069840000004</v>
      </c>
      <c r="H1975" s="8">
        <v>231.29586</v>
      </c>
      <c r="I1975" s="8">
        <v>480.14665000000002</v>
      </c>
      <c r="J1975" s="8">
        <v>622.18576000000007</v>
      </c>
      <c r="K1975" s="8">
        <v>4372.3197100000007</v>
      </c>
      <c r="L1975" s="8">
        <v>1138.0449100000001</v>
      </c>
      <c r="M1975" s="8">
        <v>348.1</v>
      </c>
      <c r="N1975" s="8">
        <v>0.23975000000000002</v>
      </c>
      <c r="O1975" s="8">
        <v>1308.9607100000001</v>
      </c>
      <c r="P1975" s="8">
        <v>402501.04302000004</v>
      </c>
      <c r="Q1975" s="8">
        <v>1281.5524300000002</v>
      </c>
      <c r="R1975" s="8">
        <v>9251.8343700000005</v>
      </c>
      <c r="S1975" s="8" t="e">
        <v>#N/A</v>
      </c>
      <c r="T1975" s="8" t="e">
        <v>#N/A</v>
      </c>
      <c r="U1975" s="8">
        <v>315295.55842000002</v>
      </c>
      <c r="V1975" s="8">
        <v>335.64321999999999</v>
      </c>
      <c r="W1975" s="8" t="e">
        <v>#N/A</v>
      </c>
      <c r="X1975" s="8">
        <v>348.1</v>
      </c>
      <c r="Y1975" s="8">
        <v>900.72388000000012</v>
      </c>
      <c r="Z1975" s="8">
        <v>1138.0449100000001</v>
      </c>
      <c r="AA1975" s="8">
        <v>480.14665000000002</v>
      </c>
      <c r="AB1975" s="8">
        <v>546.84084000000007</v>
      </c>
      <c r="AC1975" s="16">
        <v>172.62082840647378</v>
      </c>
      <c r="AD1975" s="16" t="e">
        <v>#N/A</v>
      </c>
      <c r="AE1975" s="16">
        <v>54.89098503721597</v>
      </c>
    </row>
    <row r="1976" spans="4:31" x14ac:dyDescent="0.2">
      <c r="D1976" s="11">
        <v>31607</v>
      </c>
      <c r="E1976" s="8">
        <v>345.75</v>
      </c>
      <c r="F1976" s="8">
        <v>329.26992999999999</v>
      </c>
      <c r="G1976" s="8">
        <v>54805.877990000001</v>
      </c>
      <c r="H1976" s="8">
        <v>230.76159000000001</v>
      </c>
      <c r="I1976" s="8">
        <v>471.16891000000004</v>
      </c>
      <c r="J1976" s="8">
        <v>608.05641000000003</v>
      </c>
      <c r="K1976" s="8">
        <v>4322.1636200000003</v>
      </c>
      <c r="L1976" s="8">
        <v>1280.5649000000001</v>
      </c>
      <c r="M1976" s="8">
        <v>345.75</v>
      </c>
      <c r="N1976" s="8">
        <v>0.23578000000000002</v>
      </c>
      <c r="O1976" s="8">
        <v>1281.24603</v>
      </c>
      <c r="P1976" s="8">
        <v>387180.99269000004</v>
      </c>
      <c r="Q1976" s="8">
        <v>1254.4199800000001</v>
      </c>
      <c r="R1976" s="8">
        <v>8955.8568000000014</v>
      </c>
      <c r="S1976" s="8" t="e">
        <v>#N/A</v>
      </c>
      <c r="T1976" s="8" t="e">
        <v>#N/A</v>
      </c>
      <c r="U1976" s="8">
        <v>306068.29327000002</v>
      </c>
      <c r="V1976" s="8">
        <v>329.26992999999999</v>
      </c>
      <c r="W1976" s="8" t="e">
        <v>#N/A</v>
      </c>
      <c r="X1976" s="8">
        <v>345.75</v>
      </c>
      <c r="Y1976" s="8">
        <v>892.35499000000004</v>
      </c>
      <c r="Z1976" s="8">
        <v>1280.5649000000001</v>
      </c>
      <c r="AA1976" s="8">
        <v>471.16891000000004</v>
      </c>
      <c r="AB1976" s="8">
        <v>531.84744000000001</v>
      </c>
      <c r="AC1976" s="16">
        <v>168.50891725943887</v>
      </c>
      <c r="AD1976" s="16" t="e">
        <v>#N/A</v>
      </c>
      <c r="AE1976" s="16">
        <v>56.06382652909631</v>
      </c>
    </row>
    <row r="1977" spans="4:31" x14ac:dyDescent="0.2">
      <c r="D1977" s="11">
        <v>31608</v>
      </c>
      <c r="E1977" s="8">
        <v>346</v>
      </c>
      <c r="F1977" s="8">
        <v>330.96001000000001</v>
      </c>
      <c r="G1977" s="8">
        <v>55179.552970000004</v>
      </c>
      <c r="H1977" s="8">
        <v>231.36080999999999</v>
      </c>
      <c r="I1977" s="8">
        <v>474.86801000000003</v>
      </c>
      <c r="J1977" s="8">
        <v>608.47851000000003</v>
      </c>
      <c r="K1977" s="8">
        <v>4308.3960700000007</v>
      </c>
      <c r="L1977" s="8">
        <v>1283.8901400000002</v>
      </c>
      <c r="M1977" s="8">
        <v>346</v>
      </c>
      <c r="N1977" s="8">
        <v>0.23639000000000002</v>
      </c>
      <c r="O1977" s="8">
        <v>1284.57303</v>
      </c>
      <c r="P1977" s="8">
        <v>388186.38381000003</v>
      </c>
      <c r="Q1977" s="8">
        <v>1257.6773300000002</v>
      </c>
      <c r="R1977" s="8">
        <v>8979.1124400000008</v>
      </c>
      <c r="S1977" s="8" t="e">
        <v>#N/A</v>
      </c>
      <c r="T1977" s="8" t="e">
        <v>#N/A</v>
      </c>
      <c r="U1977" s="8">
        <v>306863.05940000003</v>
      </c>
      <c r="V1977" s="8">
        <v>330.96001000000001</v>
      </c>
      <c r="W1977" s="8" t="e">
        <v>#N/A</v>
      </c>
      <c r="X1977" s="8">
        <v>346</v>
      </c>
      <c r="Y1977" s="8">
        <v>894.67216000000008</v>
      </c>
      <c r="Z1977" s="8">
        <v>1283.8901400000002</v>
      </c>
      <c r="AA1977" s="8">
        <v>474.86801000000003</v>
      </c>
      <c r="AB1977" s="8">
        <v>533.22849000000008</v>
      </c>
      <c r="AC1977" s="16">
        <v>169.65415621632846</v>
      </c>
      <c r="AD1977" s="16" t="e">
        <v>#N/A</v>
      </c>
      <c r="AE1977" s="16">
        <v>56.110739977919017</v>
      </c>
    </row>
    <row r="1978" spans="4:31" x14ac:dyDescent="0.2">
      <c r="D1978" s="11">
        <v>31609</v>
      </c>
      <c r="E1978" s="8">
        <v>347.6</v>
      </c>
      <c r="F1978" s="8">
        <v>330.23460999999998</v>
      </c>
      <c r="G1978" s="8">
        <v>55062.542540000002</v>
      </c>
      <c r="H1978" s="8">
        <v>229.66650000000001</v>
      </c>
      <c r="I1978" s="8">
        <v>478.39492000000001</v>
      </c>
      <c r="J1978" s="8">
        <v>605.74534000000006</v>
      </c>
      <c r="K1978" s="8">
        <v>4292.8318400000007</v>
      </c>
      <c r="L1978" s="8">
        <v>1274.4879000000001</v>
      </c>
      <c r="M1978" s="8">
        <v>347.6</v>
      </c>
      <c r="N1978" s="8">
        <v>0.23466000000000001</v>
      </c>
      <c r="O1978" s="8">
        <v>1302.2664400000001</v>
      </c>
      <c r="P1978" s="8">
        <v>385343.59866000002</v>
      </c>
      <c r="Q1978" s="8">
        <v>1275.0505800000001</v>
      </c>
      <c r="R1978" s="8">
        <v>8913.3561700000009</v>
      </c>
      <c r="S1978" s="8" t="e">
        <v>#N/A</v>
      </c>
      <c r="T1978" s="8" t="e">
        <v>#N/A</v>
      </c>
      <c r="U1978" s="8">
        <v>304615.82513000001</v>
      </c>
      <c r="V1978" s="8">
        <v>330.23460999999998</v>
      </c>
      <c r="W1978" s="8" t="e">
        <v>#N/A</v>
      </c>
      <c r="X1978" s="8">
        <v>347.6</v>
      </c>
      <c r="Y1978" s="8">
        <v>895.87119000000007</v>
      </c>
      <c r="Z1978" s="8">
        <v>1274.4879000000001</v>
      </c>
      <c r="AA1978" s="8">
        <v>478.39492000000001</v>
      </c>
      <c r="AB1978" s="8">
        <v>542.41477000000009</v>
      </c>
      <c r="AC1978" s="16">
        <v>169.29749171859427</v>
      </c>
      <c r="AD1978" s="16" t="e">
        <v>#N/A</v>
      </c>
      <c r="AE1978" s="16">
        <v>56.002537844563747</v>
      </c>
    </row>
    <row r="1979" spans="4:31" x14ac:dyDescent="0.2">
      <c r="D1979" s="11">
        <v>31610</v>
      </c>
      <c r="E1979" s="8">
        <v>347</v>
      </c>
      <c r="F1979" s="8">
        <v>329.40453000000002</v>
      </c>
      <c r="G1979" s="8">
        <v>54590.706630000008</v>
      </c>
      <c r="H1979" s="8">
        <v>228.89185000000001</v>
      </c>
      <c r="I1979" s="8">
        <v>476.55278000000004</v>
      </c>
      <c r="J1979" s="8">
        <v>605.41883000000007</v>
      </c>
      <c r="K1979" s="8">
        <v>4343.2906400000002</v>
      </c>
      <c r="L1979" s="8">
        <v>1270.1891600000001</v>
      </c>
      <c r="M1979" s="8">
        <v>347</v>
      </c>
      <c r="N1979" s="8">
        <v>0.23387000000000002</v>
      </c>
      <c r="O1979" s="8">
        <v>1299.3614200000002</v>
      </c>
      <c r="P1979" s="8">
        <v>384043.86866000004</v>
      </c>
      <c r="Q1979" s="8">
        <v>1271.66588</v>
      </c>
      <c r="R1979" s="8">
        <v>8883.2921999999999</v>
      </c>
      <c r="S1979" s="8" t="e">
        <v>#N/A</v>
      </c>
      <c r="T1979" s="8" t="e">
        <v>#N/A</v>
      </c>
      <c r="U1979" s="8">
        <v>303588.38280000002</v>
      </c>
      <c r="V1979" s="8">
        <v>329.40453000000002</v>
      </c>
      <c r="W1979" s="8" t="e">
        <v>#N/A</v>
      </c>
      <c r="X1979" s="8">
        <v>347</v>
      </c>
      <c r="Y1979" s="8">
        <v>891.47646000000009</v>
      </c>
      <c r="Z1979" s="8">
        <v>1270.1891600000001</v>
      </c>
      <c r="AA1979" s="8">
        <v>476.55278000000004</v>
      </c>
      <c r="AB1979" s="8">
        <v>543.90389000000005</v>
      </c>
      <c r="AC1979" s="16">
        <v>167.85248960293768</v>
      </c>
      <c r="AD1979" s="16" t="e">
        <v>#N/A</v>
      </c>
      <c r="AE1979" s="16">
        <v>56.084240418103541</v>
      </c>
    </row>
    <row r="1980" spans="4:31" x14ac:dyDescent="0.2">
      <c r="D1980" s="11">
        <v>31611</v>
      </c>
      <c r="E1980" s="8">
        <v>347.9</v>
      </c>
      <c r="F1980" s="8">
        <v>328.72352000000001</v>
      </c>
      <c r="G1980" s="8">
        <v>54408.690660000007</v>
      </c>
      <c r="H1980" s="8">
        <v>231.39335</v>
      </c>
      <c r="I1980" s="8">
        <v>478.33342000000005</v>
      </c>
      <c r="J1980" s="8">
        <v>600.11584000000005</v>
      </c>
      <c r="K1980" s="8">
        <v>4368.4134400000003</v>
      </c>
      <c r="L1980" s="8">
        <v>1284.8087400000002</v>
      </c>
      <c r="M1980" s="8">
        <v>347.9</v>
      </c>
      <c r="N1980" s="8">
        <v>0.23656000000000002</v>
      </c>
      <c r="O1980" s="8">
        <v>1298.0523700000001</v>
      </c>
      <c r="P1980" s="8">
        <v>388464.12355000002</v>
      </c>
      <c r="Q1980" s="8">
        <v>1270.9055800000001</v>
      </c>
      <c r="R1980" s="8">
        <v>8985.5368200000012</v>
      </c>
      <c r="S1980" s="8" t="e">
        <v>#N/A</v>
      </c>
      <c r="T1980" s="8" t="e">
        <v>#N/A</v>
      </c>
      <c r="U1980" s="8">
        <v>307082.61391000001</v>
      </c>
      <c r="V1980" s="8">
        <v>328.72352000000001</v>
      </c>
      <c r="W1980" s="8" t="e">
        <v>#N/A</v>
      </c>
      <c r="X1980" s="8">
        <v>347.9</v>
      </c>
      <c r="Y1980" s="8">
        <v>886.22457000000009</v>
      </c>
      <c r="Z1980" s="8">
        <v>1284.8087400000002</v>
      </c>
      <c r="AA1980" s="8">
        <v>478.33342000000005</v>
      </c>
      <c r="AB1980" s="8">
        <v>543.33406000000002</v>
      </c>
      <c r="AC1980" s="16">
        <v>167.29734680144597</v>
      </c>
      <c r="AD1980" s="16" t="e">
        <v>#N/A</v>
      </c>
      <c r="AE1980" s="16">
        <v>56.368444143443227</v>
      </c>
    </row>
    <row r="1981" spans="4:31" x14ac:dyDescent="0.2">
      <c r="D1981" s="11">
        <v>31614</v>
      </c>
      <c r="E1981" s="8">
        <v>353.95</v>
      </c>
      <c r="F1981" s="8">
        <v>332.41861</v>
      </c>
      <c r="G1981" s="8">
        <v>54872.835540000007</v>
      </c>
      <c r="H1981" s="8">
        <v>236.04557</v>
      </c>
      <c r="I1981" s="8">
        <v>487.27078000000006</v>
      </c>
      <c r="J1981" s="8">
        <v>605.96089000000006</v>
      </c>
      <c r="K1981" s="8">
        <v>4408.7024900000006</v>
      </c>
      <c r="L1981" s="8">
        <v>1325.4440800000002</v>
      </c>
      <c r="M1981" s="8">
        <v>353.95</v>
      </c>
      <c r="N1981" s="8">
        <v>0.23941000000000001</v>
      </c>
      <c r="O1981" s="8">
        <v>1326.2464900000002</v>
      </c>
      <c r="P1981" s="8">
        <v>398707.16849000001</v>
      </c>
      <c r="Q1981" s="8">
        <v>1298.2322800000002</v>
      </c>
      <c r="R1981" s="8">
        <v>9131.3088299999999</v>
      </c>
      <c r="S1981" s="8" t="e">
        <v>#N/A</v>
      </c>
      <c r="T1981" s="8" t="e">
        <v>#N/A</v>
      </c>
      <c r="U1981" s="8">
        <v>315217.85421000002</v>
      </c>
      <c r="V1981" s="8">
        <v>332.41861</v>
      </c>
      <c r="W1981" s="8" t="e">
        <v>#N/A</v>
      </c>
      <c r="X1981" s="8">
        <v>353.95</v>
      </c>
      <c r="Y1981" s="8">
        <v>885.39933000000008</v>
      </c>
      <c r="Z1981" s="8">
        <v>1325.4440800000002</v>
      </c>
      <c r="AA1981" s="8">
        <v>487.27078000000006</v>
      </c>
      <c r="AB1981" s="8">
        <v>564.54077000000007</v>
      </c>
      <c r="AC1981" s="16">
        <v>168.7307936217515</v>
      </c>
      <c r="AD1981" s="16" t="e">
        <v>#N/A</v>
      </c>
      <c r="AE1981" s="16">
        <v>57.374560582408854</v>
      </c>
    </row>
    <row r="1982" spans="4:31" x14ac:dyDescent="0.2">
      <c r="D1982" s="11">
        <v>31615</v>
      </c>
      <c r="E1982" s="8">
        <v>353.5</v>
      </c>
      <c r="F1982" s="8">
        <v>334.02408000000003</v>
      </c>
      <c r="G1982" s="8">
        <v>55378.953840000002</v>
      </c>
      <c r="H1982" s="8">
        <v>237.16897</v>
      </c>
      <c r="I1982" s="8">
        <v>488.89975000000004</v>
      </c>
      <c r="J1982" s="8">
        <v>610.71005000000002</v>
      </c>
      <c r="K1982" s="8">
        <v>4441.3631100000002</v>
      </c>
      <c r="L1982" s="8">
        <v>1331.9405100000001</v>
      </c>
      <c r="M1982" s="8">
        <v>353.5</v>
      </c>
      <c r="N1982" s="8">
        <v>0.24058000000000002</v>
      </c>
      <c r="O1982" s="8">
        <v>1331.46621</v>
      </c>
      <c r="P1982" s="8">
        <v>400661.35999000003</v>
      </c>
      <c r="Q1982" s="8">
        <v>1304.0138200000001</v>
      </c>
      <c r="R1982" s="8">
        <v>9176.0643</v>
      </c>
      <c r="S1982" s="8" t="e">
        <v>#N/A</v>
      </c>
      <c r="T1982" s="8" t="e">
        <v>#N/A</v>
      </c>
      <c r="U1982" s="8">
        <v>316762.83785000001</v>
      </c>
      <c r="V1982" s="8">
        <v>334.02408000000003</v>
      </c>
      <c r="W1982" s="8" t="e">
        <v>#N/A</v>
      </c>
      <c r="X1982" s="8">
        <v>353.5</v>
      </c>
      <c r="Y1982" s="8">
        <v>883.37103000000002</v>
      </c>
      <c r="Z1982" s="8">
        <v>1331.9405100000001</v>
      </c>
      <c r="AA1982" s="8">
        <v>488.89975000000004</v>
      </c>
      <c r="AB1982" s="8">
        <v>556.33906999999999</v>
      </c>
      <c r="AC1982" s="16">
        <v>170.28006152468831</v>
      </c>
      <c r="AD1982" s="16" t="e">
        <v>#N/A</v>
      </c>
      <c r="AE1982" s="16">
        <v>57.590482155909712</v>
      </c>
    </row>
    <row r="1983" spans="4:31" x14ac:dyDescent="0.2">
      <c r="D1983" s="11">
        <v>31616</v>
      </c>
      <c r="E1983" s="8">
        <v>347.25</v>
      </c>
      <c r="F1983" s="8">
        <v>327.77170999999998</v>
      </c>
      <c r="G1983" s="8">
        <v>54636.030780000001</v>
      </c>
      <c r="H1983" s="8">
        <v>232.74135000000001</v>
      </c>
      <c r="I1983" s="8">
        <v>482.23996000000005</v>
      </c>
      <c r="J1983" s="8">
        <v>599.30892000000006</v>
      </c>
      <c r="K1983" s="8">
        <v>4342.1801600000008</v>
      </c>
      <c r="L1983" s="8">
        <v>1307.0749900000001</v>
      </c>
      <c r="M1983" s="8">
        <v>347.25</v>
      </c>
      <c r="N1983" s="8">
        <v>0.23609000000000002</v>
      </c>
      <c r="O1983" s="8">
        <v>1297.5911100000001</v>
      </c>
      <c r="P1983" s="8">
        <v>393181.55739000003</v>
      </c>
      <c r="Q1983" s="8">
        <v>1270.30186</v>
      </c>
      <c r="R1983" s="8">
        <v>9004.7596600000015</v>
      </c>
      <c r="S1983" s="8" t="e">
        <v>#N/A</v>
      </c>
      <c r="T1983" s="8" t="e">
        <v>#N/A</v>
      </c>
      <c r="U1983" s="8">
        <v>310849.30653</v>
      </c>
      <c r="V1983" s="8">
        <v>327.77170999999998</v>
      </c>
      <c r="W1983" s="8" t="e">
        <v>#N/A</v>
      </c>
      <c r="X1983" s="8">
        <v>347.25</v>
      </c>
      <c r="Y1983" s="8">
        <v>864.45945000000006</v>
      </c>
      <c r="Z1983" s="8">
        <v>1307.0749900000001</v>
      </c>
      <c r="AA1983" s="8">
        <v>482.23996000000005</v>
      </c>
      <c r="AB1983" s="8">
        <v>551.82935000000009</v>
      </c>
      <c r="AC1983" s="16">
        <v>167.99153440298142</v>
      </c>
      <c r="AD1983" s="16" t="e">
        <v>#N/A</v>
      </c>
      <c r="AE1983" s="16">
        <v>56.47266582046754</v>
      </c>
    </row>
    <row r="1984" spans="4:31" x14ac:dyDescent="0.2">
      <c r="D1984" s="11">
        <v>31617</v>
      </c>
      <c r="E1984" s="8">
        <v>348.65</v>
      </c>
      <c r="F1984" s="8">
        <v>329.51193999999998</v>
      </c>
      <c r="G1984" s="8">
        <v>54388.607820000005</v>
      </c>
      <c r="H1984" s="8">
        <v>233.36697000000001</v>
      </c>
      <c r="I1984" s="8">
        <v>481.94342000000006</v>
      </c>
      <c r="J1984" s="8">
        <v>598.50707</v>
      </c>
      <c r="K1984" s="8">
        <v>4336.3705200000004</v>
      </c>
      <c r="L1984" s="8">
        <v>1305.32619</v>
      </c>
      <c r="M1984" s="8">
        <v>348.65</v>
      </c>
      <c r="N1984" s="8">
        <v>0.23577000000000001</v>
      </c>
      <c r="O1984" s="8">
        <v>1298.58609</v>
      </c>
      <c r="P1984" s="8">
        <v>392655.49853000004</v>
      </c>
      <c r="Q1984" s="8">
        <v>1271.2174300000001</v>
      </c>
      <c r="R1984" s="8">
        <v>8992.7117100000014</v>
      </c>
      <c r="S1984" s="8" t="e">
        <v>#N/A</v>
      </c>
      <c r="T1984" s="8" t="e">
        <v>#N/A</v>
      </c>
      <c r="U1984" s="8">
        <v>310433.40444000001</v>
      </c>
      <c r="V1984" s="8">
        <v>329.51193999999998</v>
      </c>
      <c r="W1984" s="8" t="e">
        <v>#N/A</v>
      </c>
      <c r="X1984" s="8">
        <v>348.65</v>
      </c>
      <c r="Y1984" s="8">
        <v>874.86631000000011</v>
      </c>
      <c r="Z1984" s="8">
        <v>1305.32619</v>
      </c>
      <c r="AA1984" s="8">
        <v>481.94342000000006</v>
      </c>
      <c r="AB1984" s="8">
        <v>566.14080000000001</v>
      </c>
      <c r="AC1984" s="16">
        <v>167.23862011288716</v>
      </c>
      <c r="AD1984" s="16" t="e">
        <v>#N/A</v>
      </c>
      <c r="AE1984" s="16">
        <v>56.546342136669701</v>
      </c>
    </row>
    <row r="1985" spans="4:31" x14ac:dyDescent="0.2">
      <c r="D1985" s="11">
        <v>31618</v>
      </c>
      <c r="E1985" s="8">
        <v>349.4</v>
      </c>
      <c r="F1985" s="8">
        <v>331.72883000000002</v>
      </c>
      <c r="G1985" s="8">
        <v>55072.311600000001</v>
      </c>
      <c r="H1985" s="8">
        <v>235.60346999999999</v>
      </c>
      <c r="I1985" s="8">
        <v>484.28249000000005</v>
      </c>
      <c r="J1985" s="8">
        <v>604.91149000000007</v>
      </c>
      <c r="K1985" s="8">
        <v>4395.5779400000001</v>
      </c>
      <c r="L1985" s="8">
        <v>1323.1486900000002</v>
      </c>
      <c r="M1985" s="8">
        <v>349.4</v>
      </c>
      <c r="N1985" s="8">
        <v>0.23899000000000001</v>
      </c>
      <c r="O1985" s="8">
        <v>1314.0780000000002</v>
      </c>
      <c r="P1985" s="8">
        <v>398016.69103000005</v>
      </c>
      <c r="Q1985" s="8">
        <v>1286.9250100000002</v>
      </c>
      <c r="R1985" s="8">
        <v>9115.4953100000002</v>
      </c>
      <c r="S1985" s="8" t="e">
        <v>#N/A</v>
      </c>
      <c r="T1985" s="8" t="e">
        <v>#N/A</v>
      </c>
      <c r="U1985" s="8">
        <v>314671.96278</v>
      </c>
      <c r="V1985" s="8">
        <v>331.72883000000002</v>
      </c>
      <c r="W1985" s="8" t="e">
        <v>#N/A</v>
      </c>
      <c r="X1985" s="8">
        <v>349.4</v>
      </c>
      <c r="Y1985" s="8">
        <v>897.64888000000008</v>
      </c>
      <c r="Z1985" s="8">
        <v>1323.1486900000002</v>
      </c>
      <c r="AA1985" s="8">
        <v>484.28249000000005</v>
      </c>
      <c r="AB1985" s="8">
        <v>581.16299000000004</v>
      </c>
      <c r="AC1985" s="16">
        <v>169.33362658530206</v>
      </c>
      <c r="AD1985" s="16" t="e">
        <v>#N/A</v>
      </c>
      <c r="AE1985" s="16">
        <v>57.063511379116022</v>
      </c>
    </row>
    <row r="1986" spans="4:31" x14ac:dyDescent="0.2">
      <c r="D1986" s="11">
        <v>31621</v>
      </c>
      <c r="E1986" s="8">
        <v>353.6</v>
      </c>
      <c r="F1986" s="8">
        <v>331.38188000000002</v>
      </c>
      <c r="G1986" s="8">
        <v>55074.710950000008</v>
      </c>
      <c r="H1986" s="8">
        <v>238.67697000000001</v>
      </c>
      <c r="I1986" s="8">
        <v>489.88443000000007</v>
      </c>
      <c r="J1986" s="8">
        <v>600.86926000000005</v>
      </c>
      <c r="K1986" s="8">
        <v>4386.8802400000004</v>
      </c>
      <c r="L1986" s="8">
        <v>1307.2572700000001</v>
      </c>
      <c r="M1986" s="8">
        <v>353.6</v>
      </c>
      <c r="N1986" s="8">
        <v>0.23957000000000003</v>
      </c>
      <c r="O1986" s="8">
        <v>1316.6613900000002</v>
      </c>
      <c r="P1986" s="8">
        <v>397762.28039000003</v>
      </c>
      <c r="Q1986" s="8">
        <v>1289.1539600000001</v>
      </c>
      <c r="R1986" s="8">
        <v>9086.426730000001</v>
      </c>
      <c r="S1986" s="8" t="e">
        <v>#N/A</v>
      </c>
      <c r="T1986" s="8" t="e">
        <v>#N/A</v>
      </c>
      <c r="U1986" s="8">
        <v>312514.04548000003</v>
      </c>
      <c r="V1986" s="8">
        <v>331.38188000000002</v>
      </c>
      <c r="W1986" s="8" t="e">
        <v>#N/A</v>
      </c>
      <c r="X1986" s="8">
        <v>353.6</v>
      </c>
      <c r="Y1986" s="8">
        <v>903.22522000000004</v>
      </c>
      <c r="Z1986" s="8">
        <v>1307.2572700000001</v>
      </c>
      <c r="AA1986" s="8">
        <v>489.88443000000007</v>
      </c>
      <c r="AB1986" s="8">
        <v>577.12051000000008</v>
      </c>
      <c r="AC1986" s="16">
        <v>169.34774993822592</v>
      </c>
      <c r="AD1986" s="16" t="e">
        <v>#N/A</v>
      </c>
      <c r="AE1986" s="16">
        <v>57.040584007289262</v>
      </c>
    </row>
    <row r="1987" spans="4:31" x14ac:dyDescent="0.2">
      <c r="D1987" s="11">
        <v>31622</v>
      </c>
      <c r="E1987" s="8">
        <v>351.25</v>
      </c>
      <c r="F1987" s="8">
        <v>329.03251</v>
      </c>
      <c r="G1987" s="8">
        <v>55099.981270000004</v>
      </c>
      <c r="H1987" s="8">
        <v>235.97586999999999</v>
      </c>
      <c r="I1987" s="8">
        <v>490.96629000000001</v>
      </c>
      <c r="J1987" s="8">
        <v>597.95627000000002</v>
      </c>
      <c r="K1987" s="8">
        <v>4402.8816100000004</v>
      </c>
      <c r="L1987" s="8">
        <v>1302.21369</v>
      </c>
      <c r="M1987" s="8">
        <v>351.25</v>
      </c>
      <c r="N1987" s="8">
        <v>0.23865000000000003</v>
      </c>
      <c r="O1987" s="8">
        <v>1324.2421200000001</v>
      </c>
      <c r="P1987" s="8">
        <v>396227.65892000002</v>
      </c>
      <c r="Q1987" s="8">
        <v>1296.3648800000001</v>
      </c>
      <c r="R1987" s="8">
        <v>9051.3700500000014</v>
      </c>
      <c r="S1987" s="8" t="e">
        <v>#N/A</v>
      </c>
      <c r="T1987" s="8" t="e">
        <v>#N/A</v>
      </c>
      <c r="U1987" s="8">
        <v>311308.32340000005</v>
      </c>
      <c r="V1987" s="8">
        <v>329.03251</v>
      </c>
      <c r="W1987" s="8" t="e">
        <v>#N/A</v>
      </c>
      <c r="X1987" s="8">
        <v>351.25</v>
      </c>
      <c r="Y1987" s="8">
        <v>900.79843000000005</v>
      </c>
      <c r="Z1987" s="8">
        <v>1302.21369</v>
      </c>
      <c r="AA1987" s="8">
        <v>490.96629000000001</v>
      </c>
      <c r="AB1987" s="8">
        <v>579.34031000000004</v>
      </c>
      <c r="AC1987" s="16">
        <v>169.41876824424025</v>
      </c>
      <c r="AD1987" s="16" t="e">
        <v>#N/A</v>
      </c>
      <c r="AE1987" s="16">
        <v>56.863184971589995</v>
      </c>
    </row>
    <row r="1988" spans="4:31" x14ac:dyDescent="0.2">
      <c r="D1988" s="11">
        <v>31623</v>
      </c>
      <c r="E1988" s="8">
        <v>351.65</v>
      </c>
      <c r="F1988" s="8">
        <v>329.64156000000003</v>
      </c>
      <c r="G1988" s="8">
        <v>55204.164870000008</v>
      </c>
      <c r="H1988" s="8">
        <v>235.92770999999999</v>
      </c>
      <c r="I1988" s="8">
        <v>489.35818000000006</v>
      </c>
      <c r="J1988" s="8">
        <v>600.00363000000004</v>
      </c>
      <c r="K1988" s="8">
        <v>4438.0799200000001</v>
      </c>
      <c r="L1988" s="8">
        <v>1300.4673</v>
      </c>
      <c r="M1988" s="8">
        <v>351.65</v>
      </c>
      <c r="N1988" s="8">
        <v>0.23833000000000001</v>
      </c>
      <c r="O1988" s="8">
        <v>1326.3242300000002</v>
      </c>
      <c r="P1988" s="8">
        <v>395696.27966000006</v>
      </c>
      <c r="Q1988" s="8">
        <v>1298.0690900000002</v>
      </c>
      <c r="R1988" s="8">
        <v>9039.2313000000013</v>
      </c>
      <c r="S1988" s="8" t="e">
        <v>#N/A</v>
      </c>
      <c r="T1988" s="8" t="e">
        <v>#N/A</v>
      </c>
      <c r="U1988" s="8">
        <v>310890.82911000005</v>
      </c>
      <c r="V1988" s="8">
        <v>329.64156000000003</v>
      </c>
      <c r="W1988" s="8" t="e">
        <v>#N/A</v>
      </c>
      <c r="X1988" s="8">
        <v>351.65</v>
      </c>
      <c r="Y1988" s="8">
        <v>920.30649000000005</v>
      </c>
      <c r="Z1988" s="8">
        <v>1300.4673</v>
      </c>
      <c r="AA1988" s="8">
        <v>489.35818000000006</v>
      </c>
      <c r="AB1988" s="8">
        <v>579.51304000000005</v>
      </c>
      <c r="AC1988" s="16">
        <v>169.73838633680867</v>
      </c>
      <c r="AD1988" s="16" t="e">
        <v>#N/A</v>
      </c>
      <c r="AE1988" s="16">
        <v>57.0065102965645</v>
      </c>
    </row>
    <row r="1989" spans="4:31" x14ac:dyDescent="0.2">
      <c r="D1989" s="11">
        <v>31624</v>
      </c>
      <c r="E1989" s="8">
        <v>357.5</v>
      </c>
      <c r="F1989" s="8">
        <v>332.15087999999997</v>
      </c>
      <c r="G1989" s="8">
        <v>54972.420820000007</v>
      </c>
      <c r="H1989" s="8">
        <v>239.53125</v>
      </c>
      <c r="I1989" s="8">
        <v>492.47618000000006</v>
      </c>
      <c r="J1989" s="8">
        <v>599.30714</v>
      </c>
      <c r="K1989" s="8">
        <v>4468.8571400000001</v>
      </c>
      <c r="L1989" s="8">
        <v>1311.93622</v>
      </c>
      <c r="M1989" s="8">
        <v>357.5</v>
      </c>
      <c r="N1989" s="8">
        <v>0.24043000000000003</v>
      </c>
      <c r="O1989" s="8">
        <v>1341.13544</v>
      </c>
      <c r="P1989" s="8">
        <v>399185.95495000004</v>
      </c>
      <c r="Q1989" s="8">
        <v>1312.69074</v>
      </c>
      <c r="R1989" s="8">
        <v>9118.9489600000015</v>
      </c>
      <c r="S1989" s="8" t="e">
        <v>#N/A</v>
      </c>
      <c r="T1989" s="8" t="e">
        <v>#N/A</v>
      </c>
      <c r="U1989" s="8">
        <v>313632.59874000004</v>
      </c>
      <c r="V1989" s="8">
        <v>332.15087999999997</v>
      </c>
      <c r="W1989" s="8" t="e">
        <v>#N/A</v>
      </c>
      <c r="X1989" s="8">
        <v>357.5</v>
      </c>
      <c r="Y1989" s="8">
        <v>911.65586000000008</v>
      </c>
      <c r="Z1989" s="8">
        <v>1311.93622</v>
      </c>
      <c r="AA1989" s="8">
        <v>492.47618000000006</v>
      </c>
      <c r="AB1989" s="8">
        <v>600.31317000000001</v>
      </c>
      <c r="AC1989" s="16">
        <v>169.04143432269569</v>
      </c>
      <c r="AD1989" s="16" t="e">
        <v>#N/A</v>
      </c>
      <c r="AE1989" s="16">
        <v>57.599726808839982</v>
      </c>
    </row>
    <row r="1990" spans="4:31" x14ac:dyDescent="0.2">
      <c r="D1990" s="11">
        <v>31625</v>
      </c>
      <c r="E1990" s="8">
        <v>361</v>
      </c>
      <c r="F1990" s="8">
        <v>334.24124</v>
      </c>
      <c r="G1990" s="8">
        <v>55529.173530000007</v>
      </c>
      <c r="H1990" s="8">
        <v>243.01607999999999</v>
      </c>
      <c r="I1990" s="8">
        <v>497.81798000000003</v>
      </c>
      <c r="J1990" s="8">
        <v>602.6797600000001</v>
      </c>
      <c r="K1990" s="8">
        <v>4542.35671</v>
      </c>
      <c r="L1990" s="8">
        <v>1331.0229800000002</v>
      </c>
      <c r="M1990" s="8">
        <v>361</v>
      </c>
      <c r="N1990" s="8">
        <v>0.24393000000000001</v>
      </c>
      <c r="O1990" s="8">
        <v>1360.1605500000001</v>
      </c>
      <c r="P1990" s="8">
        <v>404993.53009000001</v>
      </c>
      <c r="Q1990" s="8">
        <v>1312.5293700000002</v>
      </c>
      <c r="R1990" s="8">
        <v>9251.6164000000008</v>
      </c>
      <c r="S1990" s="8" t="e">
        <v>#N/A</v>
      </c>
      <c r="T1990" s="8" t="e">
        <v>#N/A</v>
      </c>
      <c r="U1990" s="8">
        <v>318195.49696000002</v>
      </c>
      <c r="V1990" s="8">
        <v>334.24124</v>
      </c>
      <c r="W1990" s="8" t="e">
        <v>#N/A</v>
      </c>
      <c r="X1990" s="8">
        <v>361</v>
      </c>
      <c r="Y1990" s="8">
        <v>907.90761000000009</v>
      </c>
      <c r="Z1990" s="8">
        <v>1331.0229800000002</v>
      </c>
      <c r="AA1990" s="8">
        <v>497.81798000000003</v>
      </c>
      <c r="AB1990" s="8">
        <v>597.86776000000009</v>
      </c>
      <c r="AC1990" s="16">
        <v>170.75243469747511</v>
      </c>
      <c r="AD1990" s="16" t="e">
        <v>#N/A</v>
      </c>
      <c r="AE1990" s="16">
        <v>58.311590238286335</v>
      </c>
    </row>
    <row r="1991" spans="4:31" x14ac:dyDescent="0.2">
      <c r="D1991" s="11">
        <v>31628</v>
      </c>
      <c r="E1991" s="8">
        <v>359.8</v>
      </c>
      <c r="F1991" s="8">
        <v>332.90917999999999</v>
      </c>
      <c r="G1991" s="8">
        <v>55400.864310000004</v>
      </c>
      <c r="H1991" s="8">
        <v>244.59542999999999</v>
      </c>
      <c r="I1991" s="8">
        <v>497.50673000000006</v>
      </c>
      <c r="J1991" s="8">
        <v>602.92730000000006</v>
      </c>
      <c r="K1991" s="8">
        <v>4512.53856</v>
      </c>
      <c r="L1991" s="8">
        <v>1338.2790200000002</v>
      </c>
      <c r="M1991" s="8">
        <v>359.8</v>
      </c>
      <c r="N1991" s="8">
        <v>0.24461000000000002</v>
      </c>
      <c r="O1991" s="8">
        <v>1346.2531600000002</v>
      </c>
      <c r="P1991" s="8">
        <v>407236.69660000002</v>
      </c>
      <c r="Q1991" s="8">
        <v>1317.8800500000002</v>
      </c>
      <c r="R1991" s="8">
        <v>9328.8694500000001</v>
      </c>
      <c r="S1991" s="8" t="e">
        <v>#N/A</v>
      </c>
      <c r="T1991" s="8" t="e">
        <v>#N/A</v>
      </c>
      <c r="U1991" s="8">
        <v>319201.86975000001</v>
      </c>
      <c r="V1991" s="8">
        <v>332.90917999999999</v>
      </c>
      <c r="W1991" s="8" t="e">
        <v>#N/A</v>
      </c>
      <c r="X1991" s="8">
        <v>359.8</v>
      </c>
      <c r="Y1991" s="8">
        <v>914.05299000000002</v>
      </c>
      <c r="Z1991" s="8">
        <v>1338.2790200000002</v>
      </c>
      <c r="AA1991" s="8">
        <v>497.50673000000006</v>
      </c>
      <c r="AB1991" s="8">
        <v>594.90464000000009</v>
      </c>
      <c r="AC1991" s="16">
        <v>170.3576021580015</v>
      </c>
      <c r="AD1991" s="16" t="e">
        <v>#N/A</v>
      </c>
      <c r="AE1991" s="16">
        <v>58.193094964170605</v>
      </c>
    </row>
    <row r="1992" spans="4:31" x14ac:dyDescent="0.2">
      <c r="D1992" s="11">
        <v>31629</v>
      </c>
      <c r="E1992" s="8">
        <v>358.5</v>
      </c>
      <c r="F1992" s="8">
        <v>332.67264999999998</v>
      </c>
      <c r="G1992" s="8">
        <v>55548.268880000003</v>
      </c>
      <c r="H1992" s="8">
        <v>241.25198</v>
      </c>
      <c r="I1992" s="8">
        <v>497.70277000000004</v>
      </c>
      <c r="J1992" s="8">
        <v>604.33578</v>
      </c>
      <c r="K1992" s="8">
        <v>4500.9603700000007</v>
      </c>
      <c r="L1992" s="8">
        <v>1319.9857000000002</v>
      </c>
      <c r="M1992" s="8">
        <v>358.5</v>
      </c>
      <c r="N1992" s="8">
        <v>0.24126000000000003</v>
      </c>
      <c r="O1992" s="8">
        <v>1342.5069000000001</v>
      </c>
      <c r="P1992" s="8">
        <v>401670.06097000005</v>
      </c>
      <c r="Q1992" s="8">
        <v>1314.5216300000002</v>
      </c>
      <c r="R1992" s="8">
        <v>9201.3504499999999</v>
      </c>
      <c r="S1992" s="8" t="e">
        <v>#N/A</v>
      </c>
      <c r="T1992" s="8" t="e">
        <v>#N/A</v>
      </c>
      <c r="U1992" s="8">
        <v>314838.60752000002</v>
      </c>
      <c r="V1992" s="8">
        <v>332.67264999999998</v>
      </c>
      <c r="W1992" s="8" t="e">
        <v>#N/A</v>
      </c>
      <c r="X1992" s="8">
        <v>358.5</v>
      </c>
      <c r="Y1992" s="8">
        <v>933.04165000000012</v>
      </c>
      <c r="Z1992" s="8">
        <v>1319.9857000000002</v>
      </c>
      <c r="AA1992" s="8">
        <v>497.70277000000004</v>
      </c>
      <c r="AB1992" s="8">
        <v>584.38430000000005</v>
      </c>
      <c r="AC1992" s="16">
        <v>170.80533595575451</v>
      </c>
      <c r="AD1992" s="16" t="e">
        <v>#N/A</v>
      </c>
      <c r="AE1992" s="16">
        <v>57.87119500997467</v>
      </c>
    </row>
    <row r="1993" spans="4:31" x14ac:dyDescent="0.2">
      <c r="D1993" s="11">
        <v>31630</v>
      </c>
      <c r="E1993" s="8">
        <v>362.4</v>
      </c>
      <c r="F1993" s="8">
        <v>335.32389999999998</v>
      </c>
      <c r="G1993" s="8">
        <v>55909.285530000001</v>
      </c>
      <c r="H1993" s="8">
        <v>244.94757999999999</v>
      </c>
      <c r="I1993" s="8">
        <v>500.91736000000003</v>
      </c>
      <c r="J1993" s="8">
        <v>607.46989000000008</v>
      </c>
      <c r="K1993" s="8">
        <v>4544.4848000000002</v>
      </c>
      <c r="L1993" s="8">
        <v>1340.2058000000002</v>
      </c>
      <c r="M1993" s="8">
        <v>362.4</v>
      </c>
      <c r="N1993" s="8">
        <v>0.24496000000000001</v>
      </c>
      <c r="O1993" s="8">
        <v>1358.4179700000002</v>
      </c>
      <c r="P1993" s="8">
        <v>407823.01240000001</v>
      </c>
      <c r="Q1993" s="8">
        <v>1329.6975200000002</v>
      </c>
      <c r="R1993" s="8">
        <v>9342.30062</v>
      </c>
      <c r="S1993" s="8" t="e">
        <v>#N/A</v>
      </c>
      <c r="T1993" s="8" t="e">
        <v>#N/A</v>
      </c>
      <c r="U1993" s="8">
        <v>319661.43811000005</v>
      </c>
      <c r="V1993" s="8">
        <v>335.32389999999998</v>
      </c>
      <c r="W1993" s="8" t="e">
        <v>#N/A</v>
      </c>
      <c r="X1993" s="8">
        <v>362.4</v>
      </c>
      <c r="Y1993" s="8">
        <v>950.94771000000003</v>
      </c>
      <c r="Z1993" s="8">
        <v>1340.2058000000002</v>
      </c>
      <c r="AA1993" s="8">
        <v>500.91736000000003</v>
      </c>
      <c r="AB1993" s="8">
        <v>585.60841000000005</v>
      </c>
      <c r="AC1993" s="16">
        <v>171.91872245140408</v>
      </c>
      <c r="AD1993" s="16" t="e">
        <v>#N/A</v>
      </c>
      <c r="AE1993" s="16">
        <v>58.522079413739647</v>
      </c>
    </row>
    <row r="1994" spans="4:31" x14ac:dyDescent="0.2">
      <c r="D1994" s="11">
        <v>31631</v>
      </c>
      <c r="E1994" s="8">
        <v>361.8</v>
      </c>
      <c r="F1994" s="8">
        <v>332.69682999999998</v>
      </c>
      <c r="G1994" s="8">
        <v>55716.087020000006</v>
      </c>
      <c r="H1994" s="8">
        <v>245.03888000000001</v>
      </c>
      <c r="I1994" s="8">
        <v>500.46289000000002</v>
      </c>
      <c r="J1994" s="8">
        <v>603.79502000000002</v>
      </c>
      <c r="K1994" s="8">
        <v>4562.1871200000005</v>
      </c>
      <c r="L1994" s="8">
        <v>1342.9291000000001</v>
      </c>
      <c r="M1994" s="8">
        <v>361.8</v>
      </c>
      <c r="N1994" s="8">
        <v>0.24546000000000001</v>
      </c>
      <c r="O1994" s="8">
        <v>1361.42336</v>
      </c>
      <c r="P1994" s="8">
        <v>408651.71216000005</v>
      </c>
      <c r="Q1994" s="8">
        <v>1332.8290100000002</v>
      </c>
      <c r="R1994" s="8">
        <v>9361.2842500000006</v>
      </c>
      <c r="S1994" s="8" t="e">
        <v>#N/A</v>
      </c>
      <c r="T1994" s="8" t="e">
        <v>#N/A</v>
      </c>
      <c r="U1994" s="8">
        <v>320310.99282000004</v>
      </c>
      <c r="V1994" s="8">
        <v>332.69682999999998</v>
      </c>
      <c r="W1994" s="8" t="e">
        <v>#N/A</v>
      </c>
      <c r="X1994" s="8">
        <v>361.8</v>
      </c>
      <c r="Y1994" s="8">
        <v>949.3207000000001</v>
      </c>
      <c r="Z1994" s="8">
        <v>1342.9291000000001</v>
      </c>
      <c r="AA1994" s="8">
        <v>500.46289000000002</v>
      </c>
      <c r="AB1994" s="8">
        <v>592.19778000000008</v>
      </c>
      <c r="AC1994" s="16">
        <v>171.32450928582224</v>
      </c>
      <c r="AD1994" s="16" t="e">
        <v>#N/A</v>
      </c>
      <c r="AE1994" s="16">
        <v>58.516713878337626</v>
      </c>
    </row>
    <row r="1995" spans="4:31" x14ac:dyDescent="0.2">
      <c r="D1995" s="11">
        <v>31632</v>
      </c>
      <c r="E1995" s="8">
        <v>368.8</v>
      </c>
      <c r="F1995" s="8">
        <v>339.65848999999997</v>
      </c>
      <c r="G1995" s="8">
        <v>55613.907070000001</v>
      </c>
      <c r="H1995" s="8">
        <v>250.28858</v>
      </c>
      <c r="I1995" s="8">
        <v>500.15723000000003</v>
      </c>
      <c r="J1995" s="8">
        <v>602.07555000000002</v>
      </c>
      <c r="K1995" s="8">
        <v>4511.8800200000005</v>
      </c>
      <c r="L1995" s="8">
        <v>1340.4662500000002</v>
      </c>
      <c r="M1995" s="8">
        <v>368.8</v>
      </c>
      <c r="N1995" s="8">
        <v>0.24501000000000003</v>
      </c>
      <c r="O1995" s="8">
        <v>1353.7817200000002</v>
      </c>
      <c r="P1995" s="8">
        <v>407902.26954000001</v>
      </c>
      <c r="Q1995" s="8">
        <v>1325.48513</v>
      </c>
      <c r="R1995" s="8">
        <v>9344.1162199999999</v>
      </c>
      <c r="S1995" s="8" t="e">
        <v>#N/A</v>
      </c>
      <c r="T1995" s="8" t="e">
        <v>#N/A</v>
      </c>
      <c r="U1995" s="8">
        <v>319723.56175000005</v>
      </c>
      <c r="V1995" s="8">
        <v>339.65848999999997</v>
      </c>
      <c r="W1995" s="8" t="e">
        <v>#N/A</v>
      </c>
      <c r="X1995" s="8">
        <v>368.8</v>
      </c>
      <c r="Y1995" s="8">
        <v>944.76264000000003</v>
      </c>
      <c r="Z1995" s="8">
        <v>1340.4662500000002</v>
      </c>
      <c r="AA1995" s="8">
        <v>500.15723000000003</v>
      </c>
      <c r="AB1995" s="8">
        <v>593.31664000000001</v>
      </c>
      <c r="AC1995" s="16">
        <v>171.02995097890712</v>
      </c>
      <c r="AD1995" s="16" t="e">
        <v>#N/A</v>
      </c>
      <c r="AE1995" s="16">
        <v>58.83272848957435</v>
      </c>
    </row>
    <row r="1996" spans="4:31" x14ac:dyDescent="0.2">
      <c r="D1996" s="11">
        <v>31635</v>
      </c>
      <c r="E1996" s="8">
        <v>388</v>
      </c>
      <c r="F1996" s="8">
        <v>355.20767999999998</v>
      </c>
      <c r="G1996" s="8">
        <v>59718.979320000006</v>
      </c>
      <c r="H1996" s="8">
        <v>261.01585</v>
      </c>
      <c r="I1996" s="8">
        <v>538.90782000000002</v>
      </c>
      <c r="J1996" s="8">
        <v>643.57971000000009</v>
      </c>
      <c r="K1996" s="8">
        <v>4801.0387700000001</v>
      </c>
      <c r="L1996" s="8">
        <v>1429.9620400000001</v>
      </c>
      <c r="M1996" s="8">
        <v>388</v>
      </c>
      <c r="N1996" s="8">
        <v>0.25895000000000001</v>
      </c>
      <c r="O1996" s="8">
        <v>1447.1851100000001</v>
      </c>
      <c r="P1996" s="8">
        <v>436053.07715000003</v>
      </c>
      <c r="Q1996" s="8">
        <v>1416.8687000000002</v>
      </c>
      <c r="R1996" s="8">
        <v>9931.3838700000015</v>
      </c>
      <c r="S1996" s="8" t="e">
        <v>#N/A</v>
      </c>
      <c r="T1996" s="8" t="e">
        <v>#N/A</v>
      </c>
      <c r="U1996" s="8">
        <v>341048.9338</v>
      </c>
      <c r="V1996" s="8">
        <v>355.20767999999998</v>
      </c>
      <c r="W1996" s="8" t="e">
        <v>#N/A</v>
      </c>
      <c r="X1996" s="8">
        <v>388</v>
      </c>
      <c r="Y1996" s="8">
        <v>981.63878000000011</v>
      </c>
      <c r="Z1996" s="8">
        <v>1429.9620400000001</v>
      </c>
      <c r="AA1996" s="8">
        <v>538.90782000000002</v>
      </c>
      <c r="AB1996" s="8">
        <v>636.73196000000007</v>
      </c>
      <c r="AC1996" s="16">
        <v>183.63181617768674</v>
      </c>
      <c r="AD1996" s="16" t="e">
        <v>#N/A</v>
      </c>
      <c r="AE1996" s="16">
        <v>62.260932804851038</v>
      </c>
    </row>
    <row r="1997" spans="4:31" x14ac:dyDescent="0.2">
      <c r="D1997" s="11">
        <v>31636</v>
      </c>
      <c r="E1997" s="8">
        <v>384</v>
      </c>
      <c r="F1997" s="8">
        <v>354.01204000000001</v>
      </c>
      <c r="G1997" s="8">
        <v>59365.445660000005</v>
      </c>
      <c r="H1997" s="8">
        <v>258.67297000000002</v>
      </c>
      <c r="I1997" s="8">
        <v>533.64226000000008</v>
      </c>
      <c r="J1997" s="8">
        <v>644.74195000000009</v>
      </c>
      <c r="K1997" s="8">
        <v>4808.0545400000001</v>
      </c>
      <c r="L1997" s="8">
        <v>1415.3028400000001</v>
      </c>
      <c r="M1997" s="8">
        <v>384</v>
      </c>
      <c r="N1997" s="8">
        <v>0.25630000000000003</v>
      </c>
      <c r="O1997" s="8">
        <v>1441.1963800000001</v>
      </c>
      <c r="P1997" s="8">
        <v>431582.89719000005</v>
      </c>
      <c r="Q1997" s="8">
        <v>1410.3495600000001</v>
      </c>
      <c r="R1997" s="8">
        <v>9829.5727000000006</v>
      </c>
      <c r="S1997" s="8" t="e">
        <v>#N/A</v>
      </c>
      <c r="T1997" s="8" t="e">
        <v>#N/A</v>
      </c>
      <c r="U1997" s="8">
        <v>337552.68486000004</v>
      </c>
      <c r="V1997" s="8">
        <v>354.01204000000001</v>
      </c>
      <c r="W1997" s="8" t="e">
        <v>#N/A</v>
      </c>
      <c r="X1997" s="8">
        <v>384</v>
      </c>
      <c r="Y1997" s="8">
        <v>1009.0181200000001</v>
      </c>
      <c r="Z1997" s="8">
        <v>1415.3028400000001</v>
      </c>
      <c r="AA1997" s="8">
        <v>533.64226000000008</v>
      </c>
      <c r="AB1997" s="8">
        <v>632.90800000000002</v>
      </c>
      <c r="AC1997" s="16">
        <v>182.54287506661694</v>
      </c>
      <c r="AD1997" s="16" t="e">
        <v>#N/A</v>
      </c>
      <c r="AE1997" s="16">
        <v>61.892632314254385</v>
      </c>
    </row>
    <row r="1998" spans="4:31" x14ac:dyDescent="0.2">
      <c r="D1998" s="11">
        <v>31637</v>
      </c>
      <c r="E1998" s="8">
        <v>388</v>
      </c>
      <c r="F1998" s="8">
        <v>357.12187</v>
      </c>
      <c r="G1998" s="8">
        <v>59858.082450000002</v>
      </c>
      <c r="H1998" s="8">
        <v>261.10395999999997</v>
      </c>
      <c r="I1998" s="8">
        <v>538.39594</v>
      </c>
      <c r="J1998" s="8">
        <v>648.19010000000003</v>
      </c>
      <c r="K1998" s="8">
        <v>4880.4479700000002</v>
      </c>
      <c r="L1998" s="8">
        <v>1428.6037700000002</v>
      </c>
      <c r="M1998" s="8">
        <v>388</v>
      </c>
      <c r="N1998" s="8">
        <v>0.25870000000000004</v>
      </c>
      <c r="O1998" s="8">
        <v>1455.32807</v>
      </c>
      <c r="P1998" s="8">
        <v>435638.88653000002</v>
      </c>
      <c r="Q1998" s="8">
        <v>1424.1258500000001</v>
      </c>
      <c r="R1998" s="8">
        <v>9921.950420000001</v>
      </c>
      <c r="S1998" s="8" t="e">
        <v>#N/A</v>
      </c>
      <c r="T1998" s="8" t="e">
        <v>#N/A</v>
      </c>
      <c r="U1998" s="8">
        <v>340724.98409000004</v>
      </c>
      <c r="V1998" s="8">
        <v>357.12187</v>
      </c>
      <c r="W1998" s="8" t="e">
        <v>#N/A</v>
      </c>
      <c r="X1998" s="8">
        <v>388</v>
      </c>
      <c r="Y1998" s="8">
        <v>1014.6499000000001</v>
      </c>
      <c r="Z1998" s="8">
        <v>1428.6037700000002</v>
      </c>
      <c r="AA1998" s="8">
        <v>538.39594</v>
      </c>
      <c r="AB1998" s="8">
        <v>630.43507</v>
      </c>
      <c r="AC1998" s="16">
        <v>184.05907291655924</v>
      </c>
      <c r="AD1998" s="16" t="e">
        <v>#N/A</v>
      </c>
      <c r="AE1998" s="16">
        <v>62.58568378334445</v>
      </c>
    </row>
    <row r="1999" spans="4:31" x14ac:dyDescent="0.2">
      <c r="D1999" s="11">
        <v>31638</v>
      </c>
      <c r="E1999" s="8">
        <v>385.25</v>
      </c>
      <c r="F1999" s="8">
        <v>353.27039000000002</v>
      </c>
      <c r="G1999" s="8">
        <v>59199.792070000003</v>
      </c>
      <c r="H1999" s="8">
        <v>257.95116000000002</v>
      </c>
      <c r="I1999" s="8">
        <v>533.57186999999999</v>
      </c>
      <c r="J1999" s="8">
        <v>640.36329000000001</v>
      </c>
      <c r="K1999" s="8">
        <v>4794.6381300000003</v>
      </c>
      <c r="L1999" s="8">
        <v>1411.3535700000002</v>
      </c>
      <c r="M1999" s="8">
        <v>385.25</v>
      </c>
      <c r="N1999" s="8">
        <v>0.25558000000000003</v>
      </c>
      <c r="O1999" s="8">
        <v>1444.0105000000001</v>
      </c>
      <c r="P1999" s="8">
        <v>430378.60647000006</v>
      </c>
      <c r="Q1999" s="8">
        <v>1413.12085</v>
      </c>
      <c r="R1999" s="8">
        <v>9802.1442200000001</v>
      </c>
      <c r="S1999" s="8" t="e">
        <v>#N/A</v>
      </c>
      <c r="T1999" s="8" t="e">
        <v>#N/A</v>
      </c>
      <c r="U1999" s="8">
        <v>336610.77644000005</v>
      </c>
      <c r="V1999" s="8">
        <v>353.27039000000002</v>
      </c>
      <c r="W1999" s="8" t="e">
        <v>#N/A</v>
      </c>
      <c r="X1999" s="8">
        <v>385.25</v>
      </c>
      <c r="Y1999" s="8">
        <v>1002.0753900000001</v>
      </c>
      <c r="Z1999" s="8">
        <v>1411.3535700000002</v>
      </c>
      <c r="AA1999" s="8">
        <v>533.57186999999999</v>
      </c>
      <c r="AB1999" s="8">
        <v>620.30803000000003</v>
      </c>
      <c r="AC1999" s="16">
        <v>182.03700475698534</v>
      </c>
      <c r="AD1999" s="16" t="e">
        <v>#N/A</v>
      </c>
      <c r="AE1999" s="16">
        <v>61.83793573563085</v>
      </c>
    </row>
    <row r="2000" spans="4:31" x14ac:dyDescent="0.2">
      <c r="D2000" s="11">
        <v>31639</v>
      </c>
      <c r="E2000" s="8">
        <v>385.1</v>
      </c>
      <c r="F2000" s="8">
        <v>353.31758000000002</v>
      </c>
      <c r="G2000" s="8">
        <v>56819.173170000002</v>
      </c>
      <c r="H2000" s="8">
        <v>257.67836</v>
      </c>
      <c r="I2000" s="8">
        <v>512.05113000000006</v>
      </c>
      <c r="J2000" s="8">
        <v>613.22747000000004</v>
      </c>
      <c r="K2000" s="8">
        <v>4603.9390900000008</v>
      </c>
      <c r="L2000" s="8">
        <v>1350.1860200000001</v>
      </c>
      <c r="M2000" s="8">
        <v>385.1</v>
      </c>
      <c r="N2000" s="8">
        <v>0.24450000000000002</v>
      </c>
      <c r="O2000" s="8">
        <v>1385.3142500000001</v>
      </c>
      <c r="P2000" s="8">
        <v>411726.15287000005</v>
      </c>
      <c r="Q2000" s="8">
        <v>1355.7016800000001</v>
      </c>
      <c r="R2000" s="8">
        <v>9377.3228200000012</v>
      </c>
      <c r="S2000" s="8" t="e">
        <v>#N/A</v>
      </c>
      <c r="T2000" s="8" t="e">
        <v>#N/A</v>
      </c>
      <c r="U2000" s="8">
        <v>322022.18677000003</v>
      </c>
      <c r="V2000" s="8">
        <v>353.31758000000002</v>
      </c>
      <c r="W2000" s="8" t="e">
        <v>#N/A</v>
      </c>
      <c r="X2000" s="8">
        <v>385.1</v>
      </c>
      <c r="Y2000" s="8">
        <v>960.31177000000002</v>
      </c>
      <c r="Z2000" s="8">
        <v>1350.1860200000001</v>
      </c>
      <c r="AA2000" s="8">
        <v>512.05113000000006</v>
      </c>
      <c r="AB2000" s="8">
        <v>591.75837000000001</v>
      </c>
      <c r="AC2000" s="16">
        <v>174.75461871113626</v>
      </c>
      <c r="AD2000" s="16" t="e">
        <v>#N/A</v>
      </c>
      <c r="AE2000" s="16">
        <v>60.434884007012826</v>
      </c>
    </row>
    <row r="2001" spans="4:31" x14ac:dyDescent="0.2">
      <c r="D2001" s="11">
        <v>31642</v>
      </c>
      <c r="E2001" s="8">
        <v>377.25</v>
      </c>
      <c r="F2001" s="8">
        <v>347.02865000000003</v>
      </c>
      <c r="G2001" s="8">
        <v>58116.282030000002</v>
      </c>
      <c r="H2001" s="8">
        <v>252.67948999999999</v>
      </c>
      <c r="I2001" s="8">
        <v>526.07864000000006</v>
      </c>
      <c r="J2001" s="8">
        <v>632.33031000000005</v>
      </c>
      <c r="K2001" s="8">
        <v>4737.7403800000002</v>
      </c>
      <c r="L2001" s="8">
        <v>1400.9304200000001</v>
      </c>
      <c r="M2001" s="8">
        <v>377.25</v>
      </c>
      <c r="N2001" s="8">
        <v>0.25327</v>
      </c>
      <c r="O2001" s="8">
        <v>1417.6072600000002</v>
      </c>
      <c r="P2001" s="8">
        <v>426864.05451000005</v>
      </c>
      <c r="Q2001" s="8">
        <v>1387.2734600000001</v>
      </c>
      <c r="R2001" s="8">
        <v>9778.695380000001</v>
      </c>
      <c r="S2001" s="8" t="e">
        <v>#N/A</v>
      </c>
      <c r="T2001" s="8" t="e">
        <v>#N/A</v>
      </c>
      <c r="U2001" s="8">
        <v>333481.27920000005</v>
      </c>
      <c r="V2001" s="8">
        <v>347.02865000000003</v>
      </c>
      <c r="W2001" s="8" t="e">
        <v>#N/A</v>
      </c>
      <c r="X2001" s="8">
        <v>377.25</v>
      </c>
      <c r="Y2001" s="8">
        <v>988.79800000000012</v>
      </c>
      <c r="Z2001" s="8">
        <v>1400.9304200000001</v>
      </c>
      <c r="AA2001" s="8">
        <v>526.07864000000006</v>
      </c>
      <c r="AB2001" s="8">
        <v>602.45099000000005</v>
      </c>
      <c r="AC2001" s="16">
        <v>178.70417204086371</v>
      </c>
      <c r="AD2001" s="16" t="e">
        <v>#N/A</v>
      </c>
      <c r="AE2001" s="16">
        <v>60.956469171322716</v>
      </c>
    </row>
    <row r="2002" spans="4:31" x14ac:dyDescent="0.2">
      <c r="D2002" s="11">
        <v>31643</v>
      </c>
      <c r="E2002" s="8">
        <v>374.4</v>
      </c>
      <c r="F2002" s="8">
        <v>342.79171000000002</v>
      </c>
      <c r="G2002" s="8">
        <v>57456.182300000008</v>
      </c>
      <c r="H2002" s="8">
        <v>249.26759999999999</v>
      </c>
      <c r="I2002" s="8">
        <v>522.09089000000006</v>
      </c>
      <c r="J2002" s="8">
        <v>620.67627000000005</v>
      </c>
      <c r="K2002" s="8">
        <v>4694.30656</v>
      </c>
      <c r="L2002" s="8">
        <v>1382.0139100000001</v>
      </c>
      <c r="M2002" s="8">
        <v>374.4</v>
      </c>
      <c r="N2002" s="8">
        <v>0.24985000000000002</v>
      </c>
      <c r="O2002" s="8">
        <v>1401.5067200000001</v>
      </c>
      <c r="P2002" s="8">
        <v>421100.18723000004</v>
      </c>
      <c r="Q2002" s="8">
        <v>1390.2896600000001</v>
      </c>
      <c r="R2002" s="8">
        <v>9646.6554400000005</v>
      </c>
      <c r="S2002" s="8" t="e">
        <v>#N/A</v>
      </c>
      <c r="T2002" s="8" t="e">
        <v>#N/A</v>
      </c>
      <c r="U2002" s="8">
        <v>328978.34245000005</v>
      </c>
      <c r="V2002" s="8">
        <v>342.79171000000002</v>
      </c>
      <c r="W2002" s="8" t="e">
        <v>#N/A</v>
      </c>
      <c r="X2002" s="8">
        <v>374.4</v>
      </c>
      <c r="Y2002" s="8">
        <v>978.06374000000005</v>
      </c>
      <c r="Z2002" s="8">
        <v>1382.0139100000001</v>
      </c>
      <c r="AA2002" s="8">
        <v>522.09089000000006</v>
      </c>
      <c r="AB2002" s="8">
        <v>592.57134000000008</v>
      </c>
      <c r="AC2002" s="16">
        <v>176.67603932389238</v>
      </c>
      <c r="AD2002" s="16" t="e">
        <v>#N/A</v>
      </c>
      <c r="AE2002" s="16">
        <v>60.327692087807812</v>
      </c>
    </row>
    <row r="2003" spans="4:31" x14ac:dyDescent="0.2">
      <c r="D2003" s="11">
        <v>31644</v>
      </c>
      <c r="E2003" s="8">
        <v>378</v>
      </c>
      <c r="F2003" s="8">
        <v>344.65924000000001</v>
      </c>
      <c r="G2003" s="8">
        <v>57975.133280000002</v>
      </c>
      <c r="H2003" s="8">
        <v>251.24651</v>
      </c>
      <c r="I2003" s="8">
        <v>525.10477000000003</v>
      </c>
      <c r="J2003" s="8">
        <v>622.46323000000007</v>
      </c>
      <c r="K2003" s="8">
        <v>4749.4585200000001</v>
      </c>
      <c r="L2003" s="8">
        <v>1392.98559</v>
      </c>
      <c r="M2003" s="8">
        <v>378</v>
      </c>
      <c r="N2003" s="8">
        <v>0.25183</v>
      </c>
      <c r="O2003" s="8">
        <v>1415.7736900000002</v>
      </c>
      <c r="P2003" s="8">
        <v>424443.26290000003</v>
      </c>
      <c r="Q2003" s="8">
        <v>1386.1265900000001</v>
      </c>
      <c r="R2003" s="8">
        <v>9723.2393500000017</v>
      </c>
      <c r="S2003" s="8" t="e">
        <v>#N/A</v>
      </c>
      <c r="T2003" s="8" t="e">
        <v>#N/A</v>
      </c>
      <c r="U2003" s="8">
        <v>331590.07127000001</v>
      </c>
      <c r="V2003" s="8">
        <v>344.65924000000001</v>
      </c>
      <c r="W2003" s="8" t="e">
        <v>#N/A</v>
      </c>
      <c r="X2003" s="8">
        <v>378</v>
      </c>
      <c r="Y2003" s="8">
        <v>977.85101000000009</v>
      </c>
      <c r="Z2003" s="8">
        <v>1392.98559</v>
      </c>
      <c r="AA2003" s="8">
        <v>525.10477000000003</v>
      </c>
      <c r="AB2003" s="8">
        <v>615.17701</v>
      </c>
      <c r="AC2003" s="16">
        <v>178.27069030770403</v>
      </c>
      <c r="AD2003" s="16" t="e">
        <v>#N/A</v>
      </c>
      <c r="AE2003" s="16">
        <v>60.878055924040012</v>
      </c>
    </row>
    <row r="2004" spans="4:31" x14ac:dyDescent="0.2">
      <c r="D2004" s="11">
        <v>31645</v>
      </c>
      <c r="E2004" s="8">
        <v>380.75</v>
      </c>
      <c r="F2004" s="8">
        <v>346.88772</v>
      </c>
      <c r="G2004" s="8">
        <v>59155.410530000008</v>
      </c>
      <c r="H2004" s="8">
        <v>254.08743999999999</v>
      </c>
      <c r="I2004" s="8">
        <v>537.29568000000006</v>
      </c>
      <c r="J2004" s="8">
        <v>635.37248</v>
      </c>
      <c r="K2004" s="8">
        <v>4854.1969600000002</v>
      </c>
      <c r="L2004" s="8">
        <v>1429.08599</v>
      </c>
      <c r="M2004" s="8">
        <v>380.75</v>
      </c>
      <c r="N2004" s="8">
        <v>0.25836000000000003</v>
      </c>
      <c r="O2004" s="8">
        <v>1449.3071400000001</v>
      </c>
      <c r="P2004" s="8">
        <v>435443.06800000003</v>
      </c>
      <c r="Q2004" s="8">
        <v>1418.69875</v>
      </c>
      <c r="R2004" s="8">
        <v>9975.2253000000001</v>
      </c>
      <c r="S2004" s="8" t="e">
        <v>#N/A</v>
      </c>
      <c r="T2004" s="8" t="e">
        <v>#N/A</v>
      </c>
      <c r="U2004" s="8">
        <v>340183.50760000001</v>
      </c>
      <c r="V2004" s="8">
        <v>346.88772</v>
      </c>
      <c r="W2004" s="8" t="e">
        <v>#N/A</v>
      </c>
      <c r="X2004" s="8">
        <v>380.75</v>
      </c>
      <c r="Y2004" s="8">
        <v>1001.0018700000001</v>
      </c>
      <c r="Z2004" s="8">
        <v>1429.08599</v>
      </c>
      <c r="AA2004" s="8">
        <v>537.29568000000006</v>
      </c>
      <c r="AB2004" s="8">
        <v>632.21496000000002</v>
      </c>
      <c r="AC2004" s="16">
        <v>181.88800225093041</v>
      </c>
      <c r="AD2004" s="16" t="e">
        <v>#N/A</v>
      </c>
      <c r="AE2004" s="16">
        <v>61.867364144295678</v>
      </c>
    </row>
    <row r="2005" spans="4:31" x14ac:dyDescent="0.2">
      <c r="D2005" s="11">
        <v>31646</v>
      </c>
      <c r="E2005" s="8">
        <v>386.25</v>
      </c>
      <c r="F2005" s="8">
        <v>352.17741999999998</v>
      </c>
      <c r="G2005" s="8">
        <v>59203.429670000005</v>
      </c>
      <c r="H2005" s="8">
        <v>259.66417000000001</v>
      </c>
      <c r="I2005" s="8">
        <v>536.85520000000008</v>
      </c>
      <c r="J2005" s="8">
        <v>637.4755100000001</v>
      </c>
      <c r="K2005" s="8">
        <v>4868.7031000000006</v>
      </c>
      <c r="L2005" s="8">
        <v>1439.6555600000002</v>
      </c>
      <c r="M2005" s="8">
        <v>386.25</v>
      </c>
      <c r="N2005" s="8">
        <v>0.26166</v>
      </c>
      <c r="O2005" s="8">
        <v>1458.35175</v>
      </c>
      <c r="P2005" s="8">
        <v>440277.45506000001</v>
      </c>
      <c r="Q2005" s="8">
        <v>1427.6331200000002</v>
      </c>
      <c r="R2005" s="8">
        <v>10049.002400000001</v>
      </c>
      <c r="S2005" s="8" t="e">
        <v>#N/A</v>
      </c>
      <c r="T2005" s="8" t="e">
        <v>#N/A</v>
      </c>
      <c r="U2005" s="8">
        <v>342497.03391000006</v>
      </c>
      <c r="V2005" s="8">
        <v>352.17741999999998</v>
      </c>
      <c r="W2005" s="8" t="e">
        <v>#N/A</v>
      </c>
      <c r="X2005" s="8">
        <v>386.25</v>
      </c>
      <c r="Y2005" s="8">
        <v>1009.24926</v>
      </c>
      <c r="Z2005" s="8">
        <v>1439.6555600000002</v>
      </c>
      <c r="AA2005" s="8">
        <v>536.85520000000008</v>
      </c>
      <c r="AB2005" s="8">
        <v>642.47402</v>
      </c>
      <c r="AC2005" s="16">
        <v>182.04923048327026</v>
      </c>
      <c r="AD2005" s="16" t="e">
        <v>#N/A</v>
      </c>
      <c r="AE2005" s="16">
        <v>62.450992887764798</v>
      </c>
    </row>
    <row r="2006" spans="4:31" x14ac:dyDescent="0.2">
      <c r="D2006" s="11">
        <v>31649</v>
      </c>
      <c r="E2006" s="8">
        <v>386.25</v>
      </c>
      <c r="F2006" s="8">
        <v>352.17741999999998</v>
      </c>
      <c r="G2006" s="8">
        <v>59203.429670000005</v>
      </c>
      <c r="H2006" s="8">
        <v>259.66417000000001</v>
      </c>
      <c r="I2006" s="8">
        <v>536.85520000000008</v>
      </c>
      <c r="J2006" s="8">
        <v>637.4755100000001</v>
      </c>
      <c r="K2006" s="8">
        <v>4868.7031000000006</v>
      </c>
      <c r="L2006" s="8">
        <v>1439.6555600000002</v>
      </c>
      <c r="M2006" s="8">
        <v>386.25</v>
      </c>
      <c r="N2006" s="8">
        <v>0.26166</v>
      </c>
      <c r="O2006" s="8">
        <v>1458.35175</v>
      </c>
      <c r="P2006" s="8">
        <v>440277.45506000001</v>
      </c>
      <c r="Q2006" s="8">
        <v>1427.6331200000002</v>
      </c>
      <c r="R2006" s="8">
        <v>10049.002400000001</v>
      </c>
      <c r="S2006" s="8" t="e">
        <v>#N/A</v>
      </c>
      <c r="T2006" s="8" t="e">
        <v>#N/A</v>
      </c>
      <c r="U2006" s="8">
        <v>342497.03391000006</v>
      </c>
      <c r="V2006" s="8">
        <v>352.17741999999998</v>
      </c>
      <c r="W2006" s="8" t="e">
        <v>#N/A</v>
      </c>
      <c r="X2006" s="8">
        <v>386.25</v>
      </c>
      <c r="Y2006" s="8">
        <v>1009.24926</v>
      </c>
      <c r="Z2006" s="8">
        <v>1439.6555600000002</v>
      </c>
      <c r="AA2006" s="8">
        <v>536.85520000000008</v>
      </c>
      <c r="AB2006" s="8">
        <v>642.47402</v>
      </c>
      <c r="AC2006" s="16">
        <v>182.04923048327026</v>
      </c>
      <c r="AD2006" s="16" t="e">
        <v>#N/A</v>
      </c>
      <c r="AE2006" s="16">
        <v>62.450992887764798</v>
      </c>
    </row>
    <row r="2007" spans="4:31" x14ac:dyDescent="0.2">
      <c r="D2007" s="11">
        <v>31650</v>
      </c>
      <c r="E2007" s="8">
        <v>381.1</v>
      </c>
      <c r="F2007" s="8">
        <v>348.45485000000002</v>
      </c>
      <c r="G2007" s="8">
        <v>59021.044330000004</v>
      </c>
      <c r="H2007" s="8">
        <v>256.89247</v>
      </c>
      <c r="I2007" s="8">
        <v>531.38196000000005</v>
      </c>
      <c r="J2007" s="8">
        <v>629.38650000000007</v>
      </c>
      <c r="K2007" s="8">
        <v>4774.9597300000005</v>
      </c>
      <c r="L2007" s="8">
        <v>1424.28844</v>
      </c>
      <c r="M2007" s="8">
        <v>381.1</v>
      </c>
      <c r="N2007" s="8">
        <v>0.25887000000000004</v>
      </c>
      <c r="O2007" s="8">
        <v>1429.7346000000002</v>
      </c>
      <c r="P2007" s="8">
        <v>435577.86103000003</v>
      </c>
      <c r="Q2007" s="8">
        <v>1402.3117000000002</v>
      </c>
      <c r="R2007" s="8">
        <v>9941.7377000000015</v>
      </c>
      <c r="S2007" s="8" t="e">
        <v>#N/A</v>
      </c>
      <c r="T2007" s="8" t="e">
        <v>#N/A</v>
      </c>
      <c r="U2007" s="8">
        <v>338841.16418000002</v>
      </c>
      <c r="V2007" s="8">
        <v>348.45485000000002</v>
      </c>
      <c r="W2007" s="8" t="e">
        <v>#N/A</v>
      </c>
      <c r="X2007" s="8">
        <v>381.1</v>
      </c>
      <c r="Y2007" s="8">
        <v>995.84319000000005</v>
      </c>
      <c r="Z2007" s="8">
        <v>1424.28844</v>
      </c>
      <c r="AA2007" s="8">
        <v>531.38196000000005</v>
      </c>
      <c r="AB2007" s="8">
        <v>626.11071000000004</v>
      </c>
      <c r="AC2007" s="16">
        <v>181.47954084347262</v>
      </c>
      <c r="AD2007" s="16" t="e">
        <v>#N/A</v>
      </c>
      <c r="AE2007" s="16">
        <v>61.584763170696164</v>
      </c>
    </row>
    <row r="2008" spans="4:31" x14ac:dyDescent="0.2">
      <c r="D2008" s="11">
        <v>31651</v>
      </c>
      <c r="E2008" s="8">
        <v>380.1</v>
      </c>
      <c r="F2008" s="8">
        <v>346.98367999999999</v>
      </c>
      <c r="G2008" s="8">
        <v>58762.492700000003</v>
      </c>
      <c r="H2008" s="8">
        <v>256.04572000000002</v>
      </c>
      <c r="I2008" s="8">
        <v>530.6543200000001</v>
      </c>
      <c r="J2008" s="8">
        <v>625.39121</v>
      </c>
      <c r="K2008" s="8">
        <v>4732.82557</v>
      </c>
      <c r="L2008" s="8">
        <v>1419.5938200000001</v>
      </c>
      <c r="M2008" s="8">
        <v>380.1</v>
      </c>
      <c r="N2008" s="8">
        <v>0.25802000000000003</v>
      </c>
      <c r="O2008" s="8">
        <v>1423.9981700000001</v>
      </c>
      <c r="P2008" s="8">
        <v>434142.14595000003</v>
      </c>
      <c r="Q2008" s="8">
        <v>1394.68092</v>
      </c>
      <c r="R2008" s="8">
        <v>9908.9685800000007</v>
      </c>
      <c r="S2008" s="8" t="e">
        <v>#N/A</v>
      </c>
      <c r="T2008" s="8" t="e">
        <v>#N/A</v>
      </c>
      <c r="U2008" s="8">
        <v>337724.30446000001</v>
      </c>
      <c r="V2008" s="8">
        <v>346.98367999999999</v>
      </c>
      <c r="W2008" s="8" t="e">
        <v>#N/A</v>
      </c>
      <c r="X2008" s="8">
        <v>380.1</v>
      </c>
      <c r="Y2008" s="8">
        <v>992.24114000000009</v>
      </c>
      <c r="Z2008" s="8">
        <v>1419.5938200000001</v>
      </c>
      <c r="AA2008" s="8">
        <v>530.6543200000001</v>
      </c>
      <c r="AB2008" s="8">
        <v>621.9350300000001</v>
      </c>
      <c r="AC2008" s="16">
        <v>180.68571171010319</v>
      </c>
      <c r="AD2008" s="16" t="e">
        <v>#N/A</v>
      </c>
      <c r="AE2008" s="16">
        <v>61.289510978491016</v>
      </c>
    </row>
    <row r="2009" spans="4:31" x14ac:dyDescent="0.2">
      <c r="D2009" s="11">
        <v>31652</v>
      </c>
      <c r="E2009" s="8">
        <v>386.7</v>
      </c>
      <c r="F2009" s="8">
        <v>353.61363999999998</v>
      </c>
      <c r="G2009" s="8">
        <v>60323.601090000004</v>
      </c>
      <c r="H2009" s="8">
        <v>261.10734000000002</v>
      </c>
      <c r="I2009" s="8">
        <v>538.86433</v>
      </c>
      <c r="J2009" s="8">
        <v>639.01223000000005</v>
      </c>
      <c r="K2009" s="8">
        <v>4818.1048600000004</v>
      </c>
      <c r="L2009" s="8">
        <v>1447.8442900000002</v>
      </c>
      <c r="M2009" s="8">
        <v>386.7</v>
      </c>
      <c r="N2009" s="8">
        <v>0.26315</v>
      </c>
      <c r="O2009" s="8">
        <v>1452.0095500000002</v>
      </c>
      <c r="P2009" s="8">
        <v>442781.74526000005</v>
      </c>
      <c r="Q2009" s="8">
        <v>1421.9786200000001</v>
      </c>
      <c r="R2009" s="8">
        <v>10106.160940000002</v>
      </c>
      <c r="S2009" s="8" t="e">
        <v>#N/A</v>
      </c>
      <c r="T2009" s="8" t="e">
        <v>#N/A</v>
      </c>
      <c r="U2009" s="8">
        <v>344445.15084000002</v>
      </c>
      <c r="V2009" s="8">
        <v>353.61363999999998</v>
      </c>
      <c r="W2009" s="8" t="e">
        <v>#N/A</v>
      </c>
      <c r="X2009" s="8">
        <v>386.7</v>
      </c>
      <c r="Y2009" s="8">
        <v>1005.6544500000001</v>
      </c>
      <c r="Z2009" s="8">
        <v>1447.8442900000002</v>
      </c>
      <c r="AA2009" s="8">
        <v>538.86433</v>
      </c>
      <c r="AB2009" s="8">
        <v>636.27026000000001</v>
      </c>
      <c r="AC2009" s="16">
        <v>185.47762075365407</v>
      </c>
      <c r="AD2009" s="16" t="e">
        <v>#N/A</v>
      </c>
      <c r="AE2009" s="16">
        <v>62.423154704127676</v>
      </c>
    </row>
    <row r="2010" spans="4:31" x14ac:dyDescent="0.2">
      <c r="D2010" s="11">
        <v>31653</v>
      </c>
      <c r="E2010" s="8">
        <v>384.7</v>
      </c>
      <c r="F2010" s="8">
        <v>349.45598000000001</v>
      </c>
      <c r="G2010" s="8">
        <v>59682.580720000005</v>
      </c>
      <c r="H2010" s="8">
        <v>258.44812999999999</v>
      </c>
      <c r="I2010" s="8">
        <v>535.32673</v>
      </c>
      <c r="J2010" s="8">
        <v>634.45170000000007</v>
      </c>
      <c r="K2010" s="8">
        <v>4778.8098600000003</v>
      </c>
      <c r="L2010" s="8">
        <v>1438.6870600000002</v>
      </c>
      <c r="M2010" s="8">
        <v>384.7</v>
      </c>
      <c r="N2010" s="8">
        <v>0.26149</v>
      </c>
      <c r="O2010" s="8">
        <v>1442.8259700000001</v>
      </c>
      <c r="P2010" s="8">
        <v>439981.26731000002</v>
      </c>
      <c r="Q2010" s="8">
        <v>1412.9849800000002</v>
      </c>
      <c r="R2010" s="8">
        <v>10042.24214</v>
      </c>
      <c r="S2010" s="8" t="e">
        <v>#N/A</v>
      </c>
      <c r="T2010" s="8" t="e">
        <v>#N/A</v>
      </c>
      <c r="U2010" s="8">
        <v>342266.62595000002</v>
      </c>
      <c r="V2010" s="8">
        <v>349.45598000000001</v>
      </c>
      <c r="W2010" s="8" t="e">
        <v>#N/A</v>
      </c>
      <c r="X2010" s="8">
        <v>384.7</v>
      </c>
      <c r="Y2010" s="8">
        <v>986.31943000000012</v>
      </c>
      <c r="Z2010" s="8">
        <v>1438.6870600000002</v>
      </c>
      <c r="AA2010" s="8">
        <v>535.32673</v>
      </c>
      <c r="AB2010" s="8">
        <v>634.97064</v>
      </c>
      <c r="AC2010" s="16">
        <v>183.50934725353059</v>
      </c>
      <c r="AD2010" s="16" t="e">
        <v>#N/A</v>
      </c>
      <c r="AE2010" s="16">
        <v>61.964926862967232</v>
      </c>
    </row>
    <row r="2011" spans="4:31" x14ac:dyDescent="0.2">
      <c r="D2011" s="11">
        <v>31656</v>
      </c>
      <c r="E2011" s="8">
        <v>391.75</v>
      </c>
      <c r="F2011" s="8">
        <v>354.46677</v>
      </c>
      <c r="G2011" s="8">
        <v>60254.126340000003</v>
      </c>
      <c r="H2011" s="8">
        <v>262.83152000000001</v>
      </c>
      <c r="I2011" s="8">
        <v>543.00992000000008</v>
      </c>
      <c r="J2011" s="8">
        <v>639.99436000000003</v>
      </c>
      <c r="K2011" s="8">
        <v>4875.5215200000002</v>
      </c>
      <c r="L2011" s="8">
        <v>1401.181</v>
      </c>
      <c r="M2011" s="8">
        <v>391.75</v>
      </c>
      <c r="N2011" s="8">
        <v>0.26411000000000001</v>
      </c>
      <c r="O2011" s="8">
        <v>1467.8614200000002</v>
      </c>
      <c r="P2011" s="8">
        <v>443312.65295000002</v>
      </c>
      <c r="Q2011" s="8">
        <v>1437.8982900000001</v>
      </c>
      <c r="R2011" s="8">
        <v>10079.58244</v>
      </c>
      <c r="S2011" s="8" t="e">
        <v>#N/A</v>
      </c>
      <c r="T2011" s="8" t="e">
        <v>#N/A</v>
      </c>
      <c r="U2011" s="8">
        <v>345166.06251000002</v>
      </c>
      <c r="V2011" s="8">
        <v>354.46677</v>
      </c>
      <c r="W2011" s="8" t="e">
        <v>#N/A</v>
      </c>
      <c r="X2011" s="8">
        <v>391.75</v>
      </c>
      <c r="Y2011" s="8">
        <v>978.52164000000005</v>
      </c>
      <c r="Z2011" s="8">
        <v>1401.181</v>
      </c>
      <c r="AA2011" s="8">
        <v>543.00992000000008</v>
      </c>
      <c r="AB2011" s="8">
        <v>641.83418000000006</v>
      </c>
      <c r="AC2011" s="16">
        <v>185.2737050101984</v>
      </c>
      <c r="AD2011" s="16" t="e">
        <v>#N/A</v>
      </c>
      <c r="AE2011" s="16">
        <v>62.358912847230712</v>
      </c>
    </row>
    <row r="2012" spans="4:31" x14ac:dyDescent="0.2">
      <c r="D2012" s="11">
        <v>31657</v>
      </c>
      <c r="E2012" s="8">
        <v>393.25</v>
      </c>
      <c r="F2012" s="8">
        <v>356.72271000000001</v>
      </c>
      <c r="G2012" s="8">
        <v>60657.469230000002</v>
      </c>
      <c r="H2012" s="8">
        <v>264.01510000000002</v>
      </c>
      <c r="I2012" s="8">
        <v>544.9267000000001</v>
      </c>
      <c r="J2012" s="8">
        <v>644.72447</v>
      </c>
      <c r="K2012" s="8">
        <v>4934.8618300000007</v>
      </c>
      <c r="L2012" s="8">
        <v>1407.4907700000001</v>
      </c>
      <c r="M2012" s="8">
        <v>393.25</v>
      </c>
      <c r="N2012" s="8">
        <v>0.26530000000000004</v>
      </c>
      <c r="O2012" s="8">
        <v>1476.9664</v>
      </c>
      <c r="P2012" s="8">
        <v>445308.97086000006</v>
      </c>
      <c r="Q2012" s="8">
        <v>1446.8683400000002</v>
      </c>
      <c r="R2012" s="8">
        <v>10124.97264</v>
      </c>
      <c r="S2012" s="8" t="e">
        <v>#N/A</v>
      </c>
      <c r="T2012" s="8" t="e">
        <v>#N/A</v>
      </c>
      <c r="U2012" s="8">
        <v>346720.40838000004</v>
      </c>
      <c r="V2012" s="8">
        <v>356.72271000000001</v>
      </c>
      <c r="W2012" s="8" t="e">
        <v>#N/A</v>
      </c>
      <c r="X2012" s="8">
        <v>393.25</v>
      </c>
      <c r="Y2012" s="8">
        <v>957.05474000000004</v>
      </c>
      <c r="Z2012" s="8">
        <v>1407.4907700000001</v>
      </c>
      <c r="AA2012" s="8">
        <v>544.9267000000001</v>
      </c>
      <c r="AB2012" s="8">
        <v>646.04483000000005</v>
      </c>
      <c r="AC2012" s="16">
        <v>186.51197972146997</v>
      </c>
      <c r="AD2012" s="16" t="e">
        <v>#N/A</v>
      </c>
      <c r="AE2012" s="16">
        <v>62.780702905933914</v>
      </c>
    </row>
    <row r="2013" spans="4:31" x14ac:dyDescent="0.2">
      <c r="D2013" s="11">
        <v>31658</v>
      </c>
      <c r="E2013" s="8">
        <v>405</v>
      </c>
      <c r="F2013" s="8">
        <v>366.57556</v>
      </c>
      <c r="G2013" s="8">
        <v>62660.955190000008</v>
      </c>
      <c r="H2013" s="8">
        <v>270.09032000000002</v>
      </c>
      <c r="I2013" s="8">
        <v>561.92282</v>
      </c>
      <c r="J2013" s="8">
        <v>662.26138000000003</v>
      </c>
      <c r="K2013" s="8">
        <v>5053.1403800000007</v>
      </c>
      <c r="L2013" s="8">
        <v>1439.8783900000001</v>
      </c>
      <c r="M2013" s="8">
        <v>405</v>
      </c>
      <c r="N2013" s="8">
        <v>0.27141000000000004</v>
      </c>
      <c r="O2013" s="8">
        <v>1508.5894400000002</v>
      </c>
      <c r="P2013" s="8">
        <v>455555.92937000003</v>
      </c>
      <c r="Q2013" s="8">
        <v>1475.1653200000001</v>
      </c>
      <c r="R2013" s="8">
        <v>10357.957330000001</v>
      </c>
      <c r="S2013" s="8" t="e">
        <v>#N/A</v>
      </c>
      <c r="T2013" s="8" t="e">
        <v>#N/A</v>
      </c>
      <c r="U2013" s="8">
        <v>354698.75571000006</v>
      </c>
      <c r="V2013" s="8">
        <v>366.57556</v>
      </c>
      <c r="W2013" s="8" t="e">
        <v>#N/A</v>
      </c>
      <c r="X2013" s="8">
        <v>405</v>
      </c>
      <c r="Y2013" s="8">
        <v>949.63752000000011</v>
      </c>
      <c r="Z2013" s="8">
        <v>1439.8783900000001</v>
      </c>
      <c r="AA2013" s="8">
        <v>561.92282</v>
      </c>
      <c r="AB2013" s="8">
        <v>660.91090000000008</v>
      </c>
      <c r="AC2013" s="16">
        <v>192.66789221519812</v>
      </c>
      <c r="AD2013" s="16" t="e">
        <v>#N/A</v>
      </c>
      <c r="AE2013" s="16">
        <v>64.417083364941533</v>
      </c>
    </row>
    <row r="2014" spans="4:31" x14ac:dyDescent="0.2">
      <c r="D2014" s="11">
        <v>31659</v>
      </c>
      <c r="E2014" s="8">
        <v>405.5</v>
      </c>
      <c r="F2014" s="8">
        <v>367.27697000000001</v>
      </c>
      <c r="G2014" s="8">
        <v>62799.332230000007</v>
      </c>
      <c r="H2014" s="8">
        <v>269.52503000000002</v>
      </c>
      <c r="I2014" s="8">
        <v>562.63340000000005</v>
      </c>
      <c r="J2014" s="8">
        <v>665.72638000000006</v>
      </c>
      <c r="K2014" s="8">
        <v>5047.2814500000004</v>
      </c>
      <c r="L2014" s="8">
        <v>1436.8647600000002</v>
      </c>
      <c r="M2014" s="8">
        <v>405.5</v>
      </c>
      <c r="N2014" s="8">
        <v>0.27084000000000003</v>
      </c>
      <c r="O2014" s="8">
        <v>1521.0640900000001</v>
      </c>
      <c r="P2014" s="8">
        <v>454602.46094000002</v>
      </c>
      <c r="Q2014" s="8">
        <v>1489.8664800000001</v>
      </c>
      <c r="R2014" s="8">
        <v>10336.27836</v>
      </c>
      <c r="S2014" s="8" t="e">
        <v>#N/A</v>
      </c>
      <c r="T2014" s="8" t="e">
        <v>#N/A</v>
      </c>
      <c r="U2014" s="8">
        <v>353956.37910000002</v>
      </c>
      <c r="V2014" s="8">
        <v>367.27697000000001</v>
      </c>
      <c r="W2014" s="8" t="e">
        <v>#N/A</v>
      </c>
      <c r="X2014" s="8">
        <v>405.5</v>
      </c>
      <c r="Y2014" s="8">
        <v>966.58371000000011</v>
      </c>
      <c r="Z2014" s="8">
        <v>1436.8647600000002</v>
      </c>
      <c r="AA2014" s="8">
        <v>562.63340000000005</v>
      </c>
      <c r="AB2014" s="8">
        <v>659.19039000000009</v>
      </c>
      <c r="AC2014" s="16">
        <v>193.09231213309377</v>
      </c>
      <c r="AD2014" s="16" t="e">
        <v>#N/A</v>
      </c>
      <c r="AE2014" s="16">
        <v>64.40430140431387</v>
      </c>
    </row>
    <row r="2015" spans="4:31" x14ac:dyDescent="0.2">
      <c r="D2015" s="11">
        <v>31660</v>
      </c>
      <c r="E2015" s="8">
        <v>420.8</v>
      </c>
      <c r="F2015" s="8">
        <v>384.32495</v>
      </c>
      <c r="G2015" s="8">
        <v>65398.436070000003</v>
      </c>
      <c r="H2015" s="8">
        <v>281.28359999999998</v>
      </c>
      <c r="I2015" s="8">
        <v>582.95978000000002</v>
      </c>
      <c r="J2015" s="8">
        <v>700.39609000000007</v>
      </c>
      <c r="K2015" s="8">
        <v>5277.3551300000008</v>
      </c>
      <c r="L2015" s="8">
        <v>1499.5508400000001</v>
      </c>
      <c r="M2015" s="8">
        <v>420.8</v>
      </c>
      <c r="N2015" s="8">
        <v>0.28266000000000002</v>
      </c>
      <c r="O2015" s="8">
        <v>1578.0711600000002</v>
      </c>
      <c r="P2015" s="8">
        <v>474435.39651000005</v>
      </c>
      <c r="Q2015" s="8">
        <v>1546.5670000000002</v>
      </c>
      <c r="R2015" s="8">
        <v>10787.219040000002</v>
      </c>
      <c r="S2015" s="8" t="e">
        <v>#N/A</v>
      </c>
      <c r="T2015" s="8" t="e">
        <v>#N/A</v>
      </c>
      <c r="U2015" s="8">
        <v>369398.42938000005</v>
      </c>
      <c r="V2015" s="8">
        <v>384.32495</v>
      </c>
      <c r="W2015" s="8" t="e">
        <v>#N/A</v>
      </c>
      <c r="X2015" s="8">
        <v>420.8</v>
      </c>
      <c r="Y2015" s="8">
        <v>991.73515000000009</v>
      </c>
      <c r="Z2015" s="8">
        <v>1499.5508400000001</v>
      </c>
      <c r="AA2015" s="8">
        <v>582.95978000000002</v>
      </c>
      <c r="AB2015" s="8">
        <v>682.39390000000003</v>
      </c>
      <c r="AC2015" s="16">
        <v>201.08365962136142</v>
      </c>
      <c r="AD2015" s="16" t="e">
        <v>#N/A</v>
      </c>
      <c r="AE2015" s="16">
        <v>67.163470165930832</v>
      </c>
    </row>
    <row r="2016" spans="4:31" x14ac:dyDescent="0.2">
      <c r="D2016" s="11">
        <v>31663</v>
      </c>
      <c r="E2016" s="8">
        <v>418.6</v>
      </c>
      <c r="F2016" s="8">
        <v>386.54880000000003</v>
      </c>
      <c r="G2016" s="8">
        <v>65309.480770000002</v>
      </c>
      <c r="H2016" s="8">
        <v>281.50637999999998</v>
      </c>
      <c r="I2016" s="8">
        <v>579.76232000000005</v>
      </c>
      <c r="J2016" s="8">
        <v>707.28473000000008</v>
      </c>
      <c r="K2016" s="8">
        <v>5252.9058400000004</v>
      </c>
      <c r="L2016" s="8">
        <v>1553.5491700000002</v>
      </c>
      <c r="M2016" s="8">
        <v>418.6</v>
      </c>
      <c r="N2016" s="8">
        <v>0.28736</v>
      </c>
      <c r="O2016" s="8">
        <v>1569.67911</v>
      </c>
      <c r="P2016" s="8">
        <v>475807.70980000001</v>
      </c>
      <c r="Q2016" s="8">
        <v>1538.2348300000001</v>
      </c>
      <c r="R2016" s="8">
        <v>10835.173620000001</v>
      </c>
      <c r="S2016" s="8" t="e">
        <v>#N/A</v>
      </c>
      <c r="T2016" s="8" t="e">
        <v>#N/A</v>
      </c>
      <c r="U2016" s="8">
        <v>370048.52468000003</v>
      </c>
      <c r="V2016" s="8">
        <v>386.54880000000003</v>
      </c>
      <c r="W2016" s="8" t="e">
        <v>#N/A</v>
      </c>
      <c r="X2016" s="8">
        <v>418.6</v>
      </c>
      <c r="Y2016" s="8">
        <v>1005.6810800000001</v>
      </c>
      <c r="Z2016" s="8">
        <v>1553.5491700000002</v>
      </c>
      <c r="AA2016" s="8">
        <v>579.76232000000005</v>
      </c>
      <c r="AB2016" s="8">
        <v>680.68196</v>
      </c>
      <c r="AC2016" s="16">
        <v>200.81061023896103</v>
      </c>
      <c r="AD2016" s="16" t="e">
        <v>#N/A</v>
      </c>
      <c r="AE2016" s="16">
        <v>67.653367389943242</v>
      </c>
    </row>
    <row r="2017" spans="4:31" x14ac:dyDescent="0.2">
      <c r="D2017" s="11">
        <v>31664</v>
      </c>
      <c r="E2017" s="8">
        <v>409.25</v>
      </c>
      <c r="F2017" s="8">
        <v>376.14460000000003</v>
      </c>
      <c r="G2017" s="8">
        <v>63656.533610000006</v>
      </c>
      <c r="H2017" s="8">
        <v>275.86797000000001</v>
      </c>
      <c r="I2017" s="8">
        <v>566.12239</v>
      </c>
      <c r="J2017" s="8">
        <v>685.53181000000006</v>
      </c>
      <c r="K2017" s="8">
        <v>5166.0629500000005</v>
      </c>
      <c r="L2017" s="8">
        <v>1522.4324600000002</v>
      </c>
      <c r="M2017" s="8">
        <v>409.25</v>
      </c>
      <c r="N2017" s="8">
        <v>0.28161000000000003</v>
      </c>
      <c r="O2017" s="8">
        <v>1538.0328000000002</v>
      </c>
      <c r="P2017" s="8">
        <v>466277.54875000002</v>
      </c>
      <c r="Q2017" s="8">
        <v>1507.27358</v>
      </c>
      <c r="R2017" s="8">
        <v>10618.151180000001</v>
      </c>
      <c r="S2017" s="8" t="e">
        <v>#N/A</v>
      </c>
      <c r="T2017" s="8" t="e">
        <v>#N/A</v>
      </c>
      <c r="U2017" s="8">
        <v>362636.66067000001</v>
      </c>
      <c r="V2017" s="8">
        <v>376.14460000000003</v>
      </c>
      <c r="W2017" s="8" t="e">
        <v>#N/A</v>
      </c>
      <c r="X2017" s="8">
        <v>409.25</v>
      </c>
      <c r="Y2017" s="8">
        <v>980.3652800000001</v>
      </c>
      <c r="Z2017" s="8">
        <v>1522.4324600000002</v>
      </c>
      <c r="AA2017" s="8">
        <v>566.12239</v>
      </c>
      <c r="AB2017" s="8">
        <v>668.63497000000007</v>
      </c>
      <c r="AC2017" s="16">
        <v>195.72985334655206</v>
      </c>
      <c r="AD2017" s="16" t="e">
        <v>#N/A</v>
      </c>
      <c r="AE2017" s="16">
        <v>66.245452268800236</v>
      </c>
    </row>
    <row r="2018" spans="4:31" x14ac:dyDescent="0.2">
      <c r="D2018" s="11">
        <v>31665</v>
      </c>
      <c r="E2018" s="8">
        <v>418.5</v>
      </c>
      <c r="F2018" s="8">
        <v>385.01337000000001</v>
      </c>
      <c r="G2018" s="8">
        <v>64759.464220000002</v>
      </c>
      <c r="H2018" s="8">
        <v>282.48403000000002</v>
      </c>
      <c r="I2018" s="8">
        <v>579.43122000000005</v>
      </c>
      <c r="J2018" s="8">
        <v>700.56027000000006</v>
      </c>
      <c r="K2018" s="8">
        <v>5250.6400400000002</v>
      </c>
      <c r="L2018" s="8">
        <v>1558.9445200000002</v>
      </c>
      <c r="M2018" s="8">
        <v>418.5</v>
      </c>
      <c r="N2018" s="8">
        <v>0.28836000000000001</v>
      </c>
      <c r="O2018" s="8">
        <v>1569.05745</v>
      </c>
      <c r="P2018" s="8">
        <v>477460.15145000006</v>
      </c>
      <c r="Q2018" s="8">
        <v>1537.13678</v>
      </c>
      <c r="R2018" s="8">
        <v>10872.803300000001</v>
      </c>
      <c r="S2018" s="8" t="e">
        <v>#N/A</v>
      </c>
      <c r="T2018" s="8" t="e">
        <v>#N/A</v>
      </c>
      <c r="U2018" s="8">
        <v>371333.67324000003</v>
      </c>
      <c r="V2018" s="8">
        <v>385.01337000000001</v>
      </c>
      <c r="W2018" s="8" t="e">
        <v>#N/A</v>
      </c>
      <c r="X2018" s="8">
        <v>418.5</v>
      </c>
      <c r="Y2018" s="8">
        <v>996.46193000000005</v>
      </c>
      <c r="Z2018" s="8">
        <v>1558.9445200000002</v>
      </c>
      <c r="AA2018" s="8">
        <v>579.43122000000005</v>
      </c>
      <c r="AB2018" s="8">
        <v>685.87082000000009</v>
      </c>
      <c r="AC2018" s="16">
        <v>199.12718978257669</v>
      </c>
      <c r="AD2018" s="16" t="e">
        <v>#N/A</v>
      </c>
      <c r="AE2018" s="16">
        <v>67.6604340917972</v>
      </c>
    </row>
    <row r="2019" spans="4:31" x14ac:dyDescent="0.2">
      <c r="D2019" s="11">
        <v>31666</v>
      </c>
      <c r="E2019" s="8">
        <v>402</v>
      </c>
      <c r="F2019" s="8">
        <v>375.04487999999998</v>
      </c>
      <c r="G2019" s="8">
        <v>62803.954140000002</v>
      </c>
      <c r="H2019" s="8">
        <v>273.65557000000001</v>
      </c>
      <c r="I2019" s="8">
        <v>559.46099000000004</v>
      </c>
      <c r="J2019" s="8">
        <v>682.77062000000001</v>
      </c>
      <c r="K2019" s="8">
        <v>5110.2681300000004</v>
      </c>
      <c r="L2019" s="8">
        <v>1510.2229200000002</v>
      </c>
      <c r="M2019" s="8">
        <v>402</v>
      </c>
      <c r="N2019" s="8">
        <v>0.27935000000000004</v>
      </c>
      <c r="O2019" s="8">
        <v>1515.9145900000001</v>
      </c>
      <c r="P2019" s="8">
        <v>462538.11555000005</v>
      </c>
      <c r="Q2019" s="8">
        <v>1485.6071800000002</v>
      </c>
      <c r="R2019" s="8">
        <v>10532.99618</v>
      </c>
      <c r="S2019" s="8" t="e">
        <v>#N/A</v>
      </c>
      <c r="T2019" s="8" t="e">
        <v>#N/A</v>
      </c>
      <c r="U2019" s="8">
        <v>359728.40234000003</v>
      </c>
      <c r="V2019" s="8">
        <v>375.04487999999998</v>
      </c>
      <c r="W2019" s="8" t="e">
        <v>#N/A</v>
      </c>
      <c r="X2019" s="8">
        <v>402</v>
      </c>
      <c r="Y2019" s="8">
        <v>962.44618000000003</v>
      </c>
      <c r="Z2019" s="8">
        <v>1510.2229200000002</v>
      </c>
      <c r="AA2019" s="8">
        <v>559.46099000000004</v>
      </c>
      <c r="AB2019" s="8">
        <v>654.72094000000004</v>
      </c>
      <c r="AC2019" s="16">
        <v>193.11031835219097</v>
      </c>
      <c r="AD2019" s="16" t="e">
        <v>#N/A</v>
      </c>
      <c r="AE2019" s="16">
        <v>65.524669720202965</v>
      </c>
    </row>
    <row r="2020" spans="4:31" x14ac:dyDescent="0.2">
      <c r="D2020" s="11">
        <v>31667</v>
      </c>
      <c r="E2020" s="8">
        <v>419.5</v>
      </c>
      <c r="F2020" s="8">
        <v>385.93901</v>
      </c>
      <c r="G2020" s="8">
        <v>65183.045980000003</v>
      </c>
      <c r="H2020" s="8">
        <v>284.02199000000002</v>
      </c>
      <c r="I2020" s="8">
        <v>581.02326000000005</v>
      </c>
      <c r="J2020" s="8">
        <v>700.82418000000007</v>
      </c>
      <c r="K2020" s="8">
        <v>5259.6550300000008</v>
      </c>
      <c r="L2020" s="8">
        <v>1567.4320400000001</v>
      </c>
      <c r="M2020" s="8">
        <v>419.5</v>
      </c>
      <c r="N2020" s="8">
        <v>0.28993000000000002</v>
      </c>
      <c r="O2020" s="8">
        <v>1574.3905500000001</v>
      </c>
      <c r="P2020" s="8">
        <v>480059.63427000004</v>
      </c>
      <c r="Q2020" s="8">
        <v>1542.8069400000002</v>
      </c>
      <c r="R2020" s="8">
        <v>10931.999170000001</v>
      </c>
      <c r="S2020" s="8" t="e">
        <v>#N/A</v>
      </c>
      <c r="T2020" s="8" t="e">
        <v>#N/A</v>
      </c>
      <c r="U2020" s="8">
        <v>373355.36133000004</v>
      </c>
      <c r="V2020" s="8">
        <v>385.93901</v>
      </c>
      <c r="W2020" s="8" t="e">
        <v>#N/A</v>
      </c>
      <c r="X2020" s="8">
        <v>419.5</v>
      </c>
      <c r="Y2020" s="8">
        <v>989.53212000000008</v>
      </c>
      <c r="Z2020" s="8">
        <v>1567.4320400000001</v>
      </c>
      <c r="AA2020" s="8">
        <v>581.02326000000005</v>
      </c>
      <c r="AB2020" s="8">
        <v>677.39196000000004</v>
      </c>
      <c r="AC2020" s="16">
        <v>200.42548380397903</v>
      </c>
      <c r="AD2020" s="16" t="e">
        <v>#N/A</v>
      </c>
      <c r="AE2020" s="16">
        <v>67.864432701404141</v>
      </c>
    </row>
    <row r="2021" spans="4:31" x14ac:dyDescent="0.2">
      <c r="D2021" s="11">
        <v>31670</v>
      </c>
      <c r="E2021" s="8">
        <v>413</v>
      </c>
      <c r="F2021" s="8">
        <v>378.00155000000001</v>
      </c>
      <c r="G2021" s="8">
        <v>64069.381110000002</v>
      </c>
      <c r="H2021" s="8">
        <v>278.86563999999998</v>
      </c>
      <c r="I2021" s="8">
        <v>572.70596</v>
      </c>
      <c r="J2021" s="8">
        <v>684.61513000000002</v>
      </c>
      <c r="K2021" s="8">
        <v>5172.95424</v>
      </c>
      <c r="L2021" s="8">
        <v>1515.9409800000001</v>
      </c>
      <c r="M2021" s="8">
        <v>413</v>
      </c>
      <c r="N2021" s="8">
        <v>0.28431000000000001</v>
      </c>
      <c r="O2021" s="8">
        <v>1551.9709500000001</v>
      </c>
      <c r="P2021" s="8">
        <v>681951.96911000006</v>
      </c>
      <c r="Q2021" s="8">
        <v>1521.0721600000002</v>
      </c>
      <c r="R2021" s="8">
        <v>10694.490540000001</v>
      </c>
      <c r="S2021" s="8" t="e">
        <v>#N/A</v>
      </c>
      <c r="T2021" s="8" t="e">
        <v>#N/A</v>
      </c>
      <c r="U2021" s="8">
        <v>362500.21138000005</v>
      </c>
      <c r="V2021" s="8">
        <v>378.00155000000001</v>
      </c>
      <c r="W2021" s="8" t="e">
        <v>#N/A</v>
      </c>
      <c r="X2021" s="8">
        <v>413</v>
      </c>
      <c r="Y2021" s="8">
        <v>957.9030600000001</v>
      </c>
      <c r="Z2021" s="8">
        <v>1515.9409800000001</v>
      </c>
      <c r="AA2021" s="8">
        <v>572.70596</v>
      </c>
      <c r="AB2021" s="8">
        <v>659.65627000000006</v>
      </c>
      <c r="AC2021" s="16">
        <v>197.00080254161458</v>
      </c>
      <c r="AD2021" s="16" t="e">
        <v>#N/A</v>
      </c>
      <c r="AE2021" s="16">
        <v>66.426567370765369</v>
      </c>
    </row>
    <row r="2022" spans="4:31" x14ac:dyDescent="0.2">
      <c r="D2022" s="11">
        <v>31671</v>
      </c>
      <c r="E2022" s="8">
        <v>417.25</v>
      </c>
      <c r="F2022" s="8">
        <v>381.70071999999999</v>
      </c>
      <c r="G2022" s="8">
        <v>65230.656130000003</v>
      </c>
      <c r="H2022" s="8">
        <v>282.68973</v>
      </c>
      <c r="I2022" s="8">
        <v>578.32618000000002</v>
      </c>
      <c r="J2022" s="8">
        <v>691.17631000000006</v>
      </c>
      <c r="K2022" s="8">
        <v>5293.8112900000006</v>
      </c>
      <c r="L2022" s="8">
        <v>1536.7291300000002</v>
      </c>
      <c r="M2022" s="8">
        <v>417.25</v>
      </c>
      <c r="N2022" s="8">
        <v>0.28821000000000002</v>
      </c>
      <c r="O2022" s="8">
        <v>1566.1717500000002</v>
      </c>
      <c r="P2022" s="8">
        <v>691303.59631000005</v>
      </c>
      <c r="Q2022" s="8">
        <v>1534.0860300000002</v>
      </c>
      <c r="R2022" s="8">
        <v>10841.144400000001</v>
      </c>
      <c r="S2022" s="8" t="e">
        <v>#N/A</v>
      </c>
      <c r="T2022" s="8" t="e">
        <v>#N/A</v>
      </c>
      <c r="U2022" s="8">
        <v>367471.18733000004</v>
      </c>
      <c r="V2022" s="8">
        <v>381.70071999999999</v>
      </c>
      <c r="W2022" s="8" t="e">
        <v>#N/A</v>
      </c>
      <c r="X2022" s="8">
        <v>417.25</v>
      </c>
      <c r="Y2022" s="8">
        <v>960.1555800000001</v>
      </c>
      <c r="Z2022" s="8">
        <v>1536.7291300000002</v>
      </c>
      <c r="AA2022" s="8">
        <v>578.32618000000002</v>
      </c>
      <c r="AB2022" s="8">
        <v>668.70215000000007</v>
      </c>
      <c r="AC2022" s="16">
        <v>200.56329405246026</v>
      </c>
      <c r="AD2022" s="16" t="e">
        <v>#N/A</v>
      </c>
      <c r="AE2022" s="16">
        <v>67.409878902378381</v>
      </c>
    </row>
    <row r="2023" spans="4:31" x14ac:dyDescent="0.2">
      <c r="D2023" s="11">
        <v>31672</v>
      </c>
      <c r="E2023" s="8">
        <v>413.2</v>
      </c>
      <c r="F2023" s="8">
        <v>374.61909000000003</v>
      </c>
      <c r="G2023" s="8">
        <v>63997.113000000005</v>
      </c>
      <c r="H2023" s="8">
        <v>280.04097000000002</v>
      </c>
      <c r="I2023" s="8">
        <v>574.60151000000008</v>
      </c>
      <c r="J2023" s="8">
        <v>677.78073000000006</v>
      </c>
      <c r="K2023" s="8">
        <v>5220.3992400000006</v>
      </c>
      <c r="L2023" s="8">
        <v>1522.5145900000002</v>
      </c>
      <c r="M2023" s="8">
        <v>413.2</v>
      </c>
      <c r="N2023" s="8">
        <v>0.28554000000000002</v>
      </c>
      <c r="O2023" s="8">
        <v>1545.8733100000002</v>
      </c>
      <c r="P2023" s="8">
        <v>684909.13285000005</v>
      </c>
      <c r="Q2023" s="8">
        <v>1514.2948500000002</v>
      </c>
      <c r="R2023" s="8">
        <v>10740.865300000001</v>
      </c>
      <c r="S2023" s="8" t="e">
        <v>#N/A</v>
      </c>
      <c r="T2023" s="8" t="e">
        <v>#N/A</v>
      </c>
      <c r="U2023" s="8">
        <v>364072.12925000006</v>
      </c>
      <c r="V2023" s="8">
        <v>374.61909000000003</v>
      </c>
      <c r="W2023" s="8" t="e">
        <v>#N/A</v>
      </c>
      <c r="X2023" s="8">
        <v>413.2</v>
      </c>
      <c r="Y2023" s="8">
        <v>943.50219000000004</v>
      </c>
      <c r="Z2023" s="8">
        <v>1522.5145900000002</v>
      </c>
      <c r="AA2023" s="8">
        <v>574.60151000000008</v>
      </c>
      <c r="AB2023" s="8">
        <v>662.51675</v>
      </c>
      <c r="AC2023" s="16">
        <v>196.77730783793035</v>
      </c>
      <c r="AD2023" s="16" t="e">
        <v>#N/A</v>
      </c>
      <c r="AE2023" s="16">
        <v>66.591016481675325</v>
      </c>
    </row>
    <row r="2024" spans="4:31" x14ac:dyDescent="0.2">
      <c r="D2024" s="11">
        <v>31673</v>
      </c>
      <c r="E2024" s="8">
        <v>417.85</v>
      </c>
      <c r="F2024" s="8">
        <v>371.98257000000001</v>
      </c>
      <c r="G2024" s="8">
        <v>64124.119280000006</v>
      </c>
      <c r="H2024" s="8">
        <v>283.76902999999999</v>
      </c>
      <c r="I2024" s="8">
        <v>578.45012000000008</v>
      </c>
      <c r="J2024" s="8">
        <v>672.45201000000009</v>
      </c>
      <c r="K2024" s="8">
        <v>5293.5530800000006</v>
      </c>
      <c r="L2024" s="8">
        <v>1542.4115200000001</v>
      </c>
      <c r="M2024" s="8">
        <v>417.85</v>
      </c>
      <c r="N2024" s="8">
        <v>0.28927000000000003</v>
      </c>
      <c r="O2024" s="8">
        <v>1560.2588800000001</v>
      </c>
      <c r="P2024" s="8">
        <v>693859.84234000009</v>
      </c>
      <c r="Q2024" s="8">
        <v>1528.2677400000002</v>
      </c>
      <c r="R2024" s="8">
        <v>10881.231900000001</v>
      </c>
      <c r="S2024" s="8" t="e">
        <v>#N/A</v>
      </c>
      <c r="T2024" s="8" t="e">
        <v>#N/A</v>
      </c>
      <c r="U2024" s="8">
        <v>368829.99231</v>
      </c>
      <c r="V2024" s="8">
        <v>371.98257000000001</v>
      </c>
      <c r="W2024" s="8" t="e">
        <v>#N/A</v>
      </c>
      <c r="X2024" s="8">
        <v>417.85</v>
      </c>
      <c r="Y2024" s="8">
        <v>922.06745000000012</v>
      </c>
      <c r="Z2024" s="8">
        <v>1542.4115200000001</v>
      </c>
      <c r="AA2024" s="8">
        <v>578.45012000000008</v>
      </c>
      <c r="AB2024" s="8">
        <v>665.07490000000007</v>
      </c>
      <c r="AC2024" s="16">
        <v>197.17098814008358</v>
      </c>
      <c r="AD2024" s="16" t="e">
        <v>#N/A</v>
      </c>
      <c r="AE2024" s="16">
        <v>67.236166642850364</v>
      </c>
    </row>
    <row r="2025" spans="4:31" x14ac:dyDescent="0.2">
      <c r="D2025" s="11">
        <v>31674</v>
      </c>
      <c r="E2025" s="8">
        <v>430</v>
      </c>
      <c r="F2025" s="8">
        <v>383.21953999999999</v>
      </c>
      <c r="G2025" s="8">
        <v>65512.371950000008</v>
      </c>
      <c r="H2025" s="8">
        <v>291.32794999999999</v>
      </c>
      <c r="I2025" s="8">
        <v>597.04703000000006</v>
      </c>
      <c r="J2025" s="8">
        <v>692.63207000000011</v>
      </c>
      <c r="K2025" s="8">
        <v>5435.2114700000002</v>
      </c>
      <c r="L2025" s="8">
        <v>1583.6873000000001</v>
      </c>
      <c r="M2025" s="8">
        <v>430</v>
      </c>
      <c r="N2025" s="8">
        <v>0.29701000000000005</v>
      </c>
      <c r="O2025" s="8">
        <v>1609.8048900000001</v>
      </c>
      <c r="P2025" s="8">
        <v>712427.91232</v>
      </c>
      <c r="Q2025" s="8">
        <v>1576.6667600000001</v>
      </c>
      <c r="R2025" s="8">
        <v>11172.41963</v>
      </c>
      <c r="S2025" s="8" t="e">
        <v>#N/A</v>
      </c>
      <c r="T2025" s="8" t="e">
        <v>#N/A</v>
      </c>
      <c r="U2025" s="8">
        <v>378700.08521000005</v>
      </c>
      <c r="V2025" s="8">
        <v>383.21953999999999</v>
      </c>
      <c r="W2025" s="8" t="e">
        <v>#N/A</v>
      </c>
      <c r="X2025" s="8">
        <v>430</v>
      </c>
      <c r="Y2025" s="8">
        <v>946.30545000000006</v>
      </c>
      <c r="Z2025" s="8">
        <v>1583.6873000000001</v>
      </c>
      <c r="AA2025" s="8">
        <v>597.04703000000006</v>
      </c>
      <c r="AB2025" s="8">
        <v>682.15892000000008</v>
      </c>
      <c r="AC2025" s="16">
        <v>201.44784464909961</v>
      </c>
      <c r="AD2025" s="16" t="e">
        <v>#N/A</v>
      </c>
      <c r="AE2025" s="16">
        <v>69.117084387392964</v>
      </c>
    </row>
    <row r="2026" spans="4:31" x14ac:dyDescent="0.2">
      <c r="D2026" s="11">
        <v>31677</v>
      </c>
      <c r="E2026" s="8">
        <v>435.5</v>
      </c>
      <c r="F2026" s="8">
        <v>395.10084999999998</v>
      </c>
      <c r="G2026" s="8">
        <v>66902.333700000003</v>
      </c>
      <c r="H2026" s="8">
        <v>299.00484</v>
      </c>
      <c r="I2026" s="8">
        <v>603.98964000000001</v>
      </c>
      <c r="J2026" s="8">
        <v>709.38855000000001</v>
      </c>
      <c r="K2026" s="8">
        <v>5531.5896000000002</v>
      </c>
      <c r="L2026" s="8">
        <v>1628.5298300000002</v>
      </c>
      <c r="M2026" s="8">
        <v>435.5</v>
      </c>
      <c r="N2026" s="8">
        <v>0.30112</v>
      </c>
      <c r="O2026" s="8">
        <v>1636.3786700000001</v>
      </c>
      <c r="P2026" s="8">
        <v>720069.43509000004</v>
      </c>
      <c r="Q2026" s="8">
        <v>1602.8897000000002</v>
      </c>
      <c r="R2026" s="8">
        <v>11287.432840000001</v>
      </c>
      <c r="S2026" s="8" t="e">
        <v>#N/A</v>
      </c>
      <c r="T2026" s="8" t="e">
        <v>#N/A</v>
      </c>
      <c r="U2026" s="8">
        <v>387447.42464000004</v>
      </c>
      <c r="V2026" s="8">
        <v>395.10084999999998</v>
      </c>
      <c r="W2026" s="8" t="e">
        <v>#N/A</v>
      </c>
      <c r="X2026" s="8">
        <v>435.5</v>
      </c>
      <c r="Y2026" s="8">
        <v>963.4683500000001</v>
      </c>
      <c r="Z2026" s="8">
        <v>1628.5298300000002</v>
      </c>
      <c r="AA2026" s="8">
        <v>603.98964000000001</v>
      </c>
      <c r="AB2026" s="8">
        <v>690.10306000000003</v>
      </c>
      <c r="AC2026" s="16">
        <v>205.72068860619908</v>
      </c>
      <c r="AD2026" s="16" t="e">
        <v>#N/A</v>
      </c>
      <c r="AE2026" s="16">
        <v>70.573746220808275</v>
      </c>
    </row>
    <row r="2027" spans="4:31" x14ac:dyDescent="0.2">
      <c r="D2027" s="11">
        <v>31678</v>
      </c>
      <c r="E2027" s="8">
        <v>435</v>
      </c>
      <c r="F2027" s="8">
        <v>398.44405999999998</v>
      </c>
      <c r="G2027" s="8">
        <v>67246.448690000005</v>
      </c>
      <c r="H2027" s="8">
        <v>300.20735999999999</v>
      </c>
      <c r="I2027" s="8">
        <v>603.86664000000007</v>
      </c>
      <c r="J2027" s="8">
        <v>721.99862000000007</v>
      </c>
      <c r="K2027" s="8">
        <v>5518.5273500000003</v>
      </c>
      <c r="L2027" s="8">
        <v>1635.07933</v>
      </c>
      <c r="M2027" s="8">
        <v>435</v>
      </c>
      <c r="N2027" s="8">
        <v>0.30233000000000004</v>
      </c>
      <c r="O2027" s="8">
        <v>1635.6047000000001</v>
      </c>
      <c r="P2027" s="8">
        <v>722965.36022000003</v>
      </c>
      <c r="Q2027" s="8">
        <v>1602.2066500000001</v>
      </c>
      <c r="R2027" s="8">
        <v>11332.827850000001</v>
      </c>
      <c r="S2027" s="8" t="e">
        <v>#N/A</v>
      </c>
      <c r="T2027" s="8" t="e">
        <v>#N/A</v>
      </c>
      <c r="U2027" s="8">
        <v>389005.63373000006</v>
      </c>
      <c r="V2027" s="8">
        <v>398.44405999999998</v>
      </c>
      <c r="W2027" s="8" t="e">
        <v>#N/A</v>
      </c>
      <c r="X2027" s="8">
        <v>435</v>
      </c>
      <c r="Y2027" s="8">
        <v>977.62477000000013</v>
      </c>
      <c r="Z2027" s="8">
        <v>1635.07933</v>
      </c>
      <c r="AA2027" s="8">
        <v>603.86664000000007</v>
      </c>
      <c r="AB2027" s="8">
        <v>690.62701000000004</v>
      </c>
      <c r="AC2027" s="16">
        <v>206.77601905089639</v>
      </c>
      <c r="AD2027" s="16" t="e">
        <v>#N/A</v>
      </c>
      <c r="AE2027" s="16">
        <v>70.66993070018691</v>
      </c>
    </row>
    <row r="2028" spans="4:31" x14ac:dyDescent="0.2">
      <c r="D2028" s="11">
        <v>31679</v>
      </c>
      <c r="E2028" s="8">
        <v>431.5</v>
      </c>
      <c r="F2028" s="8">
        <v>394.73692</v>
      </c>
      <c r="G2028" s="8">
        <v>66594.200960000002</v>
      </c>
      <c r="H2028" s="8">
        <v>298.30628999999999</v>
      </c>
      <c r="I2028" s="8">
        <v>597.11302000000001</v>
      </c>
      <c r="J2028" s="8">
        <v>714.36006000000009</v>
      </c>
      <c r="K2028" s="8">
        <v>5517.7775000000001</v>
      </c>
      <c r="L2028" s="8">
        <v>1622.8425200000001</v>
      </c>
      <c r="M2028" s="8">
        <v>431.5</v>
      </c>
      <c r="N2028" s="8">
        <v>0.30007</v>
      </c>
      <c r="O2028" s="8">
        <v>1615.0210900000002</v>
      </c>
      <c r="P2028" s="8">
        <v>717554.74130000011</v>
      </c>
      <c r="Q2028" s="8">
        <v>1581.8724200000001</v>
      </c>
      <c r="R2028" s="8">
        <v>11248.01381</v>
      </c>
      <c r="S2028" s="8" t="e">
        <v>#N/A</v>
      </c>
      <c r="T2028" s="8" t="e">
        <v>#N/A</v>
      </c>
      <c r="U2028" s="8">
        <v>386094.34453000006</v>
      </c>
      <c r="V2028" s="8">
        <v>394.73692</v>
      </c>
      <c r="W2028" s="8" t="e">
        <v>#N/A</v>
      </c>
      <c r="X2028" s="8">
        <v>431.5</v>
      </c>
      <c r="Y2028" s="8">
        <v>961.22094000000004</v>
      </c>
      <c r="Z2028" s="8">
        <v>1622.8425200000001</v>
      </c>
      <c r="AA2028" s="8">
        <v>597.11302000000001</v>
      </c>
      <c r="AB2028" s="8">
        <v>684.71306000000004</v>
      </c>
      <c r="AC2028" s="16">
        <v>204.77181484657692</v>
      </c>
      <c r="AD2028" s="16" t="e">
        <v>#N/A</v>
      </c>
      <c r="AE2028" s="16">
        <v>70.256366225666355</v>
      </c>
    </row>
    <row r="2029" spans="4:31" x14ac:dyDescent="0.2">
      <c r="D2029" s="11">
        <v>31680</v>
      </c>
      <c r="E2029" s="8">
        <v>429.4</v>
      </c>
      <c r="F2029" s="8">
        <v>393.05477000000002</v>
      </c>
      <c r="G2029" s="8">
        <v>66355.071120000008</v>
      </c>
      <c r="H2029" s="8">
        <v>299.23369000000002</v>
      </c>
      <c r="I2029" s="8">
        <v>596.07339999999999</v>
      </c>
      <c r="J2029" s="8">
        <v>712.92418000000009</v>
      </c>
      <c r="K2029" s="8">
        <v>5510.7471300000007</v>
      </c>
      <c r="L2029" s="8">
        <v>1629.7762500000001</v>
      </c>
      <c r="M2029" s="8">
        <v>429.4</v>
      </c>
      <c r="N2029" s="8">
        <v>0.30135000000000001</v>
      </c>
      <c r="O2029" s="8">
        <v>1615.1886300000001</v>
      </c>
      <c r="P2029" s="8">
        <v>720620.55215</v>
      </c>
      <c r="Q2029" s="8">
        <v>1615.1886300000001</v>
      </c>
      <c r="R2029" s="8">
        <v>11296.07186</v>
      </c>
      <c r="S2029" s="8" t="e">
        <v>#N/A</v>
      </c>
      <c r="T2029" s="8" t="e">
        <v>#N/A</v>
      </c>
      <c r="U2029" s="8">
        <v>387743.96394000005</v>
      </c>
      <c r="V2029" s="8">
        <v>393.05477000000002</v>
      </c>
      <c r="W2029" s="8" t="e">
        <v>#N/A</v>
      </c>
      <c r="X2029" s="8">
        <v>429.4</v>
      </c>
      <c r="Y2029" s="8">
        <v>967.57200000000012</v>
      </c>
      <c r="Z2029" s="8">
        <v>1629.7762500000001</v>
      </c>
      <c r="AA2029" s="8">
        <v>596.07339999999999</v>
      </c>
      <c r="AB2029" s="8">
        <v>683.74894000000006</v>
      </c>
      <c r="AC2029" s="16">
        <v>204.0362368210516</v>
      </c>
      <c r="AD2029" s="16" t="e">
        <v>#N/A</v>
      </c>
      <c r="AE2029" s="16">
        <v>70.164050806950414</v>
      </c>
    </row>
    <row r="2030" spans="4:31" x14ac:dyDescent="0.2">
      <c r="D2030" s="11">
        <v>31681</v>
      </c>
      <c r="E2030" s="8">
        <v>433</v>
      </c>
      <c r="F2030" s="8">
        <v>396.15100999999999</v>
      </c>
      <c r="G2030" s="8">
        <v>65892.38523</v>
      </c>
      <c r="H2030" s="8">
        <v>301.32254</v>
      </c>
      <c r="I2030" s="8">
        <v>592.95706000000007</v>
      </c>
      <c r="J2030" s="8">
        <v>709.4388100000001</v>
      </c>
      <c r="K2030" s="8">
        <v>5432.2897400000002</v>
      </c>
      <c r="L2030" s="8">
        <v>1618.4120200000002</v>
      </c>
      <c r="M2030" s="8">
        <v>433</v>
      </c>
      <c r="N2030" s="8">
        <v>0.29925000000000002</v>
      </c>
      <c r="O2030" s="8">
        <v>1598.6512500000001</v>
      </c>
      <c r="P2030" s="8">
        <v>715595.75215000007</v>
      </c>
      <c r="Q2030" s="8">
        <v>1565.8912</v>
      </c>
      <c r="R2030" s="8">
        <v>11217.30572</v>
      </c>
      <c r="S2030" s="8" t="e">
        <v>#N/A</v>
      </c>
      <c r="T2030" s="8" t="e">
        <v>#N/A</v>
      </c>
      <c r="U2030" s="8">
        <v>385040.27215000003</v>
      </c>
      <c r="V2030" s="8">
        <v>396.15100999999999</v>
      </c>
      <c r="W2030" s="8" t="e">
        <v>#N/A</v>
      </c>
      <c r="X2030" s="8">
        <v>433</v>
      </c>
      <c r="Y2030" s="8">
        <v>955.55094000000008</v>
      </c>
      <c r="Z2030" s="8">
        <v>1618.4120200000002</v>
      </c>
      <c r="AA2030" s="8">
        <v>592.95706000000007</v>
      </c>
      <c r="AB2030" s="8">
        <v>677.79217000000006</v>
      </c>
      <c r="AC2030" s="16">
        <v>202.62956149047858</v>
      </c>
      <c r="AD2030" s="16" t="e">
        <v>#N/A</v>
      </c>
      <c r="AE2030" s="16">
        <v>70.006128107458025</v>
      </c>
    </row>
    <row r="2031" spans="4:31" x14ac:dyDescent="0.2">
      <c r="D2031" s="11">
        <v>31684</v>
      </c>
      <c r="E2031" s="8">
        <v>427</v>
      </c>
      <c r="F2031" s="8">
        <v>386.82504999999998</v>
      </c>
      <c r="G2031" s="8">
        <v>65606.457000000009</v>
      </c>
      <c r="H2031" s="8">
        <v>297.87268</v>
      </c>
      <c r="I2031" s="8">
        <v>593.06398000000002</v>
      </c>
      <c r="J2031" s="8">
        <v>700.74546000000009</v>
      </c>
      <c r="K2031" s="8">
        <v>5442.1305300000004</v>
      </c>
      <c r="L2031" s="8">
        <v>1601.7800800000002</v>
      </c>
      <c r="M2031" s="8">
        <v>427</v>
      </c>
      <c r="N2031" s="8">
        <v>0.29813000000000001</v>
      </c>
      <c r="O2031" s="8">
        <v>1603.0013100000001</v>
      </c>
      <c r="P2031" s="8">
        <v>704489.67869000009</v>
      </c>
      <c r="Q2031" s="8">
        <v>1569.19316</v>
      </c>
      <c r="R2031" s="8">
        <v>11051.069030000001</v>
      </c>
      <c r="S2031" s="8" t="e">
        <v>#N/A</v>
      </c>
      <c r="T2031" s="8" t="e">
        <v>#N/A</v>
      </c>
      <c r="U2031" s="8">
        <v>375864.62996000005</v>
      </c>
      <c r="V2031" s="8">
        <v>386.82504999999998</v>
      </c>
      <c r="W2031" s="8" t="e">
        <v>#N/A</v>
      </c>
      <c r="X2031" s="8">
        <v>427</v>
      </c>
      <c r="Y2031" s="8">
        <v>945.67081000000007</v>
      </c>
      <c r="Z2031" s="8">
        <v>1601.7800800000002</v>
      </c>
      <c r="AA2031" s="8">
        <v>593.06398000000002</v>
      </c>
      <c r="AB2031" s="8">
        <v>681.08587</v>
      </c>
      <c r="AC2031" s="16">
        <v>201.736825558031</v>
      </c>
      <c r="AD2031" s="16" t="e">
        <v>#N/A</v>
      </c>
      <c r="AE2031" s="16">
        <v>69.306149948176596</v>
      </c>
    </row>
    <row r="2032" spans="4:31" x14ac:dyDescent="0.2">
      <c r="D2032" s="11">
        <v>31685</v>
      </c>
      <c r="E2032" s="8">
        <v>423.2</v>
      </c>
      <c r="F2032" s="8">
        <v>383.63932</v>
      </c>
      <c r="G2032" s="8">
        <v>65330.278530000003</v>
      </c>
      <c r="H2032" s="8">
        <v>292.46722999999997</v>
      </c>
      <c r="I2032" s="8">
        <v>587.92816000000005</v>
      </c>
      <c r="J2032" s="8">
        <v>696.88549</v>
      </c>
      <c r="K2032" s="8">
        <v>5376.88112</v>
      </c>
      <c r="L2032" s="8">
        <v>1572.8988400000001</v>
      </c>
      <c r="M2032" s="8">
        <v>423.2</v>
      </c>
      <c r="N2032" s="8">
        <v>0.29276000000000002</v>
      </c>
      <c r="O2032" s="8">
        <v>1586.6028900000001</v>
      </c>
      <c r="P2032" s="8">
        <v>691787.22495000006</v>
      </c>
      <c r="Q2032" s="8">
        <v>1554.0620800000002</v>
      </c>
      <c r="R2032" s="8">
        <v>10851.81033</v>
      </c>
      <c r="S2032" s="8" t="e">
        <v>#N/A</v>
      </c>
      <c r="T2032" s="8" t="e">
        <v>#N/A</v>
      </c>
      <c r="U2032" s="8">
        <v>369087.52134000004</v>
      </c>
      <c r="V2032" s="8">
        <v>383.63932</v>
      </c>
      <c r="W2032" s="8" t="e">
        <v>#N/A</v>
      </c>
      <c r="X2032" s="8">
        <v>423.2</v>
      </c>
      <c r="Y2032" s="8">
        <v>941.49023000000011</v>
      </c>
      <c r="Z2032" s="8">
        <v>1572.8988400000001</v>
      </c>
      <c r="AA2032" s="8">
        <v>587.92816000000005</v>
      </c>
      <c r="AB2032" s="8">
        <v>673.63126000000011</v>
      </c>
      <c r="AC2032" s="16">
        <v>200.881816063412</v>
      </c>
      <c r="AD2032" s="16" t="e">
        <v>#N/A</v>
      </c>
      <c r="AE2032" s="16">
        <v>68.466651959262094</v>
      </c>
    </row>
    <row r="2033" spans="4:31" x14ac:dyDescent="0.2">
      <c r="D2033" s="11">
        <v>31686</v>
      </c>
      <c r="E2033" s="8">
        <v>425</v>
      </c>
      <c r="F2033" s="8">
        <v>384.30498999999998</v>
      </c>
      <c r="G2033" s="8">
        <v>65514.719720000008</v>
      </c>
      <c r="H2033" s="8">
        <v>294.11770999999999</v>
      </c>
      <c r="I2033" s="8">
        <v>590.29423000000008</v>
      </c>
      <c r="J2033" s="8">
        <v>697.05894000000001</v>
      </c>
      <c r="K2033" s="8">
        <v>5416.5301800000007</v>
      </c>
      <c r="L2033" s="8">
        <v>1581.5881300000001</v>
      </c>
      <c r="M2033" s="8">
        <v>425</v>
      </c>
      <c r="N2033" s="8">
        <v>0.29438000000000003</v>
      </c>
      <c r="O2033" s="8">
        <v>1594.2649800000002</v>
      </c>
      <c r="P2033" s="8">
        <v>695608.91874000011</v>
      </c>
      <c r="Q2033" s="8">
        <v>1561.5444100000002</v>
      </c>
      <c r="R2033" s="8">
        <v>10911.759830000001</v>
      </c>
      <c r="S2033" s="8" t="e">
        <v>#N/A</v>
      </c>
      <c r="T2033" s="8" t="e">
        <v>#N/A</v>
      </c>
      <c r="U2033" s="8">
        <v>371126.50014000002</v>
      </c>
      <c r="V2033" s="8">
        <v>384.30498999999998</v>
      </c>
      <c r="W2033" s="8" t="e">
        <v>#N/A</v>
      </c>
      <c r="X2033" s="8">
        <v>425</v>
      </c>
      <c r="Y2033" s="8">
        <v>945.14670000000012</v>
      </c>
      <c r="Z2033" s="8">
        <v>1581.5881300000001</v>
      </c>
      <c r="AA2033" s="8">
        <v>590.29423000000008</v>
      </c>
      <c r="AB2033" s="8">
        <v>674.11774000000003</v>
      </c>
      <c r="AC2033" s="16">
        <v>201.4496865257704</v>
      </c>
      <c r="AD2033" s="16" t="e">
        <v>#N/A</v>
      </c>
      <c r="AE2033" s="16">
        <v>68.81520093828486</v>
      </c>
    </row>
    <row r="2034" spans="4:31" x14ac:dyDescent="0.2">
      <c r="D2034" s="11">
        <v>31687</v>
      </c>
      <c r="E2034" s="8">
        <v>431.3</v>
      </c>
      <c r="F2034" s="8">
        <v>387.42845999999997</v>
      </c>
      <c r="G2034" s="8">
        <v>66342.318970000008</v>
      </c>
      <c r="H2034" s="8">
        <v>300.87218999999999</v>
      </c>
      <c r="I2034" s="8">
        <v>598.13390000000004</v>
      </c>
      <c r="J2034" s="8">
        <v>701.03219000000001</v>
      </c>
      <c r="K2034" s="8">
        <v>5520.5796500000006</v>
      </c>
      <c r="L2034" s="8">
        <v>1617.9096900000002</v>
      </c>
      <c r="M2034" s="8">
        <v>431.3</v>
      </c>
      <c r="N2034" s="8">
        <v>0.30114000000000002</v>
      </c>
      <c r="O2034" s="8">
        <v>1618.4666300000001</v>
      </c>
      <c r="P2034" s="8">
        <v>711583.74900000007</v>
      </c>
      <c r="Q2034" s="8">
        <v>1576.57023</v>
      </c>
      <c r="R2034" s="8">
        <v>11162.35108</v>
      </c>
      <c r="S2034" s="8" t="e">
        <v>#N/A</v>
      </c>
      <c r="T2034" s="8" t="e">
        <v>#N/A</v>
      </c>
      <c r="U2034" s="8">
        <v>379649.51169000001</v>
      </c>
      <c r="V2034" s="8">
        <v>387.42845999999997</v>
      </c>
      <c r="W2034" s="8" t="e">
        <v>#N/A</v>
      </c>
      <c r="X2034" s="8">
        <v>431.3</v>
      </c>
      <c r="Y2034" s="8">
        <v>964.52089000000012</v>
      </c>
      <c r="Z2034" s="8">
        <v>1617.9096900000002</v>
      </c>
      <c r="AA2034" s="8">
        <v>598.13390000000004</v>
      </c>
      <c r="AB2034" s="8">
        <v>682.82938000000001</v>
      </c>
      <c r="AC2034" s="16">
        <v>203.99505729706925</v>
      </c>
      <c r="AD2034" s="16" t="e">
        <v>#N/A</v>
      </c>
      <c r="AE2034" s="16">
        <v>69.999289745410735</v>
      </c>
    </row>
    <row r="2035" spans="4:31" x14ac:dyDescent="0.2">
      <c r="D2035" s="11">
        <v>31688</v>
      </c>
      <c r="E2035" s="8">
        <v>436</v>
      </c>
      <c r="F2035" s="8">
        <v>389.88745</v>
      </c>
      <c r="G2035" s="8">
        <v>67175.820060000013</v>
      </c>
      <c r="H2035" s="8">
        <v>302.25340999999997</v>
      </c>
      <c r="I2035" s="8">
        <v>604.65786000000003</v>
      </c>
      <c r="J2035" s="8">
        <v>706.51723000000004</v>
      </c>
      <c r="K2035" s="8">
        <v>5535.7673000000004</v>
      </c>
      <c r="L2035" s="8">
        <v>1625.3370200000002</v>
      </c>
      <c r="M2035" s="8">
        <v>436</v>
      </c>
      <c r="N2035" s="8">
        <v>0.30252000000000001</v>
      </c>
      <c r="O2035" s="8">
        <v>1632.9990300000002</v>
      </c>
      <c r="P2035" s="8">
        <v>714850.41596000001</v>
      </c>
      <c r="Q2035" s="8">
        <v>1599.44946</v>
      </c>
      <c r="R2035" s="8">
        <v>11213.594080000001</v>
      </c>
      <c r="S2035" s="8" t="e">
        <v>#N/A</v>
      </c>
      <c r="T2035" s="8" t="e">
        <v>#N/A</v>
      </c>
      <c r="U2035" s="8">
        <v>381392.36840000004</v>
      </c>
      <c r="V2035" s="8">
        <v>389.88745</v>
      </c>
      <c r="W2035" s="8" t="e">
        <v>#N/A</v>
      </c>
      <c r="X2035" s="8">
        <v>436</v>
      </c>
      <c r="Y2035" s="8">
        <v>965.47241000000008</v>
      </c>
      <c r="Z2035" s="8">
        <v>1625.3370200000002</v>
      </c>
      <c r="AA2035" s="8">
        <v>604.65786000000003</v>
      </c>
      <c r="AB2035" s="8">
        <v>684.90616</v>
      </c>
      <c r="AC2035" s="16">
        <v>206.55381668666485</v>
      </c>
      <c r="AD2035" s="16" t="e">
        <v>#N/A</v>
      </c>
      <c r="AE2035" s="16">
        <v>70.432867379117113</v>
      </c>
    </row>
    <row r="2036" spans="4:31" x14ac:dyDescent="0.2">
      <c r="D2036" s="11">
        <v>31691</v>
      </c>
      <c r="E2036" s="8">
        <v>436.9</v>
      </c>
      <c r="F2036" s="8">
        <v>389.83440999999999</v>
      </c>
      <c r="G2036" s="8">
        <v>67478.195449999999</v>
      </c>
      <c r="H2036" s="8">
        <v>303.61392999999998</v>
      </c>
      <c r="I2036" s="8">
        <v>605.10199</v>
      </c>
      <c r="J2036" s="8">
        <v>709.69744000000003</v>
      </c>
      <c r="K2036" s="8">
        <v>5571.3081600000005</v>
      </c>
      <c r="L2036" s="8">
        <v>1620.5085300000001</v>
      </c>
      <c r="M2036" s="8">
        <v>436.9</v>
      </c>
      <c r="N2036" s="8">
        <v>0.30166000000000004</v>
      </c>
      <c r="O2036" s="8">
        <v>1638.9079100000001</v>
      </c>
      <c r="P2036" s="8">
        <v>715200.55861000007</v>
      </c>
      <c r="Q2036" s="8">
        <v>1605.2067500000001</v>
      </c>
      <c r="R2036" s="8">
        <v>11349.085470000002</v>
      </c>
      <c r="S2036" s="8" t="e">
        <v>#N/A</v>
      </c>
      <c r="T2036" s="8" t="e">
        <v>#N/A</v>
      </c>
      <c r="U2036" s="8">
        <v>383388.48729000002</v>
      </c>
      <c r="V2036" s="8">
        <v>389.83440999999999</v>
      </c>
      <c r="W2036" s="8" t="e">
        <v>#N/A</v>
      </c>
      <c r="X2036" s="8">
        <v>436.9</v>
      </c>
      <c r="Y2036" s="8">
        <v>966.17485000000011</v>
      </c>
      <c r="Z2036" s="8">
        <v>1620.5085300000001</v>
      </c>
      <c r="AA2036" s="8">
        <v>605.10199</v>
      </c>
      <c r="AB2036" s="8">
        <v>687.83680000000004</v>
      </c>
      <c r="AC2036" s="16">
        <v>207.48020435263359</v>
      </c>
      <c r="AD2036" s="16" t="e">
        <v>#N/A</v>
      </c>
      <c r="AE2036" s="16">
        <v>70.547623602254617</v>
      </c>
    </row>
    <row r="2037" spans="4:31" x14ac:dyDescent="0.2">
      <c r="D2037" s="11">
        <v>31692</v>
      </c>
      <c r="E2037" s="8">
        <v>436</v>
      </c>
      <c r="F2037" s="8">
        <v>390.52087999999998</v>
      </c>
      <c r="G2037" s="8">
        <v>67188.138000000006</v>
      </c>
      <c r="H2037" s="8">
        <v>304.36302999999998</v>
      </c>
      <c r="I2037" s="8">
        <v>604.46441000000004</v>
      </c>
      <c r="J2037" s="8">
        <v>709.9266100000001</v>
      </c>
      <c r="K2037" s="8">
        <v>5584.6314700000003</v>
      </c>
      <c r="L2037" s="8">
        <v>1624.5067700000002</v>
      </c>
      <c r="M2037" s="8">
        <v>436</v>
      </c>
      <c r="N2037" s="8">
        <v>0.30241000000000001</v>
      </c>
      <c r="O2037" s="8">
        <v>1639.5270200000002</v>
      </c>
      <c r="P2037" s="8">
        <v>716965.15326000005</v>
      </c>
      <c r="Q2037" s="8">
        <v>1605.8953800000002</v>
      </c>
      <c r="R2037" s="8">
        <v>11377.08676</v>
      </c>
      <c r="S2037" s="8" t="e">
        <v>#N/A</v>
      </c>
      <c r="T2037" s="8" t="e">
        <v>#N/A</v>
      </c>
      <c r="U2037" s="8">
        <v>384334.41116000002</v>
      </c>
      <c r="V2037" s="8">
        <v>390.52087999999998</v>
      </c>
      <c r="W2037" s="8" t="e">
        <v>#N/A</v>
      </c>
      <c r="X2037" s="8">
        <v>436</v>
      </c>
      <c r="Y2037" s="8">
        <v>971.14578000000006</v>
      </c>
      <c r="Z2037" s="8">
        <v>1624.5067700000002</v>
      </c>
      <c r="AA2037" s="8">
        <v>604.46441000000004</v>
      </c>
      <c r="AB2037" s="8">
        <v>687.85993000000008</v>
      </c>
      <c r="AC2037" s="16">
        <v>206.59277235100038</v>
      </c>
      <c r="AD2037" s="16" t="e">
        <v>#N/A</v>
      </c>
      <c r="AE2037" s="16">
        <v>70.617804378338846</v>
      </c>
    </row>
    <row r="2038" spans="4:31" x14ac:dyDescent="0.2">
      <c r="D2038" s="11">
        <v>31693</v>
      </c>
      <c r="E2038" s="8">
        <v>438.1</v>
      </c>
      <c r="F2038" s="8">
        <v>391.71271000000002</v>
      </c>
      <c r="G2038" s="8">
        <v>67566.191290000002</v>
      </c>
      <c r="H2038" s="8">
        <v>308.52141999999998</v>
      </c>
      <c r="I2038" s="8">
        <v>607.32387000000006</v>
      </c>
      <c r="J2038" s="8">
        <v>712.68402000000003</v>
      </c>
      <c r="K2038" s="8">
        <v>5609.4679800000004</v>
      </c>
      <c r="L2038" s="8">
        <v>1646.7017800000001</v>
      </c>
      <c r="M2038" s="8">
        <v>438.1</v>
      </c>
      <c r="N2038" s="8">
        <v>0.30654000000000003</v>
      </c>
      <c r="O2038" s="8">
        <v>1645.7299400000002</v>
      </c>
      <c r="P2038" s="8">
        <v>726760.77336000011</v>
      </c>
      <c r="Q2038" s="8">
        <v>1611.9471600000002</v>
      </c>
      <c r="R2038" s="8">
        <v>11532.527530000001</v>
      </c>
      <c r="S2038" s="8" t="e">
        <v>#N/A</v>
      </c>
      <c r="T2038" s="8" t="e">
        <v>#N/A</v>
      </c>
      <c r="U2038" s="8">
        <v>389585.42491000006</v>
      </c>
      <c r="V2038" s="8">
        <v>391.71271000000002</v>
      </c>
      <c r="W2038" s="8" t="e">
        <v>#N/A</v>
      </c>
      <c r="X2038" s="8">
        <v>438.1</v>
      </c>
      <c r="Y2038" s="8">
        <v>977.62720000000013</v>
      </c>
      <c r="Z2038" s="8">
        <v>1646.7017800000001</v>
      </c>
      <c r="AA2038" s="8">
        <v>607.32387000000006</v>
      </c>
      <c r="AB2038" s="8">
        <v>690.16227000000003</v>
      </c>
      <c r="AC2038" s="16">
        <v>207.75452650072202</v>
      </c>
      <c r="AD2038" s="16" t="e">
        <v>#N/A</v>
      </c>
      <c r="AE2038" s="16">
        <v>71.097389075945884</v>
      </c>
    </row>
    <row r="2039" spans="4:31" x14ac:dyDescent="0.2">
      <c r="D2039" s="11">
        <v>31694</v>
      </c>
      <c r="E2039" s="8">
        <v>435.75</v>
      </c>
      <c r="F2039" s="8">
        <v>390.90726000000001</v>
      </c>
      <c r="G2039" s="8">
        <v>67516.041060000003</v>
      </c>
      <c r="H2039" s="8">
        <v>306.54275000000001</v>
      </c>
      <c r="I2039" s="8">
        <v>604.04249000000004</v>
      </c>
      <c r="J2039" s="8">
        <v>710.41228000000001</v>
      </c>
      <c r="K2039" s="8">
        <v>5583.6423600000007</v>
      </c>
      <c r="L2039" s="8">
        <v>1636.1408300000001</v>
      </c>
      <c r="M2039" s="8">
        <v>435.75</v>
      </c>
      <c r="N2039" s="8">
        <v>0.30457000000000001</v>
      </c>
      <c r="O2039" s="8">
        <v>1634.5624800000001</v>
      </c>
      <c r="P2039" s="8">
        <v>722099.76947000006</v>
      </c>
      <c r="Q2039" s="8">
        <v>1601.07266</v>
      </c>
      <c r="R2039" s="8">
        <v>11458.564880000002</v>
      </c>
      <c r="S2039" s="8" t="e">
        <v>#N/A</v>
      </c>
      <c r="T2039" s="8" t="e">
        <v>#N/A</v>
      </c>
      <c r="U2039" s="8">
        <v>387086.85971000005</v>
      </c>
      <c r="V2039" s="8">
        <v>390.90726000000001</v>
      </c>
      <c r="W2039" s="8" t="e">
        <v>#N/A</v>
      </c>
      <c r="X2039" s="8">
        <v>435.75</v>
      </c>
      <c r="Y2039" s="8">
        <v>972.89003000000002</v>
      </c>
      <c r="Z2039" s="8">
        <v>1636.1408300000001</v>
      </c>
      <c r="AA2039" s="8">
        <v>604.04249000000004</v>
      </c>
      <c r="AB2039" s="8">
        <v>682.82397000000003</v>
      </c>
      <c r="AC2039" s="16">
        <v>207.59629481870468</v>
      </c>
      <c r="AD2039" s="16" t="e">
        <v>#N/A</v>
      </c>
      <c r="AE2039" s="16">
        <v>70.747142230673333</v>
      </c>
    </row>
    <row r="2040" spans="4:31" x14ac:dyDescent="0.2">
      <c r="D2040" s="11">
        <v>31695</v>
      </c>
      <c r="E2040" s="8">
        <v>430.75</v>
      </c>
      <c r="F2040" s="8">
        <v>382.97656999999998</v>
      </c>
      <c r="G2040" s="8">
        <v>67369.451670000009</v>
      </c>
      <c r="H2040" s="8">
        <v>300.48865000000001</v>
      </c>
      <c r="I2040" s="8">
        <v>604.49964</v>
      </c>
      <c r="J2040" s="8">
        <v>705.63028000000008</v>
      </c>
      <c r="K2040" s="8">
        <v>5540.0772900000002</v>
      </c>
      <c r="L2040" s="8">
        <v>1623.3752200000001</v>
      </c>
      <c r="M2040" s="8">
        <v>430.75</v>
      </c>
      <c r="N2040" s="8">
        <v>0.30220000000000002</v>
      </c>
      <c r="O2040" s="8">
        <v>1630.4010800000001</v>
      </c>
      <c r="P2040" s="8">
        <v>716465.75433000003</v>
      </c>
      <c r="Q2040" s="8">
        <v>1596.9448600000001</v>
      </c>
      <c r="R2040" s="8">
        <v>11369.162100000001</v>
      </c>
      <c r="S2040" s="8" t="e">
        <v>#N/A</v>
      </c>
      <c r="T2040" s="8" t="e">
        <v>#N/A</v>
      </c>
      <c r="U2040" s="8">
        <v>384066.70471000002</v>
      </c>
      <c r="V2040" s="8">
        <v>382.97656999999998</v>
      </c>
      <c r="W2040" s="8" t="e">
        <v>#N/A</v>
      </c>
      <c r="X2040" s="8">
        <v>430.75</v>
      </c>
      <c r="Y2040" s="8">
        <v>966.97207000000003</v>
      </c>
      <c r="Z2040" s="8">
        <v>1623.3752200000001</v>
      </c>
      <c r="AA2040" s="8">
        <v>604.49964</v>
      </c>
      <c r="AB2040" s="8">
        <v>680.84196000000009</v>
      </c>
      <c r="AC2040" s="16">
        <v>207.13158220195263</v>
      </c>
      <c r="AD2040" s="16" t="e">
        <v>#N/A</v>
      </c>
      <c r="AE2040" s="16">
        <v>69.98432541438271</v>
      </c>
    </row>
    <row r="2041" spans="4:31" x14ac:dyDescent="0.2">
      <c r="D2041" s="11">
        <v>31698</v>
      </c>
      <c r="E2041" s="8">
        <v>432.6</v>
      </c>
      <c r="F2041" s="8">
        <v>383.42799000000002</v>
      </c>
      <c r="G2041" s="8">
        <v>66722.018049999999</v>
      </c>
      <c r="H2041" s="8">
        <v>301.56844000000001</v>
      </c>
      <c r="I2041" s="8">
        <v>600.57352000000003</v>
      </c>
      <c r="J2041" s="8">
        <v>698.13082000000009</v>
      </c>
      <c r="K2041" s="8">
        <v>5479.4980600000008</v>
      </c>
      <c r="L2041" s="8">
        <v>1592.3713200000002</v>
      </c>
      <c r="M2041" s="8">
        <v>432.6</v>
      </c>
      <c r="N2041" s="8">
        <v>0.29784000000000005</v>
      </c>
      <c r="O2041" s="8">
        <v>1619.9347200000002</v>
      </c>
      <c r="P2041" s="8">
        <v>704726.20953000011</v>
      </c>
      <c r="Q2041" s="8">
        <v>1586.7323800000001</v>
      </c>
      <c r="R2041" s="8">
        <v>11127.869110000001</v>
      </c>
      <c r="S2041" s="8" t="e">
        <v>#N/A</v>
      </c>
      <c r="T2041" s="8" t="e">
        <v>#N/A</v>
      </c>
      <c r="U2041" s="8">
        <v>378697.51753000001</v>
      </c>
      <c r="V2041" s="8">
        <v>383.42799000000002</v>
      </c>
      <c r="W2041" s="8" t="e">
        <v>#N/A</v>
      </c>
      <c r="X2041" s="8">
        <v>432.6</v>
      </c>
      <c r="Y2041" s="8">
        <v>966.14980000000003</v>
      </c>
      <c r="Z2041" s="8">
        <v>1592.3713200000002</v>
      </c>
      <c r="AA2041" s="8">
        <v>600.57352000000003</v>
      </c>
      <c r="AB2041" s="8">
        <v>678.07661000000007</v>
      </c>
      <c r="AC2041" s="16">
        <v>205.15457472655623</v>
      </c>
      <c r="AD2041" s="16" t="e">
        <v>#N/A</v>
      </c>
      <c r="AE2041" s="16">
        <v>69.508081501075637</v>
      </c>
    </row>
    <row r="2042" spans="4:31" x14ac:dyDescent="0.2">
      <c r="D2042" s="11">
        <v>31699</v>
      </c>
      <c r="E2042" s="8">
        <v>428.8</v>
      </c>
      <c r="F2042" s="8">
        <v>379.25938000000002</v>
      </c>
      <c r="G2042" s="8">
        <v>65997.882980000009</v>
      </c>
      <c r="H2042" s="8">
        <v>298.29552000000001</v>
      </c>
      <c r="I2042" s="8">
        <v>595.39737000000002</v>
      </c>
      <c r="J2042" s="8">
        <v>692.79084</v>
      </c>
      <c r="K2042" s="8">
        <v>5413.7022200000001</v>
      </c>
      <c r="L2042" s="8">
        <v>1575.0892900000001</v>
      </c>
      <c r="M2042" s="8">
        <v>428.8</v>
      </c>
      <c r="N2042" s="8">
        <v>0.29461000000000004</v>
      </c>
      <c r="O2042" s="8">
        <v>1605.1280400000001</v>
      </c>
      <c r="P2042" s="8">
        <v>697077.80532000004</v>
      </c>
      <c r="Q2042" s="8">
        <v>1572.7625500000001</v>
      </c>
      <c r="R2042" s="8">
        <v>11007.098180000001</v>
      </c>
      <c r="S2042" s="8" t="e">
        <v>#N/A</v>
      </c>
      <c r="T2042" s="8" t="e">
        <v>#N/A</v>
      </c>
      <c r="U2042" s="8">
        <v>374587.50764000003</v>
      </c>
      <c r="V2042" s="8">
        <v>379.25938000000002</v>
      </c>
      <c r="W2042" s="8" t="e">
        <v>#N/A</v>
      </c>
      <c r="X2042" s="8">
        <v>428.8</v>
      </c>
      <c r="Y2042" s="8">
        <v>956.93150000000003</v>
      </c>
      <c r="Z2042" s="8">
        <v>1575.0892900000001</v>
      </c>
      <c r="AA2042" s="8">
        <v>595.39737000000002</v>
      </c>
      <c r="AB2042" s="8">
        <v>667.43571000000009</v>
      </c>
      <c r="AC2042" s="16">
        <v>202.92933779208207</v>
      </c>
      <c r="AD2042" s="16" t="e">
        <v>#N/A</v>
      </c>
      <c r="AE2042" s="16">
        <v>68.773466250477668</v>
      </c>
    </row>
    <row r="2043" spans="4:31" x14ac:dyDescent="0.2">
      <c r="D2043" s="11">
        <v>31700</v>
      </c>
      <c r="E2043" s="8">
        <v>422</v>
      </c>
      <c r="F2043" s="8">
        <v>372.75551999999999</v>
      </c>
      <c r="G2043" s="8">
        <v>65058.352290000003</v>
      </c>
      <c r="H2043" s="8">
        <v>293.05563999999998</v>
      </c>
      <c r="I2043" s="8">
        <v>586.11128000000008</v>
      </c>
      <c r="J2043" s="8">
        <v>681.35431000000005</v>
      </c>
      <c r="K2043" s="8">
        <v>5357.4905100000005</v>
      </c>
      <c r="L2043" s="8">
        <v>1547.42118</v>
      </c>
      <c r="M2043" s="8">
        <v>422</v>
      </c>
      <c r="N2043" s="8">
        <v>0.28943000000000002</v>
      </c>
      <c r="O2043" s="8">
        <v>1580.7415800000001</v>
      </c>
      <c r="P2043" s="8">
        <v>684832.89847000001</v>
      </c>
      <c r="Q2043" s="8">
        <v>1547.4798700000001</v>
      </c>
      <c r="R2043" s="8">
        <v>10813.74689</v>
      </c>
      <c r="S2043" s="8" t="e">
        <v>#N/A</v>
      </c>
      <c r="T2043" s="8" t="e">
        <v>#N/A</v>
      </c>
      <c r="U2043" s="8">
        <v>368007.48300000001</v>
      </c>
      <c r="V2043" s="8">
        <v>372.75551999999999</v>
      </c>
      <c r="W2043" s="8" t="e">
        <v>#N/A</v>
      </c>
      <c r="X2043" s="8">
        <v>422</v>
      </c>
      <c r="Y2043" s="8">
        <v>947.81467000000009</v>
      </c>
      <c r="Z2043" s="8">
        <v>1547.42118</v>
      </c>
      <c r="AA2043" s="8">
        <v>586.11128000000008</v>
      </c>
      <c r="AB2043" s="8">
        <v>656.44457</v>
      </c>
      <c r="AC2043" s="16">
        <v>200.03808454152338</v>
      </c>
      <c r="AD2043" s="16" t="e">
        <v>#N/A</v>
      </c>
      <c r="AE2043" s="16">
        <v>67.745767123869513</v>
      </c>
    </row>
    <row r="2044" spans="4:31" x14ac:dyDescent="0.2">
      <c r="D2044" s="11">
        <v>31701</v>
      </c>
      <c r="E2044" s="8">
        <v>425.5</v>
      </c>
      <c r="F2044" s="8">
        <v>376.46751999999998</v>
      </c>
      <c r="G2044" s="8">
        <v>65660.913160000011</v>
      </c>
      <c r="H2044" s="8">
        <v>296.10333000000003</v>
      </c>
      <c r="I2044" s="8">
        <v>592.05812000000003</v>
      </c>
      <c r="J2044" s="8">
        <v>688.44018000000005</v>
      </c>
      <c r="K2044" s="8">
        <v>5443.0854600000002</v>
      </c>
      <c r="L2044" s="8">
        <v>1563.5138800000002</v>
      </c>
      <c r="M2044" s="8">
        <v>425.5</v>
      </c>
      <c r="N2044" s="8">
        <v>0.29244000000000003</v>
      </c>
      <c r="O2044" s="8">
        <v>1598.8838800000001</v>
      </c>
      <c r="P2044" s="8">
        <v>691954.94832000008</v>
      </c>
      <c r="Q2044" s="8">
        <v>1566.68226</v>
      </c>
      <c r="R2044" s="8">
        <v>10926.206510000002</v>
      </c>
      <c r="S2044" s="8" t="e">
        <v>#N/A</v>
      </c>
      <c r="T2044" s="8" t="e">
        <v>#N/A</v>
      </c>
      <c r="U2044" s="8">
        <v>371834.64674000005</v>
      </c>
      <c r="V2044" s="8">
        <v>376.46751999999998</v>
      </c>
      <c r="W2044" s="8" t="e">
        <v>#N/A</v>
      </c>
      <c r="X2044" s="8">
        <v>425.5</v>
      </c>
      <c r="Y2044" s="8">
        <v>955.08075000000008</v>
      </c>
      <c r="Z2044" s="8">
        <v>1563.5138800000002</v>
      </c>
      <c r="AA2044" s="8">
        <v>592.05812000000003</v>
      </c>
      <c r="AB2044" s="8">
        <v>666.38046000000008</v>
      </c>
      <c r="AC2044" s="16">
        <v>201.89065091749475</v>
      </c>
      <c r="AD2044" s="16" t="e">
        <v>#N/A</v>
      </c>
      <c r="AE2044" s="16">
        <v>68.511489930325325</v>
      </c>
    </row>
    <row r="2045" spans="4:31" x14ac:dyDescent="0.2">
      <c r="D2045" s="11">
        <v>31702</v>
      </c>
      <c r="E2045" s="8">
        <v>419.25</v>
      </c>
      <c r="F2045" s="8">
        <v>371.25643000000002</v>
      </c>
      <c r="G2045" s="8">
        <v>66425.539860000004</v>
      </c>
      <c r="H2045" s="8">
        <v>292.87491</v>
      </c>
      <c r="I2045" s="8">
        <v>601.66595000000007</v>
      </c>
      <c r="J2045" s="8">
        <v>698.10751000000005</v>
      </c>
      <c r="K2045" s="8">
        <v>5511.1343700000007</v>
      </c>
      <c r="L2045" s="8">
        <v>1588.8863500000002</v>
      </c>
      <c r="M2045" s="8">
        <v>419.25</v>
      </c>
      <c r="N2045" s="8">
        <v>0.29719000000000001</v>
      </c>
      <c r="O2045" s="8">
        <v>1614.1476200000002</v>
      </c>
      <c r="P2045" s="8">
        <v>703183.88630000001</v>
      </c>
      <c r="Q2045" s="8">
        <v>1580.8225300000001</v>
      </c>
      <c r="R2045" s="8">
        <v>11103.515300000001</v>
      </c>
      <c r="S2045" s="8" t="e">
        <v>#N/A</v>
      </c>
      <c r="T2045" s="8" t="e">
        <v>#N/A</v>
      </c>
      <c r="U2045" s="8">
        <v>377868.72193000006</v>
      </c>
      <c r="V2045" s="8">
        <v>371.25643000000002</v>
      </c>
      <c r="W2045" s="8" t="e">
        <v>#N/A</v>
      </c>
      <c r="X2045" s="8">
        <v>419.25</v>
      </c>
      <c r="Y2045" s="8">
        <v>963.96015000000011</v>
      </c>
      <c r="Z2045" s="8">
        <v>1588.8863500000002</v>
      </c>
      <c r="AA2045" s="8">
        <v>601.66595000000007</v>
      </c>
      <c r="AB2045" s="8">
        <v>675.38849000000005</v>
      </c>
      <c r="AC2045" s="16">
        <v>204.21520218979919</v>
      </c>
      <c r="AD2045" s="16" t="e">
        <v>#N/A</v>
      </c>
      <c r="AE2045" s="16">
        <v>68.608265162338768</v>
      </c>
    </row>
    <row r="2046" spans="4:31" x14ac:dyDescent="0.2">
      <c r="D2046" s="11">
        <v>31705</v>
      </c>
      <c r="E2046" s="8">
        <v>425</v>
      </c>
      <c r="F2046" s="8">
        <v>378.2371</v>
      </c>
      <c r="G2046" s="8">
        <v>65807.496340000012</v>
      </c>
      <c r="H2046" s="8">
        <v>297.09931</v>
      </c>
      <c r="I2046" s="8">
        <v>592.56405000000007</v>
      </c>
      <c r="J2046" s="8">
        <v>691.49817000000007</v>
      </c>
      <c r="K2046" s="8">
        <v>5401.2586800000008</v>
      </c>
      <c r="L2046" s="8">
        <v>1586.3613100000002</v>
      </c>
      <c r="M2046" s="8">
        <v>425</v>
      </c>
      <c r="N2046" s="8">
        <v>0.29780000000000001</v>
      </c>
      <c r="O2046" s="8">
        <v>1593.1355900000001</v>
      </c>
      <c r="P2046" s="8">
        <v>692372.08987000003</v>
      </c>
      <c r="Q2046" s="8">
        <v>1560.5139800000002</v>
      </c>
      <c r="R2046" s="8">
        <v>10903.54363</v>
      </c>
      <c r="S2046" s="8" t="e">
        <v>#N/A</v>
      </c>
      <c r="T2046" s="8" t="e">
        <v>#N/A</v>
      </c>
      <c r="U2046" s="8">
        <v>370934.35912000004</v>
      </c>
      <c r="V2046" s="8">
        <v>378.2371</v>
      </c>
      <c r="W2046" s="8" t="e">
        <v>#N/A</v>
      </c>
      <c r="X2046" s="8">
        <v>425</v>
      </c>
      <c r="Y2046" s="8">
        <v>955.32278000000008</v>
      </c>
      <c r="Z2046" s="8">
        <v>1586.3613100000002</v>
      </c>
      <c r="AA2046" s="8">
        <v>592.56405000000007</v>
      </c>
      <c r="AB2046" s="8">
        <v>667.13638000000003</v>
      </c>
      <c r="AC2046" s="16">
        <v>202.3403347409496</v>
      </c>
      <c r="AD2046" s="16" t="e">
        <v>#N/A</v>
      </c>
      <c r="AE2046" s="16">
        <v>68.648374354142504</v>
      </c>
    </row>
    <row r="2047" spans="4:31" x14ac:dyDescent="0.2">
      <c r="D2047" s="11">
        <v>31706</v>
      </c>
      <c r="E2047" s="8">
        <v>425.1</v>
      </c>
      <c r="F2047" s="8">
        <v>378.79829000000001</v>
      </c>
      <c r="G2047" s="8">
        <v>65917.86914000001</v>
      </c>
      <c r="H2047" s="8">
        <v>295.92757999999998</v>
      </c>
      <c r="I2047" s="8">
        <v>591.41124000000002</v>
      </c>
      <c r="J2047" s="8">
        <v>692.47003000000007</v>
      </c>
      <c r="K2047" s="8">
        <v>5419.9098900000008</v>
      </c>
      <c r="L2047" s="8">
        <v>1580.1048900000001</v>
      </c>
      <c r="M2047" s="8">
        <v>425.1</v>
      </c>
      <c r="N2047" s="8">
        <v>0.29663</v>
      </c>
      <c r="O2047" s="8">
        <v>1591.0541200000002</v>
      </c>
      <c r="P2047" s="8">
        <v>689641.45951000007</v>
      </c>
      <c r="Q2047" s="8">
        <v>1559.2418900000002</v>
      </c>
      <c r="R2047" s="8">
        <v>10860.5414</v>
      </c>
      <c r="S2047" s="8" t="e">
        <v>#N/A</v>
      </c>
      <c r="T2047" s="8" t="e">
        <v>#N/A</v>
      </c>
      <c r="U2047" s="8">
        <v>369471.43963000004</v>
      </c>
      <c r="V2047" s="8">
        <v>378.79829000000001</v>
      </c>
      <c r="W2047" s="8" t="e">
        <v>#N/A</v>
      </c>
      <c r="X2047" s="8">
        <v>425.1</v>
      </c>
      <c r="Y2047" s="8">
        <v>953.92207000000008</v>
      </c>
      <c r="Z2047" s="8">
        <v>1580.1048900000001</v>
      </c>
      <c r="AA2047" s="8">
        <v>591.41124000000002</v>
      </c>
      <c r="AB2047" s="8">
        <v>666.50282000000004</v>
      </c>
      <c r="AC2047" s="16">
        <v>202.67809583161838</v>
      </c>
      <c r="AD2047" s="16" t="e">
        <v>#N/A</v>
      </c>
      <c r="AE2047" s="16">
        <v>68.66397809873024</v>
      </c>
    </row>
    <row r="2048" spans="4:31" x14ac:dyDescent="0.2">
      <c r="D2048" s="11">
        <v>31707</v>
      </c>
      <c r="E2048" s="8">
        <v>425</v>
      </c>
      <c r="F2048" s="8">
        <v>378.13476000000003</v>
      </c>
      <c r="G2048" s="8">
        <v>66206.84421000001</v>
      </c>
      <c r="H2048" s="8">
        <v>296.89168000000001</v>
      </c>
      <c r="I2048" s="8">
        <v>591.1108200000001</v>
      </c>
      <c r="J2048" s="8">
        <v>697.69499000000008</v>
      </c>
      <c r="K2048" s="8">
        <v>5457.5772100000004</v>
      </c>
      <c r="L2048" s="8">
        <v>1585.2526800000001</v>
      </c>
      <c r="M2048" s="8">
        <v>425</v>
      </c>
      <c r="N2048" s="8">
        <v>0.29760000000000003</v>
      </c>
      <c r="O2048" s="8">
        <v>1594.8278400000002</v>
      </c>
      <c r="P2048" s="8">
        <v>691888.22486000007</v>
      </c>
      <c r="Q2048" s="8">
        <v>1562.0951000000002</v>
      </c>
      <c r="R2048" s="8">
        <v>10895.923680000002</v>
      </c>
      <c r="S2048" s="8" t="e">
        <v>#N/A</v>
      </c>
      <c r="T2048" s="8" t="e">
        <v>#N/A</v>
      </c>
      <c r="U2048" s="8">
        <v>370675.13123000006</v>
      </c>
      <c r="V2048" s="8">
        <v>378.13476000000003</v>
      </c>
      <c r="W2048" s="8" t="e">
        <v>#N/A</v>
      </c>
      <c r="X2048" s="8">
        <v>425</v>
      </c>
      <c r="Y2048" s="8">
        <v>956.36219000000006</v>
      </c>
      <c r="Z2048" s="8">
        <v>1585.2526800000001</v>
      </c>
      <c r="AA2048" s="8">
        <v>591.1108200000001</v>
      </c>
      <c r="AB2048" s="8">
        <v>666.74405000000002</v>
      </c>
      <c r="AC2048" s="16">
        <v>203.56136799164446</v>
      </c>
      <c r="AD2048" s="16" t="e">
        <v>#N/A</v>
      </c>
      <c r="AE2048" s="16">
        <v>68.836889432342545</v>
      </c>
    </row>
    <row r="2049" spans="4:31" x14ac:dyDescent="0.2">
      <c r="D2049" s="11">
        <v>31708</v>
      </c>
      <c r="E2049" s="8">
        <v>423.4</v>
      </c>
      <c r="F2049" s="8">
        <v>378.50008000000003</v>
      </c>
      <c r="G2049" s="8">
        <v>66997.507340000011</v>
      </c>
      <c r="H2049" s="8">
        <v>297.43621000000002</v>
      </c>
      <c r="I2049" s="8">
        <v>587.58471000000009</v>
      </c>
      <c r="J2049" s="8">
        <v>696.00022000000001</v>
      </c>
      <c r="K2049" s="8">
        <v>5462.5584100000005</v>
      </c>
      <c r="L2049" s="8">
        <v>1588.1602300000002</v>
      </c>
      <c r="M2049" s="8">
        <v>423.4</v>
      </c>
      <c r="N2049" s="8">
        <v>0.29814000000000002</v>
      </c>
      <c r="O2049" s="8">
        <v>1585.5579600000001</v>
      </c>
      <c r="P2049" s="8">
        <v>693157.23456000001</v>
      </c>
      <c r="Q2049" s="8">
        <v>1552.9143900000001</v>
      </c>
      <c r="R2049" s="8">
        <v>10915.908170000001</v>
      </c>
      <c r="S2049" s="8" t="e">
        <v>#N/A</v>
      </c>
      <c r="T2049" s="8" t="e">
        <v>#N/A</v>
      </c>
      <c r="U2049" s="8">
        <v>371354.99586000002</v>
      </c>
      <c r="V2049" s="8">
        <v>378.50008000000003</v>
      </c>
      <c r="W2049" s="8" t="e">
        <v>#N/A</v>
      </c>
      <c r="X2049" s="8">
        <v>423.4</v>
      </c>
      <c r="Y2049" s="8">
        <v>949.95177000000012</v>
      </c>
      <c r="Z2049" s="8">
        <v>1588.1602300000002</v>
      </c>
      <c r="AA2049" s="8">
        <v>587.58471000000009</v>
      </c>
      <c r="AB2049" s="8">
        <v>654.06178</v>
      </c>
      <c r="AC2049" s="16">
        <v>205.97751235669207</v>
      </c>
      <c r="AD2049" s="16" t="e">
        <v>#N/A</v>
      </c>
      <c r="AE2049" s="16">
        <v>68.821875268858165</v>
      </c>
    </row>
    <row r="2050" spans="4:31" x14ac:dyDescent="0.2">
      <c r="D2050" s="11">
        <v>31709</v>
      </c>
      <c r="E2050" s="8">
        <v>410.5</v>
      </c>
      <c r="F2050" s="8">
        <v>373.33735000000001</v>
      </c>
      <c r="G2050" s="8">
        <v>66237.876340000003</v>
      </c>
      <c r="H2050" s="8">
        <v>290.517</v>
      </c>
      <c r="I2050" s="8">
        <v>569.41278</v>
      </c>
      <c r="J2050" s="8">
        <v>687.07264000000009</v>
      </c>
      <c r="K2050" s="8">
        <v>5320.8151600000001</v>
      </c>
      <c r="L2050" s="8">
        <v>1551.2151000000001</v>
      </c>
      <c r="M2050" s="8">
        <v>410.5</v>
      </c>
      <c r="N2050" s="8">
        <v>0.29121000000000002</v>
      </c>
      <c r="O2050" s="8">
        <v>1539.0137200000001</v>
      </c>
      <c r="P2050" s="8">
        <v>677032.42390000005</v>
      </c>
      <c r="Q2050" s="8">
        <v>1508.2915200000002</v>
      </c>
      <c r="R2050" s="8">
        <v>10661.97307</v>
      </c>
      <c r="S2050" s="8" t="e">
        <v>#N/A</v>
      </c>
      <c r="T2050" s="8" t="e">
        <v>#N/A</v>
      </c>
      <c r="U2050" s="8">
        <v>362716.22143000003</v>
      </c>
      <c r="V2050" s="8">
        <v>373.33735000000001</v>
      </c>
      <c r="W2050" s="8" t="e">
        <v>#N/A</v>
      </c>
      <c r="X2050" s="8">
        <v>410.5</v>
      </c>
      <c r="Y2050" s="8">
        <v>935.02846000000011</v>
      </c>
      <c r="Z2050" s="8">
        <v>1551.2151000000001</v>
      </c>
      <c r="AA2050" s="8">
        <v>569.41278</v>
      </c>
      <c r="AB2050" s="8">
        <v>641.6067700000001</v>
      </c>
      <c r="AC2050" s="16">
        <v>203.62824263591074</v>
      </c>
      <c r="AD2050" s="16" t="e">
        <v>#N/A</v>
      </c>
      <c r="AE2050" s="16">
        <v>67.1216545809623</v>
      </c>
    </row>
    <row r="2051" spans="4:31" x14ac:dyDescent="0.2">
      <c r="D2051" s="11">
        <v>31712</v>
      </c>
      <c r="E2051" s="8">
        <v>409.75</v>
      </c>
      <c r="F2051" s="8">
        <v>375.46994999999998</v>
      </c>
      <c r="G2051" s="8">
        <v>65816.295040000012</v>
      </c>
      <c r="H2051" s="8">
        <v>291.22253999999998</v>
      </c>
      <c r="I2051" s="8">
        <v>568.61156000000005</v>
      </c>
      <c r="J2051" s="8">
        <v>693.69209000000001</v>
      </c>
      <c r="K2051" s="8">
        <v>5300.2494200000001</v>
      </c>
      <c r="L2051" s="8">
        <v>1531.6554000000001</v>
      </c>
      <c r="M2051" s="8">
        <v>409.75</v>
      </c>
      <c r="N2051" s="8">
        <v>0.29338000000000003</v>
      </c>
      <c r="O2051" s="8">
        <v>1536.28574</v>
      </c>
      <c r="P2051" s="8">
        <v>673990.85299000004</v>
      </c>
      <c r="Q2051" s="8">
        <v>1504.74683</v>
      </c>
      <c r="R2051" s="8">
        <v>10702.428510000002</v>
      </c>
      <c r="S2051" s="8" t="e">
        <v>#N/A</v>
      </c>
      <c r="T2051" s="8" t="e">
        <v>#N/A</v>
      </c>
      <c r="U2051" s="8">
        <v>359895.67857000005</v>
      </c>
      <c r="V2051" s="8">
        <v>375.46994999999998</v>
      </c>
      <c r="W2051" s="8" t="e">
        <v>#N/A</v>
      </c>
      <c r="X2051" s="8">
        <v>409.75</v>
      </c>
      <c r="Y2051" s="8">
        <v>934.75106000000005</v>
      </c>
      <c r="Z2051" s="8">
        <v>1531.6554000000001</v>
      </c>
      <c r="AA2051" s="8">
        <v>568.61156000000005</v>
      </c>
      <c r="AB2051" s="8">
        <v>638.94178000000011</v>
      </c>
      <c r="AC2051" s="16">
        <v>202.34015471642104</v>
      </c>
      <c r="AD2051" s="16" t="e">
        <v>#N/A</v>
      </c>
      <c r="AE2051" s="16">
        <v>66.844523195095007</v>
      </c>
    </row>
    <row r="2052" spans="4:31" x14ac:dyDescent="0.2">
      <c r="D2052" s="11">
        <v>31713</v>
      </c>
      <c r="E2052" s="8">
        <v>410.7</v>
      </c>
      <c r="F2052" s="8">
        <v>373.91694000000001</v>
      </c>
      <c r="G2052" s="8">
        <v>65725.81813</v>
      </c>
      <c r="H2052" s="8">
        <v>290.14485000000002</v>
      </c>
      <c r="I2052" s="8">
        <v>570.20361000000003</v>
      </c>
      <c r="J2052" s="8">
        <v>687.00119000000007</v>
      </c>
      <c r="K2052" s="8">
        <v>5275.9921900000008</v>
      </c>
      <c r="L2052" s="8">
        <v>1526.1733600000002</v>
      </c>
      <c r="M2052" s="8">
        <v>410.7</v>
      </c>
      <c r="N2052" s="8">
        <v>0.29233000000000003</v>
      </c>
      <c r="O2052" s="8">
        <v>1541.3643100000002</v>
      </c>
      <c r="P2052" s="8">
        <v>671578.53225000005</v>
      </c>
      <c r="Q2052" s="8">
        <v>1509.7346100000002</v>
      </c>
      <c r="R2052" s="8">
        <v>10664.122810000001</v>
      </c>
      <c r="S2052" s="8" t="e">
        <v>#N/A</v>
      </c>
      <c r="T2052" s="8" t="e">
        <v>#N/A</v>
      </c>
      <c r="U2052" s="8">
        <v>358607.55455</v>
      </c>
      <c r="V2052" s="8">
        <v>373.91694000000001</v>
      </c>
      <c r="W2052" s="8" t="e">
        <v>#N/A</v>
      </c>
      <c r="X2052" s="8">
        <v>410.7</v>
      </c>
      <c r="Y2052" s="8">
        <v>933.03044000000011</v>
      </c>
      <c r="Z2052" s="8">
        <v>1526.1733600000002</v>
      </c>
      <c r="AA2052" s="8">
        <v>570.20361000000003</v>
      </c>
      <c r="AB2052" s="8">
        <v>639.41204000000005</v>
      </c>
      <c r="AC2052" s="16">
        <v>202.06300862518262</v>
      </c>
      <c r="AD2052" s="16" t="e">
        <v>#N/A</v>
      </c>
      <c r="AE2052" s="16">
        <v>66.696162705556389</v>
      </c>
    </row>
    <row r="2053" spans="4:31" x14ac:dyDescent="0.2">
      <c r="D2053" s="11">
        <v>31714</v>
      </c>
      <c r="E2053" s="8">
        <v>405.8</v>
      </c>
      <c r="F2053" s="8">
        <v>368.30831999999998</v>
      </c>
      <c r="G2053" s="8">
        <v>65025.586610000006</v>
      </c>
      <c r="H2053" s="8">
        <v>287.08868000000001</v>
      </c>
      <c r="I2053" s="8">
        <v>562.69328000000007</v>
      </c>
      <c r="J2053" s="8">
        <v>678.10333000000003</v>
      </c>
      <c r="K2053" s="8">
        <v>5238.8515400000006</v>
      </c>
      <c r="L2053" s="8">
        <v>1509.9137800000001</v>
      </c>
      <c r="M2053" s="8">
        <v>405.8</v>
      </c>
      <c r="N2053" s="8">
        <v>0.28922000000000003</v>
      </c>
      <c r="O2053" s="8">
        <v>1522.21594</v>
      </c>
      <c r="P2053" s="8">
        <v>664423.65055000002</v>
      </c>
      <c r="Q2053" s="8">
        <v>1490.99495</v>
      </c>
      <c r="R2053" s="8">
        <v>10550.509090000001</v>
      </c>
      <c r="S2053" s="8" t="e">
        <v>#N/A</v>
      </c>
      <c r="T2053" s="8" t="e">
        <v>#N/A</v>
      </c>
      <c r="U2053" s="8">
        <v>354787.01159000001</v>
      </c>
      <c r="V2053" s="8">
        <v>368.30831999999998</v>
      </c>
      <c r="W2053" s="8" t="e">
        <v>#N/A</v>
      </c>
      <c r="X2053" s="8">
        <v>405.8</v>
      </c>
      <c r="Y2053" s="8">
        <v>922.20055000000002</v>
      </c>
      <c r="Z2053" s="8">
        <v>1509.9137800000001</v>
      </c>
      <c r="AA2053" s="8">
        <v>562.69328000000007</v>
      </c>
      <c r="AB2053" s="8">
        <v>631.30757000000006</v>
      </c>
      <c r="AC2053" s="16">
        <v>199.90788306092443</v>
      </c>
      <c r="AD2053" s="16" t="e">
        <v>#N/A</v>
      </c>
      <c r="AE2053" s="16">
        <v>65.984911779167319</v>
      </c>
    </row>
    <row r="2054" spans="4:31" x14ac:dyDescent="0.2">
      <c r="D2054" s="11">
        <v>31715</v>
      </c>
      <c r="E2054" s="8">
        <v>406.5</v>
      </c>
      <c r="F2054" s="8">
        <v>373.74932000000001</v>
      </c>
      <c r="G2054" s="8">
        <v>65735.946290000007</v>
      </c>
      <c r="H2054" s="8">
        <v>291.18912999999998</v>
      </c>
      <c r="I2054" s="8">
        <v>565.34361000000001</v>
      </c>
      <c r="J2054" s="8">
        <v>691.57419000000004</v>
      </c>
      <c r="K2054" s="8">
        <v>5284.7299400000002</v>
      </c>
      <c r="L2054" s="8">
        <v>1531.4796700000002</v>
      </c>
      <c r="M2054" s="8">
        <v>406.5</v>
      </c>
      <c r="N2054" s="8">
        <v>0.29335</v>
      </c>
      <c r="O2054" s="8">
        <v>1530.2716700000001</v>
      </c>
      <c r="P2054" s="8">
        <v>673913.52232000011</v>
      </c>
      <c r="Q2054" s="8">
        <v>1498.8955100000001</v>
      </c>
      <c r="R2054" s="8">
        <v>10701.200560000001</v>
      </c>
      <c r="S2054" s="8" t="e">
        <v>#N/A</v>
      </c>
      <c r="T2054" s="8" t="e">
        <v>#N/A</v>
      </c>
      <c r="U2054" s="8">
        <v>359854.38576000003</v>
      </c>
      <c r="V2054" s="8">
        <v>373.74932000000001</v>
      </c>
      <c r="W2054" s="8" t="e">
        <v>#N/A</v>
      </c>
      <c r="X2054" s="8">
        <v>406.5</v>
      </c>
      <c r="Y2054" s="8">
        <v>930.4944200000001</v>
      </c>
      <c r="Z2054" s="8">
        <v>1531.4796700000002</v>
      </c>
      <c r="AA2054" s="8">
        <v>565.34361000000001</v>
      </c>
      <c r="AB2054" s="8">
        <v>638.94123000000002</v>
      </c>
      <c r="AC2054" s="16">
        <v>202.08809229671962</v>
      </c>
      <c r="AD2054" s="16" t="e">
        <v>#N/A</v>
      </c>
      <c r="AE2054" s="16">
        <v>66.58321825781924</v>
      </c>
    </row>
    <row r="2055" spans="4:31" x14ac:dyDescent="0.2">
      <c r="D2055" s="11">
        <v>31716</v>
      </c>
      <c r="E2055" s="8">
        <v>401</v>
      </c>
      <c r="F2055" s="8">
        <v>369.82157000000001</v>
      </c>
      <c r="G2055" s="8">
        <v>65478.191330000009</v>
      </c>
      <c r="H2055" s="8">
        <v>285.30802</v>
      </c>
      <c r="I2055" s="8">
        <v>557.77716000000009</v>
      </c>
      <c r="J2055" s="8">
        <v>687.23558000000003</v>
      </c>
      <c r="K2055" s="8">
        <v>5187.4071300000005</v>
      </c>
      <c r="L2055" s="8">
        <v>1500.5485800000001</v>
      </c>
      <c r="M2055" s="8">
        <v>401</v>
      </c>
      <c r="N2055" s="8">
        <v>0.28742000000000001</v>
      </c>
      <c r="O2055" s="8">
        <v>1506.355</v>
      </c>
      <c r="P2055" s="8">
        <v>660302.58175000001</v>
      </c>
      <c r="Q2055" s="8">
        <v>1475.4699600000001</v>
      </c>
      <c r="R2055" s="8">
        <v>10485.069850000002</v>
      </c>
      <c r="S2055" s="8" t="e">
        <v>#N/A</v>
      </c>
      <c r="T2055" s="8" t="e">
        <v>#N/A</v>
      </c>
      <c r="U2055" s="8">
        <v>352586.45524000004</v>
      </c>
      <c r="V2055" s="8">
        <v>369.82157000000001</v>
      </c>
      <c r="W2055" s="8" t="e">
        <v>#N/A</v>
      </c>
      <c r="X2055" s="8">
        <v>401</v>
      </c>
      <c r="Y2055" s="8">
        <v>917.47920000000011</v>
      </c>
      <c r="Z2055" s="8">
        <v>1500.5485800000001</v>
      </c>
      <c r="AA2055" s="8">
        <v>557.77716000000009</v>
      </c>
      <c r="AB2055" s="8">
        <v>625.39475000000004</v>
      </c>
      <c r="AC2055" s="16">
        <v>201.28606321981815</v>
      </c>
      <c r="AD2055" s="16" t="e">
        <v>#N/A</v>
      </c>
      <c r="AE2055" s="16">
        <v>65.501941007534469</v>
      </c>
    </row>
    <row r="2056" spans="4:31" x14ac:dyDescent="0.2">
      <c r="D2056" s="11">
        <v>31719</v>
      </c>
      <c r="E2056" s="8">
        <v>406.2</v>
      </c>
      <c r="F2056" s="8">
        <v>375.38101</v>
      </c>
      <c r="G2056" s="8">
        <v>66629.030480000001</v>
      </c>
      <c r="H2056" s="8">
        <v>287.77893</v>
      </c>
      <c r="I2056" s="8">
        <v>565.12301000000002</v>
      </c>
      <c r="J2056" s="8">
        <v>697.94939000000011</v>
      </c>
      <c r="K2056" s="8">
        <v>5238.2209600000006</v>
      </c>
      <c r="L2056" s="8">
        <v>1513.73054</v>
      </c>
      <c r="M2056" s="8">
        <v>406.2</v>
      </c>
      <c r="N2056" s="8">
        <v>0.29856000000000005</v>
      </c>
      <c r="O2056" s="8">
        <v>1525.2142900000001</v>
      </c>
      <c r="P2056" s="8">
        <v>669654.83813000005</v>
      </c>
      <c r="Q2056" s="8">
        <v>1493.7565500000001</v>
      </c>
      <c r="R2056" s="8">
        <v>10574.293360000001</v>
      </c>
      <c r="S2056" s="8" t="e">
        <v>#N/A</v>
      </c>
      <c r="T2056" s="8" t="e">
        <v>#N/A</v>
      </c>
      <c r="U2056" s="8">
        <v>353602.95122000005</v>
      </c>
      <c r="V2056" s="8">
        <v>375.38101</v>
      </c>
      <c r="W2056" s="8" t="e">
        <v>#N/A</v>
      </c>
      <c r="X2056" s="8">
        <v>406.2</v>
      </c>
      <c r="Y2056" s="8">
        <v>931.79858000000013</v>
      </c>
      <c r="Z2056" s="8">
        <v>1513.73054</v>
      </c>
      <c r="AA2056" s="8">
        <v>565.12301000000002</v>
      </c>
      <c r="AB2056" s="8">
        <v>634.34277000000009</v>
      </c>
      <c r="AC2056" s="16">
        <v>204.81941962386188</v>
      </c>
      <c r="AD2056" s="16" t="e">
        <v>#N/A</v>
      </c>
      <c r="AE2056" s="16">
        <v>66.240978704885862</v>
      </c>
    </row>
    <row r="2057" spans="4:31" x14ac:dyDescent="0.2">
      <c r="D2057" s="11">
        <v>31720</v>
      </c>
      <c r="E2057" s="8">
        <v>408</v>
      </c>
      <c r="F2057" s="8">
        <v>375.89353</v>
      </c>
      <c r="G2057" s="8">
        <v>66894.701450000008</v>
      </c>
      <c r="H2057" s="8">
        <v>288.33922999999999</v>
      </c>
      <c r="I2057" s="8">
        <v>567.01863000000003</v>
      </c>
      <c r="J2057" s="8">
        <v>699.94342000000006</v>
      </c>
      <c r="K2057" s="8">
        <v>5261.6717900000003</v>
      </c>
      <c r="L2057" s="8">
        <v>1516.4909</v>
      </c>
      <c r="M2057" s="8">
        <v>408</v>
      </c>
      <c r="N2057" s="8">
        <v>0.29910000000000003</v>
      </c>
      <c r="O2057" s="8">
        <v>1529.4232900000002</v>
      </c>
      <c r="P2057" s="8">
        <v>670875.98706000007</v>
      </c>
      <c r="Q2057" s="8">
        <v>1498.0660300000002</v>
      </c>
      <c r="R2057" s="8">
        <v>10593.57611</v>
      </c>
      <c r="S2057" s="8" t="e">
        <v>#N/A</v>
      </c>
      <c r="T2057" s="8" t="e">
        <v>#N/A</v>
      </c>
      <c r="U2057" s="8">
        <v>354247.76380000002</v>
      </c>
      <c r="V2057" s="8">
        <v>375.89353</v>
      </c>
      <c r="W2057" s="8" t="e">
        <v>#N/A</v>
      </c>
      <c r="X2057" s="8">
        <v>408</v>
      </c>
      <c r="Y2057" s="8">
        <v>926.14558000000011</v>
      </c>
      <c r="Z2057" s="8">
        <v>1516.4909</v>
      </c>
      <c r="AA2057" s="8">
        <v>567.01863000000003</v>
      </c>
      <c r="AB2057" s="8">
        <v>634.99493000000007</v>
      </c>
      <c r="AC2057" s="16">
        <v>205.63517409446615</v>
      </c>
      <c r="AD2057" s="16" t="e">
        <v>#N/A</v>
      </c>
      <c r="AE2057" s="16">
        <v>66.458177622850457</v>
      </c>
    </row>
    <row r="2058" spans="4:31" x14ac:dyDescent="0.2">
      <c r="D2058" s="11">
        <v>31721</v>
      </c>
      <c r="E2058" s="8">
        <v>405.25</v>
      </c>
      <c r="F2058" s="8">
        <v>374.31173000000001</v>
      </c>
      <c r="G2058" s="8">
        <v>66616.52476</v>
      </c>
      <c r="H2058" s="8">
        <v>284.68599999999998</v>
      </c>
      <c r="I2058" s="8">
        <v>562.53949</v>
      </c>
      <c r="J2058" s="8">
        <v>698.90412000000003</v>
      </c>
      <c r="K2058" s="8">
        <v>5242.8340100000005</v>
      </c>
      <c r="L2058" s="8">
        <v>1497.2771300000002</v>
      </c>
      <c r="M2058" s="8">
        <v>405.25</v>
      </c>
      <c r="N2058" s="8">
        <v>0.29531000000000002</v>
      </c>
      <c r="O2058" s="8">
        <v>1515.8817800000002</v>
      </c>
      <c r="P2058" s="8">
        <v>662376.06021000003</v>
      </c>
      <c r="Q2058" s="8">
        <v>1484.7798200000002</v>
      </c>
      <c r="R2058" s="8">
        <v>10459.35664</v>
      </c>
      <c r="S2058" s="8" t="e">
        <v>#N/A</v>
      </c>
      <c r="T2058" s="8" t="e">
        <v>#N/A</v>
      </c>
      <c r="U2058" s="8">
        <v>349759.48260000005</v>
      </c>
      <c r="V2058" s="8">
        <v>374.31173000000001</v>
      </c>
      <c r="W2058" s="8" t="e">
        <v>#N/A</v>
      </c>
      <c r="X2058" s="8">
        <v>405.25</v>
      </c>
      <c r="Y2058" s="8">
        <v>918.53926000000013</v>
      </c>
      <c r="Z2058" s="8">
        <v>1497.2771300000002</v>
      </c>
      <c r="AA2058" s="8">
        <v>562.53949</v>
      </c>
      <c r="AB2058" s="8">
        <v>629.01327000000003</v>
      </c>
      <c r="AC2058" s="16">
        <v>204.77765113018205</v>
      </c>
      <c r="AD2058" s="16" t="e">
        <v>#N/A</v>
      </c>
      <c r="AE2058" s="16">
        <v>65.99286136058042</v>
      </c>
    </row>
    <row r="2059" spans="4:31" x14ac:dyDescent="0.2">
      <c r="D2059" s="11">
        <v>31722</v>
      </c>
      <c r="E2059" s="8">
        <v>408.55</v>
      </c>
      <c r="F2059" s="8">
        <v>376.92361</v>
      </c>
      <c r="G2059" s="8">
        <v>66656.021160000004</v>
      </c>
      <c r="H2059" s="8">
        <v>285.49955999999997</v>
      </c>
      <c r="I2059" s="8">
        <v>567.07568000000003</v>
      </c>
      <c r="J2059" s="8">
        <v>702.24277000000006</v>
      </c>
      <c r="K2059" s="8">
        <v>5276.6158700000005</v>
      </c>
      <c r="L2059" s="8">
        <v>1501.37291</v>
      </c>
      <c r="M2059" s="8">
        <v>408.55</v>
      </c>
      <c r="N2059" s="8">
        <v>0.29612000000000005</v>
      </c>
      <c r="O2059" s="8">
        <v>1528.0927600000002</v>
      </c>
      <c r="P2059" s="8">
        <v>664187.98268000002</v>
      </c>
      <c r="Q2059" s="8">
        <v>1496.7630700000002</v>
      </c>
      <c r="R2059" s="8">
        <v>10487.96809</v>
      </c>
      <c r="S2059" s="8" t="e">
        <v>#N/A</v>
      </c>
      <c r="T2059" s="8" t="e">
        <v>#N/A</v>
      </c>
      <c r="U2059" s="8">
        <v>350716.24585000001</v>
      </c>
      <c r="V2059" s="8">
        <v>376.92361</v>
      </c>
      <c r="W2059" s="8" t="e">
        <v>#N/A</v>
      </c>
      <c r="X2059" s="8">
        <v>408.55</v>
      </c>
      <c r="Y2059" s="8">
        <v>928.18816000000004</v>
      </c>
      <c r="Z2059" s="8">
        <v>1501.37291</v>
      </c>
      <c r="AA2059" s="8">
        <v>567.07568000000003</v>
      </c>
      <c r="AB2059" s="8">
        <v>634.15953000000002</v>
      </c>
      <c r="AC2059" s="16">
        <v>204.90605512253543</v>
      </c>
      <c r="AD2059" s="16" t="e">
        <v>#N/A</v>
      </c>
      <c r="AE2059" s="16">
        <v>66.392500558857819</v>
      </c>
    </row>
    <row r="2060" spans="4:31" x14ac:dyDescent="0.2">
      <c r="D2060" s="11">
        <v>31723</v>
      </c>
      <c r="E2060" s="8">
        <v>408.2</v>
      </c>
      <c r="F2060" s="8">
        <v>377.41557</v>
      </c>
      <c r="G2060" s="8">
        <v>66562.516740000006</v>
      </c>
      <c r="H2060" s="8">
        <v>286.25529999999998</v>
      </c>
      <c r="I2060" s="8">
        <v>566.85485000000006</v>
      </c>
      <c r="J2060" s="8">
        <v>702.12674000000004</v>
      </c>
      <c r="K2060" s="8">
        <v>5291.8771700000007</v>
      </c>
      <c r="L2060" s="8">
        <v>1505.7152600000002</v>
      </c>
      <c r="M2060" s="8">
        <v>408.2</v>
      </c>
      <c r="N2060" s="8">
        <v>0.29698000000000002</v>
      </c>
      <c r="O2060" s="8">
        <v>1530.8663100000001</v>
      </c>
      <c r="P2060" s="8">
        <v>666108.98137000005</v>
      </c>
      <c r="Q2060" s="8">
        <v>1499.4454500000002</v>
      </c>
      <c r="R2060" s="8">
        <v>10518.301930000001</v>
      </c>
      <c r="S2060" s="8" t="e">
        <v>#N/A</v>
      </c>
      <c r="T2060" s="8" t="e">
        <v>#N/A</v>
      </c>
      <c r="U2060" s="8">
        <v>351730.60543000005</v>
      </c>
      <c r="V2060" s="8">
        <v>377.41557</v>
      </c>
      <c r="W2060" s="8" t="e">
        <v>#N/A</v>
      </c>
      <c r="X2060" s="8">
        <v>408.2</v>
      </c>
      <c r="Y2060" s="8">
        <v>926.50727000000006</v>
      </c>
      <c r="Z2060" s="8">
        <v>1505.7152600000002</v>
      </c>
      <c r="AA2060" s="8">
        <v>566.85485000000006</v>
      </c>
      <c r="AB2060" s="8">
        <v>635.56421</v>
      </c>
      <c r="AC2060" s="16">
        <v>204.6203245847739</v>
      </c>
      <c r="AD2060" s="16" t="e">
        <v>#N/A</v>
      </c>
      <c r="AE2060" s="16">
        <v>66.4946897666496</v>
      </c>
    </row>
    <row r="2061" spans="4:31" x14ac:dyDescent="0.2">
      <c r="D2061" s="11">
        <v>31726</v>
      </c>
      <c r="E2061" s="8">
        <v>410.75</v>
      </c>
      <c r="F2061" s="8">
        <v>376.46575999999999</v>
      </c>
      <c r="G2061" s="8">
        <v>66813.126260000005</v>
      </c>
      <c r="H2061" s="8">
        <v>286.13758999999999</v>
      </c>
      <c r="I2061" s="8">
        <v>570.27167000000009</v>
      </c>
      <c r="J2061" s="8">
        <v>698.17559000000006</v>
      </c>
      <c r="K2061" s="8">
        <v>5307.8487200000009</v>
      </c>
      <c r="L2061" s="8">
        <v>1521.0501000000002</v>
      </c>
      <c r="M2061" s="8">
        <v>410.75</v>
      </c>
      <c r="N2061" s="8">
        <v>0.29682000000000003</v>
      </c>
      <c r="O2061" s="8">
        <v>1542.4961700000001</v>
      </c>
      <c r="P2061" s="8">
        <v>676560.86473000003</v>
      </c>
      <c r="Q2061" s="8">
        <v>1510.8063800000002</v>
      </c>
      <c r="R2061" s="8">
        <v>10687.23184</v>
      </c>
      <c r="S2061" s="8" t="e">
        <v>#N/A</v>
      </c>
      <c r="T2061" s="8" t="e">
        <v>#N/A</v>
      </c>
      <c r="U2061" s="8">
        <v>356742.03498000005</v>
      </c>
      <c r="V2061" s="8">
        <v>376.46575999999999</v>
      </c>
      <c r="W2061" s="8" t="e">
        <v>#N/A</v>
      </c>
      <c r="X2061" s="8">
        <v>410.75</v>
      </c>
      <c r="Y2061" s="8">
        <v>934.45380000000011</v>
      </c>
      <c r="Z2061" s="8">
        <v>1521.0501000000002</v>
      </c>
      <c r="AA2061" s="8">
        <v>570.27167000000009</v>
      </c>
      <c r="AB2061" s="8">
        <v>637.51445000000001</v>
      </c>
      <c r="AC2061" s="16">
        <v>205.38951332340224</v>
      </c>
      <c r="AD2061" s="16" t="e">
        <v>#N/A</v>
      </c>
      <c r="AE2061" s="16">
        <v>66.825405101464511</v>
      </c>
    </row>
    <row r="2062" spans="4:31" x14ac:dyDescent="0.2">
      <c r="D2062" s="11">
        <v>31727</v>
      </c>
      <c r="E2062" s="8">
        <v>406</v>
      </c>
      <c r="F2062" s="8">
        <v>369.93488000000002</v>
      </c>
      <c r="G2062" s="8">
        <v>65754.415870000012</v>
      </c>
      <c r="H2062" s="8">
        <v>281.90532000000002</v>
      </c>
      <c r="I2062" s="8">
        <v>562.40108000000009</v>
      </c>
      <c r="J2062" s="8">
        <v>685.02948000000004</v>
      </c>
      <c r="K2062" s="8">
        <v>5269.2584800000004</v>
      </c>
      <c r="L2062" s="8">
        <v>1498.55222</v>
      </c>
      <c r="M2062" s="8">
        <v>406</v>
      </c>
      <c r="N2062" s="8">
        <v>0.29243000000000002</v>
      </c>
      <c r="O2062" s="8">
        <v>1518.9759000000001</v>
      </c>
      <c r="P2062" s="8">
        <v>666553.84169000003</v>
      </c>
      <c r="Q2062" s="8">
        <v>1487.89624</v>
      </c>
      <c r="R2062" s="8">
        <v>10529.15682</v>
      </c>
      <c r="S2062" s="8" t="e">
        <v>#N/A</v>
      </c>
      <c r="T2062" s="8" t="e">
        <v>#N/A</v>
      </c>
      <c r="U2062" s="8">
        <v>351465.45759000001</v>
      </c>
      <c r="V2062" s="8">
        <v>369.93488000000002</v>
      </c>
      <c r="W2062" s="8" t="e">
        <v>#N/A</v>
      </c>
      <c r="X2062" s="8">
        <v>406</v>
      </c>
      <c r="Y2062" s="8">
        <v>914.5708800000001</v>
      </c>
      <c r="Z2062" s="8">
        <v>1498.55222</v>
      </c>
      <c r="AA2062" s="8">
        <v>562.40108000000009</v>
      </c>
      <c r="AB2062" s="8">
        <v>628.50786000000005</v>
      </c>
      <c r="AC2062" s="16">
        <v>202.13696990294048</v>
      </c>
      <c r="AD2062" s="16" t="e">
        <v>#N/A</v>
      </c>
      <c r="AE2062" s="16">
        <v>66.018724734186975</v>
      </c>
    </row>
    <row r="2063" spans="4:31" x14ac:dyDescent="0.2">
      <c r="D2063" s="11">
        <v>31728</v>
      </c>
      <c r="E2063" s="8">
        <v>407</v>
      </c>
      <c r="F2063" s="8">
        <v>368.99006000000003</v>
      </c>
      <c r="G2063" s="8">
        <v>65385.334070000004</v>
      </c>
      <c r="H2063" s="8">
        <v>285.21411000000001</v>
      </c>
      <c r="I2063" s="8">
        <v>563.29743000000008</v>
      </c>
      <c r="J2063" s="8">
        <v>683.08765000000005</v>
      </c>
      <c r="K2063" s="8">
        <v>5331.1049700000003</v>
      </c>
      <c r="L2063" s="8">
        <v>1516.1410700000001</v>
      </c>
      <c r="M2063" s="8">
        <v>407</v>
      </c>
      <c r="N2063" s="8">
        <v>0.29586000000000001</v>
      </c>
      <c r="O2063" s="8">
        <v>1525.6815200000001</v>
      </c>
      <c r="P2063" s="8">
        <v>674377.33672000002</v>
      </c>
      <c r="Q2063" s="8">
        <v>1494.3787800000002</v>
      </c>
      <c r="R2063" s="8">
        <v>10652.739940000001</v>
      </c>
      <c r="S2063" s="8" t="e">
        <v>#N/A</v>
      </c>
      <c r="T2063" s="8" t="e">
        <v>#N/A</v>
      </c>
      <c r="U2063" s="8">
        <v>355590.68813000002</v>
      </c>
      <c r="V2063" s="8">
        <v>368.99006000000003</v>
      </c>
      <c r="W2063" s="8" t="e">
        <v>#N/A</v>
      </c>
      <c r="X2063" s="8">
        <v>407</v>
      </c>
      <c r="Y2063" s="8">
        <v>917.67631000000006</v>
      </c>
      <c r="Z2063" s="8">
        <v>1516.1410700000001</v>
      </c>
      <c r="AA2063" s="8">
        <v>563.29743000000008</v>
      </c>
      <c r="AB2063" s="8">
        <v>630.60797000000002</v>
      </c>
      <c r="AC2063" s="16">
        <v>201.00980906443729</v>
      </c>
      <c r="AD2063" s="16" t="e">
        <v>#N/A</v>
      </c>
      <c r="AE2063" s="16">
        <v>66.467859972086629</v>
      </c>
    </row>
    <row r="2064" spans="4:31" x14ac:dyDescent="0.2">
      <c r="D2064" s="11">
        <v>31729</v>
      </c>
      <c r="E2064" s="8">
        <v>407.5</v>
      </c>
      <c r="F2064" s="8">
        <v>367.84258</v>
      </c>
      <c r="G2064" s="8">
        <v>65534.465450000003</v>
      </c>
      <c r="H2064" s="8">
        <v>285.86462999999998</v>
      </c>
      <c r="I2064" s="8">
        <v>564.43961999999999</v>
      </c>
      <c r="J2064" s="8">
        <v>679.64303000000007</v>
      </c>
      <c r="K2064" s="8">
        <v>5323.36499</v>
      </c>
      <c r="L2064" s="8">
        <v>1519.5991000000001</v>
      </c>
      <c r="M2064" s="8">
        <v>407.5</v>
      </c>
      <c r="N2064" s="8">
        <v>0.29654000000000003</v>
      </c>
      <c r="O2064" s="8">
        <v>1522.1576500000001</v>
      </c>
      <c r="P2064" s="8">
        <v>675915.46181000001</v>
      </c>
      <c r="Q2064" s="8">
        <v>1490.9983500000001</v>
      </c>
      <c r="R2064" s="8">
        <v>10677.03679</v>
      </c>
      <c r="S2064" s="8" t="e">
        <v>#N/A</v>
      </c>
      <c r="T2064" s="8" t="e">
        <v>#N/A</v>
      </c>
      <c r="U2064" s="8">
        <v>356401.72214000003</v>
      </c>
      <c r="V2064" s="8">
        <v>367.84258</v>
      </c>
      <c r="W2064" s="8" t="e">
        <v>#N/A</v>
      </c>
      <c r="X2064" s="8">
        <v>407.5</v>
      </c>
      <c r="Y2064" s="8">
        <v>911.83661000000006</v>
      </c>
      <c r="Z2064" s="8">
        <v>1519.5991000000001</v>
      </c>
      <c r="AA2064" s="8">
        <v>564.43961999999999</v>
      </c>
      <c r="AB2064" s="8">
        <v>628.47329000000002</v>
      </c>
      <c r="AC2064" s="16">
        <v>201.46575552018393</v>
      </c>
      <c r="AD2064" s="16" t="e">
        <v>#N/A</v>
      </c>
      <c r="AE2064" s="16">
        <v>66.472142405455955</v>
      </c>
    </row>
    <row r="2065" spans="4:31" x14ac:dyDescent="0.2">
      <c r="D2065" s="11">
        <v>31730</v>
      </c>
      <c r="E2065" s="8">
        <v>408.25</v>
      </c>
      <c r="F2065" s="8">
        <v>367.15681000000001</v>
      </c>
      <c r="G2065" s="8">
        <v>65899.763650000008</v>
      </c>
      <c r="H2065" s="8">
        <v>285.58944000000002</v>
      </c>
      <c r="I2065" s="8">
        <v>564.89583000000005</v>
      </c>
      <c r="J2065" s="8">
        <v>678.27492000000007</v>
      </c>
      <c r="K2065" s="8">
        <v>5338.12057</v>
      </c>
      <c r="L2065" s="8">
        <v>1518.1362700000002</v>
      </c>
      <c r="M2065" s="8">
        <v>408.25</v>
      </c>
      <c r="N2065" s="8">
        <v>0.29625000000000001</v>
      </c>
      <c r="O2065" s="8">
        <v>1528.8315500000001</v>
      </c>
      <c r="P2065" s="8">
        <v>675264.7999300001</v>
      </c>
      <c r="Q2065" s="8">
        <v>1497.4168100000002</v>
      </c>
      <c r="R2065" s="8">
        <v>10666.758670000001</v>
      </c>
      <c r="S2065" s="8" t="e">
        <v>#N/A</v>
      </c>
      <c r="T2065" s="8" t="e">
        <v>#N/A</v>
      </c>
      <c r="U2065" s="8">
        <v>356058.63631000003</v>
      </c>
      <c r="V2065" s="8">
        <v>367.15681000000001</v>
      </c>
      <c r="W2065" s="8" t="e">
        <v>#N/A</v>
      </c>
      <c r="X2065" s="8">
        <v>408.25</v>
      </c>
      <c r="Y2065" s="8">
        <v>907.03196000000003</v>
      </c>
      <c r="Z2065" s="8">
        <v>1518.1362700000002</v>
      </c>
      <c r="AA2065" s="8">
        <v>564.89583000000005</v>
      </c>
      <c r="AB2065" s="8">
        <v>631.58055000000002</v>
      </c>
      <c r="AC2065" s="16">
        <v>202.58323029966718</v>
      </c>
      <c r="AD2065" s="16" t="e">
        <v>#N/A</v>
      </c>
      <c r="AE2065" s="16">
        <v>66.525826810121657</v>
      </c>
    </row>
    <row r="2066" spans="4:31" x14ac:dyDescent="0.2">
      <c r="D2066" s="11">
        <v>31733</v>
      </c>
      <c r="E2066" s="8">
        <v>392.5</v>
      </c>
      <c r="F2066" s="8">
        <v>354.49000999999998</v>
      </c>
      <c r="G2066" s="8">
        <v>63882.646580000008</v>
      </c>
      <c r="H2066" s="8">
        <v>274.76407</v>
      </c>
      <c r="I2066" s="8">
        <v>543.62029000000007</v>
      </c>
      <c r="J2066" s="8">
        <v>657.37302000000011</v>
      </c>
      <c r="K2066" s="8">
        <v>5110.60502</v>
      </c>
      <c r="L2066" s="8">
        <v>1460.59077</v>
      </c>
      <c r="M2066" s="8">
        <v>392.5</v>
      </c>
      <c r="N2066" s="8">
        <v>0.29013</v>
      </c>
      <c r="O2066" s="8">
        <v>1469.7950300000002</v>
      </c>
      <c r="P2066" s="8">
        <v>645992.26714000001</v>
      </c>
      <c r="Q2066" s="8">
        <v>1439.6258400000002</v>
      </c>
      <c r="R2066" s="8">
        <v>10193.74034</v>
      </c>
      <c r="S2066" s="8" t="e">
        <v>#N/A</v>
      </c>
      <c r="T2066" s="8" t="e">
        <v>#N/A</v>
      </c>
      <c r="U2066" s="8">
        <v>340614.00448</v>
      </c>
      <c r="V2066" s="8">
        <v>354.49000999999998</v>
      </c>
      <c r="W2066" s="8" t="e">
        <v>#N/A</v>
      </c>
      <c r="X2066" s="8">
        <v>392.5</v>
      </c>
      <c r="Y2066" s="8">
        <v>874.02444000000003</v>
      </c>
      <c r="Z2066" s="8">
        <v>1460.59077</v>
      </c>
      <c r="AA2066" s="8">
        <v>543.62029000000007</v>
      </c>
      <c r="AB2066" s="8">
        <v>609.56361000000004</v>
      </c>
      <c r="AC2066" s="16">
        <v>196.37560988654153</v>
      </c>
      <c r="AD2066" s="16" t="e">
        <v>#N/A</v>
      </c>
      <c r="AE2066" s="16">
        <v>63.934523554236421</v>
      </c>
    </row>
    <row r="2067" spans="4:31" x14ac:dyDescent="0.2">
      <c r="D2067" s="11">
        <v>31734</v>
      </c>
      <c r="E2067" s="8">
        <v>391</v>
      </c>
      <c r="F2067" s="8">
        <v>353.10234000000003</v>
      </c>
      <c r="G2067" s="8">
        <v>63587.367340000004</v>
      </c>
      <c r="H2067" s="8">
        <v>274.67545000000001</v>
      </c>
      <c r="I2067" s="8">
        <v>540.97319000000005</v>
      </c>
      <c r="J2067" s="8">
        <v>654.4141800000001</v>
      </c>
      <c r="K2067" s="8">
        <v>5105.4989600000008</v>
      </c>
      <c r="L2067" s="8">
        <v>1460.1196900000002</v>
      </c>
      <c r="M2067" s="8">
        <v>391</v>
      </c>
      <c r="N2067" s="8">
        <v>0.29004000000000002</v>
      </c>
      <c r="O2067" s="8">
        <v>1461.8910100000001</v>
      </c>
      <c r="P2067" s="8">
        <v>645783.91809000005</v>
      </c>
      <c r="Q2067" s="8">
        <v>1435.59113</v>
      </c>
      <c r="R2067" s="8">
        <v>10190.452590000001</v>
      </c>
      <c r="S2067" s="8" t="e">
        <v>#N/A</v>
      </c>
      <c r="T2067" s="8" t="e">
        <v>#N/A</v>
      </c>
      <c r="U2067" s="8">
        <v>340504.14774000004</v>
      </c>
      <c r="V2067" s="8">
        <v>353.10234000000003</v>
      </c>
      <c r="W2067" s="8" t="e">
        <v>#N/A</v>
      </c>
      <c r="X2067" s="8">
        <v>391</v>
      </c>
      <c r="Y2067" s="8">
        <v>874.56612000000007</v>
      </c>
      <c r="Z2067" s="8">
        <v>1460.1196900000002</v>
      </c>
      <c r="AA2067" s="8">
        <v>540.97319000000005</v>
      </c>
      <c r="AB2067" s="8">
        <v>607.85633000000007</v>
      </c>
      <c r="AC2067" s="16">
        <v>195.46896350711984</v>
      </c>
      <c r="AD2067" s="16" t="e">
        <v>#N/A</v>
      </c>
      <c r="AE2067" s="16">
        <v>63.80056054100983</v>
      </c>
    </row>
    <row r="2068" spans="4:31" x14ac:dyDescent="0.2">
      <c r="D2068" s="11">
        <v>31735</v>
      </c>
      <c r="E2068" s="8">
        <v>393.4</v>
      </c>
      <c r="F2068" s="8">
        <v>354.43338999999997</v>
      </c>
      <c r="G2068" s="8">
        <v>63879.009320000005</v>
      </c>
      <c r="H2068" s="8">
        <v>277.43326999999999</v>
      </c>
      <c r="I2068" s="8">
        <v>544.46268000000009</v>
      </c>
      <c r="J2068" s="8">
        <v>656.82281</v>
      </c>
      <c r="K2068" s="8">
        <v>5175.9828900000002</v>
      </c>
      <c r="L2068" s="8">
        <v>1474.7796700000001</v>
      </c>
      <c r="M2068" s="8">
        <v>393.4</v>
      </c>
      <c r="N2068" s="8">
        <v>0.29295000000000004</v>
      </c>
      <c r="O2068" s="8">
        <v>1477.74827</v>
      </c>
      <c r="P2068" s="8">
        <v>652267.75520000001</v>
      </c>
      <c r="Q2068" s="8">
        <v>1446.95316</v>
      </c>
      <c r="R2068" s="8">
        <v>10292.767370000001</v>
      </c>
      <c r="S2068" s="8" t="e">
        <v>#N/A</v>
      </c>
      <c r="T2068" s="8" t="e">
        <v>#N/A</v>
      </c>
      <c r="U2068" s="8">
        <v>343922.89721000002</v>
      </c>
      <c r="V2068" s="8">
        <v>354.43338999999997</v>
      </c>
      <c r="W2068" s="8" t="e">
        <v>#N/A</v>
      </c>
      <c r="X2068" s="8">
        <v>393.4</v>
      </c>
      <c r="Y2068" s="8">
        <v>881.05863000000011</v>
      </c>
      <c r="Z2068" s="8">
        <v>1474.7796700000001</v>
      </c>
      <c r="AA2068" s="8">
        <v>544.46268000000009</v>
      </c>
      <c r="AB2068" s="8">
        <v>612.29516000000001</v>
      </c>
      <c r="AC2068" s="16">
        <v>196.36658401513279</v>
      </c>
      <c r="AD2068" s="16" t="e">
        <v>#N/A</v>
      </c>
      <c r="AE2068" s="16">
        <v>64.376838512967566</v>
      </c>
    </row>
    <row r="2069" spans="4:31" x14ac:dyDescent="0.2">
      <c r="D2069" s="11">
        <v>31736</v>
      </c>
      <c r="E2069" s="8">
        <v>389.35</v>
      </c>
      <c r="F2069" s="8">
        <v>350.76749000000001</v>
      </c>
      <c r="G2069" s="8">
        <v>63319.922050000008</v>
      </c>
      <c r="H2069" s="8">
        <v>275.93927000000002</v>
      </c>
      <c r="I2069" s="8">
        <v>539.11589000000004</v>
      </c>
      <c r="J2069" s="8">
        <v>649.75332000000003</v>
      </c>
      <c r="K2069" s="8">
        <v>5099.88825</v>
      </c>
      <c r="L2069" s="8">
        <v>1466.6493400000002</v>
      </c>
      <c r="M2069" s="8">
        <v>389.35</v>
      </c>
      <c r="N2069" s="8">
        <v>0.29134000000000004</v>
      </c>
      <c r="O2069" s="8">
        <v>1460.8411800000001</v>
      </c>
      <c r="P2069" s="8">
        <v>648671.85975000006</v>
      </c>
      <c r="Q2069" s="8">
        <v>1430.4231800000002</v>
      </c>
      <c r="R2069" s="8">
        <v>10236.024240000001</v>
      </c>
      <c r="S2069" s="8" t="e">
        <v>#N/A</v>
      </c>
      <c r="T2069" s="8" t="e">
        <v>#N/A</v>
      </c>
      <c r="U2069" s="8">
        <v>342026.88017000002</v>
      </c>
      <c r="V2069" s="8">
        <v>350.76749000000001</v>
      </c>
      <c r="W2069" s="8" t="e">
        <v>#N/A</v>
      </c>
      <c r="X2069" s="8">
        <v>389.35</v>
      </c>
      <c r="Y2069" s="8">
        <v>871.64862000000005</v>
      </c>
      <c r="Z2069" s="8">
        <v>1466.6493400000002</v>
      </c>
      <c r="AA2069" s="8">
        <v>539.11589000000004</v>
      </c>
      <c r="AB2069" s="8">
        <v>604.78071</v>
      </c>
      <c r="AC2069" s="16">
        <v>194.64681766617673</v>
      </c>
      <c r="AD2069" s="16" t="e">
        <v>#N/A</v>
      </c>
      <c r="AE2069" s="16">
        <v>63.712357601737402</v>
      </c>
    </row>
    <row r="2070" spans="4:31" x14ac:dyDescent="0.2">
      <c r="D2070" s="11">
        <v>31737</v>
      </c>
      <c r="E2070" s="8">
        <v>388.2</v>
      </c>
      <c r="F2070" s="8">
        <v>351.71195999999998</v>
      </c>
      <c r="G2070" s="8">
        <v>63730.331730000005</v>
      </c>
      <c r="H2070" s="8">
        <v>272.89985999999999</v>
      </c>
      <c r="I2070" s="8">
        <v>538.77376000000004</v>
      </c>
      <c r="J2070" s="8">
        <v>656.40870000000007</v>
      </c>
      <c r="K2070" s="8">
        <v>5063.7329400000008</v>
      </c>
      <c r="L2070" s="8">
        <v>1450.8680000000002</v>
      </c>
      <c r="M2070" s="8">
        <v>388.2</v>
      </c>
      <c r="N2070" s="8">
        <v>0.28820000000000001</v>
      </c>
      <c r="O2070" s="8">
        <v>1447.4423100000001</v>
      </c>
      <c r="P2070" s="8">
        <v>641692.06738000002</v>
      </c>
      <c r="Q2070" s="8">
        <v>1417.2834200000002</v>
      </c>
      <c r="R2070" s="8">
        <v>10125.883300000001</v>
      </c>
      <c r="S2070" s="8" t="e">
        <v>#N/A</v>
      </c>
      <c r="T2070" s="8" t="e">
        <v>#N/A</v>
      </c>
      <c r="U2070" s="8">
        <v>338346.62709000002</v>
      </c>
      <c r="V2070" s="8">
        <v>351.71195999999998</v>
      </c>
      <c r="W2070" s="8" t="e">
        <v>#N/A</v>
      </c>
      <c r="X2070" s="8">
        <v>388.2</v>
      </c>
      <c r="Y2070" s="8">
        <v>861.31431000000009</v>
      </c>
      <c r="Z2070" s="8">
        <v>1450.8680000000002</v>
      </c>
      <c r="AA2070" s="8">
        <v>538.77376000000004</v>
      </c>
      <c r="AB2070" s="8">
        <v>598.54650000000004</v>
      </c>
      <c r="AC2070" s="16">
        <v>195.90029425317064</v>
      </c>
      <c r="AD2070" s="16" t="e">
        <v>#N/A</v>
      </c>
      <c r="AE2070" s="16">
        <v>63.370000064947519</v>
      </c>
    </row>
    <row r="2071" spans="4:31" x14ac:dyDescent="0.2">
      <c r="D2071" s="11">
        <v>31740</v>
      </c>
      <c r="E2071" s="8">
        <v>380.5</v>
      </c>
      <c r="F2071" s="8">
        <v>344.73361999999997</v>
      </c>
      <c r="G2071" s="8">
        <v>62432.082870000006</v>
      </c>
      <c r="H2071" s="8">
        <v>268.52508999999998</v>
      </c>
      <c r="I2071" s="8">
        <v>526.98038000000008</v>
      </c>
      <c r="J2071" s="8">
        <v>642.44625000000008</v>
      </c>
      <c r="K2071" s="8">
        <v>4962.3424700000005</v>
      </c>
      <c r="L2071" s="8">
        <v>1427.4255800000001</v>
      </c>
      <c r="M2071" s="8">
        <v>380.5</v>
      </c>
      <c r="N2071" s="8">
        <v>0.28262000000000004</v>
      </c>
      <c r="O2071" s="8">
        <v>1429.5603100000001</v>
      </c>
      <c r="P2071" s="8">
        <v>631443.43046000006</v>
      </c>
      <c r="Q2071" s="8">
        <v>1400.0226400000001</v>
      </c>
      <c r="R2071" s="8">
        <v>9854.8699000000015</v>
      </c>
      <c r="S2071" s="8" t="e">
        <v>#N/A</v>
      </c>
      <c r="T2071" s="8" t="e">
        <v>#N/A</v>
      </c>
      <c r="U2071" s="8">
        <v>331220.31984000001</v>
      </c>
      <c r="V2071" s="8">
        <v>344.73361999999997</v>
      </c>
      <c r="W2071" s="8" t="e">
        <v>#N/A</v>
      </c>
      <c r="X2071" s="8">
        <v>380.5</v>
      </c>
      <c r="Y2071" s="8">
        <v>860.6228900000001</v>
      </c>
      <c r="Z2071" s="8">
        <v>1427.4255800000001</v>
      </c>
      <c r="AA2071" s="8">
        <v>526.98038000000008</v>
      </c>
      <c r="AB2071" s="8">
        <v>589.81531000000007</v>
      </c>
      <c r="AC2071" s="16">
        <v>191.91040177662668</v>
      </c>
      <c r="AD2071" s="16" t="e">
        <v>#N/A</v>
      </c>
      <c r="AE2071" s="16">
        <v>62.171058392856516</v>
      </c>
    </row>
    <row r="2072" spans="4:31" x14ac:dyDescent="0.2">
      <c r="D2072" s="11">
        <v>31741</v>
      </c>
      <c r="E2072" s="8">
        <v>383.75</v>
      </c>
      <c r="F2072" s="8">
        <v>343.35251</v>
      </c>
      <c r="G2072" s="8">
        <v>63884.287790000002</v>
      </c>
      <c r="H2072" s="8">
        <v>269.77159</v>
      </c>
      <c r="I2072" s="8">
        <v>545.50540000000001</v>
      </c>
      <c r="J2072" s="8">
        <v>652.67055000000005</v>
      </c>
      <c r="K2072" s="8">
        <v>5111.9318500000008</v>
      </c>
      <c r="L2072" s="8">
        <v>1470.1128900000001</v>
      </c>
      <c r="M2072" s="8">
        <v>383.75</v>
      </c>
      <c r="N2072" s="8">
        <v>0.29107000000000005</v>
      </c>
      <c r="O2072" s="8">
        <v>1474.2473400000001</v>
      </c>
      <c r="P2072" s="8">
        <v>650326.8121000001</v>
      </c>
      <c r="Q2072" s="8">
        <v>1443.8954500000002</v>
      </c>
      <c r="R2072" s="8">
        <v>10149.580810000001</v>
      </c>
      <c r="S2072" s="8" t="e">
        <v>#N/A</v>
      </c>
      <c r="T2072" s="8" t="e">
        <v>#N/A</v>
      </c>
      <c r="U2072" s="8">
        <v>341125.49805000005</v>
      </c>
      <c r="V2072" s="8">
        <v>343.35251</v>
      </c>
      <c r="W2072" s="8" t="e">
        <v>#N/A</v>
      </c>
      <c r="X2072" s="8">
        <v>383.75</v>
      </c>
      <c r="Y2072" s="8">
        <v>881.7963400000001</v>
      </c>
      <c r="Z2072" s="8">
        <v>1470.1128900000001</v>
      </c>
      <c r="AA2072" s="8">
        <v>545.50540000000001</v>
      </c>
      <c r="AB2072" s="8">
        <v>605.10305000000005</v>
      </c>
      <c r="AC2072" s="16">
        <v>196.35647524758235</v>
      </c>
      <c r="AD2072" s="16" t="e">
        <v>#N/A</v>
      </c>
      <c r="AE2072" s="16">
        <v>63.323757870004798</v>
      </c>
    </row>
    <row r="2073" spans="4:31" x14ac:dyDescent="0.2">
      <c r="D2073" s="11">
        <v>31742</v>
      </c>
      <c r="E2073" s="8">
        <v>383.6</v>
      </c>
      <c r="F2073" s="8">
        <v>342.75940000000003</v>
      </c>
      <c r="G2073" s="8">
        <v>62482.384770000004</v>
      </c>
      <c r="H2073" s="8">
        <v>267.87732</v>
      </c>
      <c r="I2073" s="8">
        <v>530.93243000000007</v>
      </c>
      <c r="J2073" s="8">
        <v>636.20863000000008</v>
      </c>
      <c r="K2073" s="8">
        <v>4997.7006900000006</v>
      </c>
      <c r="L2073" s="8">
        <v>1423.9821800000002</v>
      </c>
      <c r="M2073" s="8">
        <v>383.6</v>
      </c>
      <c r="N2073" s="8">
        <v>0.28194000000000002</v>
      </c>
      <c r="O2073" s="8">
        <v>1440.0413900000001</v>
      </c>
      <c r="P2073" s="8">
        <v>629920.1875900001</v>
      </c>
      <c r="Q2073" s="8">
        <v>1410.4406000000001</v>
      </c>
      <c r="R2073" s="8">
        <v>9831.0968100000009</v>
      </c>
      <c r="S2073" s="8" t="e">
        <v>#N/A</v>
      </c>
      <c r="T2073" s="8" t="e">
        <v>#N/A</v>
      </c>
      <c r="U2073" s="8">
        <v>330421.31083000003</v>
      </c>
      <c r="V2073" s="8">
        <v>342.75940000000003</v>
      </c>
      <c r="W2073" s="8" t="e">
        <v>#N/A</v>
      </c>
      <c r="X2073" s="8">
        <v>383.6</v>
      </c>
      <c r="Y2073" s="8">
        <v>859.75183000000004</v>
      </c>
      <c r="Z2073" s="8">
        <v>1423.9821800000002</v>
      </c>
      <c r="AA2073" s="8">
        <v>530.93243000000007</v>
      </c>
      <c r="AB2073" s="8">
        <v>588.2581100000001</v>
      </c>
      <c r="AC2073" s="16">
        <v>192.06662174043745</v>
      </c>
      <c r="AD2073" s="16" t="e">
        <v>#N/A</v>
      </c>
      <c r="AE2073" s="16">
        <v>62.353746968250775</v>
      </c>
    </row>
    <row r="2074" spans="4:31" x14ac:dyDescent="0.2">
      <c r="D2074" s="11">
        <v>31743</v>
      </c>
      <c r="E2074" s="8">
        <v>383.5</v>
      </c>
      <c r="F2074" s="8">
        <v>342.7054</v>
      </c>
      <c r="G2074" s="8">
        <v>62412.156850000007</v>
      </c>
      <c r="H2074" s="8">
        <v>268.36950999999999</v>
      </c>
      <c r="I2074" s="8">
        <v>531.10691000000008</v>
      </c>
      <c r="J2074" s="8">
        <v>636.87204000000008</v>
      </c>
      <c r="K2074" s="8">
        <v>5008.1869500000003</v>
      </c>
      <c r="L2074" s="8">
        <v>1426.97</v>
      </c>
      <c r="M2074" s="8">
        <v>383.5</v>
      </c>
      <c r="N2074" s="8">
        <v>0.28253</v>
      </c>
      <c r="O2074" s="8">
        <v>1439.5728100000001</v>
      </c>
      <c r="P2074" s="8">
        <v>631241.89691000001</v>
      </c>
      <c r="Q2074" s="8">
        <v>1409.9106800000002</v>
      </c>
      <c r="R2074" s="8">
        <v>9851.7245800000001</v>
      </c>
      <c r="S2074" s="8" t="e">
        <v>#N/A</v>
      </c>
      <c r="T2074" s="8" t="e">
        <v>#N/A</v>
      </c>
      <c r="U2074" s="8">
        <v>331114.60648000002</v>
      </c>
      <c r="V2074" s="8">
        <v>342.7054</v>
      </c>
      <c r="W2074" s="8" t="e">
        <v>#N/A</v>
      </c>
      <c r="X2074" s="8">
        <v>383.5</v>
      </c>
      <c r="Y2074" s="8">
        <v>858.40155000000004</v>
      </c>
      <c r="Z2074" s="8">
        <v>1426.97</v>
      </c>
      <c r="AA2074" s="8">
        <v>531.10691000000008</v>
      </c>
      <c r="AB2074" s="8">
        <v>589.76121000000001</v>
      </c>
      <c r="AC2074" s="16">
        <v>191.85183153747124</v>
      </c>
      <c r="AD2074" s="16" t="e">
        <v>#N/A</v>
      </c>
      <c r="AE2074" s="16">
        <v>62.419966693643772</v>
      </c>
    </row>
    <row r="2075" spans="4:31" x14ac:dyDescent="0.2">
      <c r="D2075" s="11">
        <v>31744</v>
      </c>
      <c r="E2075" s="8">
        <v>389.5</v>
      </c>
      <c r="F2075" s="8">
        <v>345.50058000000001</v>
      </c>
      <c r="G2075" s="8">
        <v>63105.320590000003</v>
      </c>
      <c r="H2075" s="8">
        <v>271.71289999999999</v>
      </c>
      <c r="I2075" s="8">
        <v>539.96103000000005</v>
      </c>
      <c r="J2075" s="8">
        <v>639.88375000000008</v>
      </c>
      <c r="K2075" s="8">
        <v>5069.2598400000006</v>
      </c>
      <c r="L2075" s="8">
        <v>1444.3713500000001</v>
      </c>
      <c r="M2075" s="8">
        <v>389.5</v>
      </c>
      <c r="N2075" s="8">
        <v>0.28598000000000001</v>
      </c>
      <c r="O2075" s="8">
        <v>1463.3098000000002</v>
      </c>
      <c r="P2075" s="8">
        <v>638939.64625000011</v>
      </c>
      <c r="Q2075" s="8">
        <v>1432.7420500000001</v>
      </c>
      <c r="R2075" s="8">
        <v>9971.8625300000003</v>
      </c>
      <c r="S2075" s="8" t="e">
        <v>#N/A</v>
      </c>
      <c r="T2075" s="8" t="e">
        <v>#N/A</v>
      </c>
      <c r="U2075" s="8">
        <v>335152.42029000004</v>
      </c>
      <c r="V2075" s="8">
        <v>345.50058000000001</v>
      </c>
      <c r="W2075" s="8" t="e">
        <v>#N/A</v>
      </c>
      <c r="X2075" s="8">
        <v>389.5</v>
      </c>
      <c r="Y2075" s="8">
        <v>868.46234000000004</v>
      </c>
      <c r="Z2075" s="8">
        <v>1444.3713500000001</v>
      </c>
      <c r="AA2075" s="8">
        <v>539.96103000000005</v>
      </c>
      <c r="AB2075" s="8">
        <v>599.80609000000004</v>
      </c>
      <c r="AC2075" s="16">
        <v>193.98430591557957</v>
      </c>
      <c r="AD2075" s="16" t="e">
        <v>#N/A</v>
      </c>
      <c r="AE2075" s="16">
        <v>63.206527278925492</v>
      </c>
    </row>
    <row r="2076" spans="4:31" x14ac:dyDescent="0.2">
      <c r="D2076" s="11">
        <v>31747</v>
      </c>
      <c r="E2076" s="8">
        <v>395.55</v>
      </c>
      <c r="F2076" s="8">
        <v>349.36873000000003</v>
      </c>
      <c r="G2076" s="8">
        <v>64151.872480000005</v>
      </c>
      <c r="H2076" s="8">
        <v>275.06945999999999</v>
      </c>
      <c r="I2076" s="8">
        <v>546.76921000000004</v>
      </c>
      <c r="J2076" s="8">
        <v>647.70688000000007</v>
      </c>
      <c r="K2076" s="8">
        <v>5129.3935700000002</v>
      </c>
      <c r="L2076" s="8">
        <v>1464.9454300000002</v>
      </c>
      <c r="M2076" s="8">
        <v>395.55</v>
      </c>
      <c r="N2076" s="8">
        <v>0.29324</v>
      </c>
      <c r="O2076" s="8">
        <v>1464.5603800000001</v>
      </c>
      <c r="P2076" s="8">
        <v>653086.63838000002</v>
      </c>
      <c r="Q2076" s="8">
        <v>1451.3583500000002</v>
      </c>
      <c r="R2076" s="8">
        <v>10374.309660000001</v>
      </c>
      <c r="S2076" s="8" t="e">
        <v>#N/A</v>
      </c>
      <c r="T2076" s="8" t="e">
        <v>#N/A</v>
      </c>
      <c r="U2076" s="8">
        <v>341276.91989000002</v>
      </c>
      <c r="V2076" s="8">
        <v>349.36873000000003</v>
      </c>
      <c r="W2076" s="8" t="e">
        <v>#N/A</v>
      </c>
      <c r="X2076" s="8">
        <v>395.55</v>
      </c>
      <c r="Y2076" s="8">
        <v>876.81094000000007</v>
      </c>
      <c r="Z2076" s="8">
        <v>1464.9454300000002</v>
      </c>
      <c r="AA2076" s="8">
        <v>546.76921000000004</v>
      </c>
      <c r="AB2076" s="8">
        <v>606.58921000000009</v>
      </c>
      <c r="AC2076" s="16">
        <v>197.19849051681609</v>
      </c>
      <c r="AD2076" s="16" t="e">
        <v>#N/A</v>
      </c>
      <c r="AE2076" s="16">
        <v>64.058464384423814</v>
      </c>
    </row>
    <row r="2077" spans="4:31" x14ac:dyDescent="0.2">
      <c r="D2077" s="11">
        <v>31748</v>
      </c>
      <c r="E2077" s="8">
        <v>389.5</v>
      </c>
      <c r="F2077" s="8">
        <v>345.18389000000002</v>
      </c>
      <c r="G2077" s="8">
        <v>63061.269680000005</v>
      </c>
      <c r="H2077" s="8">
        <v>271.52323000000001</v>
      </c>
      <c r="I2077" s="8">
        <v>538.43051000000003</v>
      </c>
      <c r="J2077" s="8">
        <v>639.97983000000011</v>
      </c>
      <c r="K2077" s="8">
        <v>5103.82132</v>
      </c>
      <c r="L2077" s="8">
        <v>1446.2412700000002</v>
      </c>
      <c r="M2077" s="8">
        <v>389.5</v>
      </c>
      <c r="N2077" s="8">
        <v>0.28950000000000004</v>
      </c>
      <c r="O2077" s="8">
        <v>1459.70847</v>
      </c>
      <c r="P2077" s="8">
        <v>644748.14568000007</v>
      </c>
      <c r="Q2077" s="8">
        <v>1429.5693700000002</v>
      </c>
      <c r="R2077" s="8">
        <v>10241.852340000001</v>
      </c>
      <c r="S2077" s="8" t="e">
        <v>#N/A</v>
      </c>
      <c r="T2077" s="8" t="e">
        <v>#N/A</v>
      </c>
      <c r="U2077" s="8">
        <v>336919.55757</v>
      </c>
      <c r="V2077" s="8">
        <v>345.18389000000002</v>
      </c>
      <c r="W2077" s="8" t="e">
        <v>#N/A</v>
      </c>
      <c r="X2077" s="8">
        <v>389.5</v>
      </c>
      <c r="Y2077" s="8">
        <v>857.74147000000005</v>
      </c>
      <c r="Z2077" s="8">
        <v>1446.2412700000002</v>
      </c>
      <c r="AA2077" s="8">
        <v>538.43051000000003</v>
      </c>
      <c r="AB2077" s="8">
        <v>596.94373000000007</v>
      </c>
      <c r="AC2077" s="16">
        <v>193.84910504956432</v>
      </c>
      <c r="AD2077" s="16" t="e">
        <v>#N/A</v>
      </c>
      <c r="AE2077" s="16">
        <v>63.344940317238361</v>
      </c>
    </row>
    <row r="2078" spans="4:31" x14ac:dyDescent="0.2">
      <c r="D2078" s="11">
        <v>31749</v>
      </c>
      <c r="E2078" s="8">
        <v>389.75</v>
      </c>
      <c r="F2078" s="8">
        <v>345.48543000000001</v>
      </c>
      <c r="G2078" s="8">
        <v>63211.974820000003</v>
      </c>
      <c r="H2078" s="8">
        <v>272.17212000000001</v>
      </c>
      <c r="I2078" s="8">
        <v>538.49212</v>
      </c>
      <c r="J2078" s="8">
        <v>639.60407000000009</v>
      </c>
      <c r="K2078" s="8">
        <v>5096.8523600000008</v>
      </c>
      <c r="L2078" s="8">
        <v>1449.6975300000001</v>
      </c>
      <c r="M2078" s="8">
        <v>389.75</v>
      </c>
      <c r="N2078" s="8">
        <v>0.29019</v>
      </c>
      <c r="O2078" s="8">
        <v>1461.0194300000001</v>
      </c>
      <c r="P2078" s="8">
        <v>646288.97824000008</v>
      </c>
      <c r="Q2078" s="8">
        <v>1430.5365400000001</v>
      </c>
      <c r="R2078" s="8">
        <v>10266.32854</v>
      </c>
      <c r="S2078" s="8" t="e">
        <v>#N/A</v>
      </c>
      <c r="T2078" s="8" t="e">
        <v>#N/A</v>
      </c>
      <c r="U2078" s="8">
        <v>337724.73496000003</v>
      </c>
      <c r="V2078" s="8">
        <v>345.48543000000001</v>
      </c>
      <c r="W2078" s="8" t="e">
        <v>#N/A</v>
      </c>
      <c r="X2078" s="8">
        <v>389.75</v>
      </c>
      <c r="Y2078" s="8">
        <v>862.78512000000012</v>
      </c>
      <c r="Z2078" s="8">
        <v>1449.6975300000001</v>
      </c>
      <c r="AA2078" s="8">
        <v>538.49212</v>
      </c>
      <c r="AB2078" s="8">
        <v>597.28171000000009</v>
      </c>
      <c r="AC2078" s="16">
        <v>194.31084686123177</v>
      </c>
      <c r="AD2078" s="16" t="e">
        <v>#N/A</v>
      </c>
      <c r="AE2078" s="16">
        <v>63.379846207807375</v>
      </c>
    </row>
    <row r="2079" spans="4:31" x14ac:dyDescent="0.2">
      <c r="D2079" s="11">
        <v>31750</v>
      </c>
      <c r="E2079" s="8">
        <v>389.25</v>
      </c>
      <c r="F2079" s="8">
        <v>347.78933999999998</v>
      </c>
      <c r="G2079" s="8">
        <v>63331.442460000006</v>
      </c>
      <c r="H2079" s="8">
        <v>272.39330000000001</v>
      </c>
      <c r="I2079" s="8">
        <v>537.84049000000005</v>
      </c>
      <c r="J2079" s="8">
        <v>647.4788400000001</v>
      </c>
      <c r="K2079" s="8">
        <v>5100.9943300000004</v>
      </c>
      <c r="L2079" s="8">
        <v>1450.87562</v>
      </c>
      <c r="M2079" s="8">
        <v>389.25</v>
      </c>
      <c r="N2079" s="8">
        <v>0.29043000000000002</v>
      </c>
      <c r="O2079" s="8">
        <v>1461.1172300000001</v>
      </c>
      <c r="P2079" s="8">
        <v>646814.18609000009</v>
      </c>
      <c r="Q2079" s="8">
        <v>1431.1543200000001</v>
      </c>
      <c r="R2079" s="8">
        <v>10274.671490000001</v>
      </c>
      <c r="S2079" s="8" t="e">
        <v>#N/A</v>
      </c>
      <c r="T2079" s="8" t="e">
        <v>#N/A</v>
      </c>
      <c r="U2079" s="8">
        <v>337685.96185000002</v>
      </c>
      <c r="V2079" s="8">
        <v>347.78933999999998</v>
      </c>
      <c r="W2079" s="8" t="e">
        <v>#N/A</v>
      </c>
      <c r="X2079" s="8">
        <v>389.25</v>
      </c>
      <c r="Y2079" s="8">
        <v>859.6727800000001</v>
      </c>
      <c r="Z2079" s="8">
        <v>1450.87562</v>
      </c>
      <c r="AA2079" s="8">
        <v>537.84049000000005</v>
      </c>
      <c r="AB2079" s="8">
        <v>595.86035000000004</v>
      </c>
      <c r="AC2079" s="16">
        <v>194.6777840470393</v>
      </c>
      <c r="AD2079" s="16" t="e">
        <v>#N/A</v>
      </c>
      <c r="AE2079" s="16">
        <v>63.447824690891352</v>
      </c>
    </row>
    <row r="2080" spans="4:31" x14ac:dyDescent="0.2">
      <c r="D2080" s="11">
        <v>31751</v>
      </c>
      <c r="E2080" s="8">
        <v>388.5</v>
      </c>
      <c r="F2080" s="8">
        <v>348.90859</v>
      </c>
      <c r="G2080" s="8">
        <v>63073.482330000006</v>
      </c>
      <c r="H2080" s="8">
        <v>271.86846000000003</v>
      </c>
      <c r="I2080" s="8">
        <v>535.44482000000005</v>
      </c>
      <c r="J2080" s="8">
        <v>648.94951000000003</v>
      </c>
      <c r="K2080" s="8">
        <v>5100.71126</v>
      </c>
      <c r="L2080" s="8">
        <v>1448.0801000000001</v>
      </c>
      <c r="M2080" s="8">
        <v>388.5</v>
      </c>
      <c r="N2080" s="8">
        <v>0.28987000000000002</v>
      </c>
      <c r="O2080" s="8">
        <v>1455.03953</v>
      </c>
      <c r="P2080" s="8">
        <v>645567.91599000001</v>
      </c>
      <c r="Q2080" s="8">
        <v>1425.4058200000002</v>
      </c>
      <c r="R2080" s="8">
        <v>10254.874430000002</v>
      </c>
      <c r="S2080" s="8" t="e">
        <v>#N/A</v>
      </c>
      <c r="T2080" s="8" t="e">
        <v>#N/A</v>
      </c>
      <c r="U2080" s="8">
        <v>336641.11854000005</v>
      </c>
      <c r="V2080" s="8">
        <v>348.90859</v>
      </c>
      <c r="W2080" s="8" t="e">
        <v>#N/A</v>
      </c>
      <c r="X2080" s="8">
        <v>388.5</v>
      </c>
      <c r="Y2080" s="8">
        <v>861.55106000000012</v>
      </c>
      <c r="Z2080" s="8">
        <v>1448.0801000000001</v>
      </c>
      <c r="AA2080" s="8">
        <v>535.44482000000005</v>
      </c>
      <c r="AB2080" s="8">
        <v>593.35288000000003</v>
      </c>
      <c r="AC2080" s="16">
        <v>193.88859217317017</v>
      </c>
      <c r="AD2080" s="16" t="e">
        <v>#N/A</v>
      </c>
      <c r="AE2080" s="16">
        <v>63.409354229061172</v>
      </c>
    </row>
    <row r="2081" spans="4:31" x14ac:dyDescent="0.2">
      <c r="D2081" s="11">
        <v>31754</v>
      </c>
      <c r="E2081" s="8">
        <v>389.6</v>
      </c>
      <c r="F2081" s="8">
        <v>351.66183000000001</v>
      </c>
      <c r="G2081" s="8">
        <v>63219.133250000006</v>
      </c>
      <c r="H2081" s="8">
        <v>274.26956000000001</v>
      </c>
      <c r="I2081" s="8">
        <v>536.05938000000003</v>
      </c>
      <c r="J2081" s="8">
        <v>654.13244000000009</v>
      </c>
      <c r="K2081" s="8">
        <v>5073.9868300000007</v>
      </c>
      <c r="L2081" s="8">
        <v>1460.86932</v>
      </c>
      <c r="M2081" s="8">
        <v>389.6</v>
      </c>
      <c r="N2081" s="8">
        <v>0.29361000000000004</v>
      </c>
      <c r="O2081" s="8">
        <v>1461.17064</v>
      </c>
      <c r="P2081" s="8">
        <v>647424.20749000006</v>
      </c>
      <c r="Q2081" s="8">
        <v>1431.0013500000002</v>
      </c>
      <c r="R2081" s="8">
        <v>10202.82674</v>
      </c>
      <c r="S2081" s="8" t="e">
        <v>#N/A</v>
      </c>
      <c r="T2081" s="8" t="e">
        <v>#N/A</v>
      </c>
      <c r="U2081" s="8">
        <v>337666.94023000001</v>
      </c>
      <c r="V2081" s="8">
        <v>351.66183000000001</v>
      </c>
      <c r="W2081" s="8" t="e">
        <v>#N/A</v>
      </c>
      <c r="X2081" s="8">
        <v>389.6</v>
      </c>
      <c r="Y2081" s="8">
        <v>866.07421000000011</v>
      </c>
      <c r="Z2081" s="8">
        <v>1460.86932</v>
      </c>
      <c r="AA2081" s="8">
        <v>536.05938000000003</v>
      </c>
      <c r="AB2081" s="8">
        <v>595.85052000000007</v>
      </c>
      <c r="AC2081" s="16">
        <v>194.3390158101551</v>
      </c>
      <c r="AD2081" s="16" t="e">
        <v>#N/A</v>
      </c>
      <c r="AE2081" s="16">
        <v>63.588609721768783</v>
      </c>
    </row>
    <row r="2082" spans="4:31" x14ac:dyDescent="0.2">
      <c r="D2082" s="11">
        <v>31755</v>
      </c>
      <c r="E2082" s="8">
        <v>386.8</v>
      </c>
      <c r="F2082" s="8">
        <v>350.63736</v>
      </c>
      <c r="G2082" s="8">
        <v>62858.435440000008</v>
      </c>
      <c r="H2082" s="8">
        <v>271.82026000000002</v>
      </c>
      <c r="I2082" s="8">
        <v>532.35996</v>
      </c>
      <c r="J2082" s="8">
        <v>653.72766000000001</v>
      </c>
      <c r="K2082" s="8">
        <v>5071.2628800000002</v>
      </c>
      <c r="L2082" s="8">
        <v>1447.82339</v>
      </c>
      <c r="M2082" s="8">
        <v>386.8</v>
      </c>
      <c r="N2082" s="8">
        <v>0.29099000000000003</v>
      </c>
      <c r="O2082" s="8">
        <v>1449.6169900000002</v>
      </c>
      <c r="P2082" s="8">
        <v>641642.54397</v>
      </c>
      <c r="Q2082" s="8">
        <v>1419.71711</v>
      </c>
      <c r="R2082" s="8">
        <v>10111.712890000001</v>
      </c>
      <c r="S2082" s="8" t="e">
        <v>#N/A</v>
      </c>
      <c r="T2082" s="8" t="e">
        <v>#N/A</v>
      </c>
      <c r="U2082" s="8">
        <v>334964.05497000006</v>
      </c>
      <c r="V2082" s="8">
        <v>350.63736</v>
      </c>
      <c r="W2082" s="8" t="e">
        <v>#N/A</v>
      </c>
      <c r="X2082" s="8">
        <v>386.8</v>
      </c>
      <c r="Y2082" s="8">
        <v>859.63116000000002</v>
      </c>
      <c r="Z2082" s="8">
        <v>1447.82339</v>
      </c>
      <c r="AA2082" s="8">
        <v>532.35996</v>
      </c>
      <c r="AB2082" s="8">
        <v>593.38352000000009</v>
      </c>
      <c r="AC2082" s="16">
        <v>193.2300428977527</v>
      </c>
      <c r="AD2082" s="16" t="e">
        <v>#N/A</v>
      </c>
      <c r="AE2082" s="16">
        <v>63.265812474991151</v>
      </c>
    </row>
    <row r="2083" spans="4:31" x14ac:dyDescent="0.2">
      <c r="D2083" s="11">
        <v>31756</v>
      </c>
      <c r="E2083" s="8">
        <v>391.5</v>
      </c>
      <c r="F2083" s="8">
        <v>353.36232000000001</v>
      </c>
      <c r="G2083" s="8">
        <v>63647.934300000008</v>
      </c>
      <c r="H2083" s="8">
        <v>274.64049</v>
      </c>
      <c r="I2083" s="8">
        <v>539.53084000000001</v>
      </c>
      <c r="J2083" s="8">
        <v>658.4500700000001</v>
      </c>
      <c r="K2083" s="8">
        <v>5133.4673200000007</v>
      </c>
      <c r="L2083" s="8">
        <v>1462.8450700000001</v>
      </c>
      <c r="M2083" s="8">
        <v>391.5</v>
      </c>
      <c r="N2083" s="8">
        <v>0.29401000000000005</v>
      </c>
      <c r="O2083" s="8">
        <v>1468.2280000000001</v>
      </c>
      <c r="P2083" s="8">
        <v>648299.81348000001</v>
      </c>
      <c r="Q2083" s="8">
        <v>1438.0171200000002</v>
      </c>
      <c r="R2083" s="8">
        <v>10216.625510000002</v>
      </c>
      <c r="S2083" s="8" t="e">
        <v>#N/A</v>
      </c>
      <c r="T2083" s="8" t="e">
        <v>#N/A</v>
      </c>
      <c r="U2083" s="8">
        <v>339599.80903</v>
      </c>
      <c r="V2083" s="8">
        <v>353.36232000000001</v>
      </c>
      <c r="W2083" s="8" t="e">
        <v>#N/A</v>
      </c>
      <c r="X2083" s="8">
        <v>391.5</v>
      </c>
      <c r="Y2083" s="8">
        <v>873.97419000000002</v>
      </c>
      <c r="Z2083" s="8">
        <v>1462.8450700000001</v>
      </c>
      <c r="AA2083" s="8">
        <v>539.53084000000001</v>
      </c>
      <c r="AB2083" s="8">
        <v>599.12783000000002</v>
      </c>
      <c r="AC2083" s="16">
        <v>195.65500529801039</v>
      </c>
      <c r="AD2083" s="16" t="e">
        <v>#N/A</v>
      </c>
      <c r="AE2083" s="16">
        <v>63.964785161885629</v>
      </c>
    </row>
    <row r="2084" spans="4:31" x14ac:dyDescent="0.2">
      <c r="D2084" s="11">
        <v>31757</v>
      </c>
      <c r="E2084" s="8">
        <v>388.4</v>
      </c>
      <c r="F2084" s="8">
        <v>351.60052000000002</v>
      </c>
      <c r="G2084" s="8">
        <v>63164.519860000008</v>
      </c>
      <c r="H2084" s="8">
        <v>272.84890000000001</v>
      </c>
      <c r="I2084" s="8">
        <v>536.01125999999999</v>
      </c>
      <c r="J2084" s="8">
        <v>655.51900000000001</v>
      </c>
      <c r="K2084" s="8">
        <v>5109.5261</v>
      </c>
      <c r="L2084" s="8">
        <v>1453.30232</v>
      </c>
      <c r="M2084" s="8">
        <v>388.4</v>
      </c>
      <c r="N2084" s="8">
        <v>0.29209000000000002</v>
      </c>
      <c r="O2084" s="8">
        <v>1457.1495100000002</v>
      </c>
      <c r="P2084" s="8">
        <v>644070.68141000008</v>
      </c>
      <c r="Q2084" s="8">
        <v>1426.9996100000001</v>
      </c>
      <c r="R2084" s="8">
        <v>10149.97817</v>
      </c>
      <c r="S2084" s="8" t="e">
        <v>#N/A</v>
      </c>
      <c r="T2084" s="8" t="e">
        <v>#N/A</v>
      </c>
      <c r="U2084" s="8">
        <v>337721.38787000004</v>
      </c>
      <c r="V2084" s="8">
        <v>351.60052000000002</v>
      </c>
      <c r="W2084" s="8" t="e">
        <v>#N/A</v>
      </c>
      <c r="X2084" s="8">
        <v>388.4</v>
      </c>
      <c r="Y2084" s="8">
        <v>868.06837000000007</v>
      </c>
      <c r="Z2084" s="8">
        <v>1453.30232</v>
      </c>
      <c r="AA2084" s="8">
        <v>536.01125999999999</v>
      </c>
      <c r="AB2084" s="8">
        <v>590.71785</v>
      </c>
      <c r="AC2084" s="16">
        <v>194.1698391505272</v>
      </c>
      <c r="AD2084" s="16" t="e">
        <v>#N/A</v>
      </c>
      <c r="AE2084" s="16">
        <v>63.570883722729405</v>
      </c>
    </row>
    <row r="2085" spans="4:31" x14ac:dyDescent="0.2">
      <c r="D2085" s="11">
        <v>31758</v>
      </c>
      <c r="E2085" s="8">
        <v>391.5</v>
      </c>
      <c r="F2085" s="8">
        <v>354.76654000000002</v>
      </c>
      <c r="G2085" s="8">
        <v>63764.458560000006</v>
      </c>
      <c r="H2085" s="8">
        <v>274.25574</v>
      </c>
      <c r="I2085" s="8">
        <v>539.87193000000002</v>
      </c>
      <c r="J2085" s="8">
        <v>664.38443000000007</v>
      </c>
      <c r="K2085" s="8">
        <v>5135.8713600000001</v>
      </c>
      <c r="L2085" s="8">
        <v>1460.7957000000001</v>
      </c>
      <c r="M2085" s="8">
        <v>391.5</v>
      </c>
      <c r="N2085" s="8">
        <v>0.29359000000000002</v>
      </c>
      <c r="O2085" s="8">
        <v>1468.29618</v>
      </c>
      <c r="P2085" s="8">
        <v>647391.57821000007</v>
      </c>
      <c r="Q2085" s="8">
        <v>1437.9223100000002</v>
      </c>
      <c r="R2085" s="8">
        <v>10202.312530000001</v>
      </c>
      <c r="S2085" s="8" t="e">
        <v>#N/A</v>
      </c>
      <c r="T2085" s="8" t="e">
        <v>#N/A</v>
      </c>
      <c r="U2085" s="8">
        <v>339037.67237000004</v>
      </c>
      <c r="V2085" s="8">
        <v>354.76654000000002</v>
      </c>
      <c r="W2085" s="8" t="e">
        <v>#N/A</v>
      </c>
      <c r="X2085" s="8">
        <v>391.5</v>
      </c>
      <c r="Y2085" s="8">
        <v>875.83557000000008</v>
      </c>
      <c r="Z2085" s="8">
        <v>1460.7957000000001</v>
      </c>
      <c r="AA2085" s="8">
        <v>539.87193000000002</v>
      </c>
      <c r="AB2085" s="8">
        <v>593.90071</v>
      </c>
      <c r="AC2085" s="16">
        <v>196.01262610076918</v>
      </c>
      <c r="AD2085" s="16" t="e">
        <v>#N/A</v>
      </c>
      <c r="AE2085" s="16">
        <v>63.98843760022222</v>
      </c>
    </row>
    <row r="2086" spans="4:31" x14ac:dyDescent="0.2">
      <c r="D2086" s="11">
        <v>31761</v>
      </c>
      <c r="E2086" s="8">
        <v>394.3</v>
      </c>
      <c r="F2086" s="8">
        <v>356.91251999999997</v>
      </c>
      <c r="G2086" s="8">
        <v>64340.374670000005</v>
      </c>
      <c r="H2086" s="8">
        <v>275.25294000000002</v>
      </c>
      <c r="I2086" s="8">
        <v>543.89976000000001</v>
      </c>
      <c r="J2086" s="8">
        <v>670.24050000000011</v>
      </c>
      <c r="K2086" s="8">
        <v>5155.48639</v>
      </c>
      <c r="L2086" s="8">
        <v>1466.1072000000001</v>
      </c>
      <c r="M2086" s="8">
        <v>394.3</v>
      </c>
      <c r="N2086" s="8">
        <v>0.29695000000000005</v>
      </c>
      <c r="O2086" s="8">
        <v>1479.8147800000002</v>
      </c>
      <c r="P2086" s="8">
        <v>652721.01835000003</v>
      </c>
      <c r="Q2086" s="8">
        <v>1448.2707400000002</v>
      </c>
      <c r="R2086" s="8">
        <v>10321.98524</v>
      </c>
      <c r="S2086" s="8" t="e">
        <v>#N/A</v>
      </c>
      <c r="T2086" s="8" t="e">
        <v>#N/A</v>
      </c>
      <c r="U2086" s="8">
        <v>340825.03100000002</v>
      </c>
      <c r="V2086" s="8">
        <v>356.91251999999997</v>
      </c>
      <c r="W2086" s="8" t="e">
        <v>#N/A</v>
      </c>
      <c r="X2086" s="8">
        <v>394.3</v>
      </c>
      <c r="Y2086" s="8">
        <v>881.85490000000004</v>
      </c>
      <c r="Z2086" s="8">
        <v>1466.1072000000001</v>
      </c>
      <c r="AA2086" s="8">
        <v>543.89976000000001</v>
      </c>
      <c r="AB2086" s="8">
        <v>595.9226000000001</v>
      </c>
      <c r="AC2086" s="16">
        <v>197.78042998107222</v>
      </c>
      <c r="AD2086" s="16" t="e">
        <v>#N/A</v>
      </c>
      <c r="AE2086" s="16">
        <v>64.314193734105686</v>
      </c>
    </row>
    <row r="2087" spans="4:31" x14ac:dyDescent="0.2">
      <c r="D2087" s="11">
        <v>31762</v>
      </c>
      <c r="E2087" s="8">
        <v>393.1</v>
      </c>
      <c r="F2087" s="8">
        <v>356.25438000000003</v>
      </c>
      <c r="G2087" s="8">
        <v>64394.226470000009</v>
      </c>
      <c r="H2087" s="8">
        <v>274.89530999999999</v>
      </c>
      <c r="I2087" s="8">
        <v>542.2309600000001</v>
      </c>
      <c r="J2087" s="8">
        <v>670.05732</v>
      </c>
      <c r="K2087" s="8">
        <v>5176.9377500000001</v>
      </c>
      <c r="L2087" s="8">
        <v>1464.2023300000001</v>
      </c>
      <c r="M2087" s="8">
        <v>393.1</v>
      </c>
      <c r="N2087" s="8">
        <v>0.29656000000000005</v>
      </c>
      <c r="O2087" s="8">
        <v>1475.2943400000001</v>
      </c>
      <c r="P2087" s="8">
        <v>651872.95417000004</v>
      </c>
      <c r="Q2087" s="8">
        <v>1443.8875</v>
      </c>
      <c r="R2087" s="8">
        <v>10308.574140000001</v>
      </c>
      <c r="S2087" s="8" t="e">
        <v>#N/A</v>
      </c>
      <c r="T2087" s="8" t="e">
        <v>#N/A</v>
      </c>
      <c r="U2087" s="8">
        <v>341337.49356000003</v>
      </c>
      <c r="V2087" s="8">
        <v>356.25438000000003</v>
      </c>
      <c r="W2087" s="8" t="e">
        <v>#N/A</v>
      </c>
      <c r="X2087" s="8">
        <v>393.1</v>
      </c>
      <c r="Y2087" s="8">
        <v>879.38967000000002</v>
      </c>
      <c r="Z2087" s="8">
        <v>1464.2023300000001</v>
      </c>
      <c r="AA2087" s="8">
        <v>542.2309600000001</v>
      </c>
      <c r="AB2087" s="8">
        <v>592.12405000000001</v>
      </c>
      <c r="AC2087" s="16">
        <v>197.94261468319675</v>
      </c>
      <c r="AD2087" s="16" t="e">
        <v>#N/A</v>
      </c>
      <c r="AE2087" s="16">
        <v>64.294362188011448</v>
      </c>
    </row>
    <row r="2088" spans="4:31" x14ac:dyDescent="0.2">
      <c r="D2088" s="11">
        <v>31763</v>
      </c>
      <c r="E2088" s="8">
        <v>392</v>
      </c>
      <c r="F2088" s="8">
        <v>354.73248999999998</v>
      </c>
      <c r="G2088" s="8">
        <v>64145.526410000006</v>
      </c>
      <c r="H2088" s="8">
        <v>274.12617999999998</v>
      </c>
      <c r="I2088" s="8">
        <v>540.57634000000007</v>
      </c>
      <c r="J2088" s="8">
        <v>666.81190000000004</v>
      </c>
      <c r="K2088" s="8">
        <v>5143.0699500000001</v>
      </c>
      <c r="L2088" s="8">
        <v>1460.1056400000002</v>
      </c>
      <c r="M2088" s="8">
        <v>392</v>
      </c>
      <c r="N2088" s="8">
        <v>0.29573000000000005</v>
      </c>
      <c r="O2088" s="8">
        <v>1471.7148300000001</v>
      </c>
      <c r="P2088" s="8">
        <v>650049.07977000007</v>
      </c>
      <c r="Q2088" s="8">
        <v>1440.3273700000002</v>
      </c>
      <c r="R2088" s="8">
        <v>10279.731800000001</v>
      </c>
      <c r="S2088" s="8" t="e">
        <v>#N/A</v>
      </c>
      <c r="T2088" s="8" t="e">
        <v>#N/A</v>
      </c>
      <c r="U2088" s="8">
        <v>339743.73046000005</v>
      </c>
      <c r="V2088" s="8">
        <v>354.73248999999998</v>
      </c>
      <c r="W2088" s="8" t="e">
        <v>#N/A</v>
      </c>
      <c r="X2088" s="8">
        <v>392</v>
      </c>
      <c r="Y2088" s="8">
        <v>878.02565000000004</v>
      </c>
      <c r="Z2088" s="8">
        <v>1460.1056400000002</v>
      </c>
      <c r="AA2088" s="8">
        <v>540.57634000000007</v>
      </c>
      <c r="AB2088" s="8">
        <v>589.50791000000004</v>
      </c>
      <c r="AC2088" s="16">
        <v>197.17868553440783</v>
      </c>
      <c r="AD2088" s="16" t="e">
        <v>#N/A</v>
      </c>
      <c r="AE2088" s="16">
        <v>64.029778775312124</v>
      </c>
    </row>
    <row r="2089" spans="4:31" x14ac:dyDescent="0.2">
      <c r="D2089" s="11">
        <v>31764</v>
      </c>
      <c r="E2089" s="8">
        <v>390.75</v>
      </c>
      <c r="F2089" s="8">
        <v>352.74605000000003</v>
      </c>
      <c r="G2089" s="8">
        <v>63691.441680000004</v>
      </c>
      <c r="H2089" s="8">
        <v>273.06083999999998</v>
      </c>
      <c r="I2089" s="8">
        <v>538.88512000000003</v>
      </c>
      <c r="J2089" s="8">
        <v>659.44193000000007</v>
      </c>
      <c r="K2089" s="8">
        <v>5103.9411500000006</v>
      </c>
      <c r="L2089" s="8">
        <v>1454.4312200000002</v>
      </c>
      <c r="M2089" s="8">
        <v>390.75</v>
      </c>
      <c r="N2089" s="8">
        <v>0.29458000000000001</v>
      </c>
      <c r="O2089" s="8">
        <v>1464.9713600000002</v>
      </c>
      <c r="P2089" s="8">
        <v>647522.79060000007</v>
      </c>
      <c r="Q2089" s="8">
        <v>1433.56943</v>
      </c>
      <c r="R2089" s="8">
        <v>10239.781620000002</v>
      </c>
      <c r="S2089" s="8" t="e">
        <v>#N/A</v>
      </c>
      <c r="T2089" s="8" t="e">
        <v>#N/A</v>
      </c>
      <c r="U2089" s="8">
        <v>338233.58666000003</v>
      </c>
      <c r="V2089" s="8">
        <v>352.74605000000003</v>
      </c>
      <c r="W2089" s="8" t="e">
        <v>#N/A</v>
      </c>
      <c r="X2089" s="8">
        <v>390.75</v>
      </c>
      <c r="Y2089" s="8">
        <v>873.79465000000005</v>
      </c>
      <c r="Z2089" s="8">
        <v>1454.4312200000002</v>
      </c>
      <c r="AA2089" s="8">
        <v>538.88512000000003</v>
      </c>
      <c r="AB2089" s="8">
        <v>587.62653</v>
      </c>
      <c r="AC2089" s="16">
        <v>195.78588509911106</v>
      </c>
      <c r="AD2089" s="16" t="e">
        <v>#N/A</v>
      </c>
      <c r="AE2089" s="16">
        <v>63.707958021801844</v>
      </c>
    </row>
    <row r="2090" spans="4:31" x14ac:dyDescent="0.2">
      <c r="D2090" s="11">
        <v>31765</v>
      </c>
      <c r="E2090" s="8">
        <v>394.8</v>
      </c>
      <c r="F2090" s="8">
        <v>355.73122000000001</v>
      </c>
      <c r="G2090" s="8">
        <v>64399.497140000007</v>
      </c>
      <c r="H2090" s="8">
        <v>275.50587000000002</v>
      </c>
      <c r="I2090" s="8">
        <v>544.26134999999999</v>
      </c>
      <c r="J2090" s="8">
        <v>665.34667000000002</v>
      </c>
      <c r="K2090" s="8">
        <v>5178.6830300000001</v>
      </c>
      <c r="L2090" s="8">
        <v>1467.4544100000001</v>
      </c>
      <c r="M2090" s="8">
        <v>394.8</v>
      </c>
      <c r="N2090" s="8">
        <v>0.29722000000000004</v>
      </c>
      <c r="O2090" s="8">
        <v>1481.6701200000002</v>
      </c>
      <c r="P2090" s="8">
        <v>653320.80476000009</v>
      </c>
      <c r="Q2090" s="8">
        <v>1449.9872700000001</v>
      </c>
      <c r="R2090" s="8">
        <v>10331.470130000002</v>
      </c>
      <c r="S2090" s="8" t="e">
        <v>#N/A</v>
      </c>
      <c r="T2090" s="8" t="e">
        <v>#N/A</v>
      </c>
      <c r="U2090" s="8">
        <v>340828.27157000004</v>
      </c>
      <c r="V2090" s="8">
        <v>355.73122000000001</v>
      </c>
      <c r="W2090" s="8" t="e">
        <v>#N/A</v>
      </c>
      <c r="X2090" s="8">
        <v>394.8</v>
      </c>
      <c r="Y2090" s="8">
        <v>881.34285000000011</v>
      </c>
      <c r="Z2090" s="8">
        <v>1467.4544100000001</v>
      </c>
      <c r="AA2090" s="8">
        <v>544.26134999999999</v>
      </c>
      <c r="AB2090" s="8">
        <v>590.13310000000001</v>
      </c>
      <c r="AC2090" s="16">
        <v>197.96088630351386</v>
      </c>
      <c r="AD2090" s="16" t="e">
        <v>#N/A</v>
      </c>
      <c r="AE2090" s="16">
        <v>64.405309750540496</v>
      </c>
    </row>
    <row r="2091" spans="4:31" x14ac:dyDescent="0.2">
      <c r="D2091" s="11">
        <v>31768</v>
      </c>
      <c r="E2091" s="8">
        <v>394.15</v>
      </c>
      <c r="F2091" s="8">
        <v>350.73793999999998</v>
      </c>
      <c r="G2091" s="8">
        <v>64089.121330000002</v>
      </c>
      <c r="H2091" s="8">
        <v>273.33587</v>
      </c>
      <c r="I2091" s="8">
        <v>542.91269</v>
      </c>
      <c r="J2091" s="8">
        <v>653.73590000000002</v>
      </c>
      <c r="K2091" s="8">
        <v>5138.0584200000003</v>
      </c>
      <c r="L2091" s="8">
        <v>1431.1140800000001</v>
      </c>
      <c r="M2091" s="8">
        <v>394.15</v>
      </c>
      <c r="N2091" s="8">
        <v>0.29484000000000005</v>
      </c>
      <c r="O2091" s="8">
        <v>1479.6523400000001</v>
      </c>
      <c r="P2091" s="8">
        <v>648918.03355000005</v>
      </c>
      <c r="Q2091" s="8">
        <v>1447.9491</v>
      </c>
      <c r="R2091" s="8">
        <v>10221.45744</v>
      </c>
      <c r="S2091" s="8" t="e">
        <v>#N/A</v>
      </c>
      <c r="T2091" s="8" t="e">
        <v>#N/A</v>
      </c>
      <c r="U2091" s="8">
        <v>337670.38537000003</v>
      </c>
      <c r="V2091" s="8">
        <v>350.73793999999998</v>
      </c>
      <c r="W2091" s="8" t="e">
        <v>#N/A</v>
      </c>
      <c r="X2091" s="8">
        <v>394.15</v>
      </c>
      <c r="Y2091" s="8">
        <v>876.47675000000004</v>
      </c>
      <c r="Z2091" s="8">
        <v>1431.1140800000001</v>
      </c>
      <c r="AA2091" s="8">
        <v>542.91269</v>
      </c>
      <c r="AB2091" s="8">
        <v>582.13097000000005</v>
      </c>
      <c r="AC2091" s="16">
        <v>197.0051551381892</v>
      </c>
      <c r="AD2091" s="16" t="e">
        <v>#N/A</v>
      </c>
      <c r="AE2091" s="16">
        <v>63.670598514612472</v>
      </c>
    </row>
    <row r="2092" spans="4:31" x14ac:dyDescent="0.2">
      <c r="D2092" s="11">
        <v>31769</v>
      </c>
      <c r="E2092" s="8">
        <v>389.2</v>
      </c>
      <c r="F2092" s="8">
        <v>344.02508</v>
      </c>
      <c r="G2092" s="8">
        <v>63335.148290000005</v>
      </c>
      <c r="H2092" s="8">
        <v>267.76746000000003</v>
      </c>
      <c r="I2092" s="8">
        <v>535.87119000000007</v>
      </c>
      <c r="J2092" s="8">
        <v>638.70707000000004</v>
      </c>
      <c r="K2092" s="8">
        <v>5043.3517400000001</v>
      </c>
      <c r="L2092" s="8">
        <v>1402.3177500000002</v>
      </c>
      <c r="M2092" s="8">
        <v>389.2</v>
      </c>
      <c r="N2092" s="8">
        <v>0.28891</v>
      </c>
      <c r="O2092" s="8">
        <v>1456.8422</v>
      </c>
      <c r="P2092" s="8">
        <v>635860.75271000003</v>
      </c>
      <c r="Q2092" s="8">
        <v>1425.7768800000001</v>
      </c>
      <c r="R2092" s="8">
        <v>10015.785170000001</v>
      </c>
      <c r="S2092" s="8" t="e">
        <v>#N/A</v>
      </c>
      <c r="T2092" s="8" t="e">
        <v>#N/A</v>
      </c>
      <c r="U2092" s="8">
        <v>332877.75615000003</v>
      </c>
      <c r="V2092" s="8">
        <v>344.02508</v>
      </c>
      <c r="W2092" s="8" t="e">
        <v>#N/A</v>
      </c>
      <c r="X2092" s="8">
        <v>389.2</v>
      </c>
      <c r="Y2092" s="8">
        <v>860.98262000000011</v>
      </c>
      <c r="Z2092" s="8">
        <v>1402.3177500000002</v>
      </c>
      <c r="AA2092" s="8">
        <v>535.87119000000007</v>
      </c>
      <c r="AB2092" s="8">
        <v>583.27214000000004</v>
      </c>
      <c r="AC2092" s="16">
        <v>194.68375592276666</v>
      </c>
      <c r="AD2092" s="16" t="e">
        <v>#N/A</v>
      </c>
      <c r="AE2092" s="16">
        <v>62.573212438688287</v>
      </c>
    </row>
    <row r="2093" spans="4:31" x14ac:dyDescent="0.2">
      <c r="D2093" s="11">
        <v>31770</v>
      </c>
      <c r="E2093" s="8">
        <v>389.2</v>
      </c>
      <c r="F2093" s="8">
        <v>344.83650999999998</v>
      </c>
      <c r="G2093" s="8">
        <v>63332.885390000003</v>
      </c>
      <c r="H2093" s="8">
        <v>267.12423000000001</v>
      </c>
      <c r="I2093" s="8">
        <v>538.32941000000005</v>
      </c>
      <c r="J2093" s="8">
        <v>644.73367000000007</v>
      </c>
      <c r="K2093" s="8">
        <v>5092.2044400000004</v>
      </c>
      <c r="L2093" s="8">
        <v>1405.23855</v>
      </c>
      <c r="M2093" s="8">
        <v>389.2</v>
      </c>
      <c r="N2093" s="8">
        <v>0.28951000000000005</v>
      </c>
      <c r="O2093" s="8">
        <v>1465.3779900000002</v>
      </c>
      <c r="P2093" s="8">
        <v>637185.14848000009</v>
      </c>
      <c r="Q2093" s="8">
        <v>1434.1811700000001</v>
      </c>
      <c r="R2093" s="8">
        <v>10036.64644</v>
      </c>
      <c r="S2093" s="8" t="e">
        <v>#N/A</v>
      </c>
      <c r="T2093" s="8" t="e">
        <v>#N/A</v>
      </c>
      <c r="U2093" s="8">
        <v>337120.10454000003</v>
      </c>
      <c r="V2093" s="8">
        <v>344.83650999999998</v>
      </c>
      <c r="W2093" s="8" t="e">
        <v>#N/A</v>
      </c>
      <c r="X2093" s="8">
        <v>389.2</v>
      </c>
      <c r="Y2093" s="8">
        <v>867.7409100000001</v>
      </c>
      <c r="Z2093" s="8">
        <v>1405.23855</v>
      </c>
      <c r="AA2093" s="8">
        <v>538.32941000000005</v>
      </c>
      <c r="AB2093" s="8">
        <v>591.46460999999999</v>
      </c>
      <c r="AC2093" s="16">
        <v>194.67759465593738</v>
      </c>
      <c r="AD2093" s="16" t="e">
        <v>#N/A</v>
      </c>
      <c r="AE2093" s="16">
        <v>62.806296792017669</v>
      </c>
    </row>
    <row r="2094" spans="4:31" x14ac:dyDescent="0.2">
      <c r="D2094" s="11">
        <v>31771</v>
      </c>
      <c r="E2094" s="8">
        <v>389.2</v>
      </c>
      <c r="F2094" s="8">
        <v>344.83650999999998</v>
      </c>
      <c r="G2094" s="8">
        <v>63332.885390000003</v>
      </c>
      <c r="H2094" s="8">
        <v>267.12423000000001</v>
      </c>
      <c r="I2094" s="8">
        <v>538.32941000000005</v>
      </c>
      <c r="J2094" s="8">
        <v>644.73367000000007</v>
      </c>
      <c r="K2094" s="8">
        <v>5092.2044400000004</v>
      </c>
      <c r="L2094" s="8">
        <v>1405.23855</v>
      </c>
      <c r="M2094" s="8">
        <v>389.2</v>
      </c>
      <c r="N2094" s="8">
        <v>0.28951000000000005</v>
      </c>
      <c r="O2094" s="8">
        <v>1465.3779900000002</v>
      </c>
      <c r="P2094" s="8">
        <v>637185.14848000009</v>
      </c>
      <c r="Q2094" s="8">
        <v>1434.1141100000002</v>
      </c>
      <c r="R2094" s="8">
        <v>10036.64644</v>
      </c>
      <c r="S2094" s="8" t="e">
        <v>#N/A</v>
      </c>
      <c r="T2094" s="8" t="e">
        <v>#N/A</v>
      </c>
      <c r="U2094" s="8">
        <v>337120.10454000003</v>
      </c>
      <c r="V2094" s="8">
        <v>344.83650999999998</v>
      </c>
      <c r="W2094" s="8" t="e">
        <v>#N/A</v>
      </c>
      <c r="X2094" s="8">
        <v>389.2</v>
      </c>
      <c r="Y2094" s="8">
        <v>867.7409100000001</v>
      </c>
      <c r="Z2094" s="8">
        <v>1405.23855</v>
      </c>
      <c r="AA2094" s="8">
        <v>538.32941000000005</v>
      </c>
      <c r="AB2094" s="8">
        <v>591.46460999999999</v>
      </c>
      <c r="AC2094" s="16">
        <v>194.67759465593738</v>
      </c>
      <c r="AD2094" s="16" t="e">
        <v>#N/A</v>
      </c>
      <c r="AE2094" s="16">
        <v>62.806296792017669</v>
      </c>
    </row>
    <row r="2095" spans="4:31" x14ac:dyDescent="0.2">
      <c r="D2095" s="11">
        <v>31772</v>
      </c>
      <c r="E2095" s="8">
        <v>389.2</v>
      </c>
      <c r="F2095" s="8">
        <v>344.83650999999998</v>
      </c>
      <c r="G2095" s="8">
        <v>63332.885390000003</v>
      </c>
      <c r="H2095" s="8">
        <v>267.12423000000001</v>
      </c>
      <c r="I2095" s="8">
        <v>538.32941000000005</v>
      </c>
      <c r="J2095" s="8">
        <v>644.73367000000007</v>
      </c>
      <c r="K2095" s="8">
        <v>5092.2044400000004</v>
      </c>
      <c r="L2095" s="8">
        <v>1405.23855</v>
      </c>
      <c r="M2095" s="8">
        <v>389.2</v>
      </c>
      <c r="N2095" s="8">
        <v>0.28951000000000005</v>
      </c>
      <c r="O2095" s="8">
        <v>1465.3779900000002</v>
      </c>
      <c r="P2095" s="8">
        <v>637185.14848000009</v>
      </c>
      <c r="Q2095" s="8">
        <v>1434.1141100000002</v>
      </c>
      <c r="R2095" s="8">
        <v>10036.64644</v>
      </c>
      <c r="S2095" s="8" t="e">
        <v>#N/A</v>
      </c>
      <c r="T2095" s="8" t="e">
        <v>#N/A</v>
      </c>
      <c r="U2095" s="8">
        <v>337120.10454000003</v>
      </c>
      <c r="V2095" s="8">
        <v>344.83650999999998</v>
      </c>
      <c r="W2095" s="8" t="e">
        <v>#N/A</v>
      </c>
      <c r="X2095" s="8">
        <v>389.2</v>
      </c>
      <c r="Y2095" s="8">
        <v>867.7409100000001</v>
      </c>
      <c r="Z2095" s="8">
        <v>1405.23855</v>
      </c>
      <c r="AA2095" s="8">
        <v>538.32941000000005</v>
      </c>
      <c r="AB2095" s="8">
        <v>591.46460999999999</v>
      </c>
      <c r="AC2095" s="16">
        <v>194.67759465593738</v>
      </c>
      <c r="AD2095" s="16" t="e">
        <v>#N/A</v>
      </c>
      <c r="AE2095" s="16">
        <v>62.806296792017669</v>
      </c>
    </row>
    <row r="2096" spans="4:31" x14ac:dyDescent="0.2">
      <c r="D2096" s="11">
        <v>31775</v>
      </c>
      <c r="E2096" s="8">
        <v>390.1</v>
      </c>
      <c r="F2096" s="8">
        <v>341.88425000000001</v>
      </c>
      <c r="G2096" s="8">
        <v>62028.209460000005</v>
      </c>
      <c r="H2096" s="8">
        <v>265.64544000000001</v>
      </c>
      <c r="I2096" s="8">
        <v>538.46291000000008</v>
      </c>
      <c r="J2096" s="8">
        <v>632.76742000000002</v>
      </c>
      <c r="K2096" s="8">
        <v>5033.9802100000006</v>
      </c>
      <c r="L2096" s="8">
        <v>1441.5513900000001</v>
      </c>
      <c r="M2096" s="8">
        <v>390.1</v>
      </c>
      <c r="N2096" s="8">
        <v>0.28658</v>
      </c>
      <c r="O2096" s="8">
        <v>1461.8464000000001</v>
      </c>
      <c r="P2096" s="8">
        <v>636967.23515000008</v>
      </c>
      <c r="Q2096" s="8">
        <v>1431.2974900000002</v>
      </c>
      <c r="R2096" s="8">
        <v>10028.115230000001</v>
      </c>
      <c r="S2096" s="8" t="e">
        <v>#N/A</v>
      </c>
      <c r="T2096" s="8" t="e">
        <v>#N/A</v>
      </c>
      <c r="U2096" s="8">
        <v>333398.25338000001</v>
      </c>
      <c r="V2096" s="8">
        <v>341.88425000000001</v>
      </c>
      <c r="W2096" s="8" t="e">
        <v>#N/A</v>
      </c>
      <c r="X2096" s="8">
        <v>390.1</v>
      </c>
      <c r="Y2096" s="8">
        <v>861.75341000000003</v>
      </c>
      <c r="Z2096" s="8">
        <v>1441.5513900000001</v>
      </c>
      <c r="AA2096" s="8">
        <v>538.46291000000008</v>
      </c>
      <c r="AB2096" s="8">
        <v>585.88092000000006</v>
      </c>
      <c r="AC2096" s="16">
        <v>190.6854566255187</v>
      </c>
      <c r="AD2096" s="16" t="e">
        <v>#N/A</v>
      </c>
      <c r="AE2096" s="16">
        <v>62.97555654651628</v>
      </c>
    </row>
    <row r="2097" spans="4:31" x14ac:dyDescent="0.2">
      <c r="D2097" s="11">
        <v>31776</v>
      </c>
      <c r="E2097" s="8">
        <v>388.75</v>
      </c>
      <c r="F2097" s="8">
        <v>341.36682999999999</v>
      </c>
      <c r="G2097" s="8">
        <v>62123.261420000003</v>
      </c>
      <c r="H2097" s="8">
        <v>264.63583</v>
      </c>
      <c r="I2097" s="8">
        <v>534.82899000000009</v>
      </c>
      <c r="J2097" s="8">
        <v>631.68525</v>
      </c>
      <c r="K2097" s="8">
        <v>5069.6522400000003</v>
      </c>
      <c r="L2097" s="8">
        <v>1436.07267</v>
      </c>
      <c r="M2097" s="8">
        <v>388.75</v>
      </c>
      <c r="N2097" s="8">
        <v>0.28549000000000002</v>
      </c>
      <c r="O2097" s="8">
        <v>1457.0847700000002</v>
      </c>
      <c r="P2097" s="8">
        <v>634546.39381000004</v>
      </c>
      <c r="Q2097" s="8">
        <v>1425.8577400000001</v>
      </c>
      <c r="R2097" s="8">
        <v>9990.0026400000006</v>
      </c>
      <c r="S2097" s="8" t="e">
        <v>#N/A</v>
      </c>
      <c r="T2097" s="8" t="e">
        <v>#N/A</v>
      </c>
      <c r="U2097" s="8">
        <v>334605.51939000003</v>
      </c>
      <c r="V2097" s="8">
        <v>341.36682999999999</v>
      </c>
      <c r="W2097" s="8" t="e">
        <v>#N/A</v>
      </c>
      <c r="X2097" s="8">
        <v>388.75</v>
      </c>
      <c r="Y2097" s="8">
        <v>856.89080000000013</v>
      </c>
      <c r="Z2097" s="8">
        <v>1436.07267</v>
      </c>
      <c r="AA2097" s="8">
        <v>534.82899000000009</v>
      </c>
      <c r="AB2097" s="8">
        <v>584.50070000000005</v>
      </c>
      <c r="AC2097" s="16">
        <v>190.9732165564285</v>
      </c>
      <c r="AD2097" s="16" t="e">
        <v>#N/A</v>
      </c>
      <c r="AE2097" s="16">
        <v>62.962694148116661</v>
      </c>
    </row>
    <row r="2098" spans="4:31" x14ac:dyDescent="0.2">
      <c r="D2098" s="11">
        <v>31777</v>
      </c>
      <c r="E2098" s="8">
        <v>388.75</v>
      </c>
      <c r="F2098" s="8">
        <v>337.80412999999999</v>
      </c>
      <c r="G2098" s="8">
        <v>61832.135120000006</v>
      </c>
      <c r="H2098" s="8">
        <v>262.22629000000001</v>
      </c>
      <c r="I2098" s="8">
        <v>540.00902000000008</v>
      </c>
      <c r="J2098" s="8">
        <v>630.1863800000001</v>
      </c>
      <c r="K2098" s="8">
        <v>5060.9742800000004</v>
      </c>
      <c r="L2098" s="8">
        <v>1430.8666700000001</v>
      </c>
      <c r="M2098" s="8">
        <v>388.75</v>
      </c>
      <c r="N2098" s="8">
        <v>0.28446000000000005</v>
      </c>
      <c r="O2098" s="8">
        <v>1465.7770700000001</v>
      </c>
      <c r="P2098" s="8">
        <v>632246.0573300001</v>
      </c>
      <c r="Q2098" s="8">
        <v>1434.3999500000002</v>
      </c>
      <c r="R2098" s="8">
        <v>9953.7872100000004</v>
      </c>
      <c r="S2098" s="8" t="e">
        <v>#N/A</v>
      </c>
      <c r="T2098" s="8" t="e">
        <v>#N/A</v>
      </c>
      <c r="U2098" s="8">
        <v>333768.27045000001</v>
      </c>
      <c r="V2098" s="8">
        <v>337.80412999999999</v>
      </c>
      <c r="W2098" s="8" t="e">
        <v>#N/A</v>
      </c>
      <c r="X2098" s="8">
        <v>388.75</v>
      </c>
      <c r="Y2098" s="8">
        <v>851.14760000000012</v>
      </c>
      <c r="Z2098" s="8">
        <v>1430.8666700000001</v>
      </c>
      <c r="AA2098" s="8">
        <v>540.00902000000008</v>
      </c>
      <c r="AB2098" s="8">
        <v>587.39166</v>
      </c>
      <c r="AC2098" s="16">
        <v>190.07903075177151</v>
      </c>
      <c r="AD2098" s="16" t="e">
        <v>#N/A</v>
      </c>
      <c r="AE2098" s="16">
        <v>62.77322247483346</v>
      </c>
    </row>
    <row r="2099" spans="4:31" x14ac:dyDescent="0.2">
      <c r="D2099" s="11">
        <v>31778</v>
      </c>
      <c r="E2099" s="8">
        <v>388.75</v>
      </c>
      <c r="F2099" s="8">
        <v>337.80412999999999</v>
      </c>
      <c r="G2099" s="8">
        <v>61832.135120000006</v>
      </c>
      <c r="H2099" s="8">
        <v>262.22629000000001</v>
      </c>
      <c r="I2099" s="8">
        <v>540.00902000000008</v>
      </c>
      <c r="J2099" s="8">
        <v>630.1863800000001</v>
      </c>
      <c r="K2099" s="8">
        <v>5060.9742800000004</v>
      </c>
      <c r="L2099" s="8">
        <v>1430.8666700000001</v>
      </c>
      <c r="M2099" s="8">
        <v>388.75</v>
      </c>
      <c r="N2099" s="8">
        <v>0.28446000000000005</v>
      </c>
      <c r="O2099" s="8">
        <v>1465.7770700000001</v>
      </c>
      <c r="P2099" s="8">
        <v>632246.0573300001</v>
      </c>
      <c r="Q2099" s="8">
        <v>1434.3999500000002</v>
      </c>
      <c r="R2099" s="8">
        <v>9953.7872100000004</v>
      </c>
      <c r="S2099" s="8" t="e">
        <v>#N/A</v>
      </c>
      <c r="T2099" s="8" t="e">
        <v>#N/A</v>
      </c>
      <c r="U2099" s="8">
        <v>333768.27045000001</v>
      </c>
      <c r="V2099" s="8">
        <v>337.80412999999999</v>
      </c>
      <c r="W2099" s="8" t="e">
        <v>#N/A</v>
      </c>
      <c r="X2099" s="8">
        <v>388.75</v>
      </c>
      <c r="Y2099" s="8">
        <v>851.14760000000012</v>
      </c>
      <c r="Z2099" s="8">
        <v>1430.8666700000001</v>
      </c>
      <c r="AA2099" s="8">
        <v>540.00902000000008</v>
      </c>
      <c r="AB2099" s="8">
        <v>587.39166</v>
      </c>
      <c r="AC2099" s="16">
        <v>190.07903075177151</v>
      </c>
      <c r="AD2099" s="16" t="e">
        <v>#N/A</v>
      </c>
      <c r="AE2099" s="16">
        <v>62.77322247483346</v>
      </c>
    </row>
    <row r="2100" spans="4:31" x14ac:dyDescent="0.2">
      <c r="D2100" s="11">
        <v>31779</v>
      </c>
      <c r="E2100" s="8">
        <v>403.5</v>
      </c>
      <c r="F2100" s="8">
        <v>349.11153999999999</v>
      </c>
      <c r="G2100" s="8">
        <v>66233.082200000004</v>
      </c>
      <c r="H2100" s="8">
        <v>270.71478999999999</v>
      </c>
      <c r="I2100" s="8">
        <v>577.20400000000006</v>
      </c>
      <c r="J2100" s="8">
        <v>673.56815000000006</v>
      </c>
      <c r="K2100" s="8">
        <v>5423.6613200000002</v>
      </c>
      <c r="L2100" s="8">
        <v>1524.5828700000002</v>
      </c>
      <c r="M2100" s="8">
        <v>403.5</v>
      </c>
      <c r="N2100" s="8">
        <v>0.30309000000000003</v>
      </c>
      <c r="O2100" s="8">
        <v>1574.7036900000001</v>
      </c>
      <c r="P2100" s="8">
        <v>673655.71383000002</v>
      </c>
      <c r="Q2100" s="8">
        <v>1541.1303</v>
      </c>
      <c r="R2100" s="8">
        <v>10605.72154</v>
      </c>
      <c r="S2100" s="8" t="e">
        <v>#N/A</v>
      </c>
      <c r="T2100" s="8" t="e">
        <v>#N/A</v>
      </c>
      <c r="U2100" s="8">
        <v>355628.79338000005</v>
      </c>
      <c r="V2100" s="8">
        <v>349.11153999999999</v>
      </c>
      <c r="W2100" s="8" t="e">
        <v>#N/A</v>
      </c>
      <c r="X2100" s="8">
        <v>403.5</v>
      </c>
      <c r="Y2100" s="8">
        <v>906.05128000000002</v>
      </c>
      <c r="Z2100" s="8">
        <v>1524.5828700000002</v>
      </c>
      <c r="AA2100" s="8">
        <v>577.20400000000006</v>
      </c>
      <c r="AB2100" s="8">
        <v>629.4597</v>
      </c>
      <c r="AC2100" s="16">
        <v>203.57476065775157</v>
      </c>
      <c r="AD2100" s="16" t="e">
        <v>#N/A</v>
      </c>
      <c r="AE2100" s="16">
        <v>66.187143568303554</v>
      </c>
    </row>
    <row r="2101" spans="4:31" x14ac:dyDescent="0.2">
      <c r="D2101" s="11">
        <v>31782</v>
      </c>
      <c r="E2101" s="8">
        <v>398.95</v>
      </c>
      <c r="F2101" s="8">
        <v>347.43991</v>
      </c>
      <c r="G2101" s="8">
        <v>63572.151550000002</v>
      </c>
      <c r="H2101" s="8">
        <v>270.84186</v>
      </c>
      <c r="I2101" s="8">
        <v>549.06252000000006</v>
      </c>
      <c r="J2101" s="8">
        <v>649.26140000000009</v>
      </c>
      <c r="K2101" s="8">
        <v>5145.3498600000003</v>
      </c>
      <c r="L2101" s="8">
        <v>1496.4030400000001</v>
      </c>
      <c r="M2101" s="8">
        <v>398.95</v>
      </c>
      <c r="N2101" s="8">
        <v>0.29832000000000003</v>
      </c>
      <c r="O2101" s="8">
        <v>1498.5962000000002</v>
      </c>
      <c r="P2101" s="8">
        <v>660723.84050000005</v>
      </c>
      <c r="Q2101" s="8">
        <v>1466.6408700000002</v>
      </c>
      <c r="R2101" s="8">
        <v>10317.7739</v>
      </c>
      <c r="S2101" s="8" t="e">
        <v>#N/A</v>
      </c>
      <c r="T2101" s="8" t="e">
        <v>#N/A</v>
      </c>
      <c r="U2101" s="8">
        <v>346992.90302000003</v>
      </c>
      <c r="V2101" s="8">
        <v>347.43991</v>
      </c>
      <c r="W2101" s="8" t="e">
        <v>#N/A</v>
      </c>
      <c r="X2101" s="8">
        <v>398.95</v>
      </c>
      <c r="Y2101" s="8">
        <v>865.23112000000003</v>
      </c>
      <c r="Z2101" s="8">
        <v>1496.4030400000001</v>
      </c>
      <c r="AA2101" s="8">
        <v>549.06252000000006</v>
      </c>
      <c r="AB2101" s="8">
        <v>597.26670000000001</v>
      </c>
      <c r="AC2101" s="16">
        <v>195.42710514597141</v>
      </c>
      <c r="AD2101" s="16" t="e">
        <v>#N/A</v>
      </c>
      <c r="AE2101" s="16">
        <v>64.589227320942143</v>
      </c>
    </row>
    <row r="2102" spans="4:31" x14ac:dyDescent="0.2">
      <c r="D2102" s="11">
        <v>31783</v>
      </c>
      <c r="E2102" s="8">
        <v>401.7</v>
      </c>
      <c r="F2102" s="8">
        <v>348.71440999999999</v>
      </c>
      <c r="G2102" s="8">
        <v>63738.547720000002</v>
      </c>
      <c r="H2102" s="8">
        <v>272.06236000000001</v>
      </c>
      <c r="I2102" s="8">
        <v>551.94715000000008</v>
      </c>
      <c r="J2102" s="8">
        <v>647.58860000000004</v>
      </c>
      <c r="K2102" s="8">
        <v>5212.5722400000004</v>
      </c>
      <c r="L2102" s="8">
        <v>1503.5221700000002</v>
      </c>
      <c r="M2102" s="8">
        <v>401.7</v>
      </c>
      <c r="N2102" s="8">
        <v>0.29974000000000001</v>
      </c>
      <c r="O2102" s="8">
        <v>1505.3041000000001</v>
      </c>
      <c r="P2102" s="8">
        <v>663867.23190000001</v>
      </c>
      <c r="Q2102" s="8">
        <v>1474.6252300000001</v>
      </c>
      <c r="R2102" s="8">
        <v>10366.86067</v>
      </c>
      <c r="S2102" s="8" t="e">
        <v>#N/A</v>
      </c>
      <c r="T2102" s="8" t="e">
        <v>#N/A</v>
      </c>
      <c r="U2102" s="8">
        <v>344657.47057</v>
      </c>
      <c r="V2102" s="8">
        <v>348.71440999999999</v>
      </c>
      <c r="W2102" s="8" t="e">
        <v>#N/A</v>
      </c>
      <c r="X2102" s="8">
        <v>401.7</v>
      </c>
      <c r="Y2102" s="8">
        <v>867.03461000000004</v>
      </c>
      <c r="Z2102" s="8">
        <v>1503.5221700000002</v>
      </c>
      <c r="AA2102" s="8">
        <v>551.94715000000008</v>
      </c>
      <c r="AB2102" s="8">
        <v>604.05324000000007</v>
      </c>
      <c r="AC2102" s="16">
        <v>195.94156842385067</v>
      </c>
      <c r="AD2102" s="16" t="e">
        <v>#N/A</v>
      </c>
      <c r="AE2102" s="16">
        <v>65.081855618609794</v>
      </c>
    </row>
    <row r="2103" spans="4:31" x14ac:dyDescent="0.2">
      <c r="D2103" s="11">
        <v>31784</v>
      </c>
      <c r="E2103" s="8">
        <v>400.4</v>
      </c>
      <c r="F2103" s="8">
        <v>349.70386999999999</v>
      </c>
      <c r="G2103" s="8">
        <v>63285.516760000006</v>
      </c>
      <c r="H2103" s="8">
        <v>272.19576999999998</v>
      </c>
      <c r="I2103" s="8">
        <v>549.83532000000002</v>
      </c>
      <c r="J2103" s="8">
        <v>649.18646000000001</v>
      </c>
      <c r="K2103" s="8">
        <v>5224.4924700000001</v>
      </c>
      <c r="L2103" s="8">
        <v>1504.0720700000002</v>
      </c>
      <c r="M2103" s="8">
        <v>400.4</v>
      </c>
      <c r="N2103" s="8">
        <v>0.29985000000000001</v>
      </c>
      <c r="O2103" s="8">
        <v>1499.7302300000001</v>
      </c>
      <c r="P2103" s="8">
        <v>664110.03376000002</v>
      </c>
      <c r="Q2103" s="8">
        <v>1469.1761700000002</v>
      </c>
      <c r="R2103" s="8">
        <v>10370.652230000002</v>
      </c>
      <c r="S2103" s="8" t="e">
        <v>#N/A</v>
      </c>
      <c r="T2103" s="8" t="e">
        <v>#N/A</v>
      </c>
      <c r="U2103" s="8">
        <v>347131.21363000001</v>
      </c>
      <c r="V2103" s="8">
        <v>349.70386999999999</v>
      </c>
      <c r="W2103" s="8" t="e">
        <v>#N/A</v>
      </c>
      <c r="X2103" s="8">
        <v>400.4</v>
      </c>
      <c r="Y2103" s="8">
        <v>861.15929000000006</v>
      </c>
      <c r="Z2103" s="8">
        <v>1504.0720700000002</v>
      </c>
      <c r="AA2103" s="8">
        <v>549.83532000000002</v>
      </c>
      <c r="AB2103" s="8">
        <v>602.91316000000006</v>
      </c>
      <c r="AC2103" s="16">
        <v>194.55516211197647</v>
      </c>
      <c r="AD2103" s="16" t="e">
        <v>#N/A</v>
      </c>
      <c r="AE2103" s="16">
        <v>65.09631051425859</v>
      </c>
    </row>
    <row r="2104" spans="4:31" x14ac:dyDescent="0.2">
      <c r="D2104" s="11">
        <v>31785</v>
      </c>
      <c r="E2104" s="8">
        <v>402.65</v>
      </c>
      <c r="F2104" s="8">
        <v>351.23194999999998</v>
      </c>
      <c r="G2104" s="8">
        <v>63550.447480000003</v>
      </c>
      <c r="H2104" s="8">
        <v>273.07560999999998</v>
      </c>
      <c r="I2104" s="8">
        <v>551.81718000000001</v>
      </c>
      <c r="J2104" s="8">
        <v>648.47395000000006</v>
      </c>
      <c r="K2104" s="8">
        <v>5220.6927900000001</v>
      </c>
      <c r="L2104" s="8">
        <v>1508.7462200000002</v>
      </c>
      <c r="M2104" s="8">
        <v>402.65</v>
      </c>
      <c r="N2104" s="8">
        <v>0.30078000000000005</v>
      </c>
      <c r="O2104" s="8">
        <v>1506.9851900000001</v>
      </c>
      <c r="P2104" s="8">
        <v>666173.86651000008</v>
      </c>
      <c r="Q2104" s="8">
        <v>1476.06276</v>
      </c>
      <c r="R2104" s="8">
        <v>10402.88076</v>
      </c>
      <c r="S2104" s="8" t="e">
        <v>#N/A</v>
      </c>
      <c r="T2104" s="8" t="e">
        <v>#N/A</v>
      </c>
      <c r="U2104" s="8">
        <v>346012.04973000003</v>
      </c>
      <c r="V2104" s="8">
        <v>351.23194999999998</v>
      </c>
      <c r="W2104" s="8" t="e">
        <v>#N/A</v>
      </c>
      <c r="X2104" s="8">
        <v>402.65</v>
      </c>
      <c r="Y2104" s="8">
        <v>862.4702400000001</v>
      </c>
      <c r="Z2104" s="8">
        <v>1508.7462200000002</v>
      </c>
      <c r="AA2104" s="8">
        <v>551.81718000000001</v>
      </c>
      <c r="AB2104" s="8">
        <v>603.28512000000001</v>
      </c>
      <c r="AC2104" s="16">
        <v>195.37035759443057</v>
      </c>
      <c r="AD2104" s="16" t="e">
        <v>#N/A</v>
      </c>
      <c r="AE2104" s="16">
        <v>65.286310624625969</v>
      </c>
    </row>
    <row r="2105" spans="4:31" x14ac:dyDescent="0.2">
      <c r="D2105" s="11">
        <v>31786</v>
      </c>
      <c r="E2105" s="8">
        <v>402</v>
      </c>
      <c r="F2105" s="8">
        <v>349.77519999999998</v>
      </c>
      <c r="G2105" s="8">
        <v>63530.966110000008</v>
      </c>
      <c r="H2105" s="8">
        <v>272.08123000000001</v>
      </c>
      <c r="I2105" s="8">
        <v>550.01210000000003</v>
      </c>
      <c r="J2105" s="8">
        <v>644.83247000000006</v>
      </c>
      <c r="K2105" s="8">
        <v>5212.28431</v>
      </c>
      <c r="L2105" s="8">
        <v>1503.4391200000002</v>
      </c>
      <c r="M2105" s="8">
        <v>402</v>
      </c>
      <c r="N2105" s="8">
        <v>0.29972000000000004</v>
      </c>
      <c r="O2105" s="8">
        <v>1502.7045400000002</v>
      </c>
      <c r="P2105" s="8">
        <v>663830.56223000004</v>
      </c>
      <c r="Q2105" s="8">
        <v>1471.8229000000001</v>
      </c>
      <c r="R2105" s="8">
        <v>10366.288040000001</v>
      </c>
      <c r="S2105" s="8" t="e">
        <v>#N/A</v>
      </c>
      <c r="T2105" s="8" t="e">
        <v>#N/A</v>
      </c>
      <c r="U2105" s="8">
        <v>346039.69108000002</v>
      </c>
      <c r="V2105" s="8">
        <v>349.77519999999998</v>
      </c>
      <c r="W2105" s="8" t="e">
        <v>#N/A</v>
      </c>
      <c r="X2105" s="8">
        <v>402</v>
      </c>
      <c r="Y2105" s="8">
        <v>858.89233000000002</v>
      </c>
      <c r="Z2105" s="8">
        <v>1503.4391200000002</v>
      </c>
      <c r="AA2105" s="8">
        <v>550.01210000000003</v>
      </c>
      <c r="AB2105" s="8">
        <v>600.48320000000001</v>
      </c>
      <c r="AC2105" s="16">
        <v>195.30802787247887</v>
      </c>
      <c r="AD2105" s="16" t="e">
        <v>#N/A</v>
      </c>
      <c r="AE2105" s="16">
        <v>65.123385551781837</v>
      </c>
    </row>
    <row r="2106" spans="4:31" x14ac:dyDescent="0.2">
      <c r="D2106" s="11">
        <v>31789</v>
      </c>
      <c r="E2106" s="8">
        <v>411.1</v>
      </c>
      <c r="F2106" s="8">
        <v>352.89409000000001</v>
      </c>
      <c r="G2106" s="8">
        <v>64428.157660000004</v>
      </c>
      <c r="H2106" s="8">
        <v>275.62848000000002</v>
      </c>
      <c r="I2106" s="8">
        <v>562.00635</v>
      </c>
      <c r="J2106" s="8">
        <v>649.7936400000001</v>
      </c>
      <c r="K2106" s="8">
        <v>5283.7974900000008</v>
      </c>
      <c r="L2106" s="8">
        <v>1523.0402000000001</v>
      </c>
      <c r="M2106" s="8">
        <v>411.1</v>
      </c>
      <c r="N2106" s="8">
        <v>0.30689000000000005</v>
      </c>
      <c r="O2106" s="8">
        <v>1535.2505600000002</v>
      </c>
      <c r="P2106" s="8">
        <v>667208.3348800001</v>
      </c>
      <c r="Q2106" s="8">
        <v>1503.69109</v>
      </c>
      <c r="R2106" s="8">
        <v>10542.78944</v>
      </c>
      <c r="S2106" s="8" t="e">
        <v>#N/A</v>
      </c>
      <c r="T2106" s="8" t="e">
        <v>#N/A</v>
      </c>
      <c r="U2106" s="8">
        <v>350310.00570000004</v>
      </c>
      <c r="V2106" s="8">
        <v>352.89409000000001</v>
      </c>
      <c r="W2106" s="8" t="e">
        <v>#N/A</v>
      </c>
      <c r="X2106" s="8">
        <v>411.1</v>
      </c>
      <c r="Y2106" s="8">
        <v>863.26840000000004</v>
      </c>
      <c r="Z2106" s="8">
        <v>1523.0402000000001</v>
      </c>
      <c r="AA2106" s="8">
        <v>562.00635</v>
      </c>
      <c r="AB2106" s="8">
        <v>612.72200000000009</v>
      </c>
      <c r="AC2106" s="16">
        <v>198.0692964306989</v>
      </c>
      <c r="AD2106" s="16" t="e">
        <v>#N/A</v>
      </c>
      <c r="AE2106" s="16">
        <v>66.130899895305689</v>
      </c>
    </row>
    <row r="2107" spans="4:31" x14ac:dyDescent="0.2">
      <c r="D2107" s="11">
        <v>31790</v>
      </c>
      <c r="E2107" s="8">
        <v>409</v>
      </c>
      <c r="F2107" s="8">
        <v>349.82006999999999</v>
      </c>
      <c r="G2107" s="8">
        <v>63730.521880000008</v>
      </c>
      <c r="H2107" s="8">
        <v>274.40483</v>
      </c>
      <c r="I2107" s="8">
        <v>559.23655000000008</v>
      </c>
      <c r="J2107" s="8">
        <v>644.1653</v>
      </c>
      <c r="K2107" s="8">
        <v>5317.9041500000003</v>
      </c>
      <c r="L2107" s="8">
        <v>1516.2786700000001</v>
      </c>
      <c r="M2107" s="8">
        <v>409</v>
      </c>
      <c r="N2107" s="8">
        <v>0.30553000000000002</v>
      </c>
      <c r="O2107" s="8">
        <v>1531.4529300000002</v>
      </c>
      <c r="P2107" s="8">
        <v>664246.26635000005</v>
      </c>
      <c r="Q2107" s="8">
        <v>1500.0335600000001</v>
      </c>
      <c r="R2107" s="8">
        <v>10495.984770000001</v>
      </c>
      <c r="S2107" s="8" t="e">
        <v>#N/A</v>
      </c>
      <c r="T2107" s="8" t="e">
        <v>#N/A</v>
      </c>
      <c r="U2107" s="8">
        <v>350751.07428</v>
      </c>
      <c r="V2107" s="8">
        <v>349.82006999999999</v>
      </c>
      <c r="W2107" s="8" t="e">
        <v>#N/A</v>
      </c>
      <c r="X2107" s="8">
        <v>409</v>
      </c>
      <c r="Y2107" s="8">
        <v>849.48871000000008</v>
      </c>
      <c r="Z2107" s="8">
        <v>1516.2786700000001</v>
      </c>
      <c r="AA2107" s="8">
        <v>559.23655000000008</v>
      </c>
      <c r="AB2107" s="8">
        <v>621.38965000000007</v>
      </c>
      <c r="AC2107" s="16">
        <v>195.92931524195473</v>
      </c>
      <c r="AD2107" s="16" t="e">
        <v>#N/A</v>
      </c>
      <c r="AE2107" s="16">
        <v>65.991345080706523</v>
      </c>
    </row>
    <row r="2108" spans="4:31" x14ac:dyDescent="0.2">
      <c r="D2108" s="11">
        <v>31791</v>
      </c>
      <c r="E2108" s="8">
        <v>415.1</v>
      </c>
      <c r="F2108" s="8">
        <v>347.74964</v>
      </c>
      <c r="G2108" s="8">
        <v>63532.897650000006</v>
      </c>
      <c r="H2108" s="8">
        <v>275.63078999999999</v>
      </c>
      <c r="I2108" s="8">
        <v>562.97577000000001</v>
      </c>
      <c r="J2108" s="8">
        <v>638.08517000000006</v>
      </c>
      <c r="K2108" s="8">
        <v>5341.6630200000009</v>
      </c>
      <c r="L2108" s="8">
        <v>1523.0529600000002</v>
      </c>
      <c r="M2108" s="8">
        <v>415.1</v>
      </c>
      <c r="N2108" s="8">
        <v>0.30689000000000005</v>
      </c>
      <c r="O2108" s="8">
        <v>1550.1474700000001</v>
      </c>
      <c r="P2108" s="8">
        <v>667213.92775000003</v>
      </c>
      <c r="Q2108" s="8">
        <v>1518.3811200000002</v>
      </c>
      <c r="R2108" s="8">
        <v>10542.87781</v>
      </c>
      <c r="S2108" s="8" t="e">
        <v>#N/A</v>
      </c>
      <c r="T2108" s="8" t="e">
        <v>#N/A</v>
      </c>
      <c r="U2108" s="8">
        <v>353493.73228000005</v>
      </c>
      <c r="V2108" s="8">
        <v>347.74964</v>
      </c>
      <c r="W2108" s="8" t="e">
        <v>#N/A</v>
      </c>
      <c r="X2108" s="8">
        <v>415.1</v>
      </c>
      <c r="Y2108" s="8">
        <v>857.62515000000008</v>
      </c>
      <c r="Z2108" s="8">
        <v>1523.0529600000002</v>
      </c>
      <c r="AA2108" s="8">
        <v>562.97577000000001</v>
      </c>
      <c r="AB2108" s="8">
        <v>641.94398000000001</v>
      </c>
      <c r="AC2108" s="16">
        <v>195.33188980964741</v>
      </c>
      <c r="AD2108" s="16" t="e">
        <v>#N/A</v>
      </c>
      <c r="AE2108" s="16">
        <v>66.391048619663295</v>
      </c>
    </row>
    <row r="2109" spans="4:31" x14ac:dyDescent="0.2">
      <c r="D2109" s="11">
        <v>31792</v>
      </c>
      <c r="E2109" s="8">
        <v>416.25</v>
      </c>
      <c r="F2109" s="8">
        <v>348.91512999999998</v>
      </c>
      <c r="G2109" s="8">
        <v>63889.611000000004</v>
      </c>
      <c r="H2109" s="8">
        <v>276.57839999999999</v>
      </c>
      <c r="I2109" s="8">
        <v>566.70909000000006</v>
      </c>
      <c r="J2109" s="8">
        <v>643.73580000000004</v>
      </c>
      <c r="K2109" s="8">
        <v>5391.3924000000006</v>
      </c>
      <c r="L2109" s="8">
        <v>1528.28917</v>
      </c>
      <c r="M2109" s="8">
        <v>416.25</v>
      </c>
      <c r="N2109" s="8">
        <v>0.30795</v>
      </c>
      <c r="O2109" s="8">
        <v>1560.9388800000002</v>
      </c>
      <c r="P2109" s="8">
        <v>669507.78865</v>
      </c>
      <c r="Q2109" s="8">
        <v>1527.1275500000002</v>
      </c>
      <c r="R2109" s="8">
        <v>10579.123900000001</v>
      </c>
      <c r="S2109" s="8" t="e">
        <v>#N/A</v>
      </c>
      <c r="T2109" s="8" t="e">
        <v>#N/A</v>
      </c>
      <c r="U2109" s="8">
        <v>357192.70147000003</v>
      </c>
      <c r="V2109" s="8">
        <v>348.91512999999998</v>
      </c>
      <c r="W2109" s="8" t="e">
        <v>#N/A</v>
      </c>
      <c r="X2109" s="8">
        <v>416.25</v>
      </c>
      <c r="Y2109" s="8">
        <v>855.59480000000008</v>
      </c>
      <c r="Z2109" s="8">
        <v>1528.28917</v>
      </c>
      <c r="AA2109" s="8">
        <v>566.70909000000006</v>
      </c>
      <c r="AB2109" s="8">
        <v>636.9596600000001</v>
      </c>
      <c r="AC2109" s="16">
        <v>196.42608647919874</v>
      </c>
      <c r="AD2109" s="16" t="e">
        <v>#N/A</v>
      </c>
      <c r="AE2109" s="16">
        <v>66.718875404229365</v>
      </c>
    </row>
    <row r="2110" spans="4:31" x14ac:dyDescent="0.2">
      <c r="D2110" s="11">
        <v>31793</v>
      </c>
      <c r="E2110" s="8">
        <v>415.7</v>
      </c>
      <c r="F2110" s="8">
        <v>349.34557999999998</v>
      </c>
      <c r="G2110" s="8">
        <v>61652.383050000004</v>
      </c>
      <c r="H2110" s="8">
        <v>274.20845000000003</v>
      </c>
      <c r="I2110" s="8">
        <v>546.25298000000009</v>
      </c>
      <c r="J2110" s="8">
        <v>620.50094000000001</v>
      </c>
      <c r="K2110" s="8">
        <v>5158.9856300000001</v>
      </c>
      <c r="L2110" s="8">
        <v>1465.25828</v>
      </c>
      <c r="M2110" s="8">
        <v>415.7</v>
      </c>
      <c r="N2110" s="8">
        <v>0.29524</v>
      </c>
      <c r="O2110" s="8">
        <v>1502.46154</v>
      </c>
      <c r="P2110" s="8">
        <v>641895.42529000004</v>
      </c>
      <c r="Q2110" s="8">
        <v>1471.8346100000001</v>
      </c>
      <c r="R2110" s="8">
        <v>10142.811400000001</v>
      </c>
      <c r="S2110" s="8" t="e">
        <v>#N/A</v>
      </c>
      <c r="T2110" s="8" t="e">
        <v>#N/A</v>
      </c>
      <c r="U2110" s="8">
        <v>342793.84019000002</v>
      </c>
      <c r="V2110" s="8">
        <v>349.34557999999998</v>
      </c>
      <c r="W2110" s="8" t="e">
        <v>#N/A</v>
      </c>
      <c r="X2110" s="8">
        <v>415.7</v>
      </c>
      <c r="Y2110" s="8">
        <v>826.27406000000008</v>
      </c>
      <c r="Z2110" s="8">
        <v>1465.25828</v>
      </c>
      <c r="AA2110" s="8">
        <v>546.25298000000009</v>
      </c>
      <c r="AB2110" s="8">
        <v>613.87200000000007</v>
      </c>
      <c r="AC2110" s="16">
        <v>189.58145191248022</v>
      </c>
      <c r="AD2110" s="16" t="e">
        <v>#N/A</v>
      </c>
      <c r="AE2110" s="16">
        <v>65.134407718519071</v>
      </c>
    </row>
    <row r="2111" spans="4:31" x14ac:dyDescent="0.2">
      <c r="D2111" s="11">
        <v>31796</v>
      </c>
      <c r="E2111" s="8">
        <v>422.25</v>
      </c>
      <c r="F2111" s="8">
        <v>349.15395000000001</v>
      </c>
      <c r="G2111" s="8">
        <v>63860.558320000004</v>
      </c>
      <c r="H2111" s="8">
        <v>275.26103000000001</v>
      </c>
      <c r="I2111" s="8">
        <v>574.33165000000008</v>
      </c>
      <c r="J2111" s="8">
        <v>640.66961000000003</v>
      </c>
      <c r="K2111" s="8">
        <v>5411.6286</v>
      </c>
      <c r="L2111" s="8">
        <v>1556.8212800000001</v>
      </c>
      <c r="M2111" s="8">
        <v>422.25</v>
      </c>
      <c r="N2111" s="8">
        <v>0.30850000000000005</v>
      </c>
      <c r="O2111" s="8">
        <v>1587.1550300000001</v>
      </c>
      <c r="P2111" s="8">
        <v>685153.59388000006</v>
      </c>
      <c r="Q2111" s="8">
        <v>1554.6742200000001</v>
      </c>
      <c r="R2111" s="8">
        <v>10765.454740000001</v>
      </c>
      <c r="S2111" s="8" t="e">
        <v>#N/A</v>
      </c>
      <c r="T2111" s="8" t="e">
        <v>#N/A</v>
      </c>
      <c r="U2111" s="8">
        <v>358933.45770000003</v>
      </c>
      <c r="V2111" s="8">
        <v>349.15395000000001</v>
      </c>
      <c r="W2111" s="8" t="e">
        <v>#N/A</v>
      </c>
      <c r="X2111" s="8">
        <v>422.25</v>
      </c>
      <c r="Y2111" s="8">
        <v>857.71288000000004</v>
      </c>
      <c r="Z2111" s="8">
        <v>1556.8212800000001</v>
      </c>
      <c r="AA2111" s="8">
        <v>574.33165000000008</v>
      </c>
      <c r="AB2111" s="8">
        <v>646.10644000000002</v>
      </c>
      <c r="AC2111" s="16">
        <v>196.34575799205894</v>
      </c>
      <c r="AD2111" s="16" t="e">
        <v>#N/A</v>
      </c>
      <c r="AE2111" s="16">
        <v>67.415213860187606</v>
      </c>
    </row>
    <row r="2112" spans="4:31" x14ac:dyDescent="0.2">
      <c r="D2112" s="11">
        <v>31797</v>
      </c>
      <c r="E2112" s="8">
        <v>415.75</v>
      </c>
      <c r="F2112" s="8">
        <v>348.53635000000003</v>
      </c>
      <c r="G2112" s="8">
        <v>63456.599650000004</v>
      </c>
      <c r="H2112" s="8">
        <v>273.51983000000001</v>
      </c>
      <c r="I2112" s="8">
        <v>564.68164000000002</v>
      </c>
      <c r="J2112" s="8">
        <v>640.72012000000007</v>
      </c>
      <c r="K2112" s="8">
        <v>5405.5140300000003</v>
      </c>
      <c r="L2112" s="8">
        <v>1546.9734000000001</v>
      </c>
      <c r="M2112" s="8">
        <v>415.75</v>
      </c>
      <c r="N2112" s="8">
        <v>0.30655000000000004</v>
      </c>
      <c r="O2112" s="8">
        <v>1563.57564</v>
      </c>
      <c r="P2112" s="8">
        <v>680819.56135000009</v>
      </c>
      <c r="Q2112" s="8">
        <v>1531.5741800000001</v>
      </c>
      <c r="R2112" s="8">
        <v>10697.356390000001</v>
      </c>
      <c r="S2112" s="8" t="e">
        <v>#N/A</v>
      </c>
      <c r="T2112" s="8" t="e">
        <v>#N/A</v>
      </c>
      <c r="U2112" s="8">
        <v>358926.39177000005</v>
      </c>
      <c r="V2112" s="8">
        <v>348.53635000000003</v>
      </c>
      <c r="W2112" s="8" t="e">
        <v>#N/A</v>
      </c>
      <c r="X2112" s="8">
        <v>415.75</v>
      </c>
      <c r="Y2112" s="8">
        <v>860.56169000000011</v>
      </c>
      <c r="Z2112" s="8">
        <v>1546.9734000000001</v>
      </c>
      <c r="AA2112" s="8">
        <v>564.68164000000002</v>
      </c>
      <c r="AB2112" s="8">
        <v>625.95008000000007</v>
      </c>
      <c r="AC2112" s="16">
        <v>195.09963683105886</v>
      </c>
      <c r="AD2112" s="16" t="e">
        <v>#N/A</v>
      </c>
      <c r="AE2112" s="16">
        <v>66.950932731116239</v>
      </c>
    </row>
    <row r="2113" spans="4:31" x14ac:dyDescent="0.2">
      <c r="D2113" s="11">
        <v>31798</v>
      </c>
      <c r="E2113" s="8">
        <v>407.2</v>
      </c>
      <c r="F2113" s="8">
        <v>342.97908000000001</v>
      </c>
      <c r="G2113" s="8">
        <v>62684.892640000005</v>
      </c>
      <c r="H2113" s="8">
        <v>268.42478999999997</v>
      </c>
      <c r="I2113" s="8">
        <v>552.3518600000001</v>
      </c>
      <c r="J2113" s="8">
        <v>631.54693000000009</v>
      </c>
      <c r="K2113" s="8">
        <v>5284.5908300000001</v>
      </c>
      <c r="L2113" s="8">
        <v>1518.3435000000002</v>
      </c>
      <c r="M2113" s="8">
        <v>407.2</v>
      </c>
      <c r="N2113" s="8">
        <v>0.30088000000000004</v>
      </c>
      <c r="O2113" s="8">
        <v>1530.8801000000001</v>
      </c>
      <c r="P2113" s="8">
        <v>668219.60796000005</v>
      </c>
      <c r="Q2113" s="8">
        <v>1499.5379700000001</v>
      </c>
      <c r="R2113" s="8">
        <v>10499.380010000001</v>
      </c>
      <c r="S2113" s="8" t="e">
        <v>#N/A</v>
      </c>
      <c r="T2113" s="8" t="e">
        <v>#N/A</v>
      </c>
      <c r="U2113" s="8">
        <v>349954.84307</v>
      </c>
      <c r="V2113" s="8">
        <v>342.97908000000001</v>
      </c>
      <c r="W2113" s="8" t="e">
        <v>#N/A</v>
      </c>
      <c r="X2113" s="8">
        <v>407.2</v>
      </c>
      <c r="Y2113" s="8">
        <v>847.52111000000002</v>
      </c>
      <c r="Z2113" s="8">
        <v>1518.3435000000002</v>
      </c>
      <c r="AA2113" s="8">
        <v>552.3518600000001</v>
      </c>
      <c r="AB2113" s="8">
        <v>616.5128400000001</v>
      </c>
      <c r="AC2113" s="16">
        <v>192.71999082197698</v>
      </c>
      <c r="AD2113" s="16" t="e">
        <v>#N/A</v>
      </c>
      <c r="AE2113" s="16">
        <v>65.619724245904791</v>
      </c>
    </row>
    <row r="2114" spans="4:31" x14ac:dyDescent="0.2">
      <c r="D2114" s="11">
        <v>31799</v>
      </c>
      <c r="E2114" s="8">
        <v>410.45</v>
      </c>
      <c r="F2114" s="8">
        <v>340.11360000000002</v>
      </c>
      <c r="G2114" s="8">
        <v>62383.141810000008</v>
      </c>
      <c r="H2114" s="8">
        <v>267.8306</v>
      </c>
      <c r="I2114" s="8">
        <v>557.89643000000001</v>
      </c>
      <c r="J2114" s="8">
        <v>625.84112000000005</v>
      </c>
      <c r="K2114" s="8">
        <v>5317.9861000000001</v>
      </c>
      <c r="L2114" s="8">
        <v>1515.9036100000001</v>
      </c>
      <c r="M2114" s="8">
        <v>410.45</v>
      </c>
      <c r="N2114" s="8">
        <v>0.3004</v>
      </c>
      <c r="O2114" s="8">
        <v>1543.1217200000001</v>
      </c>
      <c r="P2114" s="8">
        <v>667145.81733000011</v>
      </c>
      <c r="Q2114" s="8">
        <v>1511.6017000000002</v>
      </c>
      <c r="R2114" s="8">
        <v>10482.508110000001</v>
      </c>
      <c r="S2114" s="8" t="e">
        <v>#N/A</v>
      </c>
      <c r="T2114" s="8" t="e">
        <v>#N/A</v>
      </c>
      <c r="U2114" s="8">
        <v>350364.08134000003</v>
      </c>
      <c r="V2114" s="8">
        <v>340.11360000000002</v>
      </c>
      <c r="W2114" s="8" t="e">
        <v>#N/A</v>
      </c>
      <c r="X2114" s="8">
        <v>410.45</v>
      </c>
      <c r="Y2114" s="8">
        <v>839.86020000000008</v>
      </c>
      <c r="Z2114" s="8">
        <v>1515.9036100000001</v>
      </c>
      <c r="AA2114" s="8">
        <v>557.89643000000001</v>
      </c>
      <c r="AB2114" s="8">
        <v>623.29524000000004</v>
      </c>
      <c r="AC2114" s="16">
        <v>191.79902029226557</v>
      </c>
      <c r="AD2114" s="16" t="e">
        <v>#N/A</v>
      </c>
      <c r="AE2114" s="16">
        <v>65.789572436928808</v>
      </c>
    </row>
    <row r="2115" spans="4:31" x14ac:dyDescent="0.2">
      <c r="D2115" s="11">
        <v>31800</v>
      </c>
      <c r="E2115" s="8">
        <v>400</v>
      </c>
      <c r="F2115" s="8">
        <v>333.06202999999999</v>
      </c>
      <c r="G2115" s="8">
        <v>62839.635500000004</v>
      </c>
      <c r="H2115" s="8">
        <v>262.63956999999999</v>
      </c>
      <c r="I2115" s="8">
        <v>558.54408000000001</v>
      </c>
      <c r="J2115" s="8">
        <v>631.09286000000009</v>
      </c>
      <c r="K2115" s="8">
        <v>5340.5563300000003</v>
      </c>
      <c r="L2115" s="8">
        <v>1525.3579500000001</v>
      </c>
      <c r="M2115" s="8">
        <v>400</v>
      </c>
      <c r="N2115" s="8">
        <v>0.30227000000000004</v>
      </c>
      <c r="O2115" s="8">
        <v>1540.1777900000002</v>
      </c>
      <c r="P2115" s="8">
        <v>671306.65102000011</v>
      </c>
      <c r="Q2115" s="8">
        <v>1508.6906100000001</v>
      </c>
      <c r="R2115" s="8">
        <v>10547.88508</v>
      </c>
      <c r="S2115" s="8" t="e">
        <v>#N/A</v>
      </c>
      <c r="T2115" s="8" t="e">
        <v>#N/A</v>
      </c>
      <c r="U2115" s="8">
        <v>353803.29022000002</v>
      </c>
      <c r="V2115" s="8">
        <v>333.06202999999999</v>
      </c>
      <c r="W2115" s="8" t="e">
        <v>#N/A</v>
      </c>
      <c r="X2115" s="8">
        <v>400</v>
      </c>
      <c r="Y2115" s="8">
        <v>850.15510000000006</v>
      </c>
      <c r="Z2115" s="8">
        <v>1525.3579500000001</v>
      </c>
      <c r="AA2115" s="8">
        <v>558.54408000000001</v>
      </c>
      <c r="AB2115" s="8">
        <v>621.51895000000002</v>
      </c>
      <c r="AC2115" s="16">
        <v>193.17243022566285</v>
      </c>
      <c r="AD2115" s="16" t="e">
        <v>#N/A</v>
      </c>
      <c r="AE2115" s="16">
        <v>65.285945577961343</v>
      </c>
    </row>
    <row r="2116" spans="4:31" x14ac:dyDescent="0.2">
      <c r="D2116" s="11">
        <v>31803</v>
      </c>
      <c r="E2116" s="8">
        <v>406</v>
      </c>
      <c r="F2116" s="8">
        <v>337.69056</v>
      </c>
      <c r="G2116" s="8">
        <v>62701.207560000003</v>
      </c>
      <c r="H2116" s="8">
        <v>265.70683000000002</v>
      </c>
      <c r="I2116" s="8">
        <v>555.23790000000008</v>
      </c>
      <c r="J2116" s="8">
        <v>629.02772000000004</v>
      </c>
      <c r="K2116" s="8">
        <v>5327.9163100000005</v>
      </c>
      <c r="L2116" s="8">
        <v>1520.3664800000001</v>
      </c>
      <c r="M2116" s="8">
        <v>406</v>
      </c>
      <c r="N2116" s="8">
        <v>0.30128000000000005</v>
      </c>
      <c r="O2116" s="8">
        <v>1536.8175100000001</v>
      </c>
      <c r="P2116" s="8">
        <v>668979.51212000009</v>
      </c>
      <c r="Q2116" s="8">
        <v>1505.09779</v>
      </c>
      <c r="R2116" s="8">
        <v>10583.2636</v>
      </c>
      <c r="S2116" s="8" t="e">
        <v>#N/A</v>
      </c>
      <c r="T2116" s="8" t="e">
        <v>#N/A</v>
      </c>
      <c r="U2116" s="8">
        <v>352040.69555</v>
      </c>
      <c r="V2116" s="8">
        <v>337.69056</v>
      </c>
      <c r="W2116" s="8" t="e">
        <v>#N/A</v>
      </c>
      <c r="X2116" s="8">
        <v>406</v>
      </c>
      <c r="Y2116" s="8">
        <v>849.18765000000008</v>
      </c>
      <c r="Z2116" s="8">
        <v>1520.3664800000001</v>
      </c>
      <c r="AA2116" s="8">
        <v>555.23790000000008</v>
      </c>
      <c r="AB2116" s="8">
        <v>630.99043000000006</v>
      </c>
      <c r="AC2116" s="16">
        <v>192.7624667627685</v>
      </c>
      <c r="AD2116" s="16" t="e">
        <v>#N/A</v>
      </c>
      <c r="AE2116" s="16">
        <v>65.597243890165473</v>
      </c>
    </row>
    <row r="2117" spans="4:31" x14ac:dyDescent="0.2">
      <c r="D2117" s="11">
        <v>31804</v>
      </c>
      <c r="E2117" s="8">
        <v>411.5</v>
      </c>
      <c r="F2117" s="8">
        <v>339.14377000000002</v>
      </c>
      <c r="G2117" s="8">
        <v>61730.683080000003</v>
      </c>
      <c r="H2117" s="8">
        <v>267.99095999999997</v>
      </c>
      <c r="I2117" s="8">
        <v>546.35925000000009</v>
      </c>
      <c r="J2117" s="8">
        <v>617.1741300000001</v>
      </c>
      <c r="K2117" s="8">
        <v>5262.3658400000004</v>
      </c>
      <c r="L2117" s="8">
        <v>1500.0489300000002</v>
      </c>
      <c r="M2117" s="8">
        <v>411.5</v>
      </c>
      <c r="N2117" s="8">
        <v>0.29725000000000001</v>
      </c>
      <c r="O2117" s="8">
        <v>1519.4628200000002</v>
      </c>
      <c r="P2117" s="8">
        <v>660039.54757000005</v>
      </c>
      <c r="Q2117" s="8">
        <v>1488.1664800000001</v>
      </c>
      <c r="R2117" s="8">
        <v>10441.833260000001</v>
      </c>
      <c r="S2117" s="8" t="e">
        <v>#N/A</v>
      </c>
      <c r="T2117" s="8" t="e">
        <v>#N/A</v>
      </c>
      <c r="U2117" s="8">
        <v>346613.47564000002</v>
      </c>
      <c r="V2117" s="8">
        <v>339.14377000000002</v>
      </c>
      <c r="W2117" s="8" t="e">
        <v>#N/A</v>
      </c>
      <c r="X2117" s="8">
        <v>411.5</v>
      </c>
      <c r="Y2117" s="8">
        <v>836.77890000000002</v>
      </c>
      <c r="Z2117" s="8">
        <v>1500.0489300000002</v>
      </c>
      <c r="AA2117" s="8">
        <v>546.35925000000009</v>
      </c>
      <c r="AB2117" s="8">
        <v>611.60447000000011</v>
      </c>
      <c r="AC2117" s="16">
        <v>189.80331758947707</v>
      </c>
      <c r="AD2117" s="16" t="e">
        <v>#N/A</v>
      </c>
      <c r="AE2117" s="16">
        <v>65.428622046825666</v>
      </c>
    </row>
    <row r="2118" spans="4:31" x14ac:dyDescent="0.2">
      <c r="D2118" s="11">
        <v>31805</v>
      </c>
      <c r="E2118" s="8">
        <v>413.75</v>
      </c>
      <c r="F2118" s="8">
        <v>337.8125</v>
      </c>
      <c r="G2118" s="8">
        <v>61756.753280000004</v>
      </c>
      <c r="H2118" s="8">
        <v>269.28084000000001</v>
      </c>
      <c r="I2118" s="8">
        <v>545.07585000000006</v>
      </c>
      <c r="J2118" s="8">
        <v>611.47091</v>
      </c>
      <c r="K2118" s="8">
        <v>5290.43289</v>
      </c>
      <c r="L2118" s="8">
        <v>1499.0722600000001</v>
      </c>
      <c r="M2118" s="8">
        <v>413.75</v>
      </c>
      <c r="N2118" s="8">
        <v>0.29706000000000005</v>
      </c>
      <c r="O2118" s="8">
        <v>1537.8221800000001</v>
      </c>
      <c r="P2118" s="8">
        <v>659609.8004500001</v>
      </c>
      <c r="Q2118" s="8">
        <v>1506.0161600000001</v>
      </c>
      <c r="R2118" s="8">
        <v>10435.034660000001</v>
      </c>
      <c r="S2118" s="8" t="e">
        <v>#N/A</v>
      </c>
      <c r="T2118" s="8" t="e">
        <v>#N/A</v>
      </c>
      <c r="U2118" s="8">
        <v>349323.21875</v>
      </c>
      <c r="V2118" s="8">
        <v>337.8125</v>
      </c>
      <c r="W2118" s="8" t="e">
        <v>#N/A</v>
      </c>
      <c r="X2118" s="8">
        <v>413.75</v>
      </c>
      <c r="Y2118" s="8">
        <v>833.58351000000005</v>
      </c>
      <c r="Z2118" s="8">
        <v>1499.0722600000001</v>
      </c>
      <c r="AA2118" s="8">
        <v>545.07585000000006</v>
      </c>
      <c r="AB2118" s="8">
        <v>620.61518000000001</v>
      </c>
      <c r="AC2118" s="16">
        <v>189.88513891090307</v>
      </c>
      <c r="AD2118" s="16" t="e">
        <v>#N/A</v>
      </c>
      <c r="AE2118" s="16">
        <v>65.590300138567571</v>
      </c>
    </row>
    <row r="2119" spans="4:31" x14ac:dyDescent="0.2">
      <c r="D2119" s="11">
        <v>31806</v>
      </c>
      <c r="E2119" s="8">
        <v>409.7</v>
      </c>
      <c r="F2119" s="8">
        <v>334.79403000000002</v>
      </c>
      <c r="G2119" s="8">
        <v>62228.760950000004</v>
      </c>
      <c r="H2119" s="8">
        <v>266.47178000000002</v>
      </c>
      <c r="I2119" s="8">
        <v>549.26539000000002</v>
      </c>
      <c r="J2119" s="8">
        <v>615.6246000000001</v>
      </c>
      <c r="K2119" s="8">
        <v>5293.0364100000006</v>
      </c>
      <c r="L2119" s="8">
        <v>1507.2951500000001</v>
      </c>
      <c r="M2119" s="8">
        <v>409.7</v>
      </c>
      <c r="N2119" s="8">
        <v>0.29869000000000001</v>
      </c>
      <c r="O2119" s="8">
        <v>1538.52943</v>
      </c>
      <c r="P2119" s="8">
        <v>663227.9707200001</v>
      </c>
      <c r="Q2119" s="8">
        <v>1506.8150500000002</v>
      </c>
      <c r="R2119" s="8">
        <v>10492.274150000001</v>
      </c>
      <c r="S2119" s="8" t="e">
        <v>#N/A</v>
      </c>
      <c r="T2119" s="8" t="e">
        <v>#N/A</v>
      </c>
      <c r="U2119" s="8">
        <v>351239.36809</v>
      </c>
      <c r="V2119" s="8">
        <v>334.79403000000002</v>
      </c>
      <c r="W2119" s="8" t="e">
        <v>#N/A</v>
      </c>
      <c r="X2119" s="8">
        <v>409.7</v>
      </c>
      <c r="Y2119" s="8">
        <v>843.21958000000006</v>
      </c>
      <c r="Z2119" s="8">
        <v>1507.2951500000001</v>
      </c>
      <c r="AA2119" s="8">
        <v>549.26539000000002</v>
      </c>
      <c r="AB2119" s="8">
        <v>620.1554900000001</v>
      </c>
      <c r="AC2119" s="16">
        <v>191.31963223572731</v>
      </c>
      <c r="AD2119" s="16" t="e">
        <v>#N/A</v>
      </c>
      <c r="AE2119" s="16">
        <v>65.417620702938066</v>
      </c>
    </row>
    <row r="2120" spans="4:31" x14ac:dyDescent="0.2">
      <c r="D2120" s="11">
        <v>31807</v>
      </c>
      <c r="E2120" s="8">
        <v>400.5</v>
      </c>
      <c r="F2120" s="8">
        <v>334.75826000000001</v>
      </c>
      <c r="G2120" s="8">
        <v>61447.045970000006</v>
      </c>
      <c r="H2120" s="8">
        <v>264.61873000000003</v>
      </c>
      <c r="I2120" s="8">
        <v>536.37274000000002</v>
      </c>
      <c r="J2120" s="8">
        <v>617.6418900000001</v>
      </c>
      <c r="K2120" s="8">
        <v>5264.70046</v>
      </c>
      <c r="L2120" s="8">
        <v>1494.7621300000001</v>
      </c>
      <c r="M2120" s="8">
        <v>400.5</v>
      </c>
      <c r="N2120" s="8">
        <v>0.29621000000000003</v>
      </c>
      <c r="O2120" s="8">
        <v>1496.4006700000002</v>
      </c>
      <c r="P2120" s="8">
        <v>657713.2892</v>
      </c>
      <c r="Q2120" s="8">
        <v>1465.7431700000002</v>
      </c>
      <c r="R2120" s="8">
        <v>10405.031830000002</v>
      </c>
      <c r="S2120" s="8" t="e">
        <v>#N/A</v>
      </c>
      <c r="T2120" s="8" t="e">
        <v>#N/A</v>
      </c>
      <c r="U2120" s="8">
        <v>347664.70450000005</v>
      </c>
      <c r="V2120" s="8">
        <v>334.75826000000001</v>
      </c>
      <c r="W2120" s="8" t="e">
        <v>#N/A</v>
      </c>
      <c r="X2120" s="8">
        <v>400.5</v>
      </c>
      <c r="Y2120" s="8">
        <v>833.56509000000005</v>
      </c>
      <c r="Z2120" s="8">
        <v>1494.7621300000001</v>
      </c>
      <c r="AA2120" s="8">
        <v>536.37274000000002</v>
      </c>
      <c r="AB2120" s="8">
        <v>602.04887000000008</v>
      </c>
      <c r="AC2120" s="16">
        <v>188.91485327163676</v>
      </c>
      <c r="AD2120" s="16" t="e">
        <v>#N/A</v>
      </c>
      <c r="AE2120" s="16">
        <v>64.728417810495657</v>
      </c>
    </row>
    <row r="2121" spans="4:31" x14ac:dyDescent="0.2">
      <c r="D2121" s="11">
        <v>31810</v>
      </c>
      <c r="E2121" s="8">
        <v>406.75</v>
      </c>
      <c r="F2121" s="8">
        <v>335.87894999999997</v>
      </c>
      <c r="G2121" s="8">
        <v>62053.466500000002</v>
      </c>
      <c r="H2121" s="8">
        <v>266.89663000000002</v>
      </c>
      <c r="I2121" s="8">
        <v>542.46696000000009</v>
      </c>
      <c r="J2121" s="8">
        <v>620.53461000000004</v>
      </c>
      <c r="K2121" s="8">
        <v>5241.8496500000001</v>
      </c>
      <c r="L2121" s="8">
        <v>1504.04249</v>
      </c>
      <c r="M2121" s="8">
        <v>406.75</v>
      </c>
      <c r="N2121" s="8">
        <v>0.30640000000000001</v>
      </c>
      <c r="O2121" s="8">
        <v>1518.3077700000001</v>
      </c>
      <c r="P2121" s="8">
        <v>661540.63455000008</v>
      </c>
      <c r="Q2121" s="8">
        <v>1487.1479000000002</v>
      </c>
      <c r="R2121" s="8">
        <v>10390.279780000001</v>
      </c>
      <c r="S2121" s="8" t="e">
        <v>#N/A</v>
      </c>
      <c r="T2121" s="8" t="e">
        <v>#N/A</v>
      </c>
      <c r="U2121" s="8">
        <v>346645.29104000004</v>
      </c>
      <c r="V2121" s="8">
        <v>335.87894999999997</v>
      </c>
      <c r="W2121" s="8" t="e">
        <v>#N/A</v>
      </c>
      <c r="X2121" s="8">
        <v>406.75</v>
      </c>
      <c r="Y2121" s="8">
        <v>834.45184000000006</v>
      </c>
      <c r="Z2121" s="8">
        <v>1504.04249</v>
      </c>
      <c r="AA2121" s="8">
        <v>542.46696000000009</v>
      </c>
      <c r="AB2121" s="8">
        <v>611.86040000000003</v>
      </c>
      <c r="AC2121" s="16">
        <v>190.78021207209935</v>
      </c>
      <c r="AD2121" s="16" t="e">
        <v>#N/A</v>
      </c>
      <c r="AE2121" s="16">
        <v>65.08371968685276</v>
      </c>
    </row>
    <row r="2122" spans="4:31" x14ac:dyDescent="0.2">
      <c r="D2122" s="11">
        <v>31811</v>
      </c>
      <c r="E2122" s="8">
        <v>404</v>
      </c>
      <c r="F2122" s="8">
        <v>331.59710999999999</v>
      </c>
      <c r="G2122" s="8">
        <v>61538.617480000008</v>
      </c>
      <c r="H2122" s="8">
        <v>264.39792999999997</v>
      </c>
      <c r="I2122" s="8">
        <v>538.18187</v>
      </c>
      <c r="J2122" s="8">
        <v>612.7417200000001</v>
      </c>
      <c r="K2122" s="8">
        <v>5256.4095900000002</v>
      </c>
      <c r="L2122" s="8">
        <v>1489.9615500000002</v>
      </c>
      <c r="M2122" s="8">
        <v>404</v>
      </c>
      <c r="N2122" s="8">
        <v>0.30353000000000002</v>
      </c>
      <c r="O2122" s="8">
        <v>1519.42875</v>
      </c>
      <c r="P2122" s="8">
        <v>655347.2490800001</v>
      </c>
      <c r="Q2122" s="8">
        <v>1488.2297900000001</v>
      </c>
      <c r="R2122" s="8">
        <v>10293.00532</v>
      </c>
      <c r="S2122" s="8" t="e">
        <v>#N/A</v>
      </c>
      <c r="T2122" s="8" t="e">
        <v>#N/A</v>
      </c>
      <c r="U2122" s="8">
        <v>344735.19823000004</v>
      </c>
      <c r="V2122" s="8">
        <v>331.59710999999999</v>
      </c>
      <c r="W2122" s="8" t="e">
        <v>#N/A</v>
      </c>
      <c r="X2122" s="8">
        <v>404</v>
      </c>
      <c r="Y2122" s="8">
        <v>835.49741000000006</v>
      </c>
      <c r="Z2122" s="8">
        <v>1489.9615500000002</v>
      </c>
      <c r="AA2122" s="8">
        <v>538.18187</v>
      </c>
      <c r="AB2122" s="8">
        <v>609.17280000000005</v>
      </c>
      <c r="AC2122" s="16">
        <v>189.19666010057307</v>
      </c>
      <c r="AD2122" s="16" t="e">
        <v>#N/A</v>
      </c>
      <c r="AE2122" s="16">
        <v>64.724479096742556</v>
      </c>
    </row>
    <row r="2123" spans="4:31" x14ac:dyDescent="0.2">
      <c r="D2123" s="11">
        <v>31812</v>
      </c>
      <c r="E2123" s="8">
        <v>402.8</v>
      </c>
      <c r="F2123" s="8">
        <v>333.16818999999998</v>
      </c>
      <c r="G2123" s="8">
        <v>61511.375740000003</v>
      </c>
      <c r="H2123" s="8">
        <v>264.56506000000002</v>
      </c>
      <c r="I2123" s="8">
        <v>534.81817000000001</v>
      </c>
      <c r="J2123" s="8">
        <v>617.09786000000008</v>
      </c>
      <c r="K2123" s="8">
        <v>5233.7262700000001</v>
      </c>
      <c r="L2123" s="8">
        <v>1490.9033800000002</v>
      </c>
      <c r="M2123" s="8">
        <v>402.8</v>
      </c>
      <c r="N2123" s="8">
        <v>0.30372000000000005</v>
      </c>
      <c r="O2123" s="8">
        <v>1508.2188400000002</v>
      </c>
      <c r="P2123" s="8">
        <v>655761.50435000006</v>
      </c>
      <c r="Q2123" s="8">
        <v>1477.0001500000001</v>
      </c>
      <c r="R2123" s="8">
        <v>10299.511690000001</v>
      </c>
      <c r="S2123" s="8" t="e">
        <v>#N/A</v>
      </c>
      <c r="T2123" s="8" t="e">
        <v>#N/A</v>
      </c>
      <c r="U2123" s="8">
        <v>346275.93604</v>
      </c>
      <c r="V2123" s="8">
        <v>333.16818999999998</v>
      </c>
      <c r="W2123" s="8" t="e">
        <v>#N/A</v>
      </c>
      <c r="X2123" s="8">
        <v>402.8</v>
      </c>
      <c r="Y2123" s="8">
        <v>834.23970000000008</v>
      </c>
      <c r="Z2123" s="8">
        <v>1490.9033800000002</v>
      </c>
      <c r="AA2123" s="8">
        <v>534.81817000000001</v>
      </c>
      <c r="AB2123" s="8">
        <v>601.48827000000006</v>
      </c>
      <c r="AC2123" s="16">
        <v>189.11304286943408</v>
      </c>
      <c r="AD2123" s="16" t="e">
        <v>#N/A</v>
      </c>
      <c r="AE2123" s="16">
        <v>64.638817919464927</v>
      </c>
    </row>
    <row r="2124" spans="4:31" x14ac:dyDescent="0.2">
      <c r="D2124" s="11">
        <v>31813</v>
      </c>
      <c r="E2124" s="8">
        <v>398.9</v>
      </c>
      <c r="F2124" s="8">
        <v>334.53444999999999</v>
      </c>
      <c r="G2124" s="8">
        <v>61283.200080000002</v>
      </c>
      <c r="H2124" s="8">
        <v>263.30054000000001</v>
      </c>
      <c r="I2124" s="8">
        <v>531.20881000000008</v>
      </c>
      <c r="J2124" s="8">
        <v>618.09797000000003</v>
      </c>
      <c r="K2124" s="8">
        <v>5219.0324000000001</v>
      </c>
      <c r="L2124" s="8">
        <v>1483.7774300000001</v>
      </c>
      <c r="M2124" s="8">
        <v>398.9</v>
      </c>
      <c r="N2124" s="8">
        <v>0.30227000000000004</v>
      </c>
      <c r="O2124" s="8">
        <v>1497.5218100000002</v>
      </c>
      <c r="P2124" s="8">
        <v>652627.21572000009</v>
      </c>
      <c r="Q2124" s="8">
        <v>1466.5839100000001</v>
      </c>
      <c r="R2124" s="8">
        <v>10250.28397</v>
      </c>
      <c r="S2124" s="8" t="e">
        <v>#N/A</v>
      </c>
      <c r="T2124" s="8" t="e">
        <v>#N/A</v>
      </c>
      <c r="U2124" s="8">
        <v>343468.92995000002</v>
      </c>
      <c r="V2124" s="8">
        <v>334.53444999999999</v>
      </c>
      <c r="W2124" s="8" t="e">
        <v>#N/A</v>
      </c>
      <c r="X2124" s="8">
        <v>398.9</v>
      </c>
      <c r="Y2124" s="8">
        <v>829.98869000000002</v>
      </c>
      <c r="Z2124" s="8">
        <v>1483.7774300000001</v>
      </c>
      <c r="AA2124" s="8">
        <v>531.20881000000008</v>
      </c>
      <c r="AB2124" s="8">
        <v>597.42843000000005</v>
      </c>
      <c r="AC2124" s="16">
        <v>188.41056812886958</v>
      </c>
      <c r="AD2124" s="16" t="e">
        <v>#N/A</v>
      </c>
      <c r="AE2124" s="16">
        <v>64.353973840832538</v>
      </c>
    </row>
    <row r="2125" spans="4:31" x14ac:dyDescent="0.2">
      <c r="D2125" s="11">
        <v>31814</v>
      </c>
      <c r="E2125" s="8">
        <v>402.6</v>
      </c>
      <c r="F2125" s="8">
        <v>340.41525999999999</v>
      </c>
      <c r="G2125" s="8">
        <v>62184.871270000003</v>
      </c>
      <c r="H2125" s="8">
        <v>266.88785999999999</v>
      </c>
      <c r="I2125" s="8">
        <v>537.77862000000005</v>
      </c>
      <c r="J2125" s="8">
        <v>629.85526000000004</v>
      </c>
      <c r="K2125" s="8">
        <v>5284.9098400000003</v>
      </c>
      <c r="L2125" s="8">
        <v>1503.9930700000002</v>
      </c>
      <c r="M2125" s="8">
        <v>402.6</v>
      </c>
      <c r="N2125" s="8">
        <v>0.30639000000000005</v>
      </c>
      <c r="O2125" s="8">
        <v>1507.4492500000001</v>
      </c>
      <c r="P2125" s="8">
        <v>661518.89546000003</v>
      </c>
      <c r="Q2125" s="8">
        <v>1476.29016</v>
      </c>
      <c r="R2125" s="8">
        <v>10389.938340000001</v>
      </c>
      <c r="S2125" s="8" t="e">
        <v>#N/A</v>
      </c>
      <c r="T2125" s="8" t="e">
        <v>#N/A</v>
      </c>
      <c r="U2125" s="8">
        <v>347434.56340000004</v>
      </c>
      <c r="V2125" s="8">
        <v>340.41525999999999</v>
      </c>
      <c r="W2125" s="8" t="e">
        <v>#N/A</v>
      </c>
      <c r="X2125" s="8">
        <v>402.6</v>
      </c>
      <c r="Y2125" s="8">
        <v>847.23538000000008</v>
      </c>
      <c r="Z2125" s="8">
        <v>1503.9930700000002</v>
      </c>
      <c r="AA2125" s="8">
        <v>537.77862000000005</v>
      </c>
      <c r="AB2125" s="8">
        <v>599.16321000000005</v>
      </c>
      <c r="AC2125" s="16">
        <v>191.18048334968236</v>
      </c>
      <c r="AD2125" s="16" t="e">
        <v>#N/A</v>
      </c>
      <c r="AE2125" s="16">
        <v>65.165044295131935</v>
      </c>
    </row>
    <row r="2126" spans="4:31" x14ac:dyDescent="0.2">
      <c r="D2126" s="11">
        <v>31817</v>
      </c>
      <c r="E2126" s="8">
        <v>405.9</v>
      </c>
      <c r="F2126" s="8">
        <v>336.76981999999998</v>
      </c>
      <c r="G2126" s="8">
        <v>61860.396360000006</v>
      </c>
      <c r="H2126" s="8">
        <v>267.21553999999998</v>
      </c>
      <c r="I2126" s="8">
        <v>541.24464</v>
      </c>
      <c r="J2126" s="8">
        <v>621.94374000000005</v>
      </c>
      <c r="K2126" s="8">
        <v>5264.1452300000001</v>
      </c>
      <c r="L2126" s="8">
        <v>1505.8396200000002</v>
      </c>
      <c r="M2126" s="8">
        <v>405.9</v>
      </c>
      <c r="N2126" s="8">
        <v>0.30646000000000001</v>
      </c>
      <c r="O2126" s="8">
        <v>1517.8643400000001</v>
      </c>
      <c r="P2126" s="8">
        <v>665112.77533000009</v>
      </c>
      <c r="Q2126" s="8">
        <v>1486.4661800000001</v>
      </c>
      <c r="R2126" s="8">
        <v>10287.7981</v>
      </c>
      <c r="S2126" s="8" t="e">
        <v>#N/A</v>
      </c>
      <c r="T2126" s="8" t="e">
        <v>#N/A</v>
      </c>
      <c r="U2126" s="8">
        <v>345384.03811000002</v>
      </c>
      <c r="V2126" s="8">
        <v>336.76981999999998</v>
      </c>
      <c r="W2126" s="8" t="e">
        <v>#N/A</v>
      </c>
      <c r="X2126" s="8">
        <v>405.9</v>
      </c>
      <c r="Y2126" s="8">
        <v>845.73716000000002</v>
      </c>
      <c r="Z2126" s="8">
        <v>1505.8396200000002</v>
      </c>
      <c r="AA2126" s="8">
        <v>541.24464</v>
      </c>
      <c r="AB2126" s="8">
        <v>604.57510000000002</v>
      </c>
      <c r="AC2126" s="16">
        <v>190.18947465807125</v>
      </c>
      <c r="AD2126" s="16" t="e">
        <v>#N/A</v>
      </c>
      <c r="AE2126" s="16">
        <v>65.169004674969543</v>
      </c>
    </row>
    <row r="2127" spans="4:31" x14ac:dyDescent="0.2">
      <c r="D2127" s="11">
        <v>31818</v>
      </c>
      <c r="E2127" s="8">
        <v>402.85</v>
      </c>
      <c r="F2127" s="8">
        <v>330.45057000000003</v>
      </c>
      <c r="G2127" s="8">
        <v>61318.450370000006</v>
      </c>
      <c r="H2127" s="8">
        <v>262.35752000000002</v>
      </c>
      <c r="I2127" s="8">
        <v>536.19204999999999</v>
      </c>
      <c r="J2127" s="8">
        <v>611.21705000000009</v>
      </c>
      <c r="K2127" s="8">
        <v>5194.5546000000004</v>
      </c>
      <c r="L2127" s="8">
        <v>1478.2795500000002</v>
      </c>
      <c r="M2127" s="8">
        <v>402.85</v>
      </c>
      <c r="N2127" s="8">
        <v>0.30085000000000001</v>
      </c>
      <c r="O2127" s="8">
        <v>1502.9250400000001</v>
      </c>
      <c r="P2127" s="8">
        <v>652939.79430000007</v>
      </c>
      <c r="Q2127" s="8">
        <v>1471.6427200000001</v>
      </c>
      <c r="R2127" s="8">
        <v>10099.509470000001</v>
      </c>
      <c r="S2127" s="8" t="e">
        <v>#N/A</v>
      </c>
      <c r="T2127" s="8" t="e">
        <v>#N/A</v>
      </c>
      <c r="U2127" s="8">
        <v>343324.27335000003</v>
      </c>
      <c r="V2127" s="8">
        <v>330.45057000000003</v>
      </c>
      <c r="W2127" s="8" t="e">
        <v>#N/A</v>
      </c>
      <c r="X2127" s="8">
        <v>402.85</v>
      </c>
      <c r="Y2127" s="8">
        <v>830.19007000000011</v>
      </c>
      <c r="Z2127" s="8">
        <v>1478.2795500000002</v>
      </c>
      <c r="AA2127" s="8">
        <v>536.19204999999999</v>
      </c>
      <c r="AB2127" s="8">
        <v>601.64219000000003</v>
      </c>
      <c r="AC2127" s="16">
        <v>188.51984955047394</v>
      </c>
      <c r="AD2127" s="16" t="e">
        <v>#N/A</v>
      </c>
      <c r="AE2127" s="16">
        <v>64.278790360077778</v>
      </c>
    </row>
    <row r="2128" spans="4:31" x14ac:dyDescent="0.2">
      <c r="D2128" s="11">
        <v>31819</v>
      </c>
      <c r="E2128" s="8">
        <v>403</v>
      </c>
      <c r="F2128" s="8">
        <v>333.90588000000002</v>
      </c>
      <c r="G2128" s="8">
        <v>61898.320100000004</v>
      </c>
      <c r="H2128" s="8">
        <v>264.52274</v>
      </c>
      <c r="I2128" s="8">
        <v>541.61021000000005</v>
      </c>
      <c r="J2128" s="8">
        <v>620.30538000000001</v>
      </c>
      <c r="K2128" s="8">
        <v>5248.4691500000008</v>
      </c>
      <c r="L2128" s="8">
        <v>1490.66489</v>
      </c>
      <c r="M2128" s="8">
        <v>403</v>
      </c>
      <c r="N2128" s="8">
        <v>0.30337000000000003</v>
      </c>
      <c r="O2128" s="8">
        <v>1510.4909200000002</v>
      </c>
      <c r="P2128" s="8">
        <v>658410.26305000007</v>
      </c>
      <c r="Q2128" s="8">
        <v>1479.21063</v>
      </c>
      <c r="R2128" s="8">
        <v>10184.125320000001</v>
      </c>
      <c r="S2128" s="8" t="e">
        <v>#N/A</v>
      </c>
      <c r="T2128" s="8" t="e">
        <v>#N/A</v>
      </c>
      <c r="U2128" s="8">
        <v>345393.91002000001</v>
      </c>
      <c r="V2128" s="8">
        <v>333.90588000000002</v>
      </c>
      <c r="W2128" s="8" t="e">
        <v>#N/A</v>
      </c>
      <c r="X2128" s="8">
        <v>403</v>
      </c>
      <c r="Y2128" s="8">
        <v>839.26438000000007</v>
      </c>
      <c r="Z2128" s="8">
        <v>1490.66489</v>
      </c>
      <c r="AA2128" s="8">
        <v>541.61021000000005</v>
      </c>
      <c r="AB2128" s="8">
        <v>602.97907000000009</v>
      </c>
      <c r="AC2128" s="16">
        <v>190.29789433358917</v>
      </c>
      <c r="AD2128" s="16" t="e">
        <v>#N/A</v>
      </c>
      <c r="AE2128" s="16">
        <v>64.719334035944769</v>
      </c>
    </row>
    <row r="2129" spans="4:31" x14ac:dyDescent="0.2">
      <c r="D2129" s="11">
        <v>31820</v>
      </c>
      <c r="E2129" s="8">
        <v>402.3</v>
      </c>
      <c r="F2129" s="8">
        <v>334.6</v>
      </c>
      <c r="G2129" s="8">
        <v>61953.384670000007</v>
      </c>
      <c r="H2129" s="8">
        <v>264.75805000000003</v>
      </c>
      <c r="I2129" s="8">
        <v>541.42974000000004</v>
      </c>
      <c r="J2129" s="8">
        <v>620.19567000000006</v>
      </c>
      <c r="K2129" s="8">
        <v>5237.54421</v>
      </c>
      <c r="L2129" s="8">
        <v>1491.99098</v>
      </c>
      <c r="M2129" s="8">
        <v>402.3</v>
      </c>
      <c r="N2129" s="8">
        <v>0.30364000000000002</v>
      </c>
      <c r="O2129" s="8">
        <v>1512.9595100000001</v>
      </c>
      <c r="P2129" s="8">
        <v>658995.98295000009</v>
      </c>
      <c r="Q2129" s="8">
        <v>1481.0565200000001</v>
      </c>
      <c r="R2129" s="8">
        <v>10193.185080000001</v>
      </c>
      <c r="S2129" s="8" t="e">
        <v>#N/A</v>
      </c>
      <c r="T2129" s="8" t="e">
        <v>#N/A</v>
      </c>
      <c r="U2129" s="8">
        <v>344192.06348000001</v>
      </c>
      <c r="V2129" s="8">
        <v>334.6</v>
      </c>
      <c r="W2129" s="8" t="e">
        <v>#N/A</v>
      </c>
      <c r="X2129" s="8">
        <v>402.3</v>
      </c>
      <c r="Y2129" s="8">
        <v>836.10593000000006</v>
      </c>
      <c r="Z2129" s="8">
        <v>1491.99098</v>
      </c>
      <c r="AA2129" s="8">
        <v>541.42974000000004</v>
      </c>
      <c r="AB2129" s="8">
        <v>604.57494000000008</v>
      </c>
      <c r="AC2129" s="16">
        <v>190.46607978777362</v>
      </c>
      <c r="AD2129" s="16" t="e">
        <v>#N/A</v>
      </c>
      <c r="AE2129" s="16">
        <v>64.680581176022685</v>
      </c>
    </row>
    <row r="2130" spans="4:31" x14ac:dyDescent="0.2">
      <c r="D2130" s="11">
        <v>31821</v>
      </c>
      <c r="E2130" s="8">
        <v>397.35</v>
      </c>
      <c r="F2130" s="8">
        <v>331.61934000000002</v>
      </c>
      <c r="G2130" s="8">
        <v>61892.681670000005</v>
      </c>
      <c r="H2130" s="8">
        <v>261.32871</v>
      </c>
      <c r="I2130" s="8">
        <v>541.23987</v>
      </c>
      <c r="J2130" s="8">
        <v>622.89853000000005</v>
      </c>
      <c r="K2130" s="8">
        <v>5222.5182400000003</v>
      </c>
      <c r="L2130" s="8">
        <v>1492.1232500000001</v>
      </c>
      <c r="M2130" s="8">
        <v>397.35</v>
      </c>
      <c r="N2130" s="8">
        <v>0.30366000000000004</v>
      </c>
      <c r="O2130" s="8">
        <v>1507.9968700000002</v>
      </c>
      <c r="P2130" s="8">
        <v>659054.40522000007</v>
      </c>
      <c r="Q2130" s="8">
        <v>1476.6864800000001</v>
      </c>
      <c r="R2130" s="8">
        <v>10194.088750000001</v>
      </c>
      <c r="S2130" s="8" t="e">
        <v>#N/A</v>
      </c>
      <c r="T2130" s="8" t="e">
        <v>#N/A</v>
      </c>
      <c r="U2130" s="8">
        <v>344235.82930000004</v>
      </c>
      <c r="V2130" s="8">
        <v>331.61934000000002</v>
      </c>
      <c r="W2130" s="8" t="e">
        <v>#N/A</v>
      </c>
      <c r="X2130" s="8">
        <v>397.35</v>
      </c>
      <c r="Y2130" s="8">
        <v>841.47530000000006</v>
      </c>
      <c r="Z2130" s="8">
        <v>1492.1232500000001</v>
      </c>
      <c r="AA2130" s="8">
        <v>541.23987</v>
      </c>
      <c r="AB2130" s="8">
        <v>603.43667000000005</v>
      </c>
      <c r="AC2130" s="16">
        <v>190.2696947236953</v>
      </c>
      <c r="AD2130" s="16" t="e">
        <v>#N/A</v>
      </c>
      <c r="AE2130" s="16">
        <v>64.308525162772597</v>
      </c>
    </row>
    <row r="2131" spans="4:31" x14ac:dyDescent="0.2">
      <c r="D2131" s="11">
        <v>31824</v>
      </c>
      <c r="E2131" s="8">
        <v>397.25</v>
      </c>
      <c r="F2131" s="8">
        <v>329.81871999999998</v>
      </c>
      <c r="G2131" s="8">
        <v>61800.874960000008</v>
      </c>
      <c r="H2131" s="8">
        <v>261.43472000000003</v>
      </c>
      <c r="I2131" s="8">
        <v>538.12419</v>
      </c>
      <c r="J2131" s="8">
        <v>619.99545000000001</v>
      </c>
      <c r="K2131" s="8">
        <v>5235.5155700000005</v>
      </c>
      <c r="L2131" s="8">
        <v>1493.1037600000002</v>
      </c>
      <c r="M2131" s="8">
        <v>397.25</v>
      </c>
      <c r="N2131" s="8">
        <v>0.30508000000000002</v>
      </c>
      <c r="O2131" s="8">
        <v>1515.41299</v>
      </c>
      <c r="P2131" s="8">
        <v>664773.39885</v>
      </c>
      <c r="Q2131" s="8">
        <v>1484.0820200000001</v>
      </c>
      <c r="R2131" s="8">
        <v>10383.603420000001</v>
      </c>
      <c r="S2131" s="8" t="e">
        <v>#N/A</v>
      </c>
      <c r="T2131" s="8" t="e">
        <v>#N/A</v>
      </c>
      <c r="U2131" s="8">
        <v>346985.70975000004</v>
      </c>
      <c r="V2131" s="8">
        <v>329.81871999999998</v>
      </c>
      <c r="W2131" s="8" t="e">
        <v>#N/A</v>
      </c>
      <c r="X2131" s="8">
        <v>397.25</v>
      </c>
      <c r="Y2131" s="8">
        <v>841.76319000000012</v>
      </c>
      <c r="Z2131" s="8">
        <v>1493.1037600000002</v>
      </c>
      <c r="AA2131" s="8">
        <v>538.12419</v>
      </c>
      <c r="AB2131" s="8">
        <v>611.25192000000004</v>
      </c>
      <c r="AC2131" s="16">
        <v>189.98685015396751</v>
      </c>
      <c r="AD2131" s="16" t="e">
        <v>#N/A</v>
      </c>
      <c r="AE2131" s="16">
        <v>64.312771288003347</v>
      </c>
    </row>
    <row r="2132" spans="4:31" x14ac:dyDescent="0.2">
      <c r="D2132" s="11">
        <v>31825</v>
      </c>
      <c r="E2132" s="8">
        <v>397.25</v>
      </c>
      <c r="F2132" s="8">
        <v>328.61802999999998</v>
      </c>
      <c r="G2132" s="8">
        <v>60851.247840000004</v>
      </c>
      <c r="H2132" s="8">
        <v>259.21724</v>
      </c>
      <c r="I2132" s="8">
        <v>527.63659000000007</v>
      </c>
      <c r="J2132" s="8">
        <v>607.86401000000001</v>
      </c>
      <c r="K2132" s="8">
        <v>5148.3077500000009</v>
      </c>
      <c r="L2132" s="8">
        <v>1460.7668500000002</v>
      </c>
      <c r="M2132" s="8">
        <v>397.25</v>
      </c>
      <c r="N2132" s="8">
        <v>0.29848000000000002</v>
      </c>
      <c r="O2132" s="8">
        <v>1490.8227400000001</v>
      </c>
      <c r="P2132" s="8">
        <v>650376.06318000006</v>
      </c>
      <c r="Q2132" s="8">
        <v>1460.0410400000001</v>
      </c>
      <c r="R2132" s="8">
        <v>10158.720440000001</v>
      </c>
      <c r="S2132" s="8" t="e">
        <v>#N/A</v>
      </c>
      <c r="T2132" s="8" t="e">
        <v>#N/A</v>
      </c>
      <c r="U2132" s="8">
        <v>337792.47004000004</v>
      </c>
      <c r="V2132" s="8">
        <v>328.61802999999998</v>
      </c>
      <c r="W2132" s="8" t="e">
        <v>#N/A</v>
      </c>
      <c r="X2132" s="8">
        <v>397.25</v>
      </c>
      <c r="Y2132" s="8">
        <v>824.18113000000005</v>
      </c>
      <c r="Z2132" s="8">
        <v>1460.7668500000002</v>
      </c>
      <c r="AA2132" s="8">
        <v>527.63659000000007</v>
      </c>
      <c r="AB2132" s="8">
        <v>599.43987000000004</v>
      </c>
      <c r="AC2132" s="16">
        <v>187.07998591627538</v>
      </c>
      <c r="AD2132" s="16" t="e">
        <v>#N/A</v>
      </c>
      <c r="AE2132" s="16">
        <v>63.590400404830696</v>
      </c>
    </row>
    <row r="2133" spans="4:31" x14ac:dyDescent="0.2">
      <c r="D2133" s="11">
        <v>31826</v>
      </c>
      <c r="E2133" s="8">
        <v>390</v>
      </c>
      <c r="F2133" s="8">
        <v>325.32312999999999</v>
      </c>
      <c r="G2133" s="8">
        <v>59951.060510000003</v>
      </c>
      <c r="H2133" s="8">
        <v>254.56926000000001</v>
      </c>
      <c r="I2133" s="8">
        <v>519.32128</v>
      </c>
      <c r="J2133" s="8">
        <v>603.32911000000001</v>
      </c>
      <c r="K2133" s="8">
        <v>5066.0548900000003</v>
      </c>
      <c r="L2133" s="8">
        <v>1434.5740600000001</v>
      </c>
      <c r="M2133" s="8">
        <v>390</v>
      </c>
      <c r="N2133" s="8">
        <v>0.29312000000000005</v>
      </c>
      <c r="O2133" s="8">
        <v>1461.7365900000002</v>
      </c>
      <c r="P2133" s="8">
        <v>638714.27098000003</v>
      </c>
      <c r="Q2133" s="8">
        <v>1431.5061000000001</v>
      </c>
      <c r="R2133" s="8">
        <v>9976.5660000000007</v>
      </c>
      <c r="S2133" s="8" t="e">
        <v>#N/A</v>
      </c>
      <c r="T2133" s="8" t="e">
        <v>#N/A</v>
      </c>
      <c r="U2133" s="8">
        <v>333371.12348000001</v>
      </c>
      <c r="V2133" s="8">
        <v>325.32312999999999</v>
      </c>
      <c r="W2133" s="8" t="e">
        <v>#N/A</v>
      </c>
      <c r="X2133" s="8">
        <v>390</v>
      </c>
      <c r="Y2133" s="8">
        <v>815.5125700000001</v>
      </c>
      <c r="Z2133" s="8">
        <v>1434.5740600000001</v>
      </c>
      <c r="AA2133" s="8">
        <v>519.32128</v>
      </c>
      <c r="AB2133" s="8">
        <v>585.89075000000003</v>
      </c>
      <c r="AC2133" s="16">
        <v>184.31181449411204</v>
      </c>
      <c r="AD2133" s="16" t="e">
        <v>#N/A</v>
      </c>
      <c r="AE2133" s="16">
        <v>62.551945387317907</v>
      </c>
    </row>
    <row r="2134" spans="4:31" x14ac:dyDescent="0.2">
      <c r="D2134" s="11">
        <v>31827</v>
      </c>
      <c r="E2134" s="8">
        <v>393.35</v>
      </c>
      <c r="F2134" s="8">
        <v>329.20612</v>
      </c>
      <c r="G2134" s="8">
        <v>60567.213790000002</v>
      </c>
      <c r="H2134" s="8">
        <v>257.76562000000001</v>
      </c>
      <c r="I2134" s="8">
        <v>523.19757000000004</v>
      </c>
      <c r="J2134" s="8">
        <v>610.18205</v>
      </c>
      <c r="K2134" s="8">
        <v>5113.7486400000007</v>
      </c>
      <c r="L2134" s="8">
        <v>1452.4017000000001</v>
      </c>
      <c r="M2134" s="8">
        <v>393.35</v>
      </c>
      <c r="N2134" s="8">
        <v>0.29677000000000003</v>
      </c>
      <c r="O2134" s="8">
        <v>1469.7854300000001</v>
      </c>
      <c r="P2134" s="8">
        <v>646651.65698000009</v>
      </c>
      <c r="Q2134" s="8">
        <v>1439.3729500000002</v>
      </c>
      <c r="R2134" s="8">
        <v>10100.546090000002</v>
      </c>
      <c r="S2134" s="8" t="e">
        <v>#N/A</v>
      </c>
      <c r="T2134" s="8" t="e">
        <v>#N/A</v>
      </c>
      <c r="U2134" s="8">
        <v>337958.58444000001</v>
      </c>
      <c r="V2134" s="8">
        <v>329.20612</v>
      </c>
      <c r="W2134" s="8" t="e">
        <v>#N/A</v>
      </c>
      <c r="X2134" s="8">
        <v>393.35</v>
      </c>
      <c r="Y2134" s="8">
        <v>823.13382000000001</v>
      </c>
      <c r="Z2134" s="8">
        <v>1452.4017000000001</v>
      </c>
      <c r="AA2134" s="8">
        <v>523.19757000000004</v>
      </c>
      <c r="AB2134" s="8">
        <v>588.66138000000001</v>
      </c>
      <c r="AC2134" s="16">
        <v>186.20580613590951</v>
      </c>
      <c r="AD2134" s="16" t="e">
        <v>#N/A</v>
      </c>
      <c r="AE2134" s="16">
        <v>63.197861323628032</v>
      </c>
    </row>
    <row r="2135" spans="4:31" x14ac:dyDescent="0.2">
      <c r="D2135" s="11">
        <v>31828</v>
      </c>
      <c r="E2135" s="8">
        <v>399.75</v>
      </c>
      <c r="F2135" s="8">
        <v>332.97638000000001</v>
      </c>
      <c r="G2135" s="8">
        <v>61018.091830000005</v>
      </c>
      <c r="H2135" s="8">
        <v>261.53098</v>
      </c>
      <c r="I2135" s="8">
        <v>528.56346000000008</v>
      </c>
      <c r="J2135" s="8">
        <v>613.42993000000001</v>
      </c>
      <c r="K2135" s="8">
        <v>5172.6959700000007</v>
      </c>
      <c r="L2135" s="8">
        <v>1464.7720300000001</v>
      </c>
      <c r="M2135" s="8">
        <v>399.75</v>
      </c>
      <c r="N2135" s="8">
        <v>0.29929</v>
      </c>
      <c r="O2135" s="8">
        <v>1491.5316400000002</v>
      </c>
      <c r="P2135" s="8">
        <v>652159.28603000008</v>
      </c>
      <c r="Q2135" s="8">
        <v>1460.7297400000002</v>
      </c>
      <c r="R2135" s="8">
        <v>10186.573960000002</v>
      </c>
      <c r="S2135" s="8" t="e">
        <v>#N/A</v>
      </c>
      <c r="T2135" s="8" t="e">
        <v>#N/A</v>
      </c>
      <c r="U2135" s="8">
        <v>340284.68139000004</v>
      </c>
      <c r="V2135" s="8">
        <v>332.97638000000001</v>
      </c>
      <c r="W2135" s="8" t="e">
        <v>#N/A</v>
      </c>
      <c r="X2135" s="8">
        <v>399.75</v>
      </c>
      <c r="Y2135" s="8">
        <v>833.7835500000001</v>
      </c>
      <c r="Z2135" s="8">
        <v>1464.7720300000001</v>
      </c>
      <c r="AA2135" s="8">
        <v>528.56346000000008</v>
      </c>
      <c r="AB2135" s="8">
        <v>597.96428000000003</v>
      </c>
      <c r="AC2135" s="16">
        <v>187.59867445384293</v>
      </c>
      <c r="AD2135" s="16" t="e">
        <v>#N/A</v>
      </c>
      <c r="AE2135" s="16">
        <v>63.964617863300525</v>
      </c>
    </row>
    <row r="2136" spans="4:31" x14ac:dyDescent="0.2">
      <c r="D2136" s="11">
        <v>31831</v>
      </c>
      <c r="E2136" s="8">
        <v>403.2</v>
      </c>
      <c r="F2136" s="8">
        <v>336.29647</v>
      </c>
      <c r="G2136" s="8">
        <v>61958.041080000003</v>
      </c>
      <c r="H2136" s="8">
        <v>261.39389</v>
      </c>
      <c r="I2136" s="8">
        <v>537.10030000000006</v>
      </c>
      <c r="J2136" s="8">
        <v>623.50137000000007</v>
      </c>
      <c r="K2136" s="8">
        <v>5223.2970300000006</v>
      </c>
      <c r="L2136" s="8">
        <v>1490.1300500000002</v>
      </c>
      <c r="M2136" s="8">
        <v>403.2</v>
      </c>
      <c r="N2136" s="8">
        <v>0.30102000000000001</v>
      </c>
      <c r="O2136" s="8">
        <v>1510.73</v>
      </c>
      <c r="P2136" s="8">
        <v>658410.00795</v>
      </c>
      <c r="Q2136" s="8">
        <v>1479.4900100000002</v>
      </c>
      <c r="R2136" s="8">
        <v>10399.53923</v>
      </c>
      <c r="S2136" s="8" t="e">
        <v>#N/A</v>
      </c>
      <c r="T2136" s="8" t="e">
        <v>#N/A</v>
      </c>
      <c r="U2136" s="8">
        <v>343579.55901000003</v>
      </c>
      <c r="V2136" s="8">
        <v>336.29647</v>
      </c>
      <c r="W2136" s="8" t="e">
        <v>#N/A</v>
      </c>
      <c r="X2136" s="8">
        <v>403.2</v>
      </c>
      <c r="Y2136" s="8">
        <v>835.91026000000011</v>
      </c>
      <c r="Z2136" s="8">
        <v>1490.1300500000002</v>
      </c>
      <c r="AA2136" s="8">
        <v>537.10030000000006</v>
      </c>
      <c r="AB2136" s="8">
        <v>601.41126000000008</v>
      </c>
      <c r="AC2136" s="16">
        <v>190.48177103169007</v>
      </c>
      <c r="AD2136" s="16" t="e">
        <v>#N/A</v>
      </c>
      <c r="AE2136" s="16">
        <v>64.697027163997973</v>
      </c>
    </row>
    <row r="2137" spans="4:31" x14ac:dyDescent="0.2">
      <c r="D2137" s="11">
        <v>31832</v>
      </c>
      <c r="E2137" s="8">
        <v>399.3</v>
      </c>
      <c r="F2137" s="8">
        <v>333.66136999999998</v>
      </c>
      <c r="G2137" s="8">
        <v>61385.864350000003</v>
      </c>
      <c r="H2137" s="8">
        <v>259.28559000000001</v>
      </c>
      <c r="I2137" s="8">
        <v>531.01649000000009</v>
      </c>
      <c r="J2137" s="8">
        <v>619.04431</v>
      </c>
      <c r="K2137" s="8">
        <v>5190.8947400000006</v>
      </c>
      <c r="L2137" s="8">
        <v>1477.9278400000001</v>
      </c>
      <c r="M2137" s="8">
        <v>399.3</v>
      </c>
      <c r="N2137" s="8">
        <v>0.29855000000000004</v>
      </c>
      <c r="O2137" s="8">
        <v>1498.0868500000001</v>
      </c>
      <c r="P2137" s="8">
        <v>653018.49105000007</v>
      </c>
      <c r="Q2137" s="8">
        <v>1467.1026700000002</v>
      </c>
      <c r="R2137" s="8">
        <v>10314.38061</v>
      </c>
      <c r="S2137" s="8" t="e">
        <v>#N/A</v>
      </c>
      <c r="T2137" s="8" t="e">
        <v>#N/A</v>
      </c>
      <c r="U2137" s="8">
        <v>341459.63008000003</v>
      </c>
      <c r="V2137" s="8">
        <v>333.66136999999998</v>
      </c>
      <c r="W2137" s="8" t="e">
        <v>#N/A</v>
      </c>
      <c r="X2137" s="8">
        <v>399.3</v>
      </c>
      <c r="Y2137" s="8">
        <v>833.21377000000007</v>
      </c>
      <c r="Z2137" s="8">
        <v>1477.9278400000001</v>
      </c>
      <c r="AA2137" s="8">
        <v>531.01649000000009</v>
      </c>
      <c r="AB2137" s="8">
        <v>597.00502000000006</v>
      </c>
      <c r="AC2137" s="16">
        <v>188.72292124273122</v>
      </c>
      <c r="AD2137" s="16" t="e">
        <v>#N/A</v>
      </c>
      <c r="AE2137" s="16">
        <v>64.179420194904282</v>
      </c>
    </row>
    <row r="2138" spans="4:31" x14ac:dyDescent="0.2">
      <c r="D2138" s="11">
        <v>31833</v>
      </c>
      <c r="E2138" s="8">
        <v>405.8</v>
      </c>
      <c r="F2138" s="8">
        <v>337.98799000000002</v>
      </c>
      <c r="G2138" s="8">
        <v>62354.666020000004</v>
      </c>
      <c r="H2138" s="8">
        <v>263.93509</v>
      </c>
      <c r="I2138" s="8">
        <v>540.27512000000002</v>
      </c>
      <c r="J2138" s="8">
        <v>624.20644000000004</v>
      </c>
      <c r="K2138" s="8">
        <v>5289.27765</v>
      </c>
      <c r="L2138" s="8">
        <v>1504.4299900000001</v>
      </c>
      <c r="M2138" s="8">
        <v>405.8</v>
      </c>
      <c r="N2138" s="8">
        <v>0.30391000000000001</v>
      </c>
      <c r="O2138" s="8">
        <v>1523.9607800000001</v>
      </c>
      <c r="P2138" s="8">
        <v>664728.39623000007</v>
      </c>
      <c r="Q2138" s="8">
        <v>1492.4204900000002</v>
      </c>
      <c r="R2138" s="8">
        <v>10499.337730000001</v>
      </c>
      <c r="S2138" s="8" t="e">
        <v>#N/A</v>
      </c>
      <c r="T2138" s="8" t="e">
        <v>#N/A</v>
      </c>
      <c r="U2138" s="8">
        <v>347622.30138000002</v>
      </c>
      <c r="V2138" s="8">
        <v>337.98799000000002</v>
      </c>
      <c r="W2138" s="8" t="e">
        <v>#N/A</v>
      </c>
      <c r="X2138" s="8">
        <v>405.8</v>
      </c>
      <c r="Y2138" s="8">
        <v>841.02907000000005</v>
      </c>
      <c r="Z2138" s="8">
        <v>1504.4299900000001</v>
      </c>
      <c r="AA2138" s="8">
        <v>540.27512000000002</v>
      </c>
      <c r="AB2138" s="8">
        <v>603.48759000000007</v>
      </c>
      <c r="AC2138" s="16">
        <v>191.70098322862407</v>
      </c>
      <c r="AD2138" s="16" t="e">
        <v>#N/A</v>
      </c>
      <c r="AE2138" s="16">
        <v>65.272323010283557</v>
      </c>
    </row>
    <row r="2139" spans="4:31" x14ac:dyDescent="0.2">
      <c r="D2139" s="11">
        <v>31834</v>
      </c>
      <c r="E2139" s="8">
        <v>404.1</v>
      </c>
      <c r="F2139" s="8">
        <v>335.70526999999998</v>
      </c>
      <c r="G2139" s="8">
        <v>61861.391450000003</v>
      </c>
      <c r="H2139" s="8">
        <v>262.40251000000001</v>
      </c>
      <c r="I2139" s="8">
        <v>538.05632000000003</v>
      </c>
      <c r="J2139" s="8">
        <v>620.58187000000009</v>
      </c>
      <c r="K2139" s="8">
        <v>5248.0501800000002</v>
      </c>
      <c r="L2139" s="8">
        <v>1495.69425</v>
      </c>
      <c r="M2139" s="8">
        <v>404.1</v>
      </c>
      <c r="N2139" s="8">
        <v>0.30214000000000002</v>
      </c>
      <c r="O2139" s="8">
        <v>1517.5392700000002</v>
      </c>
      <c r="P2139" s="8">
        <v>660868.53407000005</v>
      </c>
      <c r="Q2139" s="8">
        <v>1486.1821300000001</v>
      </c>
      <c r="R2139" s="8">
        <v>10438.371480000002</v>
      </c>
      <c r="S2139" s="8" t="e">
        <v>#N/A</v>
      </c>
      <c r="T2139" s="8" t="e">
        <v>#N/A</v>
      </c>
      <c r="U2139" s="8">
        <v>345210.16768000001</v>
      </c>
      <c r="V2139" s="8">
        <v>335.70526999999998</v>
      </c>
      <c r="W2139" s="8" t="e">
        <v>#N/A</v>
      </c>
      <c r="X2139" s="8">
        <v>404.1</v>
      </c>
      <c r="Y2139" s="8">
        <v>836.99833000000012</v>
      </c>
      <c r="Z2139" s="8">
        <v>1495.69425</v>
      </c>
      <c r="AA2139" s="8">
        <v>538.05632000000003</v>
      </c>
      <c r="AB2139" s="8">
        <v>600.37647000000004</v>
      </c>
      <c r="AC2139" s="16">
        <v>190.18724098068267</v>
      </c>
      <c r="AD2139" s="16" t="e">
        <v>#N/A</v>
      </c>
      <c r="AE2139" s="16">
        <v>64.877850365181786</v>
      </c>
    </row>
    <row r="2140" spans="4:31" x14ac:dyDescent="0.2">
      <c r="D2140" s="11">
        <v>31835</v>
      </c>
      <c r="E2140" s="8">
        <v>405.85</v>
      </c>
      <c r="F2140" s="8">
        <v>338.01864999999998</v>
      </c>
      <c r="G2140" s="8">
        <v>61216.585680000004</v>
      </c>
      <c r="H2140" s="8">
        <v>262.51616000000001</v>
      </c>
      <c r="I2140" s="8">
        <v>532.78423000000009</v>
      </c>
      <c r="J2140" s="8">
        <v>614.10514000000001</v>
      </c>
      <c r="K2140" s="8">
        <v>5202.4388800000006</v>
      </c>
      <c r="L2140" s="8">
        <v>1473.8522800000001</v>
      </c>
      <c r="M2140" s="8">
        <v>405.85</v>
      </c>
      <c r="N2140" s="8">
        <v>0.29773000000000005</v>
      </c>
      <c r="O2140" s="8">
        <v>1499.2564400000001</v>
      </c>
      <c r="P2140" s="8">
        <v>651217.7164700001</v>
      </c>
      <c r="Q2140" s="8">
        <v>1468.2926100000002</v>
      </c>
      <c r="R2140" s="8">
        <v>10285.9375</v>
      </c>
      <c r="S2140" s="8" t="e">
        <v>#N/A</v>
      </c>
      <c r="T2140" s="8" t="e">
        <v>#N/A</v>
      </c>
      <c r="U2140" s="8">
        <v>341629.88150000002</v>
      </c>
      <c r="V2140" s="8">
        <v>338.01864999999998</v>
      </c>
      <c r="W2140" s="8" t="e">
        <v>#N/A</v>
      </c>
      <c r="X2140" s="8">
        <v>405.85</v>
      </c>
      <c r="Y2140" s="8">
        <v>829.68830000000003</v>
      </c>
      <c r="Z2140" s="8">
        <v>1473.8522800000001</v>
      </c>
      <c r="AA2140" s="8">
        <v>532.78423000000009</v>
      </c>
      <c r="AB2140" s="8">
        <v>590.31664000000001</v>
      </c>
      <c r="AC2140" s="16">
        <v>188.21952308130577</v>
      </c>
      <c r="AD2140" s="16" t="e">
        <v>#N/A</v>
      </c>
      <c r="AE2140" s="16">
        <v>64.607843611695557</v>
      </c>
    </row>
    <row r="2141" spans="4:31" x14ac:dyDescent="0.2">
      <c r="D2141" s="11">
        <v>31838</v>
      </c>
      <c r="E2141" s="8">
        <v>404.25</v>
      </c>
      <c r="F2141" s="8">
        <v>337.24723999999998</v>
      </c>
      <c r="G2141" s="8">
        <v>62033.318590000003</v>
      </c>
      <c r="H2141" s="8">
        <v>258.47215999999997</v>
      </c>
      <c r="I2141" s="8">
        <v>538.52672000000007</v>
      </c>
      <c r="J2141" s="8">
        <v>622.91787000000011</v>
      </c>
      <c r="K2141" s="8">
        <v>5143.5904800000008</v>
      </c>
      <c r="L2141" s="8">
        <v>1489.26485</v>
      </c>
      <c r="M2141" s="8">
        <v>404.25</v>
      </c>
      <c r="N2141" s="8">
        <v>0.29762000000000005</v>
      </c>
      <c r="O2141" s="8">
        <v>1508.3788200000001</v>
      </c>
      <c r="P2141" s="8">
        <v>660316.22930000001</v>
      </c>
      <c r="Q2141" s="8">
        <v>1477.2325300000002</v>
      </c>
      <c r="R2141" s="8">
        <v>10261.343990000001</v>
      </c>
      <c r="S2141" s="8" t="e">
        <v>#N/A</v>
      </c>
      <c r="T2141" s="8" t="e">
        <v>#N/A</v>
      </c>
      <c r="U2141" s="8">
        <v>342023.28676000005</v>
      </c>
      <c r="V2141" s="8">
        <v>337.24723999999998</v>
      </c>
      <c r="W2141" s="8" t="e">
        <v>#N/A</v>
      </c>
      <c r="X2141" s="8">
        <v>404.25</v>
      </c>
      <c r="Y2141" s="8">
        <v>835.96311000000003</v>
      </c>
      <c r="Z2141" s="8">
        <v>1489.26485</v>
      </c>
      <c r="AA2141" s="8">
        <v>538.52672000000007</v>
      </c>
      <c r="AB2141" s="8">
        <v>591.25467000000003</v>
      </c>
      <c r="AC2141" s="16">
        <v>190.71349283984503</v>
      </c>
      <c r="AD2141" s="16" t="e">
        <v>#N/A</v>
      </c>
      <c r="AE2141" s="16">
        <v>64.474321666849079</v>
      </c>
    </row>
    <row r="2142" spans="4:31" x14ac:dyDescent="0.2">
      <c r="D2142" s="11">
        <v>31839</v>
      </c>
      <c r="E2142" s="8">
        <v>403.8</v>
      </c>
      <c r="F2142" s="8">
        <v>337.42198000000002</v>
      </c>
      <c r="G2142" s="8">
        <v>62058.394550000005</v>
      </c>
      <c r="H2142" s="8">
        <v>258.84627999999998</v>
      </c>
      <c r="I2142" s="8">
        <v>538.40023000000008</v>
      </c>
      <c r="J2142" s="8">
        <v>623.17198000000008</v>
      </c>
      <c r="K2142" s="8">
        <v>5239.7965300000005</v>
      </c>
      <c r="L2142" s="8">
        <v>1491.4204200000001</v>
      </c>
      <c r="M2142" s="8">
        <v>403.8</v>
      </c>
      <c r="N2142" s="8">
        <v>0.29805000000000004</v>
      </c>
      <c r="O2142" s="8">
        <v>1515.8684500000002</v>
      </c>
      <c r="P2142" s="8">
        <v>661271.97639000008</v>
      </c>
      <c r="Q2142" s="8">
        <v>1484.5479800000001</v>
      </c>
      <c r="R2142" s="8">
        <v>10276.19635</v>
      </c>
      <c r="S2142" s="8" t="e">
        <v>#N/A</v>
      </c>
      <c r="T2142" s="8" t="e">
        <v>#N/A</v>
      </c>
      <c r="U2142" s="8">
        <v>346426.87490000005</v>
      </c>
      <c r="V2142" s="8">
        <v>337.42198000000002</v>
      </c>
      <c r="W2142" s="8" t="e">
        <v>#N/A</v>
      </c>
      <c r="X2142" s="8">
        <v>403.8</v>
      </c>
      <c r="Y2142" s="8">
        <v>840.14992000000007</v>
      </c>
      <c r="Z2142" s="8">
        <v>1491.4204200000001</v>
      </c>
      <c r="AA2142" s="8">
        <v>538.40023000000008</v>
      </c>
      <c r="AB2142" s="8">
        <v>595.60518999999999</v>
      </c>
      <c r="AC2142" s="16">
        <v>190.78985141457485</v>
      </c>
      <c r="AD2142" s="16" t="e">
        <v>#N/A</v>
      </c>
      <c r="AE2142" s="16">
        <v>64.831137627465367</v>
      </c>
    </row>
    <row r="2143" spans="4:31" x14ac:dyDescent="0.2">
      <c r="D2143" s="11">
        <v>31840</v>
      </c>
      <c r="E2143" s="8">
        <v>406.55</v>
      </c>
      <c r="F2143" s="8">
        <v>340.10088999999999</v>
      </c>
      <c r="G2143" s="8">
        <v>63121.662290000007</v>
      </c>
      <c r="H2143" s="8">
        <v>259.77629999999999</v>
      </c>
      <c r="I2143" s="8">
        <v>547.49146000000007</v>
      </c>
      <c r="J2143" s="8">
        <v>635.80959000000007</v>
      </c>
      <c r="K2143" s="8">
        <v>5323.7404700000006</v>
      </c>
      <c r="L2143" s="8">
        <v>1512.2427500000001</v>
      </c>
      <c r="M2143" s="8">
        <v>406.55</v>
      </c>
      <c r="N2143" s="8">
        <v>0.30221000000000003</v>
      </c>
      <c r="O2143" s="8">
        <v>1540.9686000000002</v>
      </c>
      <c r="P2143" s="8">
        <v>670504.26504000009</v>
      </c>
      <c r="Q2143" s="8">
        <v>1509.1457700000001</v>
      </c>
      <c r="R2143" s="8">
        <v>10419.66653</v>
      </c>
      <c r="S2143" s="8" t="e">
        <v>#N/A</v>
      </c>
      <c r="T2143" s="8" t="e">
        <v>#N/A</v>
      </c>
      <c r="U2143" s="8">
        <v>350292.39257000003</v>
      </c>
      <c r="V2143" s="8">
        <v>340.10088999999999</v>
      </c>
      <c r="W2143" s="8" t="e">
        <v>#N/A</v>
      </c>
      <c r="X2143" s="8">
        <v>406.55</v>
      </c>
      <c r="Y2143" s="8">
        <v>852.40447000000006</v>
      </c>
      <c r="Z2143" s="8">
        <v>1512.2427500000001</v>
      </c>
      <c r="AA2143" s="8">
        <v>547.49146000000007</v>
      </c>
      <c r="AB2143" s="8">
        <v>603.65786000000003</v>
      </c>
      <c r="AC2143" s="16">
        <v>194.04890339599729</v>
      </c>
      <c r="AD2143" s="16" t="e">
        <v>#N/A</v>
      </c>
      <c r="AE2143" s="16">
        <v>65.581155355067466</v>
      </c>
    </row>
    <row r="2144" spans="4:31" x14ac:dyDescent="0.2">
      <c r="D2144" s="11">
        <v>31841</v>
      </c>
      <c r="E2144" s="8">
        <v>410.75</v>
      </c>
      <c r="F2144" s="8">
        <v>342.95886000000002</v>
      </c>
      <c r="G2144" s="8">
        <v>62947.011700000003</v>
      </c>
      <c r="H2144" s="8">
        <v>260.38060999999999</v>
      </c>
      <c r="I2144" s="8">
        <v>548.75165000000004</v>
      </c>
      <c r="J2144" s="8">
        <v>634.02639000000011</v>
      </c>
      <c r="K2144" s="8">
        <v>5276.1956600000003</v>
      </c>
      <c r="L2144" s="8">
        <v>1500.2609300000001</v>
      </c>
      <c r="M2144" s="8">
        <v>410.75</v>
      </c>
      <c r="N2144" s="8">
        <v>0.29982000000000003</v>
      </c>
      <c r="O2144" s="8">
        <v>1534.16209</v>
      </c>
      <c r="P2144" s="8">
        <v>665191.71715000004</v>
      </c>
      <c r="Q2144" s="8">
        <v>1502.4607800000001</v>
      </c>
      <c r="R2144" s="8">
        <v>10337.1093</v>
      </c>
      <c r="S2144" s="8" t="e">
        <v>#N/A</v>
      </c>
      <c r="T2144" s="8" t="e">
        <v>#N/A</v>
      </c>
      <c r="U2144" s="8">
        <v>348298.09327000001</v>
      </c>
      <c r="V2144" s="8">
        <v>342.95886000000002</v>
      </c>
      <c r="W2144" s="8" t="e">
        <v>#N/A</v>
      </c>
      <c r="X2144" s="8">
        <v>410.75</v>
      </c>
      <c r="Y2144" s="8">
        <v>849.81673000000012</v>
      </c>
      <c r="Z2144" s="8">
        <v>1500.2609300000001</v>
      </c>
      <c r="AA2144" s="8">
        <v>548.75165000000004</v>
      </c>
      <c r="AB2144" s="8">
        <v>602.39014000000009</v>
      </c>
      <c r="AC2144" s="16">
        <v>193.52354097709073</v>
      </c>
      <c r="AD2144" s="16" t="e">
        <v>#N/A</v>
      </c>
      <c r="AE2144" s="16">
        <v>65.550332216019441</v>
      </c>
    </row>
    <row r="2145" spans="4:31" x14ac:dyDescent="0.2">
      <c r="D2145" s="11">
        <v>31842</v>
      </c>
      <c r="E2145" s="8">
        <v>406.3</v>
      </c>
      <c r="F2145" s="8">
        <v>340.08774</v>
      </c>
      <c r="G2145" s="8">
        <v>62350.479090000008</v>
      </c>
      <c r="H2145" s="8">
        <v>255.53475</v>
      </c>
      <c r="I2145" s="8">
        <v>540.32775000000004</v>
      </c>
      <c r="J2145" s="8">
        <v>629.89271000000008</v>
      </c>
      <c r="K2145" s="8">
        <v>5220.3157300000003</v>
      </c>
      <c r="L2145" s="8">
        <v>1472.3400800000002</v>
      </c>
      <c r="M2145" s="8">
        <v>406.3</v>
      </c>
      <c r="N2145" s="8">
        <v>0.29424</v>
      </c>
      <c r="O2145" s="8">
        <v>1522.4117500000002</v>
      </c>
      <c r="P2145" s="8">
        <v>652812.05645000003</v>
      </c>
      <c r="Q2145" s="8">
        <v>1490.9170900000001</v>
      </c>
      <c r="R2145" s="8">
        <v>10144.728810000001</v>
      </c>
      <c r="S2145" s="8" t="e">
        <v>#N/A</v>
      </c>
      <c r="T2145" s="8" t="e">
        <v>#N/A</v>
      </c>
      <c r="U2145" s="8">
        <v>346121.81938</v>
      </c>
      <c r="V2145" s="8">
        <v>340.08774</v>
      </c>
      <c r="W2145" s="8" t="e">
        <v>#N/A</v>
      </c>
      <c r="X2145" s="8">
        <v>406.3</v>
      </c>
      <c r="Y2145" s="8">
        <v>841.9226900000001</v>
      </c>
      <c r="Z2145" s="8">
        <v>1472.3400800000002</v>
      </c>
      <c r="AA2145" s="8">
        <v>540.32775000000004</v>
      </c>
      <c r="AB2145" s="8">
        <v>597.05650000000003</v>
      </c>
      <c r="AC2145" s="16">
        <v>191.68816564922403</v>
      </c>
      <c r="AD2145" s="16" t="e">
        <v>#N/A</v>
      </c>
      <c r="AE2145" s="16">
        <v>64.733346198196116</v>
      </c>
    </row>
    <row r="2146" spans="4:31" x14ac:dyDescent="0.2">
      <c r="D2146" s="11">
        <v>31845</v>
      </c>
      <c r="E2146" s="8">
        <v>405</v>
      </c>
      <c r="F2146" s="8">
        <v>341.86349000000001</v>
      </c>
      <c r="G2146" s="8">
        <v>62293.041740000008</v>
      </c>
      <c r="H2146" s="8">
        <v>255.03804</v>
      </c>
      <c r="I2146" s="8">
        <v>540.29803000000004</v>
      </c>
      <c r="J2146" s="8">
        <v>633.76945000000001</v>
      </c>
      <c r="K2146" s="8">
        <v>5202.7706100000005</v>
      </c>
      <c r="L2146" s="8">
        <v>1505.1069400000001</v>
      </c>
      <c r="M2146" s="8">
        <v>405</v>
      </c>
      <c r="N2146" s="8">
        <v>0.30893000000000004</v>
      </c>
      <c r="O2146" s="8">
        <v>1521.3783300000002</v>
      </c>
      <c r="P2146" s="8">
        <v>666842.85000000009</v>
      </c>
      <c r="Q2146" s="8">
        <v>1489.8811700000001</v>
      </c>
      <c r="R2146" s="8">
        <v>10431.05047</v>
      </c>
      <c r="S2146" s="8" t="e">
        <v>#N/A</v>
      </c>
      <c r="T2146" s="8" t="e">
        <v>#N/A</v>
      </c>
      <c r="U2146" s="8">
        <v>345346.97520000004</v>
      </c>
      <c r="V2146" s="8">
        <v>341.86349000000001</v>
      </c>
      <c r="W2146" s="8" t="e">
        <v>#N/A</v>
      </c>
      <c r="X2146" s="8">
        <v>405</v>
      </c>
      <c r="Y2146" s="8">
        <v>845.45100000000002</v>
      </c>
      <c r="Z2146" s="8">
        <v>1505.1069400000001</v>
      </c>
      <c r="AA2146" s="8">
        <v>540.29803000000004</v>
      </c>
      <c r="AB2146" s="8">
        <v>597.80914000000007</v>
      </c>
      <c r="AC2146" s="16">
        <v>191.51229684022132</v>
      </c>
      <c r="AD2146" s="16" t="e">
        <v>#N/A</v>
      </c>
      <c r="AE2146" s="16">
        <v>65.035198643373263</v>
      </c>
    </row>
    <row r="2147" spans="4:31" x14ac:dyDescent="0.2">
      <c r="D2147" s="11">
        <v>31846</v>
      </c>
      <c r="E2147" s="8">
        <v>405.6</v>
      </c>
      <c r="F2147" s="8">
        <v>342.52809000000002</v>
      </c>
      <c r="G2147" s="8">
        <v>62331.122580000003</v>
      </c>
      <c r="H2147" s="8">
        <v>255.97997000000001</v>
      </c>
      <c r="I2147" s="8">
        <v>541.52525000000003</v>
      </c>
      <c r="J2147" s="8">
        <v>633.55003000000011</v>
      </c>
      <c r="K2147" s="8">
        <v>5234.7583500000001</v>
      </c>
      <c r="L2147" s="8">
        <v>1510.6657300000002</v>
      </c>
      <c r="M2147" s="8">
        <v>405.6</v>
      </c>
      <c r="N2147" s="8">
        <v>0.31007000000000001</v>
      </c>
      <c r="O2147" s="8">
        <v>1522.1208800000002</v>
      </c>
      <c r="P2147" s="8">
        <v>669305.6891800001</v>
      </c>
      <c r="Q2147" s="8">
        <v>1490.6992700000001</v>
      </c>
      <c r="R2147" s="8">
        <v>10469.575280000001</v>
      </c>
      <c r="S2147" s="8" t="e">
        <v>#N/A</v>
      </c>
      <c r="T2147" s="8" t="e">
        <v>#N/A</v>
      </c>
      <c r="U2147" s="8">
        <v>346622.43921000004</v>
      </c>
      <c r="V2147" s="8">
        <v>342.52809000000002</v>
      </c>
      <c r="W2147" s="8" t="e">
        <v>#N/A</v>
      </c>
      <c r="X2147" s="8">
        <v>405.6</v>
      </c>
      <c r="Y2147" s="8">
        <v>847.80524000000003</v>
      </c>
      <c r="Z2147" s="8">
        <v>1510.6657300000002</v>
      </c>
      <c r="AA2147" s="8">
        <v>541.52525000000003</v>
      </c>
      <c r="AB2147" s="8">
        <v>593.36153000000002</v>
      </c>
      <c r="AC2147" s="16">
        <v>191.63061364903231</v>
      </c>
      <c r="AD2147" s="16" t="e">
        <v>#N/A</v>
      </c>
      <c r="AE2147" s="16">
        <v>65.262324273735857</v>
      </c>
    </row>
    <row r="2148" spans="4:31" x14ac:dyDescent="0.2">
      <c r="D2148" s="11">
        <v>31847</v>
      </c>
      <c r="E2148" s="8">
        <v>407.2</v>
      </c>
      <c r="F2148" s="8">
        <v>346.53138999999999</v>
      </c>
      <c r="G2148" s="8">
        <v>62648.939250000003</v>
      </c>
      <c r="H2148" s="8">
        <v>255.93969000000001</v>
      </c>
      <c r="I2148" s="8">
        <v>540.4830300000001</v>
      </c>
      <c r="J2148" s="8">
        <v>639.28757000000007</v>
      </c>
      <c r="K2148" s="8">
        <v>5250.6816700000008</v>
      </c>
      <c r="L2148" s="8">
        <v>1510.6136800000002</v>
      </c>
      <c r="M2148" s="8">
        <v>407.2</v>
      </c>
      <c r="N2148" s="8">
        <v>0.31006</v>
      </c>
      <c r="O2148" s="8">
        <v>1527.8278100000002</v>
      </c>
      <c r="P2148" s="8">
        <v>669282.63211000001</v>
      </c>
      <c r="Q2148" s="8">
        <v>1496.2793600000002</v>
      </c>
      <c r="R2148" s="8">
        <v>10469.214620000001</v>
      </c>
      <c r="S2148" s="8" t="e">
        <v>#N/A</v>
      </c>
      <c r="T2148" s="8" t="e">
        <v>#N/A</v>
      </c>
      <c r="U2148" s="8">
        <v>347186.43343000003</v>
      </c>
      <c r="V2148" s="8">
        <v>346.53138999999999</v>
      </c>
      <c r="W2148" s="8" t="e">
        <v>#N/A</v>
      </c>
      <c r="X2148" s="8">
        <v>407.2</v>
      </c>
      <c r="Y2148" s="8">
        <v>856.35148000000004</v>
      </c>
      <c r="Z2148" s="8">
        <v>1510.6136800000002</v>
      </c>
      <c r="AA2148" s="8">
        <v>540.4830300000001</v>
      </c>
      <c r="AB2148" s="8">
        <v>596.66835000000003</v>
      </c>
      <c r="AC2148" s="16">
        <v>192.60853751453928</v>
      </c>
      <c r="AD2148" s="16" t="e">
        <v>#N/A</v>
      </c>
      <c r="AE2148" s="16">
        <v>65.506141041017301</v>
      </c>
    </row>
    <row r="2149" spans="4:31" x14ac:dyDescent="0.2">
      <c r="D2149" s="11">
        <v>31848</v>
      </c>
      <c r="E2149" s="8">
        <v>409.9</v>
      </c>
      <c r="F2149" s="8">
        <v>347.09174000000002</v>
      </c>
      <c r="G2149" s="8">
        <v>62920.718700000005</v>
      </c>
      <c r="H2149" s="8">
        <v>258.12362999999999</v>
      </c>
      <c r="I2149" s="8">
        <v>541.01492000000007</v>
      </c>
      <c r="J2149" s="8">
        <v>638.2323100000001</v>
      </c>
      <c r="K2149" s="8">
        <v>5284.2509900000005</v>
      </c>
      <c r="L2149" s="8">
        <v>1521.8303500000002</v>
      </c>
      <c r="M2149" s="8">
        <v>409.9</v>
      </c>
      <c r="N2149" s="8">
        <v>0.31236000000000003</v>
      </c>
      <c r="O2149" s="8">
        <v>1532.66092</v>
      </c>
      <c r="P2149" s="8">
        <v>674252.21500000008</v>
      </c>
      <c r="Q2149" s="8">
        <v>1501.2650600000002</v>
      </c>
      <c r="R2149" s="8">
        <v>10546.95103</v>
      </c>
      <c r="S2149" s="8" t="e">
        <v>#N/A</v>
      </c>
      <c r="T2149" s="8" t="e">
        <v>#N/A</v>
      </c>
      <c r="U2149" s="8">
        <v>350982.84478000004</v>
      </c>
      <c r="V2149" s="8">
        <v>347.09174000000002</v>
      </c>
      <c r="W2149" s="8" t="e">
        <v>#N/A</v>
      </c>
      <c r="X2149" s="8">
        <v>409.9</v>
      </c>
      <c r="Y2149" s="8">
        <v>856.39177000000007</v>
      </c>
      <c r="Z2149" s="8">
        <v>1521.8303500000002</v>
      </c>
      <c r="AA2149" s="8">
        <v>541.01492000000007</v>
      </c>
      <c r="AB2149" s="8">
        <v>594.00724000000002</v>
      </c>
      <c r="AC2149" s="16">
        <v>193.4446686220785</v>
      </c>
      <c r="AD2149" s="16" t="e">
        <v>#N/A</v>
      </c>
      <c r="AE2149" s="16">
        <v>65.902075034966956</v>
      </c>
    </row>
    <row r="2150" spans="4:31" x14ac:dyDescent="0.2">
      <c r="D2150" s="11">
        <v>31849</v>
      </c>
      <c r="E2150" s="8">
        <v>408.5</v>
      </c>
      <c r="F2150" s="8">
        <v>344.62824000000001</v>
      </c>
      <c r="G2150" s="8">
        <v>61976.850730000006</v>
      </c>
      <c r="H2150" s="8">
        <v>259.36511000000002</v>
      </c>
      <c r="I2150" s="8">
        <v>536.83134000000007</v>
      </c>
      <c r="J2150" s="8">
        <v>631.37664000000007</v>
      </c>
      <c r="K2150" s="8">
        <v>5264.6627000000008</v>
      </c>
      <c r="L2150" s="8">
        <v>1522.39904</v>
      </c>
      <c r="M2150" s="8">
        <v>408.5</v>
      </c>
      <c r="N2150" s="8">
        <v>0.31248000000000004</v>
      </c>
      <c r="O2150" s="8">
        <v>1526.7196000000001</v>
      </c>
      <c r="P2150" s="8">
        <v>674504.1740900001</v>
      </c>
      <c r="Q2150" s="8">
        <v>1495.18334</v>
      </c>
      <c r="R2150" s="8">
        <v>10550.89228</v>
      </c>
      <c r="S2150" s="8" t="e">
        <v>#N/A</v>
      </c>
      <c r="T2150" s="8" t="e">
        <v>#N/A</v>
      </c>
      <c r="U2150" s="8">
        <v>349708.08853000001</v>
      </c>
      <c r="V2150" s="8">
        <v>344.62824000000001</v>
      </c>
      <c r="W2150" s="8" t="e">
        <v>#N/A</v>
      </c>
      <c r="X2150" s="8">
        <v>408.5</v>
      </c>
      <c r="Y2150" s="8">
        <v>852.77822000000003</v>
      </c>
      <c r="Z2150" s="8">
        <v>1522.39904</v>
      </c>
      <c r="AA2150" s="8">
        <v>536.83134000000007</v>
      </c>
      <c r="AB2150" s="8">
        <v>602.09759000000008</v>
      </c>
      <c r="AC2150" s="16">
        <v>190.55388456061272</v>
      </c>
      <c r="AD2150" s="16" t="e">
        <v>#N/A</v>
      </c>
      <c r="AE2150" s="16">
        <v>65.702845942168423</v>
      </c>
    </row>
    <row r="2151" spans="4:31" x14ac:dyDescent="0.2">
      <c r="D2151" s="11">
        <v>31852</v>
      </c>
      <c r="E2151" s="8">
        <v>405.3</v>
      </c>
      <c r="F2151" s="8">
        <v>338.96562</v>
      </c>
      <c r="G2151" s="8">
        <v>61473.043300000005</v>
      </c>
      <c r="H2151" s="8">
        <v>255.87115</v>
      </c>
      <c r="I2151" s="8">
        <v>532.85154</v>
      </c>
      <c r="J2151" s="8">
        <v>623.04586000000006</v>
      </c>
      <c r="K2151" s="8">
        <v>5245.3585300000004</v>
      </c>
      <c r="L2151" s="8">
        <v>1510.0235200000002</v>
      </c>
      <c r="M2151" s="8">
        <v>405.3</v>
      </c>
      <c r="N2151" s="8">
        <v>0.31551000000000001</v>
      </c>
      <c r="O2151" s="8">
        <v>1514.3089500000001</v>
      </c>
      <c r="P2151" s="8">
        <v>667277.40881000005</v>
      </c>
      <c r="Q2151" s="8">
        <v>1483.0290500000001</v>
      </c>
      <c r="R2151" s="8">
        <v>10413.954940000001</v>
      </c>
      <c r="S2151" s="8" t="e">
        <v>#N/A</v>
      </c>
      <c r="T2151" s="8" t="e">
        <v>#N/A</v>
      </c>
      <c r="U2151" s="8">
        <v>344217.03360000002</v>
      </c>
      <c r="V2151" s="8">
        <v>338.96562</v>
      </c>
      <c r="W2151" s="8" t="e">
        <v>#N/A</v>
      </c>
      <c r="X2151" s="8">
        <v>405.3</v>
      </c>
      <c r="Y2151" s="8">
        <v>843.99051000000009</v>
      </c>
      <c r="Z2151" s="8">
        <v>1510.0235200000002</v>
      </c>
      <c r="AA2151" s="8">
        <v>532.85154</v>
      </c>
      <c r="AB2151" s="8">
        <v>592.98093000000006</v>
      </c>
      <c r="AC2151" s="16">
        <v>189.00185167435876</v>
      </c>
      <c r="AD2151" s="16" t="e">
        <v>#N/A</v>
      </c>
      <c r="AE2151" s="16">
        <v>65.18150786355379</v>
      </c>
    </row>
    <row r="2152" spans="4:31" x14ac:dyDescent="0.2">
      <c r="D2152" s="11">
        <v>31853</v>
      </c>
      <c r="E2152" s="8">
        <v>406.35</v>
      </c>
      <c r="F2152" s="8">
        <v>339.91215999999997</v>
      </c>
      <c r="G2152" s="8">
        <v>61745.374580000003</v>
      </c>
      <c r="H2152" s="8">
        <v>254.12748999999999</v>
      </c>
      <c r="I2152" s="8">
        <v>534.10977000000003</v>
      </c>
      <c r="J2152" s="8">
        <v>625.07616000000007</v>
      </c>
      <c r="K2152" s="8">
        <v>5218.8277700000008</v>
      </c>
      <c r="L2152" s="8">
        <v>1499.5486100000001</v>
      </c>
      <c r="M2152" s="8">
        <v>406.35</v>
      </c>
      <c r="N2152" s="8">
        <v>0.31332000000000004</v>
      </c>
      <c r="O2152" s="8">
        <v>1520.4476900000002</v>
      </c>
      <c r="P2152" s="8">
        <v>662648.56245000008</v>
      </c>
      <c r="Q2152" s="8">
        <v>1489.0670900000002</v>
      </c>
      <c r="R2152" s="8">
        <v>10341.714230000001</v>
      </c>
      <c r="S2152" s="8" t="e">
        <v>#N/A</v>
      </c>
      <c r="T2152" s="8" t="e">
        <v>#N/A</v>
      </c>
      <c r="U2152" s="8">
        <v>343855.67140000005</v>
      </c>
      <c r="V2152" s="8">
        <v>339.91215999999997</v>
      </c>
      <c r="W2152" s="8" t="e">
        <v>#N/A</v>
      </c>
      <c r="X2152" s="8">
        <v>406.35</v>
      </c>
      <c r="Y2152" s="8">
        <v>844.04395000000011</v>
      </c>
      <c r="Z2152" s="8">
        <v>1499.5486100000001</v>
      </c>
      <c r="AA2152" s="8">
        <v>534.10977000000003</v>
      </c>
      <c r="AB2152" s="8">
        <v>590.01124000000004</v>
      </c>
      <c r="AC2152" s="16">
        <v>189.83658036117626</v>
      </c>
      <c r="AD2152" s="16" t="e">
        <v>#N/A</v>
      </c>
      <c r="AE2152" s="16">
        <v>65.04075540356267</v>
      </c>
    </row>
    <row r="2153" spans="4:31" x14ac:dyDescent="0.2">
      <c r="D2153" s="11">
        <v>31854</v>
      </c>
      <c r="E2153" s="8">
        <v>404.35</v>
      </c>
      <c r="F2153" s="8">
        <v>337.95478000000003</v>
      </c>
      <c r="G2153" s="8">
        <v>61425.377100000005</v>
      </c>
      <c r="H2153" s="8">
        <v>251.77450999999999</v>
      </c>
      <c r="I2153" s="8">
        <v>530.80073000000004</v>
      </c>
      <c r="J2153" s="8">
        <v>621.8056600000001</v>
      </c>
      <c r="K2153" s="8">
        <v>5179.8952100000006</v>
      </c>
      <c r="L2153" s="8">
        <v>1485.6633100000001</v>
      </c>
      <c r="M2153" s="8">
        <v>404.35</v>
      </c>
      <c r="N2153" s="8">
        <v>0.31042000000000003</v>
      </c>
      <c r="O2153" s="8">
        <v>1516.8162400000001</v>
      </c>
      <c r="P2153" s="8">
        <v>656512.66579</v>
      </c>
      <c r="Q2153" s="8">
        <v>1485.4741300000001</v>
      </c>
      <c r="R2153" s="8">
        <v>10245.953530000001</v>
      </c>
      <c r="S2153" s="8" t="e">
        <v>#N/A</v>
      </c>
      <c r="T2153" s="8" t="e">
        <v>#N/A</v>
      </c>
      <c r="U2153" s="8">
        <v>343956.88826000004</v>
      </c>
      <c r="V2153" s="8">
        <v>337.95478000000003</v>
      </c>
      <c r="W2153" s="8" t="e">
        <v>#N/A</v>
      </c>
      <c r="X2153" s="8">
        <v>404.35</v>
      </c>
      <c r="Y2153" s="8">
        <v>841.07443000000012</v>
      </c>
      <c r="Z2153" s="8">
        <v>1485.6633100000001</v>
      </c>
      <c r="AA2153" s="8">
        <v>530.80073000000004</v>
      </c>
      <c r="AB2153" s="8">
        <v>587.44308000000001</v>
      </c>
      <c r="AC2153" s="16">
        <v>188.85232353045859</v>
      </c>
      <c r="AD2153" s="16" t="e">
        <v>#N/A</v>
      </c>
      <c r="AE2153" s="16">
        <v>64.589715672758501</v>
      </c>
    </row>
    <row r="2154" spans="4:31" x14ac:dyDescent="0.2">
      <c r="D2154" s="11">
        <v>31855</v>
      </c>
      <c r="E2154" s="8">
        <v>404.45</v>
      </c>
      <c r="F2154" s="8">
        <v>337.67982999999998</v>
      </c>
      <c r="G2154" s="8">
        <v>61221.185310000008</v>
      </c>
      <c r="H2154" s="8">
        <v>252.22971000000001</v>
      </c>
      <c r="I2154" s="8">
        <v>532.1387400000001</v>
      </c>
      <c r="J2154" s="8">
        <v>620.4078300000001</v>
      </c>
      <c r="K2154" s="8">
        <v>5189.2603900000004</v>
      </c>
      <c r="L2154" s="8">
        <v>1488.3493700000001</v>
      </c>
      <c r="M2154" s="8">
        <v>404.45</v>
      </c>
      <c r="N2154" s="8">
        <v>0.31098000000000003</v>
      </c>
      <c r="O2154" s="8">
        <v>1514.7668400000002</v>
      </c>
      <c r="P2154" s="8">
        <v>657699.63267000008</v>
      </c>
      <c r="Q2154" s="8">
        <v>1483.4945700000001</v>
      </c>
      <c r="R2154" s="8">
        <v>10264.478090000001</v>
      </c>
      <c r="S2154" s="8" t="e">
        <v>#N/A</v>
      </c>
      <c r="T2154" s="8" t="e">
        <v>#N/A</v>
      </c>
      <c r="U2154" s="8">
        <v>345366.87842000002</v>
      </c>
      <c r="V2154" s="8">
        <v>337.67982999999998</v>
      </c>
      <c r="W2154" s="8" t="e">
        <v>#N/A</v>
      </c>
      <c r="X2154" s="8">
        <v>404.45</v>
      </c>
      <c r="Y2154" s="8">
        <v>841.71239000000003</v>
      </c>
      <c r="Z2154" s="8">
        <v>1488.3493700000001</v>
      </c>
      <c r="AA2154" s="8">
        <v>532.1387400000001</v>
      </c>
      <c r="AB2154" s="8">
        <v>588.82001000000002</v>
      </c>
      <c r="AC2154" s="16">
        <v>188.22796986655993</v>
      </c>
      <c r="AD2154" s="16" t="e">
        <v>#N/A</v>
      </c>
      <c r="AE2154" s="16">
        <v>64.651901889813843</v>
      </c>
    </row>
    <row r="2155" spans="4:31" x14ac:dyDescent="0.2">
      <c r="D2155" s="11">
        <v>31856</v>
      </c>
      <c r="E2155" s="8">
        <v>404.45</v>
      </c>
      <c r="F2155" s="8">
        <v>337.58816999999999</v>
      </c>
      <c r="G2155" s="8">
        <v>61963.547770000005</v>
      </c>
      <c r="H2155" s="8">
        <v>252.4659</v>
      </c>
      <c r="I2155" s="8">
        <v>534.59459000000004</v>
      </c>
      <c r="J2155" s="8">
        <v>627.9226900000001</v>
      </c>
      <c r="K2155" s="8">
        <v>5246.7814100000005</v>
      </c>
      <c r="L2155" s="8">
        <v>1504.8471700000002</v>
      </c>
      <c r="M2155" s="8">
        <v>404.45</v>
      </c>
      <c r="N2155" s="8">
        <v>0.31443000000000004</v>
      </c>
      <c r="O2155" s="8">
        <v>1529.1990900000001</v>
      </c>
      <c r="P2155" s="8">
        <v>664989.98727000004</v>
      </c>
      <c r="Q2155" s="8">
        <v>1497.5794500000002</v>
      </c>
      <c r="R2155" s="8">
        <v>10378.255990000001</v>
      </c>
      <c r="S2155" s="8" t="e">
        <v>#N/A</v>
      </c>
      <c r="T2155" s="8" t="e">
        <v>#N/A</v>
      </c>
      <c r="U2155" s="8">
        <v>346702.59950000001</v>
      </c>
      <c r="V2155" s="8">
        <v>337.58816999999999</v>
      </c>
      <c r="W2155" s="8" t="e">
        <v>#N/A</v>
      </c>
      <c r="X2155" s="8">
        <v>404.45</v>
      </c>
      <c r="Y2155" s="8">
        <v>847.59974000000011</v>
      </c>
      <c r="Z2155" s="8">
        <v>1504.8471700000002</v>
      </c>
      <c r="AA2155" s="8">
        <v>534.59459000000004</v>
      </c>
      <c r="AB2155" s="8">
        <v>595.85681</v>
      </c>
      <c r="AC2155" s="16">
        <v>190.49847426186147</v>
      </c>
      <c r="AD2155" s="16" t="e">
        <v>#N/A</v>
      </c>
      <c r="AE2155" s="16">
        <v>65.048317458391452</v>
      </c>
    </row>
    <row r="2156" spans="4:31" x14ac:dyDescent="0.2">
      <c r="D2156" s="11">
        <v>31859</v>
      </c>
      <c r="E2156" s="8">
        <v>408.3</v>
      </c>
      <c r="F2156" s="8">
        <v>338.58494000000002</v>
      </c>
      <c r="G2156" s="8">
        <v>61276.584710000003</v>
      </c>
      <c r="H2156" s="8">
        <v>252.42671000000001</v>
      </c>
      <c r="I2156" s="8">
        <v>534.00834000000009</v>
      </c>
      <c r="J2156" s="8">
        <v>622.2314100000001</v>
      </c>
      <c r="K2156" s="8">
        <v>5212.6062400000001</v>
      </c>
      <c r="L2156" s="8">
        <v>1507.13849</v>
      </c>
      <c r="M2156" s="8">
        <v>408.3</v>
      </c>
      <c r="N2156" s="8">
        <v>0.31319000000000002</v>
      </c>
      <c r="O2156" s="8">
        <v>1528.9481600000001</v>
      </c>
      <c r="P2156" s="8">
        <v>669521.4299000001</v>
      </c>
      <c r="Q2156" s="8">
        <v>1497.3447500000002</v>
      </c>
      <c r="R2156" s="8">
        <v>10475.708610000001</v>
      </c>
      <c r="S2156" s="8" t="e">
        <v>#N/A</v>
      </c>
      <c r="T2156" s="8" t="e">
        <v>#N/A</v>
      </c>
      <c r="U2156" s="8">
        <v>344385.71595000004</v>
      </c>
      <c r="V2156" s="8">
        <v>338.58494000000002</v>
      </c>
      <c r="W2156" s="8" t="e">
        <v>#N/A</v>
      </c>
      <c r="X2156" s="8">
        <v>408.3</v>
      </c>
      <c r="Y2156" s="8">
        <v>844.11490000000003</v>
      </c>
      <c r="Z2156" s="8">
        <v>1507.13849</v>
      </c>
      <c r="AA2156" s="8">
        <v>534.00834000000009</v>
      </c>
      <c r="AB2156" s="8">
        <v>592.69782000000009</v>
      </c>
      <c r="AC2156" s="16">
        <v>188.40370575097336</v>
      </c>
      <c r="AD2156" s="16" t="e">
        <v>#N/A</v>
      </c>
      <c r="AE2156" s="16">
        <v>65.162639292257012</v>
      </c>
    </row>
    <row r="2157" spans="4:31" x14ac:dyDescent="0.2">
      <c r="D2157" s="11">
        <v>31860</v>
      </c>
      <c r="E2157" s="8">
        <v>409</v>
      </c>
      <c r="F2157" s="8">
        <v>339.39263999999997</v>
      </c>
      <c r="G2157" s="8">
        <v>61039.102100000004</v>
      </c>
      <c r="H2157" s="8">
        <v>253.80083999999999</v>
      </c>
      <c r="I2157" s="8">
        <v>534.37724000000003</v>
      </c>
      <c r="J2157" s="8">
        <v>622.44616000000008</v>
      </c>
      <c r="K2157" s="8">
        <v>5243.8244900000009</v>
      </c>
      <c r="L2157" s="8">
        <v>1515.3428500000002</v>
      </c>
      <c r="M2157" s="8">
        <v>409</v>
      </c>
      <c r="N2157" s="8">
        <v>0.31490000000000001</v>
      </c>
      <c r="O2157" s="8">
        <v>1538.2229600000001</v>
      </c>
      <c r="P2157" s="8">
        <v>673166.08123000001</v>
      </c>
      <c r="Q2157" s="8">
        <v>1506.4978600000002</v>
      </c>
      <c r="R2157" s="8">
        <v>10532.73487</v>
      </c>
      <c r="S2157" s="8" t="e">
        <v>#N/A</v>
      </c>
      <c r="T2157" s="8" t="e">
        <v>#N/A</v>
      </c>
      <c r="U2157" s="8">
        <v>348919.02550000005</v>
      </c>
      <c r="V2157" s="8">
        <v>339.39263999999997</v>
      </c>
      <c r="W2157" s="8" t="e">
        <v>#N/A</v>
      </c>
      <c r="X2157" s="8">
        <v>409</v>
      </c>
      <c r="Y2157" s="8">
        <v>844.39531000000011</v>
      </c>
      <c r="Z2157" s="8">
        <v>1515.3428500000002</v>
      </c>
      <c r="AA2157" s="8">
        <v>534.37724000000003</v>
      </c>
      <c r="AB2157" s="8">
        <v>587.92957000000001</v>
      </c>
      <c r="AC2157" s="16">
        <v>187.67963023282798</v>
      </c>
      <c r="AD2157" s="16" t="e">
        <v>#N/A</v>
      </c>
      <c r="AE2157" s="16">
        <v>65.426243302975422</v>
      </c>
    </row>
    <row r="2158" spans="4:31" x14ac:dyDescent="0.2">
      <c r="D2158" s="11">
        <v>31861</v>
      </c>
      <c r="E2158" s="8">
        <v>413.7</v>
      </c>
      <c r="F2158" s="8">
        <v>344.21697999999998</v>
      </c>
      <c r="G2158" s="8">
        <v>61663.485360000006</v>
      </c>
      <c r="H2158" s="8">
        <v>257.43644</v>
      </c>
      <c r="I2158" s="8">
        <v>542.48379</v>
      </c>
      <c r="J2158" s="8">
        <v>630.79552000000001</v>
      </c>
      <c r="K2158" s="8">
        <v>5297.6775300000008</v>
      </c>
      <c r="L2158" s="8">
        <v>1537.2354700000001</v>
      </c>
      <c r="M2158" s="8">
        <v>413.7</v>
      </c>
      <c r="N2158" s="8">
        <v>0.31945000000000001</v>
      </c>
      <c r="O2158" s="8">
        <v>1552.2072900000001</v>
      </c>
      <c r="P2158" s="8">
        <v>682891.52035000001</v>
      </c>
      <c r="Q2158" s="8">
        <v>1520.1525000000001</v>
      </c>
      <c r="R2158" s="8">
        <v>10684.904560000001</v>
      </c>
      <c r="S2158" s="8" t="e">
        <v>#N/A</v>
      </c>
      <c r="T2158" s="8" t="e">
        <v>#N/A</v>
      </c>
      <c r="U2158" s="8">
        <v>351945.29562000005</v>
      </c>
      <c r="V2158" s="8">
        <v>344.21697999999998</v>
      </c>
      <c r="W2158" s="8" t="e">
        <v>#N/A</v>
      </c>
      <c r="X2158" s="8">
        <v>413.7</v>
      </c>
      <c r="Y2158" s="8">
        <v>844.68634000000009</v>
      </c>
      <c r="Z2158" s="8">
        <v>1537.2354700000001</v>
      </c>
      <c r="AA2158" s="8">
        <v>542.48379</v>
      </c>
      <c r="AB2158" s="8">
        <v>596.42357000000004</v>
      </c>
      <c r="AC2158" s="16">
        <v>189.60199392679928</v>
      </c>
      <c r="AD2158" s="16" t="e">
        <v>#N/A</v>
      </c>
      <c r="AE2158" s="16">
        <v>66.231977752863941</v>
      </c>
    </row>
    <row r="2159" spans="4:31" x14ac:dyDescent="0.2">
      <c r="D2159" s="11">
        <v>31862</v>
      </c>
      <c r="E2159" s="8">
        <v>411</v>
      </c>
      <c r="F2159" s="8">
        <v>342.51567</v>
      </c>
      <c r="G2159" s="8">
        <v>61291.720590000004</v>
      </c>
      <c r="H2159" s="8">
        <v>255.91533000000001</v>
      </c>
      <c r="I2159" s="8">
        <v>537.16626000000008</v>
      </c>
      <c r="J2159" s="8">
        <v>626.99250000000006</v>
      </c>
      <c r="K2159" s="8">
        <v>5265.7382100000004</v>
      </c>
      <c r="L2159" s="8">
        <v>1527.9675900000002</v>
      </c>
      <c r="M2159" s="8">
        <v>411</v>
      </c>
      <c r="N2159" s="8">
        <v>0.31752000000000002</v>
      </c>
      <c r="O2159" s="8">
        <v>1540.0344000000002</v>
      </c>
      <c r="P2159" s="8">
        <v>678774.41596000001</v>
      </c>
      <c r="Q2159" s="8">
        <v>1508.1728700000001</v>
      </c>
      <c r="R2159" s="8">
        <v>10620.48603</v>
      </c>
      <c r="S2159" s="8" t="e">
        <v>#N/A</v>
      </c>
      <c r="T2159" s="8" t="e">
        <v>#N/A</v>
      </c>
      <c r="U2159" s="8">
        <v>347469.03397000005</v>
      </c>
      <c r="V2159" s="8">
        <v>342.51567</v>
      </c>
      <c r="W2159" s="8" t="e">
        <v>#N/A</v>
      </c>
      <c r="X2159" s="8">
        <v>411</v>
      </c>
      <c r="Y2159" s="8">
        <v>843.49679000000003</v>
      </c>
      <c r="Z2159" s="8">
        <v>1527.9675900000002</v>
      </c>
      <c r="AA2159" s="8">
        <v>537.16626000000008</v>
      </c>
      <c r="AB2159" s="8">
        <v>590.0123000000001</v>
      </c>
      <c r="AC2159" s="16">
        <v>188.45883733751671</v>
      </c>
      <c r="AD2159" s="16" t="e">
        <v>#N/A</v>
      </c>
      <c r="AE2159" s="16">
        <v>65.833084931865983</v>
      </c>
    </row>
    <row r="2160" spans="4:31" x14ac:dyDescent="0.2">
      <c r="D2160" s="11">
        <v>31863</v>
      </c>
      <c r="E2160" s="8">
        <v>416.35</v>
      </c>
      <c r="F2160" s="8">
        <v>345.89909</v>
      </c>
      <c r="G2160" s="8">
        <v>59726.572400000005</v>
      </c>
      <c r="H2160" s="8">
        <v>259.73171000000002</v>
      </c>
      <c r="I2160" s="8">
        <v>527.81346000000008</v>
      </c>
      <c r="J2160" s="8">
        <v>614.29404</v>
      </c>
      <c r="K2160" s="8">
        <v>5196.2180500000004</v>
      </c>
      <c r="L2160" s="8">
        <v>1506.2444200000002</v>
      </c>
      <c r="M2160" s="8">
        <v>416.35</v>
      </c>
      <c r="N2160" s="8">
        <v>0.31301000000000001</v>
      </c>
      <c r="O2160" s="8">
        <v>1517.63516</v>
      </c>
      <c r="P2160" s="8">
        <v>669124.25646000006</v>
      </c>
      <c r="Q2160" s="8">
        <v>1486.2896400000002</v>
      </c>
      <c r="R2160" s="8">
        <v>10469.494210000001</v>
      </c>
      <c r="S2160" s="8" t="e">
        <v>#N/A</v>
      </c>
      <c r="T2160" s="8" t="e">
        <v>#N/A</v>
      </c>
      <c r="U2160" s="8">
        <v>342894.84390000004</v>
      </c>
      <c r="V2160" s="8">
        <v>345.89909</v>
      </c>
      <c r="W2160" s="8" t="e">
        <v>#N/A</v>
      </c>
      <c r="X2160" s="8">
        <v>416.35</v>
      </c>
      <c r="Y2160" s="8">
        <v>831.56756000000007</v>
      </c>
      <c r="Z2160" s="8">
        <v>1506.2444200000002</v>
      </c>
      <c r="AA2160" s="8">
        <v>527.81346000000008</v>
      </c>
      <c r="AB2160" s="8">
        <v>579.2278</v>
      </c>
      <c r="AC2160" s="16">
        <v>183.68330455047243</v>
      </c>
      <c r="AD2160" s="16" t="e">
        <v>#N/A</v>
      </c>
      <c r="AE2160" s="16">
        <v>65.679699099815139</v>
      </c>
    </row>
    <row r="2161" spans="4:31" x14ac:dyDescent="0.2">
      <c r="D2161" s="11">
        <v>31866</v>
      </c>
      <c r="E2161" s="8">
        <v>424</v>
      </c>
      <c r="F2161" s="8">
        <v>348.82708000000002</v>
      </c>
      <c r="G2161" s="8">
        <v>61627.349800000004</v>
      </c>
      <c r="H2161" s="8">
        <v>263.27253000000002</v>
      </c>
      <c r="I2161" s="8">
        <v>550.13678000000004</v>
      </c>
      <c r="J2161" s="8">
        <v>633.91821000000004</v>
      </c>
      <c r="K2161" s="8">
        <v>5358.8999800000001</v>
      </c>
      <c r="L2161" s="8">
        <v>1560.7726200000002</v>
      </c>
      <c r="M2161" s="8">
        <v>424</v>
      </c>
      <c r="N2161" s="8">
        <v>0.3271</v>
      </c>
      <c r="O2161" s="8">
        <v>1578.9149100000002</v>
      </c>
      <c r="P2161" s="8">
        <v>694627.11528000003</v>
      </c>
      <c r="Q2161" s="8">
        <v>1546.3040100000001</v>
      </c>
      <c r="R2161" s="8">
        <v>10783.152400000001</v>
      </c>
      <c r="S2161" s="8" t="e">
        <v>#N/A</v>
      </c>
      <c r="T2161" s="8" t="e">
        <v>#N/A</v>
      </c>
      <c r="U2161" s="8">
        <v>356484.47048000002</v>
      </c>
      <c r="V2161" s="8">
        <v>348.82708000000002</v>
      </c>
      <c r="W2161" s="8" t="e">
        <v>#N/A</v>
      </c>
      <c r="X2161" s="8">
        <v>424</v>
      </c>
      <c r="Y2161" s="8">
        <v>847.81716000000006</v>
      </c>
      <c r="Z2161" s="8">
        <v>1560.7726200000002</v>
      </c>
      <c r="AA2161" s="8">
        <v>550.13678000000004</v>
      </c>
      <c r="AB2161" s="8">
        <v>599.01998000000003</v>
      </c>
      <c r="AC2161" s="16">
        <v>189.51240517285936</v>
      </c>
      <c r="AD2161" s="16" t="e">
        <v>#N/A</v>
      </c>
      <c r="AE2161" s="16">
        <v>67.34609280939334</v>
      </c>
    </row>
    <row r="2162" spans="4:31" x14ac:dyDescent="0.2">
      <c r="D2162" s="11">
        <v>31867</v>
      </c>
      <c r="E2162" s="8">
        <v>421</v>
      </c>
      <c r="F2162" s="8">
        <v>346.73901000000001</v>
      </c>
      <c r="G2162" s="8">
        <v>61445.033100000008</v>
      </c>
      <c r="H2162" s="8">
        <v>262.30536999999998</v>
      </c>
      <c r="I2162" s="8">
        <v>549.92281000000003</v>
      </c>
      <c r="J2162" s="8">
        <v>635.4346700000001</v>
      </c>
      <c r="K2162" s="8">
        <v>5419.5381100000004</v>
      </c>
      <c r="L2162" s="8">
        <v>1566.1199800000002</v>
      </c>
      <c r="M2162" s="8">
        <v>421</v>
      </c>
      <c r="N2162" s="8">
        <v>0.32822000000000001</v>
      </c>
      <c r="O2162" s="8">
        <v>1575.9958100000001</v>
      </c>
      <c r="P2162" s="8">
        <v>697006.97602000006</v>
      </c>
      <c r="Q2162" s="8">
        <v>1543.4703000000002</v>
      </c>
      <c r="R2162" s="8">
        <v>10820.09654</v>
      </c>
      <c r="S2162" s="8" t="e">
        <v>#N/A</v>
      </c>
      <c r="T2162" s="8" t="e">
        <v>#N/A</v>
      </c>
      <c r="U2162" s="8">
        <v>356768.09241000004</v>
      </c>
      <c r="V2162" s="8">
        <v>346.73901000000001</v>
      </c>
      <c r="W2162" s="8" t="e">
        <v>#N/A</v>
      </c>
      <c r="X2162" s="8">
        <v>421</v>
      </c>
      <c r="Y2162" s="8">
        <v>848.16429000000005</v>
      </c>
      <c r="Z2162" s="8">
        <v>1566.1199800000002</v>
      </c>
      <c r="AA2162" s="8">
        <v>549.92281000000003</v>
      </c>
      <c r="AB2162" s="8">
        <v>595.82655</v>
      </c>
      <c r="AC2162" s="16">
        <v>188.94840620819781</v>
      </c>
      <c r="AD2162" s="16" t="e">
        <v>#N/A</v>
      </c>
      <c r="AE2162" s="16">
        <v>67.42645603242768</v>
      </c>
    </row>
    <row r="2163" spans="4:31" x14ac:dyDescent="0.2">
      <c r="D2163" s="11">
        <v>31868</v>
      </c>
      <c r="E2163" s="8">
        <v>418.75</v>
      </c>
      <c r="F2163" s="8">
        <v>347.27461</v>
      </c>
      <c r="G2163" s="8">
        <v>61442.774530000002</v>
      </c>
      <c r="H2163" s="8">
        <v>260.90350000000001</v>
      </c>
      <c r="I2163" s="8">
        <v>547.89695000000006</v>
      </c>
      <c r="J2163" s="8">
        <v>637.25633000000005</v>
      </c>
      <c r="K2163" s="8">
        <v>5401.7407400000002</v>
      </c>
      <c r="L2163" s="8">
        <v>1557.7499800000001</v>
      </c>
      <c r="M2163" s="8">
        <v>418.75</v>
      </c>
      <c r="N2163" s="8">
        <v>0.32647000000000004</v>
      </c>
      <c r="O2163" s="8">
        <v>1569.0736400000001</v>
      </c>
      <c r="P2163" s="8">
        <v>693281.87935000006</v>
      </c>
      <c r="Q2163" s="8">
        <v>1536.6562700000002</v>
      </c>
      <c r="R2163" s="8">
        <v>10762.269420000001</v>
      </c>
      <c r="S2163" s="8" t="e">
        <v>#N/A</v>
      </c>
      <c r="T2163" s="8" t="e">
        <v>#N/A</v>
      </c>
      <c r="U2163" s="8">
        <v>355083.10433</v>
      </c>
      <c r="V2163" s="8">
        <v>347.27461</v>
      </c>
      <c r="W2163" s="8" t="e">
        <v>#N/A</v>
      </c>
      <c r="X2163" s="8">
        <v>418.75</v>
      </c>
      <c r="Y2163" s="8">
        <v>851.58901000000003</v>
      </c>
      <c r="Z2163" s="8">
        <v>1557.7499800000001</v>
      </c>
      <c r="AA2163" s="8">
        <v>547.89695000000006</v>
      </c>
      <c r="AB2163" s="8">
        <v>592.7723400000001</v>
      </c>
      <c r="AC2163" s="16">
        <v>188.93835435060055</v>
      </c>
      <c r="AD2163" s="16" t="e">
        <v>#N/A</v>
      </c>
      <c r="AE2163" s="16">
        <v>67.172231796037309</v>
      </c>
    </row>
    <row r="2164" spans="4:31" x14ac:dyDescent="0.2">
      <c r="D2164" s="11">
        <v>31869</v>
      </c>
      <c r="E2164" s="8">
        <v>418.7</v>
      </c>
      <c r="F2164" s="8">
        <v>347.81646000000001</v>
      </c>
      <c r="G2164" s="8">
        <v>61519.428720000004</v>
      </c>
      <c r="H2164" s="8">
        <v>261.19776999999999</v>
      </c>
      <c r="I2164" s="8">
        <v>547.40536000000009</v>
      </c>
      <c r="J2164" s="8">
        <v>637.39864</v>
      </c>
      <c r="K2164" s="8">
        <v>5386.16993</v>
      </c>
      <c r="L2164" s="8">
        <v>1559.6933800000002</v>
      </c>
      <c r="M2164" s="8">
        <v>418.7</v>
      </c>
      <c r="N2164" s="8">
        <v>0.32688</v>
      </c>
      <c r="O2164" s="8">
        <v>1560.7125600000002</v>
      </c>
      <c r="P2164" s="8">
        <v>694146.79734000005</v>
      </c>
      <c r="Q2164" s="8">
        <v>1528.45082</v>
      </c>
      <c r="R2164" s="8">
        <v>10775.696110000001</v>
      </c>
      <c r="S2164" s="8" t="e">
        <v>#N/A</v>
      </c>
      <c r="T2164" s="8" t="e">
        <v>#N/A</v>
      </c>
      <c r="U2164" s="8">
        <v>352025.65248000005</v>
      </c>
      <c r="V2164" s="8">
        <v>347.81646000000001</v>
      </c>
      <c r="W2164" s="8" t="e">
        <v>#N/A</v>
      </c>
      <c r="X2164" s="8">
        <v>418.7</v>
      </c>
      <c r="Y2164" s="8">
        <v>852.12851000000012</v>
      </c>
      <c r="Z2164" s="8">
        <v>1559.6933800000002</v>
      </c>
      <c r="AA2164" s="8">
        <v>547.40536000000009</v>
      </c>
      <c r="AB2164" s="8">
        <v>590.50814000000003</v>
      </c>
      <c r="AC2164" s="16">
        <v>189.17329817876885</v>
      </c>
      <c r="AD2164" s="16" t="e">
        <v>#N/A</v>
      </c>
      <c r="AE2164" s="16">
        <v>67.150728909206251</v>
      </c>
    </row>
    <row r="2165" spans="4:31" x14ac:dyDescent="0.2">
      <c r="D2165" s="11">
        <v>31870</v>
      </c>
      <c r="E2165" s="8">
        <v>418.7</v>
      </c>
      <c r="F2165" s="8">
        <v>346.70359999999999</v>
      </c>
      <c r="G2165" s="8">
        <v>60678.206530000003</v>
      </c>
      <c r="H2165" s="8">
        <v>259.41782000000001</v>
      </c>
      <c r="I2165" s="8">
        <v>544.49132000000009</v>
      </c>
      <c r="J2165" s="8">
        <v>629.99537000000009</v>
      </c>
      <c r="K2165" s="8">
        <v>5318.1645700000008</v>
      </c>
      <c r="L2165" s="8">
        <v>1540.0008200000002</v>
      </c>
      <c r="M2165" s="8">
        <v>418.7</v>
      </c>
      <c r="N2165" s="8">
        <v>0.32275000000000004</v>
      </c>
      <c r="O2165" s="8">
        <v>1561.8346600000002</v>
      </c>
      <c r="P2165" s="8">
        <v>685382.55405000004</v>
      </c>
      <c r="Q2165" s="8">
        <v>1529.5933200000002</v>
      </c>
      <c r="R2165" s="8">
        <v>10639.643020000001</v>
      </c>
      <c r="S2165" s="8" t="e">
        <v>#N/A</v>
      </c>
      <c r="T2165" s="8" t="e">
        <v>#N/A</v>
      </c>
      <c r="U2165" s="8">
        <v>350734.16957000003</v>
      </c>
      <c r="V2165" s="8">
        <v>346.70359999999999</v>
      </c>
      <c r="W2165" s="8" t="e">
        <v>#N/A</v>
      </c>
      <c r="X2165" s="8">
        <v>418.7</v>
      </c>
      <c r="Y2165" s="8">
        <v>847.30244000000005</v>
      </c>
      <c r="Z2165" s="8">
        <v>1540.0008200000002</v>
      </c>
      <c r="AA2165" s="8">
        <v>544.49132000000009</v>
      </c>
      <c r="AB2165" s="8">
        <v>585.88958000000002</v>
      </c>
      <c r="AC2165" s="16">
        <v>186.59875374003695</v>
      </c>
      <c r="AD2165" s="16" t="e">
        <v>#N/A</v>
      </c>
      <c r="AE2165" s="16">
        <v>66.646323966620585</v>
      </c>
    </row>
    <row r="2166" spans="4:31" x14ac:dyDescent="0.2">
      <c r="D2166" s="11">
        <v>31873</v>
      </c>
      <c r="E2166" s="8">
        <v>421.45</v>
      </c>
      <c r="F2166" s="8">
        <v>350.36745999999999</v>
      </c>
      <c r="G2166" s="8">
        <v>61549.196630000006</v>
      </c>
      <c r="H2166" s="8">
        <v>260.55664000000002</v>
      </c>
      <c r="I2166" s="8">
        <v>550.88111000000004</v>
      </c>
      <c r="J2166" s="8">
        <v>640.24178000000006</v>
      </c>
      <c r="K2166" s="8">
        <v>5416.3235800000002</v>
      </c>
      <c r="L2166" s="8">
        <v>1555.4942800000001</v>
      </c>
      <c r="M2166" s="8">
        <v>421.45</v>
      </c>
      <c r="N2166" s="8">
        <v>0.32465000000000005</v>
      </c>
      <c r="O2166" s="8">
        <v>1580.94767</v>
      </c>
      <c r="P2166" s="8">
        <v>693910.20195000002</v>
      </c>
      <c r="Q2166" s="8">
        <v>1548.2520200000001</v>
      </c>
      <c r="R2166" s="8">
        <v>10759.70823</v>
      </c>
      <c r="S2166" s="8" t="e">
        <v>#N/A</v>
      </c>
      <c r="T2166" s="8" t="e">
        <v>#N/A</v>
      </c>
      <c r="U2166" s="8">
        <v>355044.37308000005</v>
      </c>
      <c r="V2166" s="8">
        <v>350.36745999999999</v>
      </c>
      <c r="W2166" s="8" t="e">
        <v>#N/A</v>
      </c>
      <c r="X2166" s="8">
        <v>421.45</v>
      </c>
      <c r="Y2166" s="8">
        <v>858.9532200000001</v>
      </c>
      <c r="Z2166" s="8">
        <v>1555.4942800000001</v>
      </c>
      <c r="AA2166" s="8">
        <v>550.88111000000004</v>
      </c>
      <c r="AB2166" s="8">
        <v>594.78017</v>
      </c>
      <c r="AC2166" s="16">
        <v>189.2705923338749</v>
      </c>
      <c r="AD2166" s="16" t="e">
        <v>#N/A</v>
      </c>
      <c r="AE2166" s="16">
        <v>67.413321751952623</v>
      </c>
    </row>
    <row r="2167" spans="4:31" x14ac:dyDescent="0.2">
      <c r="D2167" s="11">
        <v>31874</v>
      </c>
      <c r="E2167" s="8">
        <v>418.5</v>
      </c>
      <c r="F2167" s="8">
        <v>347.89280000000002</v>
      </c>
      <c r="G2167" s="8">
        <v>60829.249210000002</v>
      </c>
      <c r="H2167" s="8">
        <v>258.57279</v>
      </c>
      <c r="I2167" s="8">
        <v>546.49350000000004</v>
      </c>
      <c r="J2167" s="8">
        <v>633.50329000000011</v>
      </c>
      <c r="K2167" s="8">
        <v>5359.0213200000007</v>
      </c>
      <c r="L2167" s="8">
        <v>1543.8342500000001</v>
      </c>
      <c r="M2167" s="8">
        <v>418.5</v>
      </c>
      <c r="N2167" s="8">
        <v>0.32222000000000001</v>
      </c>
      <c r="O2167" s="8">
        <v>1568.4374500000001</v>
      </c>
      <c r="P2167" s="8">
        <v>688708.63030000008</v>
      </c>
      <c r="Q2167" s="8">
        <v>1536.1809500000002</v>
      </c>
      <c r="R2167" s="8">
        <v>10679.05313</v>
      </c>
      <c r="S2167" s="8" t="e">
        <v>#N/A</v>
      </c>
      <c r="T2167" s="8" t="e">
        <v>#N/A</v>
      </c>
      <c r="U2167" s="8">
        <v>353734.01791000005</v>
      </c>
      <c r="V2167" s="8">
        <v>347.89280000000002</v>
      </c>
      <c r="W2167" s="8" t="e">
        <v>#N/A</v>
      </c>
      <c r="X2167" s="8">
        <v>418.5</v>
      </c>
      <c r="Y2167" s="8">
        <v>852.64369000000011</v>
      </c>
      <c r="Z2167" s="8">
        <v>1543.8342500000001</v>
      </c>
      <c r="AA2167" s="8">
        <v>546.49350000000004</v>
      </c>
      <c r="AB2167" s="8">
        <v>590.45090000000005</v>
      </c>
      <c r="AC2167" s="16">
        <v>187.06143463451644</v>
      </c>
      <c r="AD2167" s="16" t="e">
        <v>#N/A</v>
      </c>
      <c r="AE2167" s="16">
        <v>66.861651034070164</v>
      </c>
    </row>
    <row r="2168" spans="4:31" x14ac:dyDescent="0.2">
      <c r="D2168" s="11">
        <v>31875</v>
      </c>
      <c r="E2168" s="8">
        <v>420.5</v>
      </c>
      <c r="F2168" s="8">
        <v>352.03590000000003</v>
      </c>
      <c r="G2168" s="8">
        <v>61608.205120000006</v>
      </c>
      <c r="H2168" s="8">
        <v>260.77546999999998</v>
      </c>
      <c r="I2168" s="8">
        <v>549.84496000000001</v>
      </c>
      <c r="J2168" s="8">
        <v>643.46341000000007</v>
      </c>
      <c r="K2168" s="8">
        <v>5399.0661400000008</v>
      </c>
      <c r="L2168" s="8">
        <v>1556.9855700000001</v>
      </c>
      <c r="M2168" s="8">
        <v>420.5</v>
      </c>
      <c r="N2168" s="8">
        <v>0.32496000000000003</v>
      </c>
      <c r="O2168" s="8">
        <v>1577.3656100000001</v>
      </c>
      <c r="P2168" s="8">
        <v>694575.46810000006</v>
      </c>
      <c r="Q2168" s="8">
        <v>1544.97684</v>
      </c>
      <c r="R2168" s="8">
        <v>10770.023790000001</v>
      </c>
      <c r="S2168" s="8" t="e">
        <v>#N/A</v>
      </c>
      <c r="T2168" s="8" t="e">
        <v>#N/A</v>
      </c>
      <c r="U2168" s="8">
        <v>356245.33330000006</v>
      </c>
      <c r="V2168" s="8">
        <v>352.03590000000003</v>
      </c>
      <c r="W2168" s="8" t="e">
        <v>#N/A</v>
      </c>
      <c r="X2168" s="8">
        <v>420.5</v>
      </c>
      <c r="Y2168" s="8">
        <v>856.25619000000006</v>
      </c>
      <c r="Z2168" s="8">
        <v>1556.9855700000001</v>
      </c>
      <c r="AA2168" s="8">
        <v>549.84496000000001</v>
      </c>
      <c r="AB2168" s="8">
        <v>593.39417000000003</v>
      </c>
      <c r="AC2168" s="16">
        <v>189.45137399404518</v>
      </c>
      <c r="AD2168" s="16" t="e">
        <v>#N/A</v>
      </c>
      <c r="AE2168" s="16">
        <v>67.368325443940975</v>
      </c>
    </row>
    <row r="2169" spans="4:31" x14ac:dyDescent="0.2">
      <c r="D2169" s="11">
        <v>31876</v>
      </c>
      <c r="E2169" s="8">
        <v>421</v>
      </c>
      <c r="F2169" s="8">
        <v>350.10802000000001</v>
      </c>
      <c r="G2169" s="8">
        <v>60886.349980000006</v>
      </c>
      <c r="H2169" s="8">
        <v>260.19808</v>
      </c>
      <c r="I2169" s="8">
        <v>548.62752</v>
      </c>
      <c r="J2169" s="8">
        <v>637.48524000000009</v>
      </c>
      <c r="K2169" s="8">
        <v>5381.5454500000005</v>
      </c>
      <c r="L2169" s="8">
        <v>1553.53817</v>
      </c>
      <c r="M2169" s="8">
        <v>421</v>
      </c>
      <c r="N2169" s="8">
        <v>0.32424000000000003</v>
      </c>
      <c r="O2169" s="8">
        <v>1578.2310100000002</v>
      </c>
      <c r="P2169" s="8">
        <v>693037.57770000002</v>
      </c>
      <c r="Q2169" s="8">
        <v>1545.9017800000001</v>
      </c>
      <c r="R2169" s="8">
        <v>10746.1774</v>
      </c>
      <c r="S2169" s="8" t="e">
        <v>#N/A</v>
      </c>
      <c r="T2169" s="8" t="e">
        <v>#N/A</v>
      </c>
      <c r="U2169" s="8">
        <v>355053.23495000001</v>
      </c>
      <c r="V2169" s="8">
        <v>350.10802000000001</v>
      </c>
      <c r="W2169" s="8" t="e">
        <v>#N/A</v>
      </c>
      <c r="X2169" s="8">
        <v>421</v>
      </c>
      <c r="Y2169" s="8">
        <v>857.09238000000005</v>
      </c>
      <c r="Z2169" s="8">
        <v>1553.53817</v>
      </c>
      <c r="AA2169" s="8">
        <v>548.62752</v>
      </c>
      <c r="AB2169" s="8">
        <v>590.64951000000008</v>
      </c>
      <c r="AC2169" s="16">
        <v>187.24229150045119</v>
      </c>
      <c r="AD2169" s="16" t="e">
        <v>#N/A</v>
      </c>
      <c r="AE2169" s="16">
        <v>67.235994412891898</v>
      </c>
    </row>
    <row r="2170" spans="4:31" x14ac:dyDescent="0.2">
      <c r="D2170" s="11">
        <v>31877</v>
      </c>
      <c r="E2170" s="8">
        <v>431.6</v>
      </c>
      <c r="F2170" s="8">
        <v>355.10617999999999</v>
      </c>
      <c r="G2170" s="8">
        <v>59665.182030000004</v>
      </c>
      <c r="H2170" s="8">
        <v>265.35525999999999</v>
      </c>
      <c r="I2170" s="8">
        <v>545.41822000000002</v>
      </c>
      <c r="J2170" s="8">
        <v>626.25911000000008</v>
      </c>
      <c r="K2170" s="8">
        <v>5358.0687700000008</v>
      </c>
      <c r="L2170" s="8">
        <v>1537.16</v>
      </c>
      <c r="M2170" s="8">
        <v>431.6</v>
      </c>
      <c r="N2170" s="8">
        <v>0.32082000000000005</v>
      </c>
      <c r="O2170" s="8">
        <v>1569.7023000000002</v>
      </c>
      <c r="P2170" s="8">
        <v>685731.22901000001</v>
      </c>
      <c r="Q2170" s="8">
        <v>1537.0055600000001</v>
      </c>
      <c r="R2170" s="8">
        <v>10632.885820000001</v>
      </c>
      <c r="S2170" s="8" t="e">
        <v>#N/A</v>
      </c>
      <c r="T2170" s="8" t="e">
        <v>#N/A</v>
      </c>
      <c r="U2170" s="8">
        <v>351683.44615000003</v>
      </c>
      <c r="V2170" s="8">
        <v>355.10617999999999</v>
      </c>
      <c r="W2170" s="8" t="e">
        <v>#N/A</v>
      </c>
      <c r="X2170" s="8">
        <v>431.6</v>
      </c>
      <c r="Y2170" s="8">
        <v>846.25431000000003</v>
      </c>
      <c r="Z2170" s="8">
        <v>1537.16</v>
      </c>
      <c r="AA2170" s="8">
        <v>545.41822000000002</v>
      </c>
      <c r="AB2170" s="8">
        <v>583.52149000000009</v>
      </c>
      <c r="AC2170" s="16">
        <v>183.52832689295107</v>
      </c>
      <c r="AD2170" s="16" t="e">
        <v>#N/A</v>
      </c>
      <c r="AE2170" s="16">
        <v>67.6071448512822</v>
      </c>
    </row>
    <row r="2171" spans="4:31" x14ac:dyDescent="0.2">
      <c r="D2171" s="11">
        <v>31880</v>
      </c>
      <c r="E2171" s="8">
        <v>435.9</v>
      </c>
      <c r="F2171" s="8">
        <v>359.29852</v>
      </c>
      <c r="G2171" s="8">
        <v>62185.228620000002</v>
      </c>
      <c r="H2171" s="8">
        <v>268.32893000000001</v>
      </c>
      <c r="I2171" s="8">
        <v>567.64945</v>
      </c>
      <c r="J2171" s="8">
        <v>653.38054000000011</v>
      </c>
      <c r="K2171" s="8">
        <v>5479.2761800000007</v>
      </c>
      <c r="L2171" s="8">
        <v>1619.4719900000002</v>
      </c>
      <c r="M2171" s="8">
        <v>435.9</v>
      </c>
      <c r="N2171" s="8">
        <v>0.34213000000000005</v>
      </c>
      <c r="O2171" s="8">
        <v>1634.5922600000001</v>
      </c>
      <c r="P2171" s="8">
        <v>718775.3671400001</v>
      </c>
      <c r="Q2171" s="8">
        <v>1601.0511500000002</v>
      </c>
      <c r="R2171" s="8">
        <v>11127.596800000001</v>
      </c>
      <c r="S2171" s="8" t="e">
        <v>#N/A</v>
      </c>
      <c r="T2171" s="8" t="e">
        <v>#N/A</v>
      </c>
      <c r="U2171" s="8">
        <v>366470.23081000004</v>
      </c>
      <c r="V2171" s="8">
        <v>359.29852</v>
      </c>
      <c r="W2171" s="8" t="e">
        <v>#N/A</v>
      </c>
      <c r="X2171" s="8">
        <v>435.9</v>
      </c>
      <c r="Y2171" s="8">
        <v>879.38054000000011</v>
      </c>
      <c r="Z2171" s="8">
        <v>1619.4719900000002</v>
      </c>
      <c r="AA2171" s="8">
        <v>567.64945</v>
      </c>
      <c r="AB2171" s="8">
        <v>604.81332000000009</v>
      </c>
      <c r="AC2171" s="16">
        <v>191.2477920198549</v>
      </c>
      <c r="AD2171" s="16" t="e">
        <v>#N/A</v>
      </c>
      <c r="AE2171" s="16">
        <v>69.318302453677916</v>
      </c>
    </row>
    <row r="2172" spans="4:31" x14ac:dyDescent="0.2">
      <c r="D2172" s="11">
        <v>31881</v>
      </c>
      <c r="E2172" s="8">
        <v>442.4</v>
      </c>
      <c r="F2172" s="8">
        <v>363.39366000000001</v>
      </c>
      <c r="G2172" s="8">
        <v>62396.690080000008</v>
      </c>
      <c r="H2172" s="8">
        <v>270.99540000000002</v>
      </c>
      <c r="I2172" s="8">
        <v>583.58848</v>
      </c>
      <c r="J2172" s="8">
        <v>657.1633700000001</v>
      </c>
      <c r="K2172" s="8">
        <v>5645.7277800000002</v>
      </c>
      <c r="L2172" s="8">
        <v>1635.5652100000002</v>
      </c>
      <c r="M2172" s="8">
        <v>442.4</v>
      </c>
      <c r="N2172" s="8">
        <v>0.34553</v>
      </c>
      <c r="O2172" s="8">
        <v>1657.9493300000001</v>
      </c>
      <c r="P2172" s="8">
        <v>725918.06840000011</v>
      </c>
      <c r="Q2172" s="8">
        <v>1623.9394800000002</v>
      </c>
      <c r="R2172" s="8">
        <v>11238.175300000001</v>
      </c>
      <c r="S2172" s="8" t="e">
        <v>#N/A</v>
      </c>
      <c r="T2172" s="8" t="e">
        <v>#N/A</v>
      </c>
      <c r="U2172" s="8">
        <v>370721.70263000001</v>
      </c>
      <c r="V2172" s="8">
        <v>363.39366000000001</v>
      </c>
      <c r="W2172" s="8" t="e">
        <v>#N/A</v>
      </c>
      <c r="X2172" s="8">
        <v>442.4</v>
      </c>
      <c r="Y2172" s="8">
        <v>883.64819000000011</v>
      </c>
      <c r="Z2172" s="8">
        <v>1635.5652100000002</v>
      </c>
      <c r="AA2172" s="8">
        <v>583.58848</v>
      </c>
      <c r="AB2172" s="8">
        <v>611.77203000000009</v>
      </c>
      <c r="AC2172" s="16">
        <v>191.9093422313708</v>
      </c>
      <c r="AD2172" s="16" t="e">
        <v>#N/A</v>
      </c>
      <c r="AE2172" s="16">
        <v>70.531410194714127</v>
      </c>
    </row>
    <row r="2173" spans="4:31" x14ac:dyDescent="0.2">
      <c r="D2173" s="11">
        <v>31882</v>
      </c>
      <c r="E2173" s="8">
        <v>444.1</v>
      </c>
      <c r="F2173" s="8">
        <v>365.68475000000001</v>
      </c>
      <c r="G2173" s="8">
        <v>62957.264320000002</v>
      </c>
      <c r="H2173" s="8">
        <v>271.95362999999998</v>
      </c>
      <c r="I2173" s="8">
        <v>588.09930000000008</v>
      </c>
      <c r="J2173" s="8">
        <v>660.84687000000008</v>
      </c>
      <c r="K2173" s="8">
        <v>5665.6908500000009</v>
      </c>
      <c r="L2173" s="8">
        <v>1641.3485000000001</v>
      </c>
      <c r="M2173" s="8">
        <v>444.1</v>
      </c>
      <c r="N2173" s="8">
        <v>0.34675</v>
      </c>
      <c r="O2173" s="8">
        <v>1659.8008400000001</v>
      </c>
      <c r="P2173" s="8">
        <v>728484.8857300001</v>
      </c>
      <c r="Q2173" s="8">
        <v>1625.67074</v>
      </c>
      <c r="R2173" s="8">
        <v>11277.913030000002</v>
      </c>
      <c r="S2173" s="8" t="e">
        <v>#N/A</v>
      </c>
      <c r="T2173" s="8" t="e">
        <v>#N/A</v>
      </c>
      <c r="U2173" s="8">
        <v>373555.46025</v>
      </c>
      <c r="V2173" s="8">
        <v>365.68475000000001</v>
      </c>
      <c r="W2173" s="8" t="e">
        <v>#N/A</v>
      </c>
      <c r="X2173" s="8">
        <v>444.1</v>
      </c>
      <c r="Y2173" s="8">
        <v>885.07266000000004</v>
      </c>
      <c r="Z2173" s="8">
        <v>1641.3485000000001</v>
      </c>
      <c r="AA2173" s="8">
        <v>588.09930000000008</v>
      </c>
      <c r="AB2173" s="8">
        <v>609.71993000000009</v>
      </c>
      <c r="AC2173" s="16">
        <v>193.62889584719267</v>
      </c>
      <c r="AD2173" s="16" t="e">
        <v>#N/A</v>
      </c>
      <c r="AE2173" s="16">
        <v>70.81496339262425</v>
      </c>
    </row>
    <row r="2174" spans="4:31" x14ac:dyDescent="0.2">
      <c r="D2174" s="11">
        <v>31883</v>
      </c>
      <c r="E2174" s="8">
        <v>437.75</v>
      </c>
      <c r="F2174" s="8">
        <v>361.22233</v>
      </c>
      <c r="G2174" s="8">
        <v>62602.829380000003</v>
      </c>
      <c r="H2174" s="8">
        <v>268.39370000000002</v>
      </c>
      <c r="I2174" s="8">
        <v>576.64346</v>
      </c>
      <c r="J2174" s="8">
        <v>653.53825000000006</v>
      </c>
      <c r="K2174" s="8">
        <v>5480.5987600000008</v>
      </c>
      <c r="L2174" s="8">
        <v>1619.89003</v>
      </c>
      <c r="M2174" s="8">
        <v>437.75</v>
      </c>
      <c r="N2174" s="8">
        <v>0.34221000000000001</v>
      </c>
      <c r="O2174" s="8">
        <v>1637.5369500000002</v>
      </c>
      <c r="P2174" s="8">
        <v>720408.91051000007</v>
      </c>
      <c r="Q2174" s="8">
        <v>1603.9206800000002</v>
      </c>
      <c r="R2174" s="8">
        <v>11130.282770000002</v>
      </c>
      <c r="S2174" s="8" t="e">
        <v>#N/A</v>
      </c>
      <c r="T2174" s="8" t="e">
        <v>#N/A</v>
      </c>
      <c r="U2174" s="8">
        <v>368026.79474000004</v>
      </c>
      <c r="V2174" s="8">
        <v>361.22233</v>
      </c>
      <c r="W2174" s="8" t="e">
        <v>#N/A</v>
      </c>
      <c r="X2174" s="8">
        <v>437.75</v>
      </c>
      <c r="Y2174" s="8">
        <v>877.91575000000012</v>
      </c>
      <c r="Z2174" s="8">
        <v>1619.89003</v>
      </c>
      <c r="AA2174" s="8">
        <v>576.64346</v>
      </c>
      <c r="AB2174" s="8">
        <v>610.19267000000002</v>
      </c>
      <c r="AC2174" s="16">
        <v>192.52998726051507</v>
      </c>
      <c r="AD2174" s="16" t="e">
        <v>#N/A</v>
      </c>
      <c r="AE2174" s="16">
        <v>69.469448004272792</v>
      </c>
    </row>
    <row r="2175" spans="4:31" x14ac:dyDescent="0.2">
      <c r="D2175" s="11">
        <v>31884</v>
      </c>
      <c r="E2175" s="8">
        <v>437.75</v>
      </c>
      <c r="F2175" s="8">
        <v>361.22233</v>
      </c>
      <c r="G2175" s="8">
        <v>62602.829380000003</v>
      </c>
      <c r="H2175" s="8">
        <v>268.39370000000002</v>
      </c>
      <c r="I2175" s="8">
        <v>576.64346</v>
      </c>
      <c r="J2175" s="8">
        <v>653.53825000000006</v>
      </c>
      <c r="K2175" s="8">
        <v>5480.5987600000008</v>
      </c>
      <c r="L2175" s="8">
        <v>1619.89003</v>
      </c>
      <c r="M2175" s="8">
        <v>437.75</v>
      </c>
      <c r="N2175" s="8">
        <v>0.34221000000000001</v>
      </c>
      <c r="O2175" s="8">
        <v>1637.5369500000002</v>
      </c>
      <c r="P2175" s="8">
        <v>720408.91051000007</v>
      </c>
      <c r="Q2175" s="8">
        <v>1603.9206800000002</v>
      </c>
      <c r="R2175" s="8">
        <v>11130.282770000002</v>
      </c>
      <c r="S2175" s="8" t="e">
        <v>#N/A</v>
      </c>
      <c r="T2175" s="8" t="e">
        <v>#N/A</v>
      </c>
      <c r="U2175" s="8">
        <v>368026.79474000004</v>
      </c>
      <c r="V2175" s="8">
        <v>361.22233</v>
      </c>
      <c r="W2175" s="8" t="e">
        <v>#N/A</v>
      </c>
      <c r="X2175" s="8">
        <v>437.75</v>
      </c>
      <c r="Y2175" s="8">
        <v>877.91575000000012</v>
      </c>
      <c r="Z2175" s="8">
        <v>1619.89003</v>
      </c>
      <c r="AA2175" s="8">
        <v>576.64346</v>
      </c>
      <c r="AB2175" s="8">
        <v>610.19267000000002</v>
      </c>
      <c r="AC2175" s="16">
        <v>192.52998726051507</v>
      </c>
      <c r="AD2175" s="16" t="e">
        <v>#N/A</v>
      </c>
      <c r="AE2175" s="16">
        <v>69.469448004272792</v>
      </c>
    </row>
    <row r="2176" spans="4:31" x14ac:dyDescent="0.2">
      <c r="D2176" s="11">
        <v>31887</v>
      </c>
      <c r="E2176" s="8">
        <v>437.75</v>
      </c>
      <c r="F2176" s="8">
        <v>361.22233</v>
      </c>
      <c r="G2176" s="8">
        <v>62602.829380000003</v>
      </c>
      <c r="H2176" s="8">
        <v>268.39370000000002</v>
      </c>
      <c r="I2176" s="8">
        <v>576.64346</v>
      </c>
      <c r="J2176" s="8">
        <v>653.53825000000006</v>
      </c>
      <c r="K2176" s="8">
        <v>5480.5987600000008</v>
      </c>
      <c r="L2176" s="8">
        <v>1619.89003</v>
      </c>
      <c r="M2176" s="8">
        <v>437.75</v>
      </c>
      <c r="N2176" s="8">
        <v>0.34221000000000001</v>
      </c>
      <c r="O2176" s="8">
        <v>1637.5369500000002</v>
      </c>
      <c r="P2176" s="8">
        <v>720408.91051000007</v>
      </c>
      <c r="Q2176" s="8">
        <v>1603.9206800000002</v>
      </c>
      <c r="R2176" s="8">
        <v>11130.282770000002</v>
      </c>
      <c r="S2176" s="8" t="e">
        <v>#N/A</v>
      </c>
      <c r="T2176" s="8" t="e">
        <v>#N/A</v>
      </c>
      <c r="U2176" s="8">
        <v>368026.79474000004</v>
      </c>
      <c r="V2176" s="8">
        <v>361.22233</v>
      </c>
      <c r="W2176" s="8" t="e">
        <v>#N/A</v>
      </c>
      <c r="X2176" s="8">
        <v>437.75</v>
      </c>
      <c r="Y2176" s="8">
        <v>877.91575000000012</v>
      </c>
      <c r="Z2176" s="8">
        <v>1619.89003</v>
      </c>
      <c r="AA2176" s="8">
        <v>576.64346</v>
      </c>
      <c r="AB2176" s="8">
        <v>610.19267000000002</v>
      </c>
      <c r="AC2176" s="16">
        <v>192.52998726051507</v>
      </c>
      <c r="AD2176" s="16" t="e">
        <v>#N/A</v>
      </c>
      <c r="AE2176" s="16">
        <v>69.469448004272792</v>
      </c>
    </row>
    <row r="2177" spans="4:31" x14ac:dyDescent="0.2">
      <c r="D2177" s="11">
        <v>31888</v>
      </c>
      <c r="E2177" s="8">
        <v>449.5</v>
      </c>
      <c r="F2177" s="8">
        <v>371.69326999999998</v>
      </c>
      <c r="G2177" s="8">
        <v>63958.850200000008</v>
      </c>
      <c r="H2177" s="8">
        <v>275.09183000000002</v>
      </c>
      <c r="I2177" s="8">
        <v>595.16113000000007</v>
      </c>
      <c r="J2177" s="8">
        <v>671.22395000000006</v>
      </c>
      <c r="K2177" s="8">
        <v>5743.0330400000003</v>
      </c>
      <c r="L2177" s="8">
        <v>1660.3166200000001</v>
      </c>
      <c r="M2177" s="8">
        <v>449.5</v>
      </c>
      <c r="N2177" s="8">
        <v>0.35075000000000001</v>
      </c>
      <c r="O2177" s="8">
        <v>1687.6879100000001</v>
      </c>
      <c r="P2177" s="8">
        <v>738387.70543000009</v>
      </c>
      <c r="Q2177" s="8">
        <v>1653.0267500000002</v>
      </c>
      <c r="R2177" s="8">
        <v>11408.05428</v>
      </c>
      <c r="S2177" s="8" t="e">
        <v>#N/A</v>
      </c>
      <c r="T2177" s="8" t="e">
        <v>#N/A</v>
      </c>
      <c r="U2177" s="8">
        <v>377068.35631</v>
      </c>
      <c r="V2177" s="8">
        <v>371.69326999999998</v>
      </c>
      <c r="W2177" s="8" t="e">
        <v>#N/A</v>
      </c>
      <c r="X2177" s="8">
        <v>449.5</v>
      </c>
      <c r="Y2177" s="8">
        <v>897.41830000000004</v>
      </c>
      <c r="Z2177" s="8">
        <v>1660.3166200000001</v>
      </c>
      <c r="AA2177" s="8">
        <v>595.16113000000007</v>
      </c>
      <c r="AB2177" s="8">
        <v>632.57353000000001</v>
      </c>
      <c r="AC2177" s="16">
        <v>196.70669986187639</v>
      </c>
      <c r="AD2177" s="16" t="e">
        <v>#N/A</v>
      </c>
      <c r="AE2177" s="16">
        <v>71.738168596839756</v>
      </c>
    </row>
    <row r="2178" spans="4:31" x14ac:dyDescent="0.2">
      <c r="D2178" s="11">
        <v>31889</v>
      </c>
      <c r="E2178" s="8">
        <v>445.5</v>
      </c>
      <c r="F2178" s="8">
        <v>369.97579999999999</v>
      </c>
      <c r="G2178" s="8">
        <v>63437.573960000009</v>
      </c>
      <c r="H2178" s="8">
        <v>273.73279000000002</v>
      </c>
      <c r="I2178" s="8">
        <v>593.04159000000004</v>
      </c>
      <c r="J2178" s="8">
        <v>667.22367000000008</v>
      </c>
      <c r="K2178" s="8">
        <v>5702.7567000000008</v>
      </c>
      <c r="L2178" s="8">
        <v>1652.1141300000002</v>
      </c>
      <c r="M2178" s="8">
        <v>445.5</v>
      </c>
      <c r="N2178" s="8">
        <v>0.34902000000000005</v>
      </c>
      <c r="O2178" s="8">
        <v>1671.1385500000001</v>
      </c>
      <c r="P2178" s="8">
        <v>734739.84012000007</v>
      </c>
      <c r="Q2178" s="8">
        <v>1636.9900900000002</v>
      </c>
      <c r="R2178" s="8">
        <v>11351.694940000001</v>
      </c>
      <c r="S2178" s="8" t="e">
        <v>#N/A</v>
      </c>
      <c r="T2178" s="8" t="e">
        <v>#N/A</v>
      </c>
      <c r="U2178" s="8">
        <v>374856.47176000004</v>
      </c>
      <c r="V2178" s="8">
        <v>369.97579999999999</v>
      </c>
      <c r="W2178" s="8" t="e">
        <v>#N/A</v>
      </c>
      <c r="X2178" s="8">
        <v>445.5</v>
      </c>
      <c r="Y2178" s="8">
        <v>897.02195000000006</v>
      </c>
      <c r="Z2178" s="8">
        <v>1652.1141300000002</v>
      </c>
      <c r="AA2178" s="8">
        <v>593.04159000000004</v>
      </c>
      <c r="AB2178" s="8">
        <v>630.95364000000006</v>
      </c>
      <c r="AC2178" s="16">
        <v>195.10480724805524</v>
      </c>
      <c r="AD2178" s="16" t="e">
        <v>#N/A</v>
      </c>
      <c r="AE2178" s="16">
        <v>71.258618091011826</v>
      </c>
    </row>
    <row r="2179" spans="4:31" x14ac:dyDescent="0.2">
      <c r="D2179" s="11">
        <v>31890</v>
      </c>
      <c r="E2179" s="8">
        <v>450.5</v>
      </c>
      <c r="F2179" s="8">
        <v>372.06560000000002</v>
      </c>
      <c r="G2179" s="8">
        <v>63659.165040000007</v>
      </c>
      <c r="H2179" s="8">
        <v>275.28287999999998</v>
      </c>
      <c r="I2179" s="8">
        <v>599.70327000000009</v>
      </c>
      <c r="J2179" s="8">
        <v>668.24912000000006</v>
      </c>
      <c r="K2179" s="8">
        <v>5735.0501100000001</v>
      </c>
      <c r="L2179" s="8">
        <v>1661.4696800000002</v>
      </c>
      <c r="M2179" s="8">
        <v>450.5</v>
      </c>
      <c r="N2179" s="8">
        <v>0.35099000000000002</v>
      </c>
      <c r="O2179" s="8">
        <v>1684.7311700000002</v>
      </c>
      <c r="P2179" s="8">
        <v>738900.50436000002</v>
      </c>
      <c r="Q2179" s="8">
        <v>1650.1139400000002</v>
      </c>
      <c r="R2179" s="8">
        <v>11415.977000000001</v>
      </c>
      <c r="S2179" s="8" t="e">
        <v>#N/A</v>
      </c>
      <c r="T2179" s="8" t="e">
        <v>#N/A</v>
      </c>
      <c r="U2179" s="8">
        <v>376222.17060000001</v>
      </c>
      <c r="V2179" s="8">
        <v>372.06560000000002</v>
      </c>
      <c r="W2179" s="8" t="e">
        <v>#N/A</v>
      </c>
      <c r="X2179" s="8">
        <v>450.5</v>
      </c>
      <c r="Y2179" s="8">
        <v>904.78595000000007</v>
      </c>
      <c r="Z2179" s="8">
        <v>1661.4696800000002</v>
      </c>
      <c r="AA2179" s="8">
        <v>599.70327000000009</v>
      </c>
      <c r="AB2179" s="8">
        <v>631.49883</v>
      </c>
      <c r="AC2179" s="16">
        <v>195.79230486760181</v>
      </c>
      <c r="AD2179" s="16" t="e">
        <v>#N/A</v>
      </c>
      <c r="AE2179" s="16">
        <v>71.780697911769423</v>
      </c>
    </row>
    <row r="2180" spans="4:31" x14ac:dyDescent="0.2">
      <c r="D2180" s="11">
        <v>31891</v>
      </c>
      <c r="E2180" s="8">
        <v>462.2</v>
      </c>
      <c r="F2180" s="8">
        <v>377.23777000000001</v>
      </c>
      <c r="G2180" s="8">
        <v>64581.111410000005</v>
      </c>
      <c r="H2180" s="8">
        <v>278.93788000000001</v>
      </c>
      <c r="I2180" s="8">
        <v>614.14822000000004</v>
      </c>
      <c r="J2180" s="8">
        <v>675.80009000000007</v>
      </c>
      <c r="K2180" s="8">
        <v>5823.9567900000002</v>
      </c>
      <c r="L2180" s="8">
        <v>1683.7117500000002</v>
      </c>
      <c r="M2180" s="8">
        <v>462.2</v>
      </c>
      <c r="N2180" s="8">
        <v>0.35569000000000001</v>
      </c>
      <c r="O2180" s="8">
        <v>1726.0447800000002</v>
      </c>
      <c r="P2180" s="8">
        <v>748792.1550100001</v>
      </c>
      <c r="Q2180" s="8">
        <v>1690.6158800000001</v>
      </c>
      <c r="R2180" s="8">
        <v>11568.802520000001</v>
      </c>
      <c r="S2180" s="8" t="e">
        <v>#N/A</v>
      </c>
      <c r="T2180" s="8" t="e">
        <v>#N/A</v>
      </c>
      <c r="U2180" s="8">
        <v>384097.16538000002</v>
      </c>
      <c r="V2180" s="8">
        <v>377.23777000000001</v>
      </c>
      <c r="W2180" s="8" t="e">
        <v>#N/A</v>
      </c>
      <c r="X2180" s="8">
        <v>462.2</v>
      </c>
      <c r="Y2180" s="8">
        <v>921.57058000000006</v>
      </c>
      <c r="Z2180" s="8">
        <v>1683.7117500000002</v>
      </c>
      <c r="AA2180" s="8">
        <v>614.14822000000004</v>
      </c>
      <c r="AB2180" s="8">
        <v>650.55351000000007</v>
      </c>
      <c r="AC2180" s="16">
        <v>198.63501772240821</v>
      </c>
      <c r="AD2180" s="16" t="e">
        <v>#N/A</v>
      </c>
      <c r="AE2180" s="16">
        <v>73.062510169693155</v>
      </c>
    </row>
    <row r="2181" spans="4:31" x14ac:dyDescent="0.2">
      <c r="D2181" s="11">
        <v>31894</v>
      </c>
      <c r="E2181" s="8">
        <v>474.75</v>
      </c>
      <c r="F2181" s="8">
        <v>386.31682000000001</v>
      </c>
      <c r="G2181" s="8">
        <v>64262.079640000004</v>
      </c>
      <c r="H2181" s="8">
        <v>284.79307</v>
      </c>
      <c r="I2181" s="8">
        <v>622.1293300000001</v>
      </c>
      <c r="J2181" s="8">
        <v>678.86364000000003</v>
      </c>
      <c r="K2181" s="8">
        <v>5871.4066800000001</v>
      </c>
      <c r="L2181" s="8">
        <v>1723.1712300000002</v>
      </c>
      <c r="M2181" s="8">
        <v>474.75</v>
      </c>
      <c r="N2181" s="8">
        <v>0.36090000000000005</v>
      </c>
      <c r="O2181" s="8">
        <v>1742.4642000000001</v>
      </c>
      <c r="P2181" s="8">
        <v>762848.03548000008</v>
      </c>
      <c r="Q2181" s="8">
        <v>1707.0568300000002</v>
      </c>
      <c r="R2181" s="8">
        <v>11779.057980000001</v>
      </c>
      <c r="S2181" s="8" t="e">
        <v>#N/A</v>
      </c>
      <c r="T2181" s="8" t="e">
        <v>#N/A</v>
      </c>
      <c r="U2181" s="8">
        <v>387161.59160000004</v>
      </c>
      <c r="V2181" s="8">
        <v>386.31682000000001</v>
      </c>
      <c r="W2181" s="8" t="e">
        <v>#N/A</v>
      </c>
      <c r="X2181" s="8">
        <v>474.75</v>
      </c>
      <c r="Y2181" s="8">
        <v>923.29651000000013</v>
      </c>
      <c r="Z2181" s="8">
        <v>1723.1712300000002</v>
      </c>
      <c r="AA2181" s="8">
        <v>622.1293300000001</v>
      </c>
      <c r="AB2181" s="8">
        <v>651.82056</v>
      </c>
      <c r="AC2181" s="16">
        <v>197.68767457710442</v>
      </c>
      <c r="AD2181" s="16" t="e">
        <v>#N/A</v>
      </c>
      <c r="AE2181" s="16">
        <v>74.540678924670047</v>
      </c>
    </row>
    <row r="2182" spans="4:31" x14ac:dyDescent="0.2">
      <c r="D2182" s="11">
        <v>31895</v>
      </c>
      <c r="E2182" s="8">
        <v>453</v>
      </c>
      <c r="F2182" s="8">
        <v>371.16577000000001</v>
      </c>
      <c r="G2182" s="8">
        <v>63754.597100000006</v>
      </c>
      <c r="H2182" s="8">
        <v>273.88177000000002</v>
      </c>
      <c r="I2182" s="8">
        <v>608.8736100000001</v>
      </c>
      <c r="J2182" s="8">
        <v>669.2509</v>
      </c>
      <c r="K2182" s="8">
        <v>5773.7260600000009</v>
      </c>
      <c r="L2182" s="8">
        <v>1704.0186800000001</v>
      </c>
      <c r="M2182" s="8">
        <v>453</v>
      </c>
      <c r="N2182" s="8">
        <v>0.35689000000000004</v>
      </c>
      <c r="O2182" s="8">
        <v>1709.5876700000001</v>
      </c>
      <c r="P2182" s="8">
        <v>754369.20281000005</v>
      </c>
      <c r="Q2182" s="8">
        <v>1674.3679800000002</v>
      </c>
      <c r="R2182" s="8">
        <v>11648.137200000001</v>
      </c>
      <c r="S2182" s="8" t="e">
        <v>#N/A</v>
      </c>
      <c r="T2182" s="8" t="e">
        <v>#N/A</v>
      </c>
      <c r="U2182" s="8">
        <v>381845.20918000001</v>
      </c>
      <c r="V2182" s="8">
        <v>371.16577000000001</v>
      </c>
      <c r="W2182" s="8" t="e">
        <v>#N/A</v>
      </c>
      <c r="X2182" s="8">
        <v>453</v>
      </c>
      <c r="Y2182" s="8">
        <v>909.38128000000006</v>
      </c>
      <c r="Z2182" s="8">
        <v>1704.0186800000001</v>
      </c>
      <c r="AA2182" s="8">
        <v>608.8736100000001</v>
      </c>
      <c r="AB2182" s="8">
        <v>645.95427000000007</v>
      </c>
      <c r="AC2182" s="16">
        <v>196.08691226699526</v>
      </c>
      <c r="AD2182" s="16" t="e">
        <v>#N/A</v>
      </c>
      <c r="AE2182" s="16">
        <v>72.506877560326728</v>
      </c>
    </row>
    <row r="2183" spans="4:31" x14ac:dyDescent="0.2">
      <c r="D2183" s="11">
        <v>31896</v>
      </c>
      <c r="E2183" s="8">
        <v>449</v>
      </c>
      <c r="F2183" s="8">
        <v>367.23800999999997</v>
      </c>
      <c r="G2183" s="8">
        <v>62954.674460000002</v>
      </c>
      <c r="H2183" s="8">
        <v>270.48194999999998</v>
      </c>
      <c r="I2183" s="8">
        <v>600.06373000000008</v>
      </c>
      <c r="J2183" s="8">
        <v>661.32829000000004</v>
      </c>
      <c r="K2183" s="8">
        <v>5670.4880600000006</v>
      </c>
      <c r="L2183" s="8">
        <v>1671.7944600000001</v>
      </c>
      <c r="M2183" s="8">
        <v>449</v>
      </c>
      <c r="N2183" s="8">
        <v>0.35014000000000001</v>
      </c>
      <c r="O2183" s="8">
        <v>1678.0699000000002</v>
      </c>
      <c r="P2183" s="8">
        <v>740103.53527000011</v>
      </c>
      <c r="Q2183" s="8">
        <v>1643.7187300000001</v>
      </c>
      <c r="R2183" s="8">
        <v>11427.862500000001</v>
      </c>
      <c r="S2183" s="8" t="e">
        <v>#N/A</v>
      </c>
      <c r="T2183" s="8" t="e">
        <v>#N/A</v>
      </c>
      <c r="U2183" s="8">
        <v>374103.54898000002</v>
      </c>
      <c r="V2183" s="8">
        <v>367.23800999999997</v>
      </c>
      <c r="W2183" s="8" t="e">
        <v>#N/A</v>
      </c>
      <c r="X2183" s="8">
        <v>449</v>
      </c>
      <c r="Y2183" s="8">
        <v>895.7008800000001</v>
      </c>
      <c r="Z2183" s="8">
        <v>1671.7944600000001</v>
      </c>
      <c r="AA2183" s="8">
        <v>600.06373000000008</v>
      </c>
      <c r="AB2183" s="8">
        <v>633.33305000000007</v>
      </c>
      <c r="AC2183" s="16">
        <v>193.62954783642292</v>
      </c>
      <c r="AD2183" s="16" t="e">
        <v>#N/A</v>
      </c>
      <c r="AE2183" s="16">
        <v>71.461063290029472</v>
      </c>
    </row>
    <row r="2184" spans="4:31" x14ac:dyDescent="0.2">
      <c r="D2184" s="11">
        <v>31897</v>
      </c>
      <c r="E2184" s="8">
        <v>453.25</v>
      </c>
      <c r="F2184" s="8">
        <v>371.84365000000003</v>
      </c>
      <c r="G2184" s="8">
        <v>63736.165150000008</v>
      </c>
      <c r="H2184" s="8">
        <v>272.96001999999999</v>
      </c>
      <c r="I2184" s="8">
        <v>605.69825000000003</v>
      </c>
      <c r="J2184" s="8">
        <v>669.43403000000001</v>
      </c>
      <c r="K2184" s="8">
        <v>5734.4470700000002</v>
      </c>
      <c r="L2184" s="8">
        <v>1687.1109000000001</v>
      </c>
      <c r="M2184" s="8">
        <v>453.25</v>
      </c>
      <c r="N2184" s="8">
        <v>0.35334000000000004</v>
      </c>
      <c r="O2184" s="8">
        <v>1703.2704800000001</v>
      </c>
      <c r="P2184" s="8">
        <v>746884.12808000005</v>
      </c>
      <c r="Q2184" s="8">
        <v>1668.2633200000002</v>
      </c>
      <c r="R2184" s="8">
        <v>11532.560930000001</v>
      </c>
      <c r="S2184" s="8" t="e">
        <v>#N/A</v>
      </c>
      <c r="T2184" s="8" t="e">
        <v>#N/A</v>
      </c>
      <c r="U2184" s="8">
        <v>378459.07058000006</v>
      </c>
      <c r="V2184" s="8">
        <v>371.84365000000003</v>
      </c>
      <c r="W2184" s="8" t="e">
        <v>#N/A</v>
      </c>
      <c r="X2184" s="8">
        <v>453.25</v>
      </c>
      <c r="Y2184" s="8">
        <v>908.47917000000007</v>
      </c>
      <c r="Z2184" s="8">
        <v>1687.1109000000001</v>
      </c>
      <c r="AA2184" s="8">
        <v>605.69825000000003</v>
      </c>
      <c r="AB2184" s="8">
        <v>645.68653000000006</v>
      </c>
      <c r="AC2184" s="16">
        <v>196.0310032817838</v>
      </c>
      <c r="AD2184" s="16" t="e">
        <v>#N/A</v>
      </c>
      <c r="AE2184" s="16">
        <v>72.199937646461606</v>
      </c>
    </row>
    <row r="2185" spans="4:31" x14ac:dyDescent="0.2">
      <c r="D2185" s="11">
        <v>31898</v>
      </c>
      <c r="E2185" s="8">
        <v>456.75</v>
      </c>
      <c r="F2185" s="8">
        <v>371.60221999999999</v>
      </c>
      <c r="G2185" s="8">
        <v>64174.892780000002</v>
      </c>
      <c r="H2185" s="8">
        <v>273.66692</v>
      </c>
      <c r="I2185" s="8">
        <v>611.50871000000006</v>
      </c>
      <c r="J2185" s="8">
        <v>667.06312000000003</v>
      </c>
      <c r="K2185" s="8">
        <v>5763.4246700000003</v>
      </c>
      <c r="L2185" s="8">
        <v>1686.82771</v>
      </c>
      <c r="M2185" s="8">
        <v>456.75</v>
      </c>
      <c r="N2185" s="8">
        <v>0.35426000000000002</v>
      </c>
      <c r="O2185" s="8">
        <v>1707.6815200000001</v>
      </c>
      <c r="P2185" s="8">
        <v>748528.26803000004</v>
      </c>
      <c r="Q2185" s="8">
        <v>1672.6520800000001</v>
      </c>
      <c r="R2185" s="8">
        <v>11562.427380000001</v>
      </c>
      <c r="S2185" s="8" t="e">
        <v>#N/A</v>
      </c>
      <c r="T2185" s="8" t="e">
        <v>#N/A</v>
      </c>
      <c r="U2185" s="8">
        <v>371215.48052000004</v>
      </c>
      <c r="V2185" s="8">
        <v>371.60221999999999</v>
      </c>
      <c r="W2185" s="8" t="e">
        <v>#N/A</v>
      </c>
      <c r="X2185" s="8">
        <v>456.75</v>
      </c>
      <c r="Y2185" s="8">
        <v>914.59433000000013</v>
      </c>
      <c r="Z2185" s="8">
        <v>1686.82771</v>
      </c>
      <c r="AA2185" s="8">
        <v>611.50871000000006</v>
      </c>
      <c r="AB2185" s="8">
        <v>649.68516000000011</v>
      </c>
      <c r="AC2185" s="16">
        <v>197.37792760101723</v>
      </c>
      <c r="AD2185" s="16" t="e">
        <v>#N/A</v>
      </c>
      <c r="AE2185" s="16">
        <v>72.462856409852463</v>
      </c>
    </row>
    <row r="2186" spans="4:31" x14ac:dyDescent="0.2">
      <c r="D2186" s="11">
        <v>31901</v>
      </c>
      <c r="E2186" s="8">
        <v>456.75</v>
      </c>
      <c r="F2186" s="8">
        <v>371.60221999999999</v>
      </c>
      <c r="G2186" s="8">
        <v>64174.892780000002</v>
      </c>
      <c r="H2186" s="8">
        <v>273.66692</v>
      </c>
      <c r="I2186" s="8">
        <v>611.50871000000006</v>
      </c>
      <c r="J2186" s="8">
        <v>667.06312000000003</v>
      </c>
      <c r="K2186" s="8">
        <v>5763.4246700000003</v>
      </c>
      <c r="L2186" s="8">
        <v>1686.82771</v>
      </c>
      <c r="M2186" s="8">
        <v>456.75</v>
      </c>
      <c r="N2186" s="8">
        <v>0.35426000000000002</v>
      </c>
      <c r="O2186" s="8">
        <v>1707.6815200000001</v>
      </c>
      <c r="P2186" s="8">
        <v>748528.26803000004</v>
      </c>
      <c r="Q2186" s="8">
        <v>1672.6520800000001</v>
      </c>
      <c r="R2186" s="8">
        <v>11562.427380000001</v>
      </c>
      <c r="S2186" s="8" t="e">
        <v>#N/A</v>
      </c>
      <c r="T2186" s="8" t="e">
        <v>#N/A</v>
      </c>
      <c r="U2186" s="8">
        <v>371215.48052000004</v>
      </c>
      <c r="V2186" s="8">
        <v>371.60221999999999</v>
      </c>
      <c r="W2186" s="8" t="e">
        <v>#N/A</v>
      </c>
      <c r="X2186" s="8">
        <v>456.75</v>
      </c>
      <c r="Y2186" s="8">
        <v>914.59433000000013</v>
      </c>
      <c r="Z2186" s="8">
        <v>1686.82771</v>
      </c>
      <c r="AA2186" s="8">
        <v>611.50871000000006</v>
      </c>
      <c r="AB2186" s="8">
        <v>649.68516000000011</v>
      </c>
      <c r="AC2186" s="16">
        <v>197.37792760101723</v>
      </c>
      <c r="AD2186" s="16" t="e">
        <v>#N/A</v>
      </c>
      <c r="AE2186" s="16">
        <v>72.462856409852463</v>
      </c>
    </row>
    <row r="2187" spans="4:31" x14ac:dyDescent="0.2">
      <c r="D2187" s="11">
        <v>31902</v>
      </c>
      <c r="E2187" s="8">
        <v>459.25</v>
      </c>
      <c r="F2187" s="8">
        <v>370.92234000000002</v>
      </c>
      <c r="G2187" s="8">
        <v>63713.004600000007</v>
      </c>
      <c r="H2187" s="8">
        <v>271.98721</v>
      </c>
      <c r="I2187" s="8">
        <v>616.18653000000006</v>
      </c>
      <c r="J2187" s="8">
        <v>667.72859000000005</v>
      </c>
      <c r="K2187" s="8">
        <v>5750.2411300000003</v>
      </c>
      <c r="L2187" s="8">
        <v>1676.4743300000002</v>
      </c>
      <c r="M2187" s="8">
        <v>459.25</v>
      </c>
      <c r="N2187" s="8">
        <v>0.35208</v>
      </c>
      <c r="O2187" s="8">
        <v>1718.0751100000002</v>
      </c>
      <c r="P2187" s="8">
        <v>743933.96608000004</v>
      </c>
      <c r="Q2187" s="8">
        <v>1682.7844400000001</v>
      </c>
      <c r="R2187" s="8">
        <v>11491.45974</v>
      </c>
      <c r="S2187" s="8" t="e">
        <v>#N/A</v>
      </c>
      <c r="T2187" s="8" t="e">
        <v>#N/A</v>
      </c>
      <c r="U2187" s="8">
        <v>379156.94775000005</v>
      </c>
      <c r="V2187" s="8">
        <v>370.92234000000002</v>
      </c>
      <c r="W2187" s="8" t="e">
        <v>#N/A</v>
      </c>
      <c r="X2187" s="8">
        <v>459.25</v>
      </c>
      <c r="Y2187" s="8">
        <v>915.03251000000012</v>
      </c>
      <c r="Z2187" s="8">
        <v>1676.4743300000002</v>
      </c>
      <c r="AA2187" s="8">
        <v>616.18653000000006</v>
      </c>
      <c r="AB2187" s="8">
        <v>645.56161000000009</v>
      </c>
      <c r="AC2187" s="16">
        <v>195.96789607756165</v>
      </c>
      <c r="AD2187" s="16" t="e">
        <v>#N/A</v>
      </c>
      <c r="AE2187" s="16">
        <v>72.396659062703051</v>
      </c>
    </row>
    <row r="2188" spans="4:31" x14ac:dyDescent="0.2">
      <c r="D2188" s="11">
        <v>31903</v>
      </c>
      <c r="E2188" s="8">
        <v>456.25</v>
      </c>
      <c r="F2188" s="8">
        <v>369.25767999999999</v>
      </c>
      <c r="G2188" s="8">
        <v>63495.975940000004</v>
      </c>
      <c r="H2188" s="8">
        <v>270.77175</v>
      </c>
      <c r="I2188" s="8">
        <v>610.45450000000005</v>
      </c>
      <c r="J2188" s="8">
        <v>663.39074000000005</v>
      </c>
      <c r="K2188" s="8">
        <v>5676.5635300000004</v>
      </c>
      <c r="L2188" s="8">
        <v>1668.9824800000001</v>
      </c>
      <c r="M2188" s="8">
        <v>456.25</v>
      </c>
      <c r="N2188" s="8">
        <v>0.35051000000000004</v>
      </c>
      <c r="O2188" s="8">
        <v>1709.9235000000001</v>
      </c>
      <c r="P2188" s="8">
        <v>740609.4632900001</v>
      </c>
      <c r="Q2188" s="8">
        <v>1674.7905400000002</v>
      </c>
      <c r="R2188" s="8">
        <v>11440.106540000001</v>
      </c>
      <c r="S2188" s="8" t="e">
        <v>#N/A</v>
      </c>
      <c r="T2188" s="8" t="e">
        <v>#N/A</v>
      </c>
      <c r="U2188" s="8">
        <v>378945.06752000004</v>
      </c>
      <c r="V2188" s="8">
        <v>369.25767999999999</v>
      </c>
      <c r="W2188" s="8" t="e">
        <v>#N/A</v>
      </c>
      <c r="X2188" s="8">
        <v>456.25</v>
      </c>
      <c r="Y2188" s="8">
        <v>910.94340000000011</v>
      </c>
      <c r="Z2188" s="8">
        <v>1668.9824800000001</v>
      </c>
      <c r="AA2188" s="8">
        <v>610.45450000000005</v>
      </c>
      <c r="AB2188" s="8">
        <v>640.37513000000001</v>
      </c>
      <c r="AC2188" s="16">
        <v>195.29765838445041</v>
      </c>
      <c r="AD2188" s="16" t="e">
        <v>#N/A</v>
      </c>
      <c r="AE2188" s="16">
        <v>71.85362180367396</v>
      </c>
    </row>
    <row r="2189" spans="4:31" x14ac:dyDescent="0.2">
      <c r="D2189" s="11">
        <v>31904</v>
      </c>
      <c r="E2189" s="8">
        <v>456.25</v>
      </c>
      <c r="F2189" s="8">
        <v>370.80887999999999</v>
      </c>
      <c r="G2189" s="8">
        <v>63568.040350000003</v>
      </c>
      <c r="H2189" s="8">
        <v>271.65829000000002</v>
      </c>
      <c r="I2189" s="8">
        <v>609.60081000000002</v>
      </c>
      <c r="J2189" s="8">
        <v>668.27889000000005</v>
      </c>
      <c r="K2189" s="8">
        <v>5712.9735500000006</v>
      </c>
      <c r="L2189" s="8">
        <v>1674.4469300000001</v>
      </c>
      <c r="M2189" s="8">
        <v>456.25</v>
      </c>
      <c r="N2189" s="8">
        <v>0.35166000000000003</v>
      </c>
      <c r="O2189" s="8">
        <v>1710.9035000000001</v>
      </c>
      <c r="P2189" s="8">
        <v>743034.30877</v>
      </c>
      <c r="Q2189" s="8">
        <v>1675.79204</v>
      </c>
      <c r="R2189" s="8">
        <v>11477.562840000001</v>
      </c>
      <c r="S2189" s="8" t="e">
        <v>#N/A</v>
      </c>
      <c r="T2189" s="8" t="e">
        <v>#N/A</v>
      </c>
      <c r="U2189" s="8">
        <v>381251.98551000003</v>
      </c>
      <c r="V2189" s="8">
        <v>370.80887999999999</v>
      </c>
      <c r="W2189" s="8" t="e">
        <v>#N/A</v>
      </c>
      <c r="X2189" s="8">
        <v>456.25</v>
      </c>
      <c r="Y2189" s="8">
        <v>912.16061000000002</v>
      </c>
      <c r="Z2189" s="8">
        <v>1674.4469300000001</v>
      </c>
      <c r="AA2189" s="8">
        <v>609.60081000000002</v>
      </c>
      <c r="AB2189" s="8">
        <v>640.84145000000001</v>
      </c>
      <c r="AC2189" s="16">
        <v>195.51977616227316</v>
      </c>
      <c r="AD2189" s="16" t="e">
        <v>#N/A</v>
      </c>
      <c r="AE2189" s="16">
        <v>72.091307579541478</v>
      </c>
    </row>
    <row r="2190" spans="4:31" x14ac:dyDescent="0.2">
      <c r="D2190" s="11">
        <v>31905</v>
      </c>
      <c r="E2190" s="8">
        <v>453</v>
      </c>
      <c r="F2190" s="8">
        <v>370.66401000000002</v>
      </c>
      <c r="G2190" s="8">
        <v>63808.722110000002</v>
      </c>
      <c r="H2190" s="8">
        <v>270.44803999999999</v>
      </c>
      <c r="I2190" s="8">
        <v>610.40941000000009</v>
      </c>
      <c r="J2190" s="8">
        <v>671.49126000000001</v>
      </c>
      <c r="K2190" s="8">
        <v>5752.8661100000008</v>
      </c>
      <c r="L2190" s="8">
        <v>1680.78673</v>
      </c>
      <c r="M2190" s="8">
        <v>453</v>
      </c>
      <c r="N2190" s="8">
        <v>0.35299000000000003</v>
      </c>
      <c r="O2190" s="8">
        <v>1709.2010600000001</v>
      </c>
      <c r="P2190" s="8">
        <v>745847.59051000001</v>
      </c>
      <c r="Q2190" s="8">
        <v>1674.0926700000002</v>
      </c>
      <c r="R2190" s="8">
        <v>11521.019270000001</v>
      </c>
      <c r="S2190" s="8" t="e">
        <v>#N/A</v>
      </c>
      <c r="T2190" s="8" t="e">
        <v>#N/A</v>
      </c>
      <c r="U2190" s="8">
        <v>380813.97185000003</v>
      </c>
      <c r="V2190" s="8">
        <v>370.66401000000002</v>
      </c>
      <c r="W2190" s="8" t="e">
        <v>#N/A</v>
      </c>
      <c r="X2190" s="8">
        <v>453</v>
      </c>
      <c r="Y2190" s="8">
        <v>916.0227900000001</v>
      </c>
      <c r="Z2190" s="8">
        <v>1680.78673</v>
      </c>
      <c r="AA2190" s="8">
        <v>610.40941000000009</v>
      </c>
      <c r="AB2190" s="8">
        <v>640.40461000000005</v>
      </c>
      <c r="AC2190" s="16">
        <v>196.25095314349232</v>
      </c>
      <c r="AD2190" s="16" t="e">
        <v>#N/A</v>
      </c>
      <c r="AE2190" s="16">
        <v>72.149368283377882</v>
      </c>
    </row>
    <row r="2191" spans="4:31" x14ac:dyDescent="0.2">
      <c r="D2191" s="11">
        <v>31908</v>
      </c>
      <c r="E2191" s="8">
        <v>453</v>
      </c>
      <c r="F2191" s="8">
        <v>372.30099000000001</v>
      </c>
      <c r="G2191" s="8">
        <v>63368.114490000007</v>
      </c>
      <c r="H2191" s="8">
        <v>273.13842</v>
      </c>
      <c r="I2191" s="8">
        <v>604.72840000000008</v>
      </c>
      <c r="J2191" s="8">
        <v>669.18909000000008</v>
      </c>
      <c r="K2191" s="8">
        <v>5749.5605000000005</v>
      </c>
      <c r="L2191" s="8">
        <v>1701.8708100000001</v>
      </c>
      <c r="M2191" s="8">
        <v>453</v>
      </c>
      <c r="N2191" s="8">
        <v>0.36610000000000004</v>
      </c>
      <c r="O2191" s="8">
        <v>1705.4079300000001</v>
      </c>
      <c r="P2191" s="8">
        <v>752012.89927000005</v>
      </c>
      <c r="Q2191" s="8">
        <v>1670.3776400000002</v>
      </c>
      <c r="R2191" s="8">
        <v>11581.063370000002</v>
      </c>
      <c r="S2191" s="8" t="e">
        <v>#N/A</v>
      </c>
      <c r="T2191" s="8" t="e">
        <v>#N/A</v>
      </c>
      <c r="U2191" s="8">
        <v>380686.67921000003</v>
      </c>
      <c r="V2191" s="8">
        <v>372.30099000000001</v>
      </c>
      <c r="W2191" s="8" t="e">
        <v>#N/A</v>
      </c>
      <c r="X2191" s="8">
        <v>453</v>
      </c>
      <c r="Y2191" s="8">
        <v>918.56450000000007</v>
      </c>
      <c r="Z2191" s="8">
        <v>1701.8708100000001</v>
      </c>
      <c r="AA2191" s="8">
        <v>604.72840000000008</v>
      </c>
      <c r="AB2191" s="8">
        <v>638.59720000000004</v>
      </c>
      <c r="AC2191" s="16">
        <v>194.90549938731661</v>
      </c>
      <c r="AD2191" s="16" t="e">
        <v>#N/A</v>
      </c>
      <c r="AE2191" s="16">
        <v>72.426515598055033</v>
      </c>
    </row>
    <row r="2192" spans="4:31" x14ac:dyDescent="0.2">
      <c r="D2192" s="11">
        <v>31909</v>
      </c>
      <c r="E2192" s="8">
        <v>460.7</v>
      </c>
      <c r="F2192" s="8">
        <v>376.71884</v>
      </c>
      <c r="G2192" s="8">
        <v>64284.351920000008</v>
      </c>
      <c r="H2192" s="8">
        <v>275.86854</v>
      </c>
      <c r="I2192" s="8">
        <v>615.25354000000004</v>
      </c>
      <c r="J2192" s="8">
        <v>675.95129000000009</v>
      </c>
      <c r="K2192" s="8">
        <v>5820.6224000000002</v>
      </c>
      <c r="L2192" s="8">
        <v>1719.0683200000001</v>
      </c>
      <c r="M2192" s="8">
        <v>460.7</v>
      </c>
      <c r="N2192" s="8">
        <v>0.36980000000000002</v>
      </c>
      <c r="O2192" s="8">
        <v>1724.1583300000002</v>
      </c>
      <c r="P2192" s="8">
        <v>759612.03856000002</v>
      </c>
      <c r="Q2192" s="8">
        <v>1688.7743100000002</v>
      </c>
      <c r="R2192" s="8">
        <v>11698.090760000001</v>
      </c>
      <c r="S2192" s="8" t="e">
        <v>#N/A</v>
      </c>
      <c r="T2192" s="8" t="e">
        <v>#N/A</v>
      </c>
      <c r="U2192" s="8">
        <v>381491.72143000003</v>
      </c>
      <c r="V2192" s="8">
        <v>376.71884</v>
      </c>
      <c r="W2192" s="8" t="e">
        <v>#N/A</v>
      </c>
      <c r="X2192" s="8">
        <v>460.7</v>
      </c>
      <c r="Y2192" s="8">
        <v>924.5358500000001</v>
      </c>
      <c r="Z2192" s="8">
        <v>1719.0683200000001</v>
      </c>
      <c r="AA2192" s="8">
        <v>615.25354000000004</v>
      </c>
      <c r="AB2192" s="8">
        <v>641.60185000000001</v>
      </c>
      <c r="AC2192" s="16">
        <v>197.72399586143672</v>
      </c>
      <c r="AD2192" s="16" t="e">
        <v>#N/A</v>
      </c>
      <c r="AE2192" s="16">
        <v>73.373014160093575</v>
      </c>
    </row>
    <row r="2193" spans="4:31" x14ac:dyDescent="0.2">
      <c r="D2193" s="11">
        <v>31910</v>
      </c>
      <c r="E2193" s="8">
        <v>460.5</v>
      </c>
      <c r="F2193" s="8">
        <v>377.15</v>
      </c>
      <c r="G2193" s="8">
        <v>64329.559940000006</v>
      </c>
      <c r="H2193" s="8">
        <v>275.50133</v>
      </c>
      <c r="I2193" s="8">
        <v>616.29633000000001</v>
      </c>
      <c r="J2193" s="8">
        <v>677.73275000000001</v>
      </c>
      <c r="K2193" s="8">
        <v>5818.3891100000001</v>
      </c>
      <c r="L2193" s="8">
        <v>1716.5935800000002</v>
      </c>
      <c r="M2193" s="8">
        <v>460.5</v>
      </c>
      <c r="N2193" s="8">
        <v>0.36927000000000004</v>
      </c>
      <c r="O2193" s="8">
        <v>1719.9542700000002</v>
      </c>
      <c r="P2193" s="8">
        <v>758518.51422000001</v>
      </c>
      <c r="Q2193" s="8">
        <v>1687.3762700000002</v>
      </c>
      <c r="R2193" s="8">
        <v>11681.250400000001</v>
      </c>
      <c r="S2193" s="8" t="e">
        <v>#N/A</v>
      </c>
      <c r="T2193" s="8" t="e">
        <v>#N/A</v>
      </c>
      <c r="U2193" s="8">
        <v>381803.47420000006</v>
      </c>
      <c r="V2193" s="8">
        <v>377.15</v>
      </c>
      <c r="W2193" s="8" t="e">
        <v>#N/A</v>
      </c>
      <c r="X2193" s="8">
        <v>460.5</v>
      </c>
      <c r="Y2193" s="8">
        <v>923.34258000000011</v>
      </c>
      <c r="Z2193" s="8">
        <v>1716.5935800000002</v>
      </c>
      <c r="AA2193" s="8">
        <v>616.29633000000001</v>
      </c>
      <c r="AB2193" s="8">
        <v>645.43062000000009</v>
      </c>
      <c r="AC2193" s="16">
        <v>197.8623573896383</v>
      </c>
      <c r="AD2193" s="16" t="e">
        <v>#N/A</v>
      </c>
      <c r="AE2193" s="16">
        <v>73.33861721339116</v>
      </c>
    </row>
    <row r="2194" spans="4:31" x14ac:dyDescent="0.2">
      <c r="D2194" s="11">
        <v>31911</v>
      </c>
      <c r="E2194" s="8">
        <v>461.05</v>
      </c>
      <c r="F2194" s="8">
        <v>376.89661999999998</v>
      </c>
      <c r="G2194" s="8">
        <v>64355.985570000004</v>
      </c>
      <c r="H2194" s="8">
        <v>274.76173999999997</v>
      </c>
      <c r="I2194" s="8">
        <v>617.2812100000001</v>
      </c>
      <c r="J2194" s="8">
        <v>677.21405000000004</v>
      </c>
      <c r="K2194" s="8">
        <v>5796.0139700000009</v>
      </c>
      <c r="L2194" s="8">
        <v>1711.8004400000002</v>
      </c>
      <c r="M2194" s="8">
        <v>461.05</v>
      </c>
      <c r="N2194" s="8">
        <v>0.36824000000000001</v>
      </c>
      <c r="O2194" s="8">
        <v>1726.1415400000001</v>
      </c>
      <c r="P2194" s="8">
        <v>756400.55020000006</v>
      </c>
      <c r="Q2194" s="8">
        <v>1690.7006600000002</v>
      </c>
      <c r="R2194" s="8">
        <v>11648.633570000002</v>
      </c>
      <c r="S2194" s="8" t="e">
        <v>#N/A</v>
      </c>
      <c r="T2194" s="8" t="e">
        <v>#N/A</v>
      </c>
      <c r="U2194" s="8">
        <v>381245.66928000003</v>
      </c>
      <c r="V2194" s="8">
        <v>376.89661999999998</v>
      </c>
      <c r="W2194" s="8" t="e">
        <v>#N/A</v>
      </c>
      <c r="X2194" s="8">
        <v>461.05</v>
      </c>
      <c r="Y2194" s="8">
        <v>922.20672000000013</v>
      </c>
      <c r="Z2194" s="8">
        <v>1711.8004400000002</v>
      </c>
      <c r="AA2194" s="8">
        <v>617.2812100000001</v>
      </c>
      <c r="AB2194" s="8">
        <v>646.58148000000006</v>
      </c>
      <c r="AC2194" s="16">
        <v>197.94350860560888</v>
      </c>
      <c r="AD2194" s="16" t="e">
        <v>#N/A</v>
      </c>
      <c r="AE2194" s="16">
        <v>73.221575145443737</v>
      </c>
    </row>
    <row r="2195" spans="4:31" x14ac:dyDescent="0.2">
      <c r="D2195" s="11">
        <v>31912</v>
      </c>
      <c r="E2195" s="8">
        <v>469.9</v>
      </c>
      <c r="F2195" s="8">
        <v>382.49284</v>
      </c>
      <c r="G2195" s="8">
        <v>65348.518420000008</v>
      </c>
      <c r="H2195" s="8">
        <v>279.95256999999998</v>
      </c>
      <c r="I2195" s="8">
        <v>626.13303000000008</v>
      </c>
      <c r="J2195" s="8">
        <v>683.44196000000011</v>
      </c>
      <c r="K2195" s="8">
        <v>5891.5622300000005</v>
      </c>
      <c r="L2195" s="8">
        <v>1736.3476600000001</v>
      </c>
      <c r="M2195" s="8">
        <v>469.9</v>
      </c>
      <c r="N2195" s="8">
        <v>0.37352000000000002</v>
      </c>
      <c r="O2195" s="8">
        <v>1781.4089500000002</v>
      </c>
      <c r="P2195" s="8">
        <v>767247.33520000009</v>
      </c>
      <c r="Q2195" s="8">
        <v>1722.1211600000001</v>
      </c>
      <c r="R2195" s="8">
        <v>11815.674990000001</v>
      </c>
      <c r="S2195" s="8" t="e">
        <v>#N/A</v>
      </c>
      <c r="T2195" s="8" t="e">
        <v>#N/A</v>
      </c>
      <c r="U2195" s="8">
        <v>388419.59702000004</v>
      </c>
      <c r="V2195" s="8">
        <v>382.49284</v>
      </c>
      <c r="W2195" s="8" t="e">
        <v>#N/A</v>
      </c>
      <c r="X2195" s="8">
        <v>469.9</v>
      </c>
      <c r="Y2195" s="8">
        <v>935.84921000000008</v>
      </c>
      <c r="Z2195" s="8">
        <v>1736.3476600000001</v>
      </c>
      <c r="AA2195" s="8">
        <v>626.13303000000008</v>
      </c>
      <c r="AB2195" s="8">
        <v>658.22247000000004</v>
      </c>
      <c r="AC2195" s="16">
        <v>200.99871448128917</v>
      </c>
      <c r="AD2195" s="16" t="e">
        <v>#N/A</v>
      </c>
      <c r="AE2195" s="16">
        <v>74.429167696752742</v>
      </c>
    </row>
    <row r="2196" spans="4:31" x14ac:dyDescent="0.2">
      <c r="D2196" s="11">
        <v>31915</v>
      </c>
      <c r="E2196" s="8">
        <v>473.25</v>
      </c>
      <c r="F2196" s="8">
        <v>385.37664000000001</v>
      </c>
      <c r="G2196" s="8">
        <v>66252.264170000009</v>
      </c>
      <c r="H2196" s="8">
        <v>281.02762999999999</v>
      </c>
      <c r="I2196" s="8">
        <v>634.70040000000006</v>
      </c>
      <c r="J2196" s="8">
        <v>690.62527</v>
      </c>
      <c r="K2196" s="8">
        <v>6070.1899800000001</v>
      </c>
      <c r="L2196" s="8">
        <v>1751.0268800000001</v>
      </c>
      <c r="M2196" s="8">
        <v>473.25</v>
      </c>
      <c r="N2196" s="8">
        <v>0.37934000000000001</v>
      </c>
      <c r="O2196" s="8">
        <v>1776.5161200000002</v>
      </c>
      <c r="P2196" s="8">
        <v>777221.22906000004</v>
      </c>
      <c r="Q2196" s="8">
        <v>1739.5043700000001</v>
      </c>
      <c r="R2196" s="8">
        <v>11915.56558</v>
      </c>
      <c r="S2196" s="8" t="e">
        <v>#N/A</v>
      </c>
      <c r="T2196" s="8" t="e">
        <v>#N/A</v>
      </c>
      <c r="U2196" s="8">
        <v>390853.17524000001</v>
      </c>
      <c r="V2196" s="8">
        <v>385.37664000000001</v>
      </c>
      <c r="W2196" s="8" t="e">
        <v>#N/A</v>
      </c>
      <c r="X2196" s="8">
        <v>473.25</v>
      </c>
      <c r="Y2196" s="8">
        <v>942.56617000000006</v>
      </c>
      <c r="Z2196" s="8">
        <v>1751.0268800000001</v>
      </c>
      <c r="AA2196" s="8">
        <v>634.70040000000006</v>
      </c>
      <c r="AB2196" s="8">
        <v>656.19899000000009</v>
      </c>
      <c r="AC2196" s="16">
        <v>203.77092930291667</v>
      </c>
      <c r="AD2196" s="16" t="e">
        <v>#N/A</v>
      </c>
      <c r="AE2196" s="16">
        <v>75.486076518115283</v>
      </c>
    </row>
    <row r="2197" spans="4:31" x14ac:dyDescent="0.2">
      <c r="D2197" s="11">
        <v>31916</v>
      </c>
      <c r="E2197" s="8">
        <v>471.1</v>
      </c>
      <c r="F2197" s="8">
        <v>383.69080000000002</v>
      </c>
      <c r="G2197" s="8">
        <v>65955.386910000001</v>
      </c>
      <c r="H2197" s="8">
        <v>279.91678999999999</v>
      </c>
      <c r="I2197" s="8">
        <v>632.10746000000006</v>
      </c>
      <c r="J2197" s="8">
        <v>687.56038000000001</v>
      </c>
      <c r="K2197" s="8">
        <v>5927.2989300000008</v>
      </c>
      <c r="L2197" s="8">
        <v>1745.0310100000002</v>
      </c>
      <c r="M2197" s="8">
        <v>471.1</v>
      </c>
      <c r="N2197" s="8">
        <v>0.37804000000000004</v>
      </c>
      <c r="O2197" s="8">
        <v>1767.0021900000002</v>
      </c>
      <c r="P2197" s="8">
        <v>774559.86906000006</v>
      </c>
      <c r="Q2197" s="8">
        <v>1730.7333600000002</v>
      </c>
      <c r="R2197" s="8">
        <v>11874.76431</v>
      </c>
      <c r="S2197" s="8" t="e">
        <v>#N/A</v>
      </c>
      <c r="T2197" s="8" t="e">
        <v>#N/A</v>
      </c>
      <c r="U2197" s="8">
        <v>389010.75336000003</v>
      </c>
      <c r="V2197" s="8">
        <v>383.69080000000002</v>
      </c>
      <c r="W2197" s="8" t="e">
        <v>#N/A</v>
      </c>
      <c r="X2197" s="8">
        <v>471.1</v>
      </c>
      <c r="Y2197" s="8">
        <v>939.61908000000005</v>
      </c>
      <c r="Z2197" s="8">
        <v>1745.0310100000002</v>
      </c>
      <c r="AA2197" s="8">
        <v>632.10746000000006</v>
      </c>
      <c r="AB2197" s="8">
        <v>654.2322200000001</v>
      </c>
      <c r="AC2197" s="16">
        <v>202.85789583529601</v>
      </c>
      <c r="AD2197" s="16" t="e">
        <v>#N/A</v>
      </c>
      <c r="AE2197" s="16">
        <v>74.749593210613767</v>
      </c>
    </row>
    <row r="2198" spans="4:31" x14ac:dyDescent="0.2">
      <c r="D2198" s="11">
        <v>31917</v>
      </c>
      <c r="E2198" s="8">
        <v>475.25</v>
      </c>
      <c r="F2198" s="8">
        <v>385.94126</v>
      </c>
      <c r="G2198" s="8">
        <v>66410.852340000012</v>
      </c>
      <c r="H2198" s="8">
        <v>282.29905000000002</v>
      </c>
      <c r="I2198" s="8">
        <v>639.54799000000003</v>
      </c>
      <c r="J2198" s="8">
        <v>690.92646000000002</v>
      </c>
      <c r="K2198" s="8">
        <v>5993.6039900000005</v>
      </c>
      <c r="L2198" s="8">
        <v>1758.9488500000002</v>
      </c>
      <c r="M2198" s="8">
        <v>475.25</v>
      </c>
      <c r="N2198" s="8">
        <v>0.38105000000000006</v>
      </c>
      <c r="O2198" s="8">
        <v>1785.8938700000001</v>
      </c>
      <c r="P2198" s="8">
        <v>780737.52405000001</v>
      </c>
      <c r="Q2198" s="8">
        <v>1746.3724400000001</v>
      </c>
      <c r="R2198" s="8">
        <v>11969.473840000001</v>
      </c>
      <c r="S2198" s="8" t="e">
        <v>#N/A</v>
      </c>
      <c r="T2198" s="8" t="e">
        <v>#N/A</v>
      </c>
      <c r="U2198" s="8">
        <v>393277.86893000006</v>
      </c>
      <c r="V2198" s="8">
        <v>385.94126</v>
      </c>
      <c r="W2198" s="8" t="e">
        <v>#N/A</v>
      </c>
      <c r="X2198" s="8">
        <v>475.25</v>
      </c>
      <c r="Y2198" s="8">
        <v>945.91354000000013</v>
      </c>
      <c r="Z2198" s="8">
        <v>1758.9488500000002</v>
      </c>
      <c r="AA2198" s="8">
        <v>639.54799000000003</v>
      </c>
      <c r="AB2198" s="8">
        <v>657.89785000000006</v>
      </c>
      <c r="AC2198" s="16">
        <v>204.25996975869882</v>
      </c>
      <c r="AD2198" s="16" t="e">
        <v>#N/A</v>
      </c>
      <c r="AE2198" s="16">
        <v>75.411307028527631</v>
      </c>
    </row>
    <row r="2199" spans="4:31" x14ac:dyDescent="0.2">
      <c r="D2199" s="11">
        <v>31918</v>
      </c>
      <c r="E2199" s="8">
        <v>469.1</v>
      </c>
      <c r="F2199" s="8">
        <v>381.93981000000002</v>
      </c>
      <c r="G2199" s="8">
        <v>65916.993200000012</v>
      </c>
      <c r="H2199" s="8">
        <v>279.30928999999998</v>
      </c>
      <c r="I2199" s="8">
        <v>632.49580000000003</v>
      </c>
      <c r="J2199" s="8">
        <v>684.30772000000002</v>
      </c>
      <c r="K2199" s="8">
        <v>5923.8366000000005</v>
      </c>
      <c r="L2199" s="8">
        <v>1740.3202500000002</v>
      </c>
      <c r="M2199" s="8">
        <v>469.1</v>
      </c>
      <c r="N2199" s="8">
        <v>0.37702000000000002</v>
      </c>
      <c r="O2199" s="8">
        <v>1759.0199700000001</v>
      </c>
      <c r="P2199" s="8">
        <v>772468.92365000001</v>
      </c>
      <c r="Q2199" s="8">
        <v>1724.0365200000001</v>
      </c>
      <c r="R2199" s="8">
        <v>11842.708070000001</v>
      </c>
      <c r="S2199" s="8" t="e">
        <v>#N/A</v>
      </c>
      <c r="T2199" s="8" t="e">
        <v>#N/A</v>
      </c>
      <c r="U2199" s="8">
        <v>388281.78667000006</v>
      </c>
      <c r="V2199" s="8">
        <v>381.93981000000002</v>
      </c>
      <c r="W2199" s="8" t="e">
        <v>#N/A</v>
      </c>
      <c r="X2199" s="8">
        <v>469.1</v>
      </c>
      <c r="Y2199" s="8">
        <v>935.54639000000009</v>
      </c>
      <c r="Z2199" s="8">
        <v>1740.3202500000002</v>
      </c>
      <c r="AA2199" s="8">
        <v>632.49580000000003</v>
      </c>
      <c r="AB2199" s="8">
        <v>650.51121000000001</v>
      </c>
      <c r="AC2199" s="16">
        <v>202.73589681162599</v>
      </c>
      <c r="AD2199" s="16" t="e">
        <v>#N/A</v>
      </c>
      <c r="AE2199" s="16">
        <v>74.538695312870857</v>
      </c>
    </row>
    <row r="2200" spans="4:31" x14ac:dyDescent="0.2">
      <c r="D2200" s="11">
        <v>31919</v>
      </c>
      <c r="E2200" s="8">
        <v>466.5</v>
      </c>
      <c r="F2200" s="8">
        <v>379.79318000000001</v>
      </c>
      <c r="G2200" s="8">
        <v>65577.67916</v>
      </c>
      <c r="H2200" s="8">
        <v>278.75740000000002</v>
      </c>
      <c r="I2200" s="8">
        <v>627.90093000000002</v>
      </c>
      <c r="J2200" s="8">
        <v>680.86446000000001</v>
      </c>
      <c r="K2200" s="8">
        <v>5881.7744100000009</v>
      </c>
      <c r="L2200" s="8">
        <v>1736.8815400000001</v>
      </c>
      <c r="M2200" s="8">
        <v>466.5</v>
      </c>
      <c r="N2200" s="8">
        <v>0.37846000000000002</v>
      </c>
      <c r="O2200" s="8">
        <v>1743.6972400000002</v>
      </c>
      <c r="P2200" s="8">
        <v>772121.7337000001</v>
      </c>
      <c r="Q2200" s="8">
        <v>1707.8769200000002</v>
      </c>
      <c r="R2200" s="8">
        <v>11847.18965</v>
      </c>
      <c r="S2200" s="8" t="e">
        <v>#N/A</v>
      </c>
      <c r="T2200" s="8" t="e">
        <v>#N/A</v>
      </c>
      <c r="U2200" s="8">
        <v>385939.62508000003</v>
      </c>
      <c r="V2200" s="8">
        <v>379.79318000000001</v>
      </c>
      <c r="W2200" s="8" t="e">
        <v>#N/A</v>
      </c>
      <c r="X2200" s="8">
        <v>466.5</v>
      </c>
      <c r="Y2200" s="8">
        <v>932.58289000000002</v>
      </c>
      <c r="Z2200" s="8">
        <v>1736.8815400000001</v>
      </c>
      <c r="AA2200" s="8">
        <v>627.90093000000002</v>
      </c>
      <c r="AB2200" s="8">
        <v>648.94672000000003</v>
      </c>
      <c r="AC2200" s="16">
        <v>201.69205613661327</v>
      </c>
      <c r="AD2200" s="16" t="e">
        <v>#N/A</v>
      </c>
      <c r="AE2200" s="16">
        <v>74.163139175107148</v>
      </c>
    </row>
    <row r="2201" spans="4:31" x14ac:dyDescent="0.2">
      <c r="D2201" s="11">
        <v>31922</v>
      </c>
      <c r="E2201" s="8">
        <v>466.5</v>
      </c>
      <c r="F2201" s="8">
        <v>379.79318000000001</v>
      </c>
      <c r="G2201" s="8">
        <v>65577.67916</v>
      </c>
      <c r="H2201" s="8">
        <v>278.75740000000002</v>
      </c>
      <c r="I2201" s="8">
        <v>627.90093000000002</v>
      </c>
      <c r="J2201" s="8">
        <v>680.86446000000001</v>
      </c>
      <c r="K2201" s="8">
        <v>5881.7744100000009</v>
      </c>
      <c r="L2201" s="8">
        <v>1736.8815400000001</v>
      </c>
      <c r="M2201" s="8">
        <v>466.5</v>
      </c>
      <c r="N2201" s="8">
        <v>0.37846000000000002</v>
      </c>
      <c r="O2201" s="8">
        <v>1743.6972400000002</v>
      </c>
      <c r="P2201" s="8">
        <v>772121.7337000001</v>
      </c>
      <c r="Q2201" s="8">
        <v>1707.8769200000002</v>
      </c>
      <c r="R2201" s="8">
        <v>11847.18965</v>
      </c>
      <c r="S2201" s="8" t="e">
        <v>#N/A</v>
      </c>
      <c r="T2201" s="8" t="e">
        <v>#N/A</v>
      </c>
      <c r="U2201" s="8">
        <v>385939.62508000003</v>
      </c>
      <c r="V2201" s="8">
        <v>379.79318000000001</v>
      </c>
      <c r="W2201" s="8" t="e">
        <v>#N/A</v>
      </c>
      <c r="X2201" s="8">
        <v>466.5</v>
      </c>
      <c r="Y2201" s="8">
        <v>932.58289000000002</v>
      </c>
      <c r="Z2201" s="8">
        <v>1736.8815400000001</v>
      </c>
      <c r="AA2201" s="8">
        <v>627.90093000000002</v>
      </c>
      <c r="AB2201" s="8">
        <v>648.94672000000003</v>
      </c>
      <c r="AC2201" s="16">
        <v>201.69205613661327</v>
      </c>
      <c r="AD2201" s="16" t="e">
        <v>#N/A</v>
      </c>
      <c r="AE2201" s="16">
        <v>74.163139175107148</v>
      </c>
    </row>
    <row r="2202" spans="4:31" x14ac:dyDescent="0.2">
      <c r="D2202" s="11">
        <v>31923</v>
      </c>
      <c r="E2202" s="8">
        <v>449</v>
      </c>
      <c r="F2202" s="8">
        <v>370.83492000000001</v>
      </c>
      <c r="G2202" s="8">
        <v>64289.896460000004</v>
      </c>
      <c r="H2202" s="8">
        <v>274.44992999999999</v>
      </c>
      <c r="I2202" s="8">
        <v>605.29923000000008</v>
      </c>
      <c r="J2202" s="8">
        <v>667.5994300000001</v>
      </c>
      <c r="K2202" s="8">
        <v>5771.7906100000009</v>
      </c>
      <c r="L2202" s="8">
        <v>1710.0425400000001</v>
      </c>
      <c r="M2202" s="8">
        <v>449</v>
      </c>
      <c r="N2202" s="8">
        <v>0.37261000000000005</v>
      </c>
      <c r="O2202" s="8">
        <v>1695.0712500000002</v>
      </c>
      <c r="P2202" s="8">
        <v>760190.59694000008</v>
      </c>
      <c r="Q2202" s="8">
        <v>1660.2161500000002</v>
      </c>
      <c r="R2202" s="8">
        <v>11664.122090000001</v>
      </c>
      <c r="S2202" s="8" t="e">
        <v>#N/A</v>
      </c>
      <c r="T2202" s="8" t="e">
        <v>#N/A</v>
      </c>
      <c r="U2202" s="8">
        <v>377300.04334000003</v>
      </c>
      <c r="V2202" s="8">
        <v>370.83492000000001</v>
      </c>
      <c r="W2202" s="8" t="e">
        <v>#N/A</v>
      </c>
      <c r="X2202" s="8">
        <v>449</v>
      </c>
      <c r="Y2202" s="8">
        <v>908.3605500000001</v>
      </c>
      <c r="Z2202" s="8">
        <v>1710.0425400000001</v>
      </c>
      <c r="AA2202" s="8">
        <v>605.29923000000008</v>
      </c>
      <c r="AB2202" s="8">
        <v>633.43034</v>
      </c>
      <c r="AC2202" s="16">
        <v>197.71815810975698</v>
      </c>
      <c r="AD2202" s="16" t="e">
        <v>#N/A</v>
      </c>
      <c r="AE2202" s="16">
        <v>72.369860355451038</v>
      </c>
    </row>
    <row r="2203" spans="4:31" x14ac:dyDescent="0.2">
      <c r="D2203" s="11">
        <v>31924</v>
      </c>
      <c r="E2203" s="8">
        <v>449.5</v>
      </c>
      <c r="F2203" s="8">
        <v>373.64600000000002</v>
      </c>
      <c r="G2203" s="8">
        <v>64472.956820000007</v>
      </c>
      <c r="H2203" s="8">
        <v>278.50089000000003</v>
      </c>
      <c r="I2203" s="8">
        <v>605.6000600000001</v>
      </c>
      <c r="J2203" s="8">
        <v>677.45339000000001</v>
      </c>
      <c r="K2203" s="8">
        <v>5814.2033500000007</v>
      </c>
      <c r="L2203" s="8">
        <v>1735.2832800000001</v>
      </c>
      <c r="M2203" s="8">
        <v>449.5</v>
      </c>
      <c r="N2203" s="8">
        <v>0.37811000000000006</v>
      </c>
      <c r="O2203" s="8">
        <v>1686.0996300000002</v>
      </c>
      <c r="P2203" s="8">
        <v>771411.23426000006</v>
      </c>
      <c r="Q2203" s="8">
        <v>1651.5098500000001</v>
      </c>
      <c r="R2203" s="8">
        <v>11836.287970000001</v>
      </c>
      <c r="S2203" s="8" t="e">
        <v>#N/A</v>
      </c>
      <c r="T2203" s="8" t="e">
        <v>#N/A</v>
      </c>
      <c r="U2203" s="8">
        <v>371262.56488000002</v>
      </c>
      <c r="V2203" s="8">
        <v>373.64600000000002</v>
      </c>
      <c r="W2203" s="8" t="e">
        <v>#N/A</v>
      </c>
      <c r="X2203" s="8">
        <v>449.5</v>
      </c>
      <c r="Y2203" s="8">
        <v>910.61385000000007</v>
      </c>
      <c r="Z2203" s="8">
        <v>1735.2832800000001</v>
      </c>
      <c r="AA2203" s="8">
        <v>605.6000600000001</v>
      </c>
      <c r="AB2203" s="8">
        <v>629.55126000000007</v>
      </c>
      <c r="AC2203" s="16">
        <v>198.28274280837849</v>
      </c>
      <c r="AD2203" s="16" t="e">
        <v>#N/A</v>
      </c>
      <c r="AE2203" s="16">
        <v>72.916209597024789</v>
      </c>
    </row>
    <row r="2204" spans="4:31" x14ac:dyDescent="0.2">
      <c r="D2204" s="11">
        <v>31925</v>
      </c>
      <c r="E2204" s="8">
        <v>453.1</v>
      </c>
      <c r="F2204" s="8">
        <v>375.94096999999999</v>
      </c>
      <c r="G2204" s="8">
        <v>64997.317660000008</v>
      </c>
      <c r="H2204" s="8">
        <v>278.65944999999999</v>
      </c>
      <c r="I2204" s="8">
        <v>608.17423000000008</v>
      </c>
      <c r="J2204" s="8">
        <v>682.01855</v>
      </c>
      <c r="K2204" s="8">
        <v>5811.4672400000009</v>
      </c>
      <c r="L2204" s="8">
        <v>1736.27124</v>
      </c>
      <c r="M2204" s="8">
        <v>453.1</v>
      </c>
      <c r="N2204" s="8">
        <v>0.37832000000000005</v>
      </c>
      <c r="O2204" s="8">
        <v>1701.2158400000001</v>
      </c>
      <c r="P2204" s="8">
        <v>771850.42670000007</v>
      </c>
      <c r="Q2204" s="8">
        <v>1666.3273300000001</v>
      </c>
      <c r="R2204" s="8">
        <v>11843.026800000001</v>
      </c>
      <c r="S2204" s="8" t="e">
        <v>#N/A</v>
      </c>
      <c r="T2204" s="8" t="e">
        <v>#N/A</v>
      </c>
      <c r="U2204" s="8">
        <v>371007.16995000001</v>
      </c>
      <c r="V2204" s="8">
        <v>375.94096999999999</v>
      </c>
      <c r="W2204" s="8" t="e">
        <v>#N/A</v>
      </c>
      <c r="X2204" s="8">
        <v>453.1</v>
      </c>
      <c r="Y2204" s="8">
        <v>916.84487000000013</v>
      </c>
      <c r="Z2204" s="8">
        <v>1736.27124</v>
      </c>
      <c r="AA2204" s="8">
        <v>608.17423000000008</v>
      </c>
      <c r="AB2204" s="8">
        <v>637.01505000000009</v>
      </c>
      <c r="AC2204" s="16">
        <v>199.89372830263054</v>
      </c>
      <c r="AD2204" s="16" t="e">
        <v>#N/A</v>
      </c>
      <c r="AE2204" s="16">
        <v>73.153283225071945</v>
      </c>
    </row>
    <row r="2205" spans="4:31" x14ac:dyDescent="0.2">
      <c r="D2205" s="11">
        <v>31926</v>
      </c>
      <c r="E2205" s="8">
        <v>451</v>
      </c>
      <c r="F2205" s="8">
        <v>375.90249</v>
      </c>
      <c r="G2205" s="8">
        <v>64952.372060000009</v>
      </c>
      <c r="H2205" s="8">
        <v>276.68741999999997</v>
      </c>
      <c r="I2205" s="8">
        <v>603.89744000000007</v>
      </c>
      <c r="J2205" s="8">
        <v>682.03401000000008</v>
      </c>
      <c r="K2205" s="8">
        <v>5758.3289600000007</v>
      </c>
      <c r="L2205" s="8">
        <v>1723.9838900000002</v>
      </c>
      <c r="M2205" s="8">
        <v>451</v>
      </c>
      <c r="N2205" s="8">
        <v>0.37565000000000004</v>
      </c>
      <c r="O2205" s="8">
        <v>1687.1015100000002</v>
      </c>
      <c r="P2205" s="8">
        <v>766388.15142000001</v>
      </c>
      <c r="Q2205" s="8">
        <v>1652.4601700000001</v>
      </c>
      <c r="R2205" s="8">
        <v>11759.215390000001</v>
      </c>
      <c r="S2205" s="8" t="e">
        <v>#N/A</v>
      </c>
      <c r="T2205" s="8" t="e">
        <v>#N/A</v>
      </c>
      <c r="U2205" s="8">
        <v>370657.38623</v>
      </c>
      <c r="V2205" s="8">
        <v>375.90249</v>
      </c>
      <c r="W2205" s="8" t="e">
        <v>#N/A</v>
      </c>
      <c r="X2205" s="8">
        <v>451</v>
      </c>
      <c r="Y2205" s="8">
        <v>909.13952000000006</v>
      </c>
      <c r="Z2205" s="8">
        <v>1723.9838900000002</v>
      </c>
      <c r="AA2205" s="8">
        <v>603.89744000000007</v>
      </c>
      <c r="AB2205" s="8">
        <v>631.53858000000002</v>
      </c>
      <c r="AC2205" s="16">
        <v>199.75242415410895</v>
      </c>
      <c r="AD2205" s="16" t="e">
        <v>#N/A</v>
      </c>
      <c r="AE2205" s="16">
        <v>72.717145188831324</v>
      </c>
    </row>
    <row r="2206" spans="4:31" x14ac:dyDescent="0.2">
      <c r="D2206" s="11">
        <v>31929</v>
      </c>
      <c r="E2206" s="8">
        <v>442.9</v>
      </c>
      <c r="F2206" s="8">
        <v>370.87173999999999</v>
      </c>
      <c r="G2206" s="8">
        <v>64439.153860000006</v>
      </c>
      <c r="H2206" s="8">
        <v>272.47000000000003</v>
      </c>
      <c r="I2206" s="8">
        <v>592.0768700000001</v>
      </c>
      <c r="J2206" s="8">
        <v>673.54534000000001</v>
      </c>
      <c r="K2206" s="8">
        <v>5640.1280700000007</v>
      </c>
      <c r="L2206" s="8">
        <v>1652.8297500000001</v>
      </c>
      <c r="M2206" s="8">
        <v>442.9</v>
      </c>
      <c r="N2206" s="8">
        <v>0.36992000000000003</v>
      </c>
      <c r="O2206" s="8">
        <v>1659.3417900000002</v>
      </c>
      <c r="P2206" s="8">
        <v>731551.93611000001</v>
      </c>
      <c r="Q2206" s="8">
        <v>1626.6454200000001</v>
      </c>
      <c r="R2206" s="8">
        <v>11225.762970000002</v>
      </c>
      <c r="S2206" s="8" t="e">
        <v>#N/A</v>
      </c>
      <c r="T2206" s="8" t="e">
        <v>#N/A</v>
      </c>
      <c r="U2206" s="8">
        <v>365831.81243000005</v>
      </c>
      <c r="V2206" s="8">
        <v>370.87173999999999</v>
      </c>
      <c r="W2206" s="8" t="e">
        <v>#N/A</v>
      </c>
      <c r="X2206" s="8">
        <v>442.9</v>
      </c>
      <c r="Y2206" s="8">
        <v>895.06389000000013</v>
      </c>
      <c r="Z2206" s="8">
        <v>1652.8297500000001</v>
      </c>
      <c r="AA2206" s="8">
        <v>592.0768700000001</v>
      </c>
      <c r="AB2206" s="8">
        <v>619.59630000000004</v>
      </c>
      <c r="AC2206" s="16">
        <v>198.1647470703536</v>
      </c>
      <c r="AD2206" s="16" t="e">
        <v>#N/A</v>
      </c>
      <c r="AE2206" s="16">
        <v>70.941679886693677</v>
      </c>
    </row>
    <row r="2207" spans="4:31" x14ac:dyDescent="0.2">
      <c r="D2207" s="11">
        <v>31930</v>
      </c>
      <c r="E2207" s="8">
        <v>455</v>
      </c>
      <c r="F2207" s="8">
        <v>375.35045000000002</v>
      </c>
      <c r="G2207" s="8">
        <v>64663.738710000005</v>
      </c>
      <c r="H2207" s="8">
        <v>276.9325</v>
      </c>
      <c r="I2207" s="8">
        <v>611.05105000000003</v>
      </c>
      <c r="J2207" s="8">
        <v>677.0998800000001</v>
      </c>
      <c r="K2207" s="8">
        <v>5775.4514500000005</v>
      </c>
      <c r="L2207" s="8">
        <v>1679.8997400000001</v>
      </c>
      <c r="M2207" s="8">
        <v>455</v>
      </c>
      <c r="N2207" s="8">
        <v>0.37598000000000004</v>
      </c>
      <c r="O2207" s="8">
        <v>1699.7558300000001</v>
      </c>
      <c r="P2207" s="8">
        <v>743533.26967000007</v>
      </c>
      <c r="Q2207" s="8">
        <v>1664.5854400000001</v>
      </c>
      <c r="R2207" s="8">
        <v>11409.61815</v>
      </c>
      <c r="S2207" s="8" t="e">
        <v>#N/A</v>
      </c>
      <c r="T2207" s="8" t="e">
        <v>#N/A</v>
      </c>
      <c r="U2207" s="8">
        <v>371186.43556000001</v>
      </c>
      <c r="V2207" s="8">
        <v>375.35045000000002</v>
      </c>
      <c r="W2207" s="8" t="e">
        <v>#N/A</v>
      </c>
      <c r="X2207" s="8">
        <v>455</v>
      </c>
      <c r="Y2207" s="8">
        <v>917.89273000000003</v>
      </c>
      <c r="Z2207" s="8">
        <v>1679.8997400000001</v>
      </c>
      <c r="AA2207" s="8">
        <v>611.05105000000003</v>
      </c>
      <c r="AB2207" s="8">
        <v>635.00576000000001</v>
      </c>
      <c r="AC2207" s="16">
        <v>198.87522128301504</v>
      </c>
      <c r="AD2207" s="16" t="e">
        <v>#N/A</v>
      </c>
      <c r="AE2207" s="16">
        <v>72.447597555787326</v>
      </c>
    </row>
    <row r="2208" spans="4:31" x14ac:dyDescent="0.2">
      <c r="D2208" s="11">
        <v>31931</v>
      </c>
      <c r="E2208" s="8">
        <v>453</v>
      </c>
      <c r="F2208" s="8">
        <v>374.51307000000003</v>
      </c>
      <c r="G2208" s="8">
        <v>64704.503920000003</v>
      </c>
      <c r="H2208" s="8">
        <v>275.63153999999997</v>
      </c>
      <c r="I2208" s="8">
        <v>608.1804800000001</v>
      </c>
      <c r="J2208" s="8">
        <v>676.67541000000006</v>
      </c>
      <c r="K2208" s="8">
        <v>5778.4459900000002</v>
      </c>
      <c r="L2208" s="8">
        <v>1672.0079900000001</v>
      </c>
      <c r="M2208" s="8">
        <v>453</v>
      </c>
      <c r="N2208" s="8">
        <v>0.37421000000000004</v>
      </c>
      <c r="O2208" s="8">
        <v>1698.6620100000002</v>
      </c>
      <c r="P2208" s="8">
        <v>740040.33470000001</v>
      </c>
      <c r="Q2208" s="8">
        <v>1663.3811000000001</v>
      </c>
      <c r="R2208" s="8">
        <v>11356.018590000001</v>
      </c>
      <c r="S2208" s="8" t="e">
        <v>#N/A</v>
      </c>
      <c r="T2208" s="8" t="e">
        <v>#N/A</v>
      </c>
      <c r="U2208" s="8">
        <v>373039.69875000004</v>
      </c>
      <c r="V2208" s="8">
        <v>374.51307000000003</v>
      </c>
      <c r="W2208" s="8" t="e">
        <v>#N/A</v>
      </c>
      <c r="X2208" s="8">
        <v>453</v>
      </c>
      <c r="Y2208" s="8">
        <v>909.72187000000008</v>
      </c>
      <c r="Z2208" s="8">
        <v>1672.0079900000001</v>
      </c>
      <c r="AA2208" s="8">
        <v>608.1804800000001</v>
      </c>
      <c r="AB2208" s="8">
        <v>631.05795000000001</v>
      </c>
      <c r="AC2208" s="16">
        <v>198.99572757038936</v>
      </c>
      <c r="AD2208" s="16" t="e">
        <v>#N/A</v>
      </c>
      <c r="AE2208" s="16">
        <v>72.248484880878124</v>
      </c>
    </row>
    <row r="2209" spans="4:31" x14ac:dyDescent="0.2">
      <c r="D2209" s="11">
        <v>31932</v>
      </c>
      <c r="E2209" s="8">
        <v>452.75</v>
      </c>
      <c r="F2209" s="8">
        <v>376.60561999999999</v>
      </c>
      <c r="G2209" s="8">
        <v>65305.858320000007</v>
      </c>
      <c r="H2209" s="8">
        <v>278.78701999999998</v>
      </c>
      <c r="I2209" s="8">
        <v>606.7795000000001</v>
      </c>
      <c r="J2209" s="8">
        <v>682.19170000000008</v>
      </c>
      <c r="K2209" s="8">
        <v>5808.0528900000008</v>
      </c>
      <c r="L2209" s="8">
        <v>1691.1494100000002</v>
      </c>
      <c r="M2209" s="8">
        <v>452.75</v>
      </c>
      <c r="N2209" s="8">
        <v>0.37850000000000006</v>
      </c>
      <c r="O2209" s="8">
        <v>1702.9703500000001</v>
      </c>
      <c r="P2209" s="8">
        <v>748512.43937000004</v>
      </c>
      <c r="Q2209" s="8">
        <v>1667.5644400000001</v>
      </c>
      <c r="R2209" s="8">
        <v>11486.02418</v>
      </c>
      <c r="S2209" s="8" t="e">
        <v>#N/A</v>
      </c>
      <c r="T2209" s="8" t="e">
        <v>#N/A</v>
      </c>
      <c r="U2209" s="8">
        <v>372898.52828000003</v>
      </c>
      <c r="V2209" s="8">
        <v>376.60561999999999</v>
      </c>
      <c r="W2209" s="8" t="e">
        <v>#N/A</v>
      </c>
      <c r="X2209" s="8">
        <v>452.75</v>
      </c>
      <c r="Y2209" s="8">
        <v>917.01412000000005</v>
      </c>
      <c r="Z2209" s="8">
        <v>1691.1494100000002</v>
      </c>
      <c r="AA2209" s="8">
        <v>606.7795000000001</v>
      </c>
      <c r="AB2209" s="8">
        <v>635.2161000000001</v>
      </c>
      <c r="AC2209" s="16">
        <v>200.83743017627049</v>
      </c>
      <c r="AD2209" s="16" t="e">
        <v>#N/A</v>
      </c>
      <c r="AE2209" s="16">
        <v>72.622325905456933</v>
      </c>
    </row>
    <row r="2210" spans="4:31" x14ac:dyDescent="0.2">
      <c r="D2210" s="11">
        <v>31933</v>
      </c>
      <c r="E2210" s="8">
        <v>453.5</v>
      </c>
      <c r="F2210" s="8">
        <v>376.26772999999997</v>
      </c>
      <c r="G2210" s="8">
        <v>64843.364930000003</v>
      </c>
      <c r="H2210" s="8">
        <v>278.05034999999998</v>
      </c>
      <c r="I2210" s="8">
        <v>606.26423</v>
      </c>
      <c r="J2210" s="8">
        <v>678.02093000000002</v>
      </c>
      <c r="K2210" s="8">
        <v>5790.9405600000009</v>
      </c>
      <c r="L2210" s="8">
        <v>1677.3826000000001</v>
      </c>
      <c r="M2210" s="8">
        <v>453.5</v>
      </c>
      <c r="N2210" s="8">
        <v>0.37542000000000003</v>
      </c>
      <c r="O2210" s="8">
        <v>1693.1997900000001</v>
      </c>
      <c r="P2210" s="8">
        <v>742419.16886000009</v>
      </c>
      <c r="Q2210" s="8">
        <v>1658.0821000000001</v>
      </c>
      <c r="R2210" s="8">
        <v>11392.522120000001</v>
      </c>
      <c r="S2210" s="8" t="e">
        <v>#N/A</v>
      </c>
      <c r="T2210" s="8" t="e">
        <v>#N/A</v>
      </c>
      <c r="U2210" s="8">
        <v>369683.16841000004</v>
      </c>
      <c r="V2210" s="8">
        <v>376.26772999999997</v>
      </c>
      <c r="W2210" s="8" t="e">
        <v>#N/A</v>
      </c>
      <c r="X2210" s="8">
        <v>453.5</v>
      </c>
      <c r="Y2210" s="8">
        <v>908.3601000000001</v>
      </c>
      <c r="Z2210" s="8">
        <v>1677.3826000000001</v>
      </c>
      <c r="AA2210" s="8">
        <v>606.26423</v>
      </c>
      <c r="AB2210" s="8">
        <v>630.73604</v>
      </c>
      <c r="AC2210" s="16">
        <v>199.42342161957825</v>
      </c>
      <c r="AD2210" s="16" t="e">
        <v>#N/A</v>
      </c>
      <c r="AE2210" s="16">
        <v>72.428011304633486</v>
      </c>
    </row>
    <row r="2211" spans="4:31" x14ac:dyDescent="0.2">
      <c r="D2211" s="11">
        <v>31936</v>
      </c>
      <c r="E2211" s="8">
        <v>456.55</v>
      </c>
      <c r="F2211" s="8">
        <v>376.79894999999999</v>
      </c>
      <c r="G2211" s="8">
        <v>65453.022570000008</v>
      </c>
      <c r="H2211" s="8">
        <v>278.55389000000002</v>
      </c>
      <c r="I2211" s="8">
        <v>613.16947000000005</v>
      </c>
      <c r="J2211" s="8">
        <v>685.16729000000009</v>
      </c>
      <c r="K2211" s="8">
        <v>5793.2854100000004</v>
      </c>
      <c r="L2211" s="8">
        <v>1687.7130800000002</v>
      </c>
      <c r="M2211" s="8">
        <v>456.55</v>
      </c>
      <c r="N2211" s="8">
        <v>0.37306000000000006</v>
      </c>
      <c r="O2211" s="8">
        <v>1714.3952100000001</v>
      </c>
      <c r="P2211" s="8">
        <v>754659.42408000003</v>
      </c>
      <c r="Q2211" s="8">
        <v>1678.7446600000001</v>
      </c>
      <c r="R2211" s="8">
        <v>11586.570810000001</v>
      </c>
      <c r="S2211" s="8" t="e">
        <v>#N/A</v>
      </c>
      <c r="T2211" s="8" t="e">
        <v>#N/A</v>
      </c>
      <c r="U2211" s="8">
        <v>371710.48682000005</v>
      </c>
      <c r="V2211" s="8">
        <v>376.79894999999999</v>
      </c>
      <c r="W2211" s="8" t="e">
        <v>#N/A</v>
      </c>
      <c r="X2211" s="8">
        <v>456.55</v>
      </c>
      <c r="Y2211" s="8">
        <v>916.42544000000009</v>
      </c>
      <c r="Z2211" s="8">
        <v>1687.7130800000002</v>
      </c>
      <c r="AA2211" s="8">
        <v>613.16947000000005</v>
      </c>
      <c r="AB2211" s="8">
        <v>638.65392000000008</v>
      </c>
      <c r="AC2211" s="16">
        <v>201.29324543900265</v>
      </c>
      <c r="AD2211" s="16" t="e">
        <v>#N/A</v>
      </c>
      <c r="AE2211" s="16">
        <v>72.716135598350334</v>
      </c>
    </row>
    <row r="2212" spans="4:31" x14ac:dyDescent="0.2">
      <c r="D2212" s="11">
        <v>31937</v>
      </c>
      <c r="E2212" s="8">
        <v>452.65</v>
      </c>
      <c r="F2212" s="8">
        <v>371.12162999999998</v>
      </c>
      <c r="G2212" s="8">
        <v>64491.734450000004</v>
      </c>
      <c r="H2212" s="8">
        <v>272.43448999999998</v>
      </c>
      <c r="I2212" s="8">
        <v>608.14226000000008</v>
      </c>
      <c r="J2212" s="8">
        <v>670.79566</v>
      </c>
      <c r="K2212" s="8">
        <v>5722.7737100000004</v>
      </c>
      <c r="L2212" s="8">
        <v>1650.6342100000002</v>
      </c>
      <c r="M2212" s="8">
        <v>452.65</v>
      </c>
      <c r="N2212" s="8">
        <v>0.36487000000000003</v>
      </c>
      <c r="O2212" s="8">
        <v>1688.8524800000002</v>
      </c>
      <c r="P2212" s="8">
        <v>738079.6388800001</v>
      </c>
      <c r="Q2212" s="8">
        <v>1653.90308</v>
      </c>
      <c r="R2212" s="8">
        <v>11332.01512</v>
      </c>
      <c r="S2212" s="8" t="e">
        <v>#N/A</v>
      </c>
      <c r="T2212" s="8" t="e">
        <v>#N/A</v>
      </c>
      <c r="U2212" s="8">
        <v>364013.90562000003</v>
      </c>
      <c r="V2212" s="8">
        <v>371.12162999999998</v>
      </c>
      <c r="W2212" s="8" t="e">
        <v>#N/A</v>
      </c>
      <c r="X2212" s="8">
        <v>452.65</v>
      </c>
      <c r="Y2212" s="8">
        <v>902.69356000000005</v>
      </c>
      <c r="Z2212" s="8">
        <v>1650.6342100000002</v>
      </c>
      <c r="AA2212" s="8">
        <v>608.14226000000008</v>
      </c>
      <c r="AB2212" s="8">
        <v>629.3898200000001</v>
      </c>
      <c r="AC2212" s="16">
        <v>198.34022367991545</v>
      </c>
      <c r="AD2212" s="16" t="e">
        <v>#N/A</v>
      </c>
      <c r="AE2212" s="16">
        <v>71.689560405764965</v>
      </c>
    </row>
    <row r="2213" spans="4:31" x14ac:dyDescent="0.2">
      <c r="D2213" s="11">
        <v>31938</v>
      </c>
      <c r="E2213" s="8">
        <v>455.65</v>
      </c>
      <c r="F2213" s="8">
        <v>374.27107000000001</v>
      </c>
      <c r="G2213" s="8">
        <v>64879.785050000006</v>
      </c>
      <c r="H2213" s="8">
        <v>274.65359999999998</v>
      </c>
      <c r="I2213" s="8">
        <v>609.66356000000007</v>
      </c>
      <c r="J2213" s="8">
        <v>676.94627000000003</v>
      </c>
      <c r="K2213" s="8">
        <v>5793.7221300000001</v>
      </c>
      <c r="L2213" s="8">
        <v>1664.0806000000002</v>
      </c>
      <c r="M2213" s="8">
        <v>455.65</v>
      </c>
      <c r="N2213" s="8">
        <v>0.36784000000000006</v>
      </c>
      <c r="O2213" s="8">
        <v>1709.2012200000001</v>
      </c>
      <c r="P2213" s="8">
        <v>744092.18031000008</v>
      </c>
      <c r="Q2213" s="8">
        <v>1673.6923700000002</v>
      </c>
      <c r="R2213" s="8">
        <v>11424.327930000001</v>
      </c>
      <c r="S2213" s="8" t="e">
        <v>#N/A</v>
      </c>
      <c r="T2213" s="8" t="e">
        <v>#N/A</v>
      </c>
      <c r="U2213" s="8">
        <v>372698.32080000004</v>
      </c>
      <c r="V2213" s="8">
        <v>374.27107000000001</v>
      </c>
      <c r="W2213" s="8" t="e">
        <v>#N/A</v>
      </c>
      <c r="X2213" s="8">
        <v>455.65</v>
      </c>
      <c r="Y2213" s="8">
        <v>912.84785000000011</v>
      </c>
      <c r="Z2213" s="8">
        <v>1664.0806000000002</v>
      </c>
      <c r="AA2213" s="8">
        <v>609.66356000000007</v>
      </c>
      <c r="AB2213" s="8">
        <v>637.40048000000002</v>
      </c>
      <c r="AC2213" s="16">
        <v>199.5349408787169</v>
      </c>
      <c r="AD2213" s="16" t="e">
        <v>#N/A</v>
      </c>
      <c r="AE2213" s="16">
        <v>72.332270018742079</v>
      </c>
    </row>
    <row r="2214" spans="4:31" x14ac:dyDescent="0.2">
      <c r="D2214" s="11">
        <v>31939</v>
      </c>
      <c r="E2214" s="8">
        <v>457</v>
      </c>
      <c r="F2214" s="8">
        <v>375.14103999999998</v>
      </c>
      <c r="G2214" s="8">
        <v>65118.718920000007</v>
      </c>
      <c r="H2214" s="8">
        <v>275.05266999999998</v>
      </c>
      <c r="I2214" s="8">
        <v>613.36732000000006</v>
      </c>
      <c r="J2214" s="8">
        <v>678.00434000000007</v>
      </c>
      <c r="K2214" s="8">
        <v>5802.7777600000009</v>
      </c>
      <c r="L2214" s="8">
        <v>1666.6815600000002</v>
      </c>
      <c r="M2214" s="8">
        <v>457</v>
      </c>
      <c r="N2214" s="8">
        <v>0.36841000000000002</v>
      </c>
      <c r="O2214" s="8">
        <v>1713.5226400000001</v>
      </c>
      <c r="P2214" s="8">
        <v>745255.20136000006</v>
      </c>
      <c r="Q2214" s="8">
        <v>1678.0411900000001</v>
      </c>
      <c r="R2214" s="8">
        <v>11442.184230000001</v>
      </c>
      <c r="S2214" s="8" t="e">
        <v>#N/A</v>
      </c>
      <c r="T2214" s="8" t="e">
        <v>#N/A</v>
      </c>
      <c r="U2214" s="8">
        <v>371726.76290000003</v>
      </c>
      <c r="V2214" s="8">
        <v>375.14103999999998</v>
      </c>
      <c r="W2214" s="8" t="e">
        <v>#N/A</v>
      </c>
      <c r="X2214" s="8">
        <v>457</v>
      </c>
      <c r="Y2214" s="8">
        <v>913.1194200000001</v>
      </c>
      <c r="Z2214" s="8">
        <v>1666.6815600000002</v>
      </c>
      <c r="AA2214" s="8">
        <v>613.36732000000006</v>
      </c>
      <c r="AB2214" s="8">
        <v>637.57204000000002</v>
      </c>
      <c r="AC2214" s="16">
        <v>200.26874305890044</v>
      </c>
      <c r="AD2214" s="16" t="e">
        <v>#N/A</v>
      </c>
      <c r="AE2214" s="16">
        <v>72.483721314910625</v>
      </c>
    </row>
    <row r="2215" spans="4:31" x14ac:dyDescent="0.2">
      <c r="D2215" s="11">
        <v>31940</v>
      </c>
      <c r="E2215" s="8">
        <v>455.45</v>
      </c>
      <c r="F2215" s="8">
        <v>377.07020999999997</v>
      </c>
      <c r="G2215" s="8">
        <v>65470.686270000006</v>
      </c>
      <c r="H2215" s="8">
        <v>275.69634000000002</v>
      </c>
      <c r="I2215" s="8">
        <v>610.18628000000001</v>
      </c>
      <c r="J2215" s="8">
        <v>682.96262000000002</v>
      </c>
      <c r="K2215" s="8">
        <v>5828.0175300000001</v>
      </c>
      <c r="L2215" s="8">
        <v>1670.3983400000002</v>
      </c>
      <c r="M2215" s="8">
        <v>455.45</v>
      </c>
      <c r="N2215" s="8">
        <v>0.36924000000000001</v>
      </c>
      <c r="O2215" s="8">
        <v>1710.5900900000001</v>
      </c>
      <c r="P2215" s="8">
        <v>746917.15552000003</v>
      </c>
      <c r="Q2215" s="8">
        <v>1675.2224800000001</v>
      </c>
      <c r="R2215" s="8">
        <v>11467.700840000001</v>
      </c>
      <c r="S2215" s="8" t="e">
        <v>#N/A</v>
      </c>
      <c r="T2215" s="8" t="e">
        <v>#N/A</v>
      </c>
      <c r="U2215" s="8">
        <v>373169.11495000002</v>
      </c>
      <c r="V2215" s="8">
        <v>377.07020999999997</v>
      </c>
      <c r="W2215" s="8" t="e">
        <v>#N/A</v>
      </c>
      <c r="X2215" s="8">
        <v>455.45</v>
      </c>
      <c r="Y2215" s="8">
        <v>912.17843000000005</v>
      </c>
      <c r="Z2215" s="8">
        <v>1670.3983400000002</v>
      </c>
      <c r="AA2215" s="8">
        <v>610.18628000000001</v>
      </c>
      <c r="AB2215" s="8">
        <v>635.40980000000002</v>
      </c>
      <c r="AC2215" s="16">
        <v>201.34488356503803</v>
      </c>
      <c r="AD2215" s="16" t="e">
        <v>#N/A</v>
      </c>
      <c r="AE2215" s="16">
        <v>72.596865506852211</v>
      </c>
    </row>
    <row r="2216" spans="4:31" x14ac:dyDescent="0.2">
      <c r="D2216" s="11">
        <v>31943</v>
      </c>
      <c r="E2216" s="8">
        <v>449.75</v>
      </c>
      <c r="F2216" s="8">
        <v>375.10723000000002</v>
      </c>
      <c r="G2216" s="8">
        <v>65106.274200000007</v>
      </c>
      <c r="H2216" s="8">
        <v>275.58211</v>
      </c>
      <c r="I2216" s="8">
        <v>606.28060000000005</v>
      </c>
      <c r="J2216" s="8">
        <v>680.6873700000001</v>
      </c>
      <c r="K2216" s="8">
        <v>5787.2243700000008</v>
      </c>
      <c r="L2216" s="8">
        <v>1708.8842200000001</v>
      </c>
      <c r="M2216" s="8">
        <v>449.75</v>
      </c>
      <c r="N2216" s="8">
        <v>0.37761000000000006</v>
      </c>
      <c r="O2216" s="8">
        <v>1690.9163000000001</v>
      </c>
      <c r="P2216" s="8">
        <v>747413.13821</v>
      </c>
      <c r="Q2216" s="8">
        <v>1655.9728700000001</v>
      </c>
      <c r="R2216" s="8">
        <v>11574.448750000001</v>
      </c>
      <c r="S2216" s="8" t="e">
        <v>#N/A</v>
      </c>
      <c r="T2216" s="8" t="e">
        <v>#N/A</v>
      </c>
      <c r="U2216" s="8">
        <v>370514.63390000002</v>
      </c>
      <c r="V2216" s="8">
        <v>375.10723000000002</v>
      </c>
      <c r="W2216" s="8" t="e">
        <v>#N/A</v>
      </c>
      <c r="X2216" s="8">
        <v>449.75</v>
      </c>
      <c r="Y2216" s="8">
        <v>910.7432500000001</v>
      </c>
      <c r="Z2216" s="8">
        <v>1708.8842200000001</v>
      </c>
      <c r="AA2216" s="8">
        <v>606.28060000000005</v>
      </c>
      <c r="AB2216" s="8">
        <v>628.87827000000004</v>
      </c>
      <c r="AC2216" s="16">
        <v>200.22044578078894</v>
      </c>
      <c r="AD2216" s="16" t="e">
        <v>#N/A</v>
      </c>
      <c r="AE2216" s="16">
        <v>72.566238962641606</v>
      </c>
    </row>
    <row r="2217" spans="4:31" x14ac:dyDescent="0.2">
      <c r="D2217" s="11">
        <v>31944</v>
      </c>
      <c r="E2217" s="8">
        <v>452.75</v>
      </c>
      <c r="F2217" s="8">
        <v>377.91242</v>
      </c>
      <c r="G2217" s="8">
        <v>65351.137420000006</v>
      </c>
      <c r="H2217" s="8">
        <v>276.91160000000002</v>
      </c>
      <c r="I2217" s="8">
        <v>607.26709000000005</v>
      </c>
      <c r="J2217" s="8">
        <v>688.1252300000001</v>
      </c>
      <c r="K2217" s="8">
        <v>5829.7083200000006</v>
      </c>
      <c r="L2217" s="8">
        <v>1717.1283600000002</v>
      </c>
      <c r="M2217" s="8">
        <v>452.75</v>
      </c>
      <c r="N2217" s="8">
        <v>0.37943000000000005</v>
      </c>
      <c r="O2217" s="8">
        <v>1699.6275500000002</v>
      </c>
      <c r="P2217" s="8">
        <v>751018.87114000006</v>
      </c>
      <c r="Q2217" s="8">
        <v>1664.4598100000001</v>
      </c>
      <c r="R2217" s="8">
        <v>11630.287170000001</v>
      </c>
      <c r="S2217" s="8" t="e">
        <v>#N/A</v>
      </c>
      <c r="T2217" s="8" t="e">
        <v>#N/A</v>
      </c>
      <c r="U2217" s="8">
        <v>367385.50096000003</v>
      </c>
      <c r="V2217" s="8">
        <v>377.91242</v>
      </c>
      <c r="W2217" s="8" t="e">
        <v>#N/A</v>
      </c>
      <c r="X2217" s="8">
        <v>452.75</v>
      </c>
      <c r="Y2217" s="8">
        <v>912.56212000000005</v>
      </c>
      <c r="Z2217" s="8">
        <v>1717.1283600000002</v>
      </c>
      <c r="AA2217" s="8">
        <v>607.26709000000005</v>
      </c>
      <c r="AB2217" s="8">
        <v>630.52730000000008</v>
      </c>
      <c r="AC2217" s="16">
        <v>200.97659737082321</v>
      </c>
      <c r="AD2217" s="16" t="e">
        <v>#N/A</v>
      </c>
      <c r="AE2217" s="16">
        <v>73.03625769554219</v>
      </c>
    </row>
    <row r="2218" spans="4:31" x14ac:dyDescent="0.2">
      <c r="D2218" s="11">
        <v>31945</v>
      </c>
      <c r="E2218" s="8">
        <v>451.25</v>
      </c>
      <c r="F2218" s="8">
        <v>376.61700000000002</v>
      </c>
      <c r="G2218" s="8">
        <v>65263.501990000004</v>
      </c>
      <c r="H2218" s="8">
        <v>276.24763000000002</v>
      </c>
      <c r="I2218" s="8">
        <v>605.11997000000008</v>
      </c>
      <c r="J2218" s="8">
        <v>685.09399000000008</v>
      </c>
      <c r="K2218" s="8">
        <v>5779.2347500000005</v>
      </c>
      <c r="L2218" s="8">
        <v>1713.0110700000002</v>
      </c>
      <c r="M2218" s="8">
        <v>451.25</v>
      </c>
      <c r="N2218" s="8">
        <v>0.37852000000000002</v>
      </c>
      <c r="O2218" s="8">
        <v>1692.3758</v>
      </c>
      <c r="P2218" s="8">
        <v>749218.09670000011</v>
      </c>
      <c r="Q2218" s="8">
        <v>1657.4304400000001</v>
      </c>
      <c r="R2218" s="8">
        <v>11602.400350000002</v>
      </c>
      <c r="S2218" s="8" t="e">
        <v>#N/A</v>
      </c>
      <c r="T2218" s="8" t="e">
        <v>#N/A</v>
      </c>
      <c r="U2218" s="8">
        <v>365517.02133000002</v>
      </c>
      <c r="V2218" s="8">
        <v>376.61700000000002</v>
      </c>
      <c r="W2218" s="8" t="e">
        <v>#N/A</v>
      </c>
      <c r="X2218" s="8">
        <v>451.25</v>
      </c>
      <c r="Y2218" s="8">
        <v>908.93714000000011</v>
      </c>
      <c r="Z2218" s="8">
        <v>1713.0110700000002</v>
      </c>
      <c r="AA2218" s="8">
        <v>605.11997000000008</v>
      </c>
      <c r="AB2218" s="8">
        <v>625.56266000000005</v>
      </c>
      <c r="AC2218" s="16">
        <v>200.70491832155383</v>
      </c>
      <c r="AD2218" s="16" t="e">
        <v>#N/A</v>
      </c>
      <c r="AE2218" s="16">
        <v>72.698300897929244</v>
      </c>
    </row>
    <row r="2219" spans="4:31" x14ac:dyDescent="0.2">
      <c r="D2219" s="11">
        <v>31946</v>
      </c>
      <c r="E2219" s="8">
        <v>452.2</v>
      </c>
      <c r="F2219" s="8">
        <v>376.85955999999999</v>
      </c>
      <c r="G2219" s="8">
        <v>65466.078180000004</v>
      </c>
      <c r="H2219" s="8">
        <v>277.50867</v>
      </c>
      <c r="I2219" s="8">
        <v>607.17520000000002</v>
      </c>
      <c r="J2219" s="8">
        <v>685.90077000000008</v>
      </c>
      <c r="K2219" s="8">
        <v>5809.4685100000006</v>
      </c>
      <c r="L2219" s="8">
        <v>1721.9726000000001</v>
      </c>
      <c r="M2219" s="8">
        <v>452.2</v>
      </c>
      <c r="N2219" s="8">
        <v>0.3805</v>
      </c>
      <c r="O2219" s="8">
        <v>1700.25746</v>
      </c>
      <c r="P2219" s="8">
        <v>753137.59187</v>
      </c>
      <c r="Q2219" s="8">
        <v>1665.1292800000001</v>
      </c>
      <c r="R2219" s="8">
        <v>11663.0977</v>
      </c>
      <c r="S2219" s="8" t="e">
        <v>#N/A</v>
      </c>
      <c r="T2219" s="8" t="e">
        <v>#N/A</v>
      </c>
      <c r="U2219" s="8">
        <v>367026.56345000002</v>
      </c>
      <c r="V2219" s="8">
        <v>376.85955999999999</v>
      </c>
      <c r="W2219" s="8" t="e">
        <v>#N/A</v>
      </c>
      <c r="X2219" s="8">
        <v>452.2</v>
      </c>
      <c r="Y2219" s="8">
        <v>914.9421900000001</v>
      </c>
      <c r="Z2219" s="8">
        <v>1721.9726000000001</v>
      </c>
      <c r="AA2219" s="8">
        <v>607.17520000000002</v>
      </c>
      <c r="AB2219" s="8">
        <v>626.89142000000004</v>
      </c>
      <c r="AC2219" s="16">
        <v>201.32653605510063</v>
      </c>
      <c r="AD2219" s="16" t="e">
        <v>#N/A</v>
      </c>
      <c r="AE2219" s="16">
        <v>72.963532996069361</v>
      </c>
    </row>
    <row r="2220" spans="4:31" x14ac:dyDescent="0.2">
      <c r="D2220" s="11">
        <v>31947</v>
      </c>
      <c r="E2220" s="8">
        <v>449</v>
      </c>
      <c r="F2220" s="8">
        <v>375.37846000000002</v>
      </c>
      <c r="G2220" s="8">
        <v>66083.781900000002</v>
      </c>
      <c r="H2220" s="8">
        <v>277.84683000000001</v>
      </c>
      <c r="I2220" s="8">
        <v>610.53473000000008</v>
      </c>
      <c r="J2220" s="8">
        <v>691.83659</v>
      </c>
      <c r="K2220" s="8">
        <v>5889.3682800000006</v>
      </c>
      <c r="L2220" s="8">
        <v>1747.4858000000002</v>
      </c>
      <c r="M2220" s="8">
        <v>449</v>
      </c>
      <c r="N2220" s="8">
        <v>0.38614000000000004</v>
      </c>
      <c r="O2220" s="8">
        <v>1711.2176800000002</v>
      </c>
      <c r="P2220" s="8">
        <v>764296.27711000002</v>
      </c>
      <c r="Q2220" s="8">
        <v>1675.7663000000002</v>
      </c>
      <c r="R2220" s="8">
        <v>11835.901240000001</v>
      </c>
      <c r="S2220" s="8" t="e">
        <v>#N/A</v>
      </c>
      <c r="T2220" s="8" t="e">
        <v>#N/A</v>
      </c>
      <c r="U2220" s="8">
        <v>372549.08175000001</v>
      </c>
      <c r="V2220" s="8">
        <v>375.37846000000002</v>
      </c>
      <c r="W2220" s="8" t="e">
        <v>#N/A</v>
      </c>
      <c r="X2220" s="8">
        <v>449</v>
      </c>
      <c r="Y2220" s="8">
        <v>920.52299000000005</v>
      </c>
      <c r="Z2220" s="8">
        <v>1747.4858000000002</v>
      </c>
      <c r="AA2220" s="8">
        <v>610.53473000000008</v>
      </c>
      <c r="AB2220" s="8">
        <v>631.95213000000001</v>
      </c>
      <c r="AC2220" s="16">
        <v>203.21020925893004</v>
      </c>
      <c r="AD2220" s="16" t="e">
        <v>#N/A</v>
      </c>
      <c r="AE2220" s="16">
        <v>73.353631788674832</v>
      </c>
    </row>
    <row r="2221" spans="4:31" x14ac:dyDescent="0.2">
      <c r="D2221" s="11">
        <v>31950</v>
      </c>
      <c r="E2221" s="8">
        <v>438</v>
      </c>
      <c r="F2221" s="8">
        <v>367.99259000000001</v>
      </c>
      <c r="G2221" s="8">
        <v>63866.432310000004</v>
      </c>
      <c r="H2221" s="8">
        <v>274.69432999999998</v>
      </c>
      <c r="I2221" s="8">
        <v>584.68688000000009</v>
      </c>
      <c r="J2221" s="8">
        <v>669.56744000000003</v>
      </c>
      <c r="K2221" s="8">
        <v>5631.2338200000004</v>
      </c>
      <c r="L2221" s="8">
        <v>1644.5395600000002</v>
      </c>
      <c r="M2221" s="8">
        <v>438</v>
      </c>
      <c r="N2221" s="8">
        <v>0.37679000000000001</v>
      </c>
      <c r="O2221" s="8">
        <v>1647.8359100000002</v>
      </c>
      <c r="P2221" s="8">
        <v>730942.37140000006</v>
      </c>
      <c r="Q2221" s="8">
        <v>1613.8292000000001</v>
      </c>
      <c r="R2221" s="8">
        <v>11262.467630000001</v>
      </c>
      <c r="S2221" s="8" t="e">
        <v>#N/A</v>
      </c>
      <c r="T2221" s="8" t="e">
        <v>#N/A</v>
      </c>
      <c r="U2221" s="8">
        <v>359113.34648000001</v>
      </c>
      <c r="V2221" s="8">
        <v>367.99259000000001</v>
      </c>
      <c r="W2221" s="8" t="e">
        <v>#N/A</v>
      </c>
      <c r="X2221" s="8">
        <v>438</v>
      </c>
      <c r="Y2221" s="8">
        <v>892.97585000000004</v>
      </c>
      <c r="Z2221" s="8">
        <v>1644.5395600000002</v>
      </c>
      <c r="AA2221" s="8">
        <v>584.68688000000009</v>
      </c>
      <c r="AB2221" s="8">
        <v>610.37032000000011</v>
      </c>
      <c r="AC2221" s="16">
        <v>196.40394658153019</v>
      </c>
      <c r="AD2221" s="16" t="e">
        <v>#N/A</v>
      </c>
      <c r="AE2221" s="16">
        <v>70.500532487252968</v>
      </c>
    </row>
    <row r="2222" spans="4:31" x14ac:dyDescent="0.2">
      <c r="D2222" s="11">
        <v>31951</v>
      </c>
      <c r="E2222" s="8">
        <v>440.2</v>
      </c>
      <c r="F2222" s="8">
        <v>368.71843000000001</v>
      </c>
      <c r="G2222" s="8">
        <v>64269.080410000002</v>
      </c>
      <c r="H2222" s="8">
        <v>275.21102000000002</v>
      </c>
      <c r="I2222" s="8">
        <v>587.22898000000009</v>
      </c>
      <c r="J2222" s="8">
        <v>668.15066000000002</v>
      </c>
      <c r="K2222" s="8">
        <v>5680.9424000000008</v>
      </c>
      <c r="L2222" s="8">
        <v>1647.8202200000001</v>
      </c>
      <c r="M2222" s="8">
        <v>440.2</v>
      </c>
      <c r="N2222" s="8">
        <v>0.37754000000000004</v>
      </c>
      <c r="O2222" s="8">
        <v>1650.6280900000002</v>
      </c>
      <c r="P2222" s="8">
        <v>732400.51287000009</v>
      </c>
      <c r="Q2222" s="8">
        <v>1616.4976300000001</v>
      </c>
      <c r="R2222" s="8">
        <v>11284.93489</v>
      </c>
      <c r="S2222" s="8" t="e">
        <v>#N/A</v>
      </c>
      <c r="T2222" s="8" t="e">
        <v>#N/A</v>
      </c>
      <c r="U2222" s="8">
        <v>354346.92869000003</v>
      </c>
      <c r="V2222" s="8">
        <v>368.71843000000001</v>
      </c>
      <c r="W2222" s="8" t="e">
        <v>#N/A</v>
      </c>
      <c r="X2222" s="8">
        <v>440.2</v>
      </c>
      <c r="Y2222" s="8">
        <v>895.50087000000008</v>
      </c>
      <c r="Z2222" s="8">
        <v>1647.8202200000001</v>
      </c>
      <c r="AA2222" s="8">
        <v>587.22898000000009</v>
      </c>
      <c r="AB2222" s="8">
        <v>613.37707</v>
      </c>
      <c r="AC2222" s="16">
        <v>197.63939597986743</v>
      </c>
      <c r="AD2222" s="16" t="e">
        <v>#N/A</v>
      </c>
      <c r="AE2222" s="16">
        <v>70.843946791061214</v>
      </c>
    </row>
    <row r="2223" spans="4:31" x14ac:dyDescent="0.2">
      <c r="D2223" s="11">
        <v>31952</v>
      </c>
      <c r="E2223" s="8">
        <v>441.75</v>
      </c>
      <c r="F2223" s="8">
        <v>367.72532000000001</v>
      </c>
      <c r="G2223" s="8">
        <v>64021.813840000003</v>
      </c>
      <c r="H2223" s="8">
        <v>272.43324999999999</v>
      </c>
      <c r="I2223" s="8">
        <v>588.7278</v>
      </c>
      <c r="J2223" s="8">
        <v>667.46141</v>
      </c>
      <c r="K2223" s="8">
        <v>5611.3825200000001</v>
      </c>
      <c r="L2223" s="8">
        <v>1631.0029200000001</v>
      </c>
      <c r="M2223" s="8">
        <v>441.75</v>
      </c>
      <c r="N2223" s="8">
        <v>0.37369000000000002</v>
      </c>
      <c r="O2223" s="8">
        <v>1657.2930900000001</v>
      </c>
      <c r="P2223" s="8">
        <v>724925.79027000011</v>
      </c>
      <c r="Q2223" s="8">
        <v>1623.0209500000001</v>
      </c>
      <c r="R2223" s="8">
        <v>11169.763260000002</v>
      </c>
      <c r="S2223" s="8" t="e">
        <v>#N/A</v>
      </c>
      <c r="T2223" s="8" t="e">
        <v>#N/A</v>
      </c>
      <c r="U2223" s="8">
        <v>354476.49711000005</v>
      </c>
      <c r="V2223" s="8">
        <v>367.72532000000001</v>
      </c>
      <c r="W2223" s="8" t="e">
        <v>#N/A</v>
      </c>
      <c r="X2223" s="8">
        <v>441.75</v>
      </c>
      <c r="Y2223" s="8">
        <v>899.3020600000001</v>
      </c>
      <c r="Z2223" s="8">
        <v>1631.0029200000001</v>
      </c>
      <c r="AA2223" s="8">
        <v>588.7278</v>
      </c>
      <c r="AB2223" s="8">
        <v>615.56281000000001</v>
      </c>
      <c r="AC2223" s="16">
        <v>196.88354515806088</v>
      </c>
      <c r="AD2223" s="16" t="e">
        <v>#N/A</v>
      </c>
      <c r="AE2223" s="16">
        <v>70.444637331342449</v>
      </c>
    </row>
    <row r="2224" spans="4:31" x14ac:dyDescent="0.2">
      <c r="D2224" s="11">
        <v>31953</v>
      </c>
      <c r="E2224" s="8">
        <v>440.5</v>
      </c>
      <c r="F2224" s="8">
        <v>367.82684</v>
      </c>
      <c r="G2224" s="8">
        <v>64470.146150000008</v>
      </c>
      <c r="H2224" s="8">
        <v>273.17858999999999</v>
      </c>
      <c r="I2224" s="8">
        <v>585.55787000000009</v>
      </c>
      <c r="J2224" s="8">
        <v>668.60413000000005</v>
      </c>
      <c r="K2224" s="8">
        <v>5667.6053000000002</v>
      </c>
      <c r="L2224" s="8">
        <v>1635.4650900000001</v>
      </c>
      <c r="M2224" s="8">
        <v>440.5</v>
      </c>
      <c r="N2224" s="8">
        <v>0.37471000000000004</v>
      </c>
      <c r="O2224" s="8">
        <v>1651.0363100000002</v>
      </c>
      <c r="P2224" s="8">
        <v>726909.07455000002</v>
      </c>
      <c r="Q2224" s="8">
        <v>1616.9439600000001</v>
      </c>
      <c r="R2224" s="8">
        <v>11200.322</v>
      </c>
      <c r="S2224" s="8" t="e">
        <v>#N/A</v>
      </c>
      <c r="T2224" s="8" t="e">
        <v>#N/A</v>
      </c>
      <c r="U2224" s="8">
        <v>359981.0809</v>
      </c>
      <c r="V2224" s="8">
        <v>367.82684</v>
      </c>
      <c r="W2224" s="8" t="e">
        <v>#N/A</v>
      </c>
      <c r="X2224" s="8">
        <v>440.5</v>
      </c>
      <c r="Y2224" s="8">
        <v>897.39161000000013</v>
      </c>
      <c r="Z2224" s="8">
        <v>1635.4650900000001</v>
      </c>
      <c r="AA2224" s="8">
        <v>585.55787000000009</v>
      </c>
      <c r="AB2224" s="8">
        <v>612.19274000000007</v>
      </c>
      <c r="AC2224" s="16">
        <v>198.25306632724349</v>
      </c>
      <c r="AD2224" s="16" t="e">
        <v>#N/A</v>
      </c>
      <c r="AE2224" s="16">
        <v>70.642825896149134</v>
      </c>
    </row>
    <row r="2225" spans="4:31" x14ac:dyDescent="0.2">
      <c r="D2225" s="11">
        <v>31954</v>
      </c>
      <c r="E2225" s="8">
        <v>444.1</v>
      </c>
      <c r="F2225" s="8">
        <v>370.64917000000003</v>
      </c>
      <c r="G2225" s="8">
        <v>65636.015630000009</v>
      </c>
      <c r="H2225" s="8">
        <v>275.66750999999999</v>
      </c>
      <c r="I2225" s="8">
        <v>598.24919</v>
      </c>
      <c r="J2225" s="8">
        <v>680.05032000000006</v>
      </c>
      <c r="K2225" s="8">
        <v>5806.4316600000002</v>
      </c>
      <c r="L2225" s="8">
        <v>1668.5757400000002</v>
      </c>
      <c r="M2225" s="8">
        <v>444.1</v>
      </c>
      <c r="N2225" s="8">
        <v>0.38230000000000003</v>
      </c>
      <c r="O2225" s="8">
        <v>1685.6327800000001</v>
      </c>
      <c r="P2225" s="8">
        <v>741625.64158000005</v>
      </c>
      <c r="Q2225" s="8">
        <v>1650.7383100000002</v>
      </c>
      <c r="R2225" s="8">
        <v>11427.07703</v>
      </c>
      <c r="S2225" s="8" t="e">
        <v>#N/A</v>
      </c>
      <c r="T2225" s="8" t="e">
        <v>#N/A</v>
      </c>
      <c r="U2225" s="8">
        <v>364391.31601000001</v>
      </c>
      <c r="V2225" s="8">
        <v>370.64917000000003</v>
      </c>
      <c r="W2225" s="8" t="e">
        <v>#N/A</v>
      </c>
      <c r="X2225" s="8">
        <v>444.1</v>
      </c>
      <c r="Y2225" s="8">
        <v>919.96287000000007</v>
      </c>
      <c r="Z2225" s="8">
        <v>1668.5757400000002</v>
      </c>
      <c r="AA2225" s="8">
        <v>598.24919</v>
      </c>
      <c r="AB2225" s="8">
        <v>625.84139000000005</v>
      </c>
      <c r="AC2225" s="16">
        <v>201.82796832949307</v>
      </c>
      <c r="AD2225" s="16" t="e">
        <v>#N/A</v>
      </c>
      <c r="AE2225" s="16">
        <v>71.778365476388501</v>
      </c>
    </row>
    <row r="2226" spans="4:31" x14ac:dyDescent="0.2">
      <c r="D2226" s="11">
        <v>31957</v>
      </c>
      <c r="E2226" s="8">
        <v>449.75</v>
      </c>
      <c r="F2226" s="8">
        <v>376.30455000000001</v>
      </c>
      <c r="G2226" s="8">
        <v>66015.778310000009</v>
      </c>
      <c r="H2226" s="8">
        <v>280.91820999999999</v>
      </c>
      <c r="I2226" s="8">
        <v>599.75990000000002</v>
      </c>
      <c r="J2226" s="8">
        <v>683.33350000000007</v>
      </c>
      <c r="K2226" s="8">
        <v>5758.8232100000005</v>
      </c>
      <c r="L2226" s="8">
        <v>1700.6225300000001</v>
      </c>
      <c r="M2226" s="8">
        <v>449.75</v>
      </c>
      <c r="N2226" s="8">
        <v>0.38412000000000002</v>
      </c>
      <c r="O2226" s="8">
        <v>1690.0038700000002</v>
      </c>
      <c r="P2226" s="8">
        <v>747399.68894000002</v>
      </c>
      <c r="Q2226" s="8">
        <v>1655.0294700000002</v>
      </c>
      <c r="R2226" s="8">
        <v>11658.105530000001</v>
      </c>
      <c r="S2226" s="8" t="e">
        <v>#N/A</v>
      </c>
      <c r="T2226" s="8" t="e">
        <v>#N/A</v>
      </c>
      <c r="U2226" s="8">
        <v>366030.79803000001</v>
      </c>
      <c r="V2226" s="8">
        <v>376.30455000000001</v>
      </c>
      <c r="W2226" s="8" t="e">
        <v>#N/A</v>
      </c>
      <c r="X2226" s="8">
        <v>449.75</v>
      </c>
      <c r="Y2226" s="8">
        <v>919.8666300000001</v>
      </c>
      <c r="Z2226" s="8">
        <v>1700.6225300000001</v>
      </c>
      <c r="AA2226" s="8">
        <v>599.75990000000002</v>
      </c>
      <c r="AB2226" s="8">
        <v>630.80172000000005</v>
      </c>
      <c r="AC2226" s="16">
        <v>203.00434990438561</v>
      </c>
      <c r="AD2226" s="16" t="e">
        <v>#N/A</v>
      </c>
      <c r="AE2226" s="16">
        <v>72.40153305152171</v>
      </c>
    </row>
    <row r="2227" spans="4:31" x14ac:dyDescent="0.2">
      <c r="D2227" s="11">
        <v>31958</v>
      </c>
      <c r="E2227" s="8">
        <v>447.3</v>
      </c>
      <c r="F2227" s="8">
        <v>373.31335999999999</v>
      </c>
      <c r="G2227" s="8">
        <v>65632.63235</v>
      </c>
      <c r="H2227" s="8">
        <v>277.22336999999999</v>
      </c>
      <c r="I2227" s="8">
        <v>594.78226000000006</v>
      </c>
      <c r="J2227" s="8">
        <v>677.81105000000002</v>
      </c>
      <c r="K2227" s="8">
        <v>5727.7615100000003</v>
      </c>
      <c r="L2227" s="8">
        <v>1678.2547200000001</v>
      </c>
      <c r="M2227" s="8">
        <v>447.3</v>
      </c>
      <c r="N2227" s="8">
        <v>0.37907000000000002</v>
      </c>
      <c r="O2227" s="8">
        <v>1678.0326400000001</v>
      </c>
      <c r="P2227" s="8">
        <v>737569.35224000004</v>
      </c>
      <c r="Q2227" s="8">
        <v>1643.4632700000002</v>
      </c>
      <c r="R2227" s="8">
        <v>11504.769770000001</v>
      </c>
      <c r="S2227" s="8" t="e">
        <v>#N/A</v>
      </c>
      <c r="T2227" s="8" t="e">
        <v>#N/A</v>
      </c>
      <c r="U2227" s="8">
        <v>358907.20617000002</v>
      </c>
      <c r="V2227" s="8">
        <v>373.31335999999999</v>
      </c>
      <c r="W2227" s="8" t="e">
        <v>#N/A</v>
      </c>
      <c r="X2227" s="8">
        <v>447.3</v>
      </c>
      <c r="Y2227" s="8">
        <v>915.47432000000003</v>
      </c>
      <c r="Z2227" s="8">
        <v>1678.2547200000001</v>
      </c>
      <c r="AA2227" s="8">
        <v>594.78226000000006</v>
      </c>
      <c r="AB2227" s="8">
        <v>620.28681000000006</v>
      </c>
      <c r="AC2227" s="16">
        <v>201.82479665716281</v>
      </c>
      <c r="AD2227" s="16" t="e">
        <v>#N/A</v>
      </c>
      <c r="AE2227" s="16">
        <v>71.831087016002414</v>
      </c>
    </row>
    <row r="2228" spans="4:31" x14ac:dyDescent="0.2">
      <c r="D2228" s="11">
        <v>31959</v>
      </c>
      <c r="E2228" s="8">
        <v>445.75</v>
      </c>
      <c r="F2228" s="8">
        <v>372.25990000000002</v>
      </c>
      <c r="G2228" s="8">
        <v>65421.709860000003</v>
      </c>
      <c r="H2228" s="8">
        <v>275.75009</v>
      </c>
      <c r="I2228" s="8">
        <v>592.17281000000003</v>
      </c>
      <c r="J2228" s="8">
        <v>676.9664600000001</v>
      </c>
      <c r="K2228" s="8">
        <v>5726.8846300000005</v>
      </c>
      <c r="L2228" s="8">
        <v>1669.3358200000002</v>
      </c>
      <c r="M2228" s="8">
        <v>445.75</v>
      </c>
      <c r="N2228" s="8">
        <v>0.37705000000000005</v>
      </c>
      <c r="O2228" s="8">
        <v>1673.2515300000002</v>
      </c>
      <c r="P2228" s="8">
        <v>733649.61958000006</v>
      </c>
      <c r="Q2228" s="8">
        <v>1636.7142000000001</v>
      </c>
      <c r="R2228" s="8">
        <v>11443.628910000001</v>
      </c>
      <c r="S2228" s="8" t="e">
        <v>#N/A</v>
      </c>
      <c r="T2228" s="8" t="e">
        <v>#N/A</v>
      </c>
      <c r="U2228" s="8">
        <v>359943.47831000003</v>
      </c>
      <c r="V2228" s="8">
        <v>372.25990000000002</v>
      </c>
      <c r="W2228" s="8" t="e">
        <v>#N/A</v>
      </c>
      <c r="X2228" s="8">
        <v>445.75</v>
      </c>
      <c r="Y2228" s="8">
        <v>908.40303000000006</v>
      </c>
      <c r="Z2228" s="8">
        <v>1669.3358200000002</v>
      </c>
      <c r="AA2228" s="8">
        <v>592.17281000000003</v>
      </c>
      <c r="AB2228" s="8">
        <v>617.40402000000006</v>
      </c>
      <c r="AC2228" s="16">
        <v>201.17594334593565</v>
      </c>
      <c r="AD2228" s="16" t="e">
        <v>#N/A</v>
      </c>
      <c r="AE2228" s="16">
        <v>71.621705961355232</v>
      </c>
    </row>
    <row r="2229" spans="4:31" x14ac:dyDescent="0.2">
      <c r="D2229" s="11">
        <v>31960</v>
      </c>
      <c r="E2229" s="8">
        <v>446.25</v>
      </c>
      <c r="F2229" s="8">
        <v>373.54437000000001</v>
      </c>
      <c r="G2229" s="8">
        <v>65694.088260000004</v>
      </c>
      <c r="H2229" s="8">
        <v>276.31583000000001</v>
      </c>
      <c r="I2229" s="8">
        <v>593.8022400000001</v>
      </c>
      <c r="J2229" s="8">
        <v>679.04601000000002</v>
      </c>
      <c r="K2229" s="8">
        <v>5744.6000100000001</v>
      </c>
      <c r="L2229" s="8">
        <v>1672.7606600000001</v>
      </c>
      <c r="M2229" s="8">
        <v>446.25</v>
      </c>
      <c r="N2229" s="8">
        <v>0.37783000000000005</v>
      </c>
      <c r="O2229" s="8">
        <v>1676.6844000000001</v>
      </c>
      <c r="P2229" s="8">
        <v>735154.78976000007</v>
      </c>
      <c r="Q2229" s="8">
        <v>1642.08959</v>
      </c>
      <c r="R2229" s="8">
        <v>11467.106890000001</v>
      </c>
      <c r="S2229" s="8" t="e">
        <v>#N/A</v>
      </c>
      <c r="T2229" s="8" t="e">
        <v>#N/A</v>
      </c>
      <c r="U2229" s="8">
        <v>361061.87978000002</v>
      </c>
      <c r="V2229" s="8">
        <v>373.54437000000001</v>
      </c>
      <c r="W2229" s="8" t="e">
        <v>#N/A</v>
      </c>
      <c r="X2229" s="8">
        <v>446.25</v>
      </c>
      <c r="Y2229" s="8">
        <v>913.44446000000005</v>
      </c>
      <c r="Z2229" s="8">
        <v>1672.7606600000001</v>
      </c>
      <c r="AA2229" s="8">
        <v>593.8022400000001</v>
      </c>
      <c r="AB2229" s="8">
        <v>620.74299000000008</v>
      </c>
      <c r="AC2229" s="16">
        <v>202.0111738458194</v>
      </c>
      <c r="AD2229" s="16" t="e">
        <v>#N/A</v>
      </c>
      <c r="AE2229" s="16">
        <v>71.78472088738306</v>
      </c>
    </row>
    <row r="2230" spans="4:31" x14ac:dyDescent="0.2">
      <c r="D2230" s="11">
        <v>31961</v>
      </c>
      <c r="E2230" s="8">
        <v>444.1</v>
      </c>
      <c r="F2230" s="8">
        <v>373.20589000000001</v>
      </c>
      <c r="G2230" s="8">
        <v>66063.31528000001</v>
      </c>
      <c r="H2230" s="8">
        <v>275.83848</v>
      </c>
      <c r="I2230" s="8">
        <v>589.46632</v>
      </c>
      <c r="J2230" s="8">
        <v>679.25214000000005</v>
      </c>
      <c r="K2230" s="8">
        <v>5734.6758800000007</v>
      </c>
      <c r="L2230" s="8">
        <v>1669.8708700000002</v>
      </c>
      <c r="M2230" s="8">
        <v>444.1</v>
      </c>
      <c r="N2230" s="8">
        <v>0.37717000000000001</v>
      </c>
      <c r="O2230" s="8">
        <v>1665.0437200000001</v>
      </c>
      <c r="P2230" s="8">
        <v>733884.76759000006</v>
      </c>
      <c r="Q2230" s="8">
        <v>1630.7014900000001</v>
      </c>
      <c r="R2230" s="8">
        <v>11447.2968</v>
      </c>
      <c r="S2230" s="8" t="e">
        <v>#N/A</v>
      </c>
      <c r="T2230" s="8" t="e">
        <v>#N/A</v>
      </c>
      <c r="U2230" s="8">
        <v>360479.47346000001</v>
      </c>
      <c r="V2230" s="8">
        <v>373.20589000000001</v>
      </c>
      <c r="W2230" s="8" t="e">
        <v>#N/A</v>
      </c>
      <c r="X2230" s="8">
        <v>444.1</v>
      </c>
      <c r="Y2230" s="8">
        <v>911.37030000000004</v>
      </c>
      <c r="Z2230" s="8">
        <v>1669.8708700000002</v>
      </c>
      <c r="AA2230" s="8">
        <v>589.46632</v>
      </c>
      <c r="AB2230" s="8">
        <v>617.73976000000005</v>
      </c>
      <c r="AC2230" s="16">
        <v>203.13663812603988</v>
      </c>
      <c r="AD2230" s="16" t="e">
        <v>#N/A</v>
      </c>
      <c r="AE2230" s="16">
        <v>71.603059111857618</v>
      </c>
    </row>
    <row r="2231" spans="4:31" x14ac:dyDescent="0.2">
      <c r="D2231" s="11">
        <v>31964</v>
      </c>
      <c r="E2231" s="8">
        <v>443.35</v>
      </c>
      <c r="F2231" s="8">
        <v>372.21809999999999</v>
      </c>
      <c r="G2231" s="8">
        <v>66092.683260000005</v>
      </c>
      <c r="H2231" s="8">
        <v>273.70661000000001</v>
      </c>
      <c r="I2231" s="8">
        <v>587.44481000000007</v>
      </c>
      <c r="J2231" s="8">
        <v>679.39944000000003</v>
      </c>
      <c r="K2231" s="8">
        <v>5665.0863000000008</v>
      </c>
      <c r="L2231" s="8">
        <v>1633.0224200000002</v>
      </c>
      <c r="M2231" s="8">
        <v>443.35</v>
      </c>
      <c r="N2231" s="8">
        <v>0.37422000000000005</v>
      </c>
      <c r="O2231" s="8">
        <v>1660.3352900000002</v>
      </c>
      <c r="P2231" s="8">
        <v>727336.95564000006</v>
      </c>
      <c r="Q2231" s="8">
        <v>1623.9094400000001</v>
      </c>
      <c r="R2231" s="8">
        <v>11275.438300000002</v>
      </c>
      <c r="S2231" s="8" t="e">
        <v>#N/A</v>
      </c>
      <c r="T2231" s="8" t="e">
        <v>#N/A</v>
      </c>
      <c r="U2231" s="8">
        <v>356265.50317000004</v>
      </c>
      <c r="V2231" s="8">
        <v>372.21809999999999</v>
      </c>
      <c r="W2231" s="8" t="e">
        <v>#N/A</v>
      </c>
      <c r="X2231" s="8">
        <v>443.35</v>
      </c>
      <c r="Y2231" s="8">
        <v>907.72710000000006</v>
      </c>
      <c r="Z2231" s="8">
        <v>1633.0224200000002</v>
      </c>
      <c r="AA2231" s="8">
        <v>587.44481000000007</v>
      </c>
      <c r="AB2231" s="8">
        <v>618.09609</v>
      </c>
      <c r="AC2231" s="16">
        <v>203.22363472310505</v>
      </c>
      <c r="AD2231" s="16" t="e">
        <v>#N/A</v>
      </c>
      <c r="AE2231" s="16">
        <v>70.862764615389253</v>
      </c>
    </row>
    <row r="2232" spans="4:31" x14ac:dyDescent="0.2">
      <c r="D2232" s="11">
        <v>31965</v>
      </c>
      <c r="E2232" s="8">
        <v>444.5</v>
      </c>
      <c r="F2232" s="8">
        <v>373.40683000000001</v>
      </c>
      <c r="G2232" s="8">
        <v>66537.813340000008</v>
      </c>
      <c r="H2232" s="8">
        <v>274.38274000000001</v>
      </c>
      <c r="I2232" s="8">
        <v>588.41372000000001</v>
      </c>
      <c r="J2232" s="8">
        <v>681.84100000000001</v>
      </c>
      <c r="K2232" s="8">
        <v>5710.3646000000008</v>
      </c>
      <c r="L2232" s="8">
        <v>1637.2412600000002</v>
      </c>
      <c r="M2232" s="8">
        <v>444.5</v>
      </c>
      <c r="N2232" s="8">
        <v>0.37518000000000001</v>
      </c>
      <c r="O2232" s="8">
        <v>1666.9569700000002</v>
      </c>
      <c r="P2232" s="8">
        <v>729215.99653</v>
      </c>
      <c r="Q2232" s="8">
        <v>1632.6591300000002</v>
      </c>
      <c r="R2232" s="8">
        <v>11304.567860000001</v>
      </c>
      <c r="S2232" s="8" t="e">
        <v>#N/A</v>
      </c>
      <c r="T2232" s="8" t="e">
        <v>#N/A</v>
      </c>
      <c r="U2232" s="8">
        <v>360113.60772000003</v>
      </c>
      <c r="V2232" s="8">
        <v>373.40683000000001</v>
      </c>
      <c r="W2232" s="8" t="e">
        <v>#N/A</v>
      </c>
      <c r="X2232" s="8">
        <v>444.5</v>
      </c>
      <c r="Y2232" s="8">
        <v>909.66108000000008</v>
      </c>
      <c r="Z2232" s="8">
        <v>1637.2412600000002</v>
      </c>
      <c r="AA2232" s="8">
        <v>588.41372000000001</v>
      </c>
      <c r="AB2232" s="8">
        <v>632.04016000000001</v>
      </c>
      <c r="AC2232" s="16">
        <v>204.58796125352441</v>
      </c>
      <c r="AD2232" s="16" t="e">
        <v>#N/A</v>
      </c>
      <c r="AE2232" s="16">
        <v>71.163362344727119</v>
      </c>
    </row>
    <row r="2233" spans="4:31" x14ac:dyDescent="0.2">
      <c r="D2233" s="11">
        <v>31966</v>
      </c>
      <c r="E2233" s="8">
        <v>446.4</v>
      </c>
      <c r="F2233" s="8">
        <v>375.27359000000001</v>
      </c>
      <c r="G2233" s="8">
        <v>67180.780170000013</v>
      </c>
      <c r="H2233" s="8">
        <v>275.89643000000001</v>
      </c>
      <c r="I2233" s="8">
        <v>591.10808000000009</v>
      </c>
      <c r="J2233" s="8">
        <v>684.9123800000001</v>
      </c>
      <c r="K2233" s="8">
        <v>5747.8324200000006</v>
      </c>
      <c r="L2233" s="8">
        <v>1646.2734600000001</v>
      </c>
      <c r="M2233" s="8">
        <v>446.4</v>
      </c>
      <c r="N2233" s="8">
        <v>0.37725000000000003</v>
      </c>
      <c r="O2233" s="8">
        <v>1672.0150900000001</v>
      </c>
      <c r="P2233" s="8">
        <v>733238.87602000008</v>
      </c>
      <c r="Q2233" s="8">
        <v>1637.1141500000001</v>
      </c>
      <c r="R2233" s="8">
        <v>11366.931980000001</v>
      </c>
      <c r="S2233" s="8" t="e">
        <v>#N/A</v>
      </c>
      <c r="T2233" s="8" t="e">
        <v>#N/A</v>
      </c>
      <c r="U2233" s="8">
        <v>360582.82282</v>
      </c>
      <c r="V2233" s="8">
        <v>375.27359000000001</v>
      </c>
      <c r="W2233" s="8" t="e">
        <v>#N/A</v>
      </c>
      <c r="X2233" s="8">
        <v>446.4</v>
      </c>
      <c r="Y2233" s="8">
        <v>913.7132600000001</v>
      </c>
      <c r="Z2233" s="8">
        <v>1646.2734600000001</v>
      </c>
      <c r="AA2233" s="8">
        <v>591.10808000000009</v>
      </c>
      <c r="AB2233" s="8">
        <v>631.52680000000009</v>
      </c>
      <c r="AC2233" s="16">
        <v>206.55939887876403</v>
      </c>
      <c r="AD2233" s="16" t="e">
        <v>#N/A</v>
      </c>
      <c r="AE2233" s="16">
        <v>71.545801325552304</v>
      </c>
    </row>
    <row r="2234" spans="4:31" x14ac:dyDescent="0.2">
      <c r="D2234" s="11">
        <v>31967</v>
      </c>
      <c r="E2234" s="8">
        <v>444.1</v>
      </c>
      <c r="F2234" s="8">
        <v>372.86567000000002</v>
      </c>
      <c r="G2234" s="8">
        <v>66904.883740000005</v>
      </c>
      <c r="H2234" s="8">
        <v>274.47489000000002</v>
      </c>
      <c r="I2234" s="8">
        <v>590.69420000000002</v>
      </c>
      <c r="J2234" s="8">
        <v>684.9123800000001</v>
      </c>
      <c r="K2234" s="8">
        <v>5771.8874800000003</v>
      </c>
      <c r="L2234" s="8">
        <v>1646.2734600000001</v>
      </c>
      <c r="M2234" s="8">
        <v>444.1</v>
      </c>
      <c r="N2234" s="8">
        <v>0.37725000000000003</v>
      </c>
      <c r="O2234" s="8">
        <v>1672.9807200000002</v>
      </c>
      <c r="P2234" s="8">
        <v>733238.87602000008</v>
      </c>
      <c r="Q2234" s="8">
        <v>1638.0797900000002</v>
      </c>
      <c r="R2234" s="8">
        <v>11366.931980000001</v>
      </c>
      <c r="S2234" s="8" t="e">
        <v>#N/A</v>
      </c>
      <c r="T2234" s="8" t="e">
        <v>#N/A</v>
      </c>
      <c r="U2234" s="8">
        <v>361134.61568000005</v>
      </c>
      <c r="V2234" s="8">
        <v>372.86567000000002</v>
      </c>
      <c r="W2234" s="8" t="e">
        <v>#N/A</v>
      </c>
      <c r="X2234" s="8">
        <v>444.1</v>
      </c>
      <c r="Y2234" s="8">
        <v>913.98927000000003</v>
      </c>
      <c r="Z2234" s="8">
        <v>1646.2734600000001</v>
      </c>
      <c r="AA2234" s="8">
        <v>590.69420000000002</v>
      </c>
      <c r="AB2234" s="8">
        <v>629.3192600000001</v>
      </c>
      <c r="AC2234" s="16">
        <v>205.70968819176909</v>
      </c>
      <c r="AD2234" s="16" t="e">
        <v>#N/A</v>
      </c>
      <c r="AE2234" s="16">
        <v>71.456591495578991</v>
      </c>
    </row>
    <row r="2235" spans="4:31" x14ac:dyDescent="0.2">
      <c r="D2235" s="11">
        <v>31968</v>
      </c>
      <c r="E2235" s="8">
        <v>444.75</v>
      </c>
      <c r="F2235" s="8">
        <v>374.77140000000003</v>
      </c>
      <c r="G2235" s="8">
        <v>67029.457170000009</v>
      </c>
      <c r="H2235" s="8">
        <v>275.55788999999999</v>
      </c>
      <c r="I2235" s="8">
        <v>587.90226000000007</v>
      </c>
      <c r="J2235" s="8">
        <v>685.44978000000003</v>
      </c>
      <c r="K2235" s="8">
        <v>5764.8051400000004</v>
      </c>
      <c r="L2235" s="8">
        <v>1644.2534200000002</v>
      </c>
      <c r="M2235" s="8">
        <v>444.75</v>
      </c>
      <c r="N2235" s="8">
        <v>0.37679000000000001</v>
      </c>
      <c r="O2235" s="8">
        <v>1667.3452500000001</v>
      </c>
      <c r="P2235" s="8">
        <v>732339.16237000003</v>
      </c>
      <c r="Q2235" s="8">
        <v>1633.0382200000001</v>
      </c>
      <c r="R2235" s="8">
        <v>11352.9843</v>
      </c>
      <c r="S2235" s="8" t="e">
        <v>#N/A</v>
      </c>
      <c r="T2235" s="8" t="e">
        <v>#N/A</v>
      </c>
      <c r="U2235" s="8">
        <v>360112.79047000001</v>
      </c>
      <c r="V2235" s="8">
        <v>374.77140000000003</v>
      </c>
      <c r="W2235" s="8" t="e">
        <v>#N/A</v>
      </c>
      <c r="X2235" s="8">
        <v>444.75</v>
      </c>
      <c r="Y2235" s="8">
        <v>913.41885000000002</v>
      </c>
      <c r="Z2235" s="8">
        <v>1644.2534200000002</v>
      </c>
      <c r="AA2235" s="8">
        <v>587.90226000000007</v>
      </c>
      <c r="AB2235" s="8">
        <v>625.51628000000005</v>
      </c>
      <c r="AC2235" s="16">
        <v>206.09353821539284</v>
      </c>
      <c r="AD2235" s="16" t="e">
        <v>#N/A</v>
      </c>
      <c r="AE2235" s="16">
        <v>71.491127090731439</v>
      </c>
    </row>
    <row r="2236" spans="4:31" x14ac:dyDescent="0.2">
      <c r="D2236" s="11">
        <v>31971</v>
      </c>
      <c r="E2236" s="8">
        <v>446.5</v>
      </c>
      <c r="F2236" s="8">
        <v>375.61765000000003</v>
      </c>
      <c r="G2236" s="8">
        <v>67423.637110000011</v>
      </c>
      <c r="H2236" s="8">
        <v>276.04354999999998</v>
      </c>
      <c r="I2236" s="8">
        <v>589.62893000000008</v>
      </c>
      <c r="J2236" s="8">
        <v>685.96813000000009</v>
      </c>
      <c r="K2236" s="8">
        <v>5741.7024700000002</v>
      </c>
      <c r="L2236" s="8">
        <v>1670.6150500000001</v>
      </c>
      <c r="M2236" s="8">
        <v>446.5</v>
      </c>
      <c r="N2236" s="8">
        <v>0.37745000000000001</v>
      </c>
      <c r="O2236" s="8">
        <v>1672.3541200000002</v>
      </c>
      <c r="P2236" s="8">
        <v>734066.04744000011</v>
      </c>
      <c r="Q2236" s="8">
        <v>1637.9871500000002</v>
      </c>
      <c r="R2236" s="8">
        <v>11372.993420000001</v>
      </c>
      <c r="S2236" s="8" t="e">
        <v>#N/A</v>
      </c>
      <c r="T2236" s="8" t="e">
        <v>#N/A</v>
      </c>
      <c r="U2236" s="8">
        <v>359753.75665000005</v>
      </c>
      <c r="V2236" s="8">
        <v>375.61765000000003</v>
      </c>
      <c r="W2236" s="8" t="e">
        <v>#N/A</v>
      </c>
      <c r="X2236" s="8">
        <v>446.5</v>
      </c>
      <c r="Y2236" s="8">
        <v>919.03177000000005</v>
      </c>
      <c r="Z2236" s="8">
        <v>1670.6150500000001</v>
      </c>
      <c r="AA2236" s="8">
        <v>589.62893000000008</v>
      </c>
      <c r="AB2236" s="8">
        <v>625.10053000000005</v>
      </c>
      <c r="AC2236" s="16">
        <v>207.30252429679879</v>
      </c>
      <c r="AD2236" s="16" t="e">
        <v>#N/A</v>
      </c>
      <c r="AE2236" s="16">
        <v>71.818421531488028</v>
      </c>
    </row>
    <row r="2237" spans="4:31" x14ac:dyDescent="0.2">
      <c r="D2237" s="11">
        <v>31972</v>
      </c>
      <c r="E2237" s="8">
        <v>447</v>
      </c>
      <c r="F2237" s="8">
        <v>377.36185999999998</v>
      </c>
      <c r="G2237" s="8">
        <v>67514.968090000009</v>
      </c>
      <c r="H2237" s="8">
        <v>277.55383</v>
      </c>
      <c r="I2237" s="8">
        <v>589.52421000000004</v>
      </c>
      <c r="J2237" s="8">
        <v>688.33336000000008</v>
      </c>
      <c r="K2237" s="8">
        <v>5818.7455300000001</v>
      </c>
      <c r="L2237" s="8">
        <v>1679.7552400000002</v>
      </c>
      <c r="M2237" s="8">
        <v>447</v>
      </c>
      <c r="N2237" s="8">
        <v>0.37952000000000002</v>
      </c>
      <c r="O2237" s="8">
        <v>1680.9487500000002</v>
      </c>
      <c r="P2237" s="8">
        <v>738082.2326300001</v>
      </c>
      <c r="Q2237" s="8">
        <v>1646.3937500000002</v>
      </c>
      <c r="R2237" s="8">
        <v>11435.216770000001</v>
      </c>
      <c r="S2237" s="8" t="e">
        <v>#N/A</v>
      </c>
      <c r="T2237" s="8" t="e">
        <v>#N/A</v>
      </c>
      <c r="U2237" s="8">
        <v>362297.93392000004</v>
      </c>
      <c r="V2237" s="8">
        <v>377.36185999999998</v>
      </c>
      <c r="W2237" s="8" t="e">
        <v>#N/A</v>
      </c>
      <c r="X2237" s="8">
        <v>447</v>
      </c>
      <c r="Y2237" s="8">
        <v>919.75783000000013</v>
      </c>
      <c r="Z2237" s="8">
        <v>1679.7552400000002</v>
      </c>
      <c r="AA2237" s="8">
        <v>589.52421000000004</v>
      </c>
      <c r="AB2237" s="8">
        <v>635.59825000000001</v>
      </c>
      <c r="AC2237" s="16">
        <v>207.58468868634662</v>
      </c>
      <c r="AD2237" s="16" t="e">
        <v>#N/A</v>
      </c>
      <c r="AE2237" s="16">
        <v>72.2750898459567</v>
      </c>
    </row>
    <row r="2238" spans="4:31" x14ac:dyDescent="0.2">
      <c r="D2238" s="11">
        <v>31973</v>
      </c>
      <c r="E2238" s="8">
        <v>452.7</v>
      </c>
      <c r="F2238" s="8">
        <v>378.16305999999997</v>
      </c>
      <c r="G2238" s="8">
        <v>67274.434470000007</v>
      </c>
      <c r="H2238" s="8">
        <v>277.38968</v>
      </c>
      <c r="I2238" s="8">
        <v>599.22791000000007</v>
      </c>
      <c r="J2238" s="8">
        <v>689.38947000000007</v>
      </c>
      <c r="K2238" s="8">
        <v>5815.9472600000008</v>
      </c>
      <c r="L2238" s="8">
        <v>1678.9474300000002</v>
      </c>
      <c r="M2238" s="8">
        <v>452.7</v>
      </c>
      <c r="N2238" s="8">
        <v>0.37934000000000001</v>
      </c>
      <c r="O2238" s="8">
        <v>1696.92434</v>
      </c>
      <c r="P2238" s="8">
        <v>737727.28437000001</v>
      </c>
      <c r="Q2238" s="8">
        <v>1661.4144700000002</v>
      </c>
      <c r="R2238" s="8">
        <v>11429.717500000001</v>
      </c>
      <c r="S2238" s="8" t="e">
        <v>#N/A</v>
      </c>
      <c r="T2238" s="8" t="e">
        <v>#N/A</v>
      </c>
      <c r="U2238" s="8">
        <v>361007.04509000003</v>
      </c>
      <c r="V2238" s="8">
        <v>378.16305999999997</v>
      </c>
      <c r="W2238" s="8" t="e">
        <v>#N/A</v>
      </c>
      <c r="X2238" s="8">
        <v>452.7</v>
      </c>
      <c r="Y2238" s="8">
        <v>926.3064700000001</v>
      </c>
      <c r="Z2238" s="8">
        <v>1678.9474300000002</v>
      </c>
      <c r="AA2238" s="8">
        <v>599.22791000000007</v>
      </c>
      <c r="AB2238" s="8">
        <v>637.78932000000009</v>
      </c>
      <c r="AC2238" s="16">
        <v>206.85826360911955</v>
      </c>
      <c r="AD2238" s="16" t="e">
        <v>#N/A</v>
      </c>
      <c r="AE2238" s="16">
        <v>72.550776283879671</v>
      </c>
    </row>
    <row r="2239" spans="4:31" x14ac:dyDescent="0.2">
      <c r="D2239" s="11">
        <v>31974</v>
      </c>
      <c r="E2239" s="8">
        <v>453.75</v>
      </c>
      <c r="F2239" s="8">
        <v>380.29390999999998</v>
      </c>
      <c r="G2239" s="8">
        <v>68298.99123</v>
      </c>
      <c r="H2239" s="8">
        <v>278.20362999999998</v>
      </c>
      <c r="I2239" s="8">
        <v>599.52875000000006</v>
      </c>
      <c r="J2239" s="8">
        <v>694.11803000000009</v>
      </c>
      <c r="K2239" s="8">
        <v>5863.0854700000009</v>
      </c>
      <c r="L2239" s="8">
        <v>1683.68785</v>
      </c>
      <c r="M2239" s="8">
        <v>453.75</v>
      </c>
      <c r="N2239" s="8">
        <v>0.38041000000000003</v>
      </c>
      <c r="O2239" s="8">
        <v>1702.8282500000003</v>
      </c>
      <c r="P2239" s="8">
        <v>739810.21906000003</v>
      </c>
      <c r="Q2239" s="8">
        <v>1667.0790900000002</v>
      </c>
      <c r="R2239" s="8">
        <v>11461.988720000001</v>
      </c>
      <c r="S2239" s="8" t="e">
        <v>#N/A</v>
      </c>
      <c r="T2239" s="8" t="e">
        <v>#N/A</v>
      </c>
      <c r="U2239" s="8">
        <v>367437.44469000003</v>
      </c>
      <c r="V2239" s="8">
        <v>380.29390999999998</v>
      </c>
      <c r="W2239" s="8" t="e">
        <v>#N/A</v>
      </c>
      <c r="X2239" s="8">
        <v>453.75</v>
      </c>
      <c r="Y2239" s="8">
        <v>931.09187000000009</v>
      </c>
      <c r="Z2239" s="8">
        <v>1683.68785</v>
      </c>
      <c r="AA2239" s="8">
        <v>599.52875000000006</v>
      </c>
      <c r="AB2239" s="8">
        <v>636.94675000000007</v>
      </c>
      <c r="AC2239" s="16">
        <v>209.99539626814001</v>
      </c>
      <c r="AD2239" s="16" t="e">
        <v>#N/A</v>
      </c>
      <c r="AE2239" s="16">
        <v>72.885239898577709</v>
      </c>
    </row>
    <row r="2240" spans="4:31" x14ac:dyDescent="0.2">
      <c r="D2240" s="11">
        <v>31975</v>
      </c>
      <c r="E2240" s="8">
        <v>450.6</v>
      </c>
      <c r="F2240" s="8">
        <v>381.92039999999997</v>
      </c>
      <c r="G2240" s="8">
        <v>68843.609930000006</v>
      </c>
      <c r="H2240" s="8">
        <v>280.13675999999998</v>
      </c>
      <c r="I2240" s="8">
        <v>594.45014000000003</v>
      </c>
      <c r="J2240" s="8">
        <v>697.54048</v>
      </c>
      <c r="K2240" s="8">
        <v>5910.0368100000005</v>
      </c>
      <c r="L2240" s="8">
        <v>1695.3871800000002</v>
      </c>
      <c r="M2240" s="8">
        <v>450.6</v>
      </c>
      <c r="N2240" s="8">
        <v>0.38305000000000006</v>
      </c>
      <c r="O2240" s="8">
        <v>1693.42623</v>
      </c>
      <c r="P2240" s="8">
        <v>744950.88744000008</v>
      </c>
      <c r="Q2240" s="8">
        <v>1658.6332800000002</v>
      </c>
      <c r="R2240" s="8">
        <v>11541.63385</v>
      </c>
      <c r="S2240" s="8" t="e">
        <v>#N/A</v>
      </c>
      <c r="T2240" s="8" t="e">
        <v>#N/A</v>
      </c>
      <c r="U2240" s="8">
        <v>369990.63198000001</v>
      </c>
      <c r="V2240" s="8">
        <v>381.92039999999997</v>
      </c>
      <c r="W2240" s="8" t="e">
        <v>#N/A</v>
      </c>
      <c r="X2240" s="8">
        <v>450.6</v>
      </c>
      <c r="Y2240" s="8">
        <v>933.13512000000003</v>
      </c>
      <c r="Z2240" s="8">
        <v>1695.3871800000002</v>
      </c>
      <c r="AA2240" s="8">
        <v>594.45014000000003</v>
      </c>
      <c r="AB2240" s="8">
        <v>638.01099000000011</v>
      </c>
      <c r="AC2240" s="16">
        <v>211.65852468971948</v>
      </c>
      <c r="AD2240" s="16" t="e">
        <v>#N/A</v>
      </c>
      <c r="AE2240" s="16">
        <v>73.084251720549673</v>
      </c>
    </row>
    <row r="2241" spans="4:31" x14ac:dyDescent="0.2">
      <c r="D2241" s="11">
        <v>31978</v>
      </c>
      <c r="E2241" s="8">
        <v>450.9</v>
      </c>
      <c r="F2241" s="8">
        <v>382.80279999999999</v>
      </c>
      <c r="G2241" s="8">
        <v>68887.556930000006</v>
      </c>
      <c r="H2241" s="8">
        <v>281.46091000000001</v>
      </c>
      <c r="I2241" s="8">
        <v>594.58568000000002</v>
      </c>
      <c r="J2241" s="8">
        <v>699.43026000000009</v>
      </c>
      <c r="K2241" s="8">
        <v>5910.6790400000009</v>
      </c>
      <c r="L2241" s="8">
        <v>1677.7598700000001</v>
      </c>
      <c r="M2241" s="8">
        <v>450.9</v>
      </c>
      <c r="N2241" s="8">
        <v>0.39641000000000004</v>
      </c>
      <c r="O2241" s="8">
        <v>1694.6760900000002</v>
      </c>
      <c r="P2241" s="8">
        <v>746352.69005000009</v>
      </c>
      <c r="Q2241" s="8">
        <v>1659.7745200000002</v>
      </c>
      <c r="R2241" s="8">
        <v>11821.358080000002</v>
      </c>
      <c r="S2241" s="8" t="e">
        <v>#N/A</v>
      </c>
      <c r="T2241" s="8" t="e">
        <v>#N/A</v>
      </c>
      <c r="U2241" s="8">
        <v>364787.35323000001</v>
      </c>
      <c r="V2241" s="8">
        <v>382.80279999999999</v>
      </c>
      <c r="W2241" s="8" t="e">
        <v>#N/A</v>
      </c>
      <c r="X2241" s="8">
        <v>450.9</v>
      </c>
      <c r="Y2241" s="8">
        <v>936.70138000000009</v>
      </c>
      <c r="Z2241" s="8">
        <v>1677.7598700000001</v>
      </c>
      <c r="AA2241" s="8">
        <v>594.58568000000002</v>
      </c>
      <c r="AB2241" s="8">
        <v>640.18280000000004</v>
      </c>
      <c r="AC2241" s="16">
        <v>211.79462802542858</v>
      </c>
      <c r="AD2241" s="16" t="e">
        <v>#N/A</v>
      </c>
      <c r="AE2241" s="16">
        <v>72.923158713624829</v>
      </c>
    </row>
    <row r="2242" spans="4:31" x14ac:dyDescent="0.2">
      <c r="D2242" s="11">
        <v>31979</v>
      </c>
      <c r="E2242" s="8">
        <v>452.4</v>
      </c>
      <c r="F2242" s="8">
        <v>384.81880000000001</v>
      </c>
      <c r="G2242" s="8">
        <v>69093.042420000012</v>
      </c>
      <c r="H2242" s="8">
        <v>283.45864</v>
      </c>
      <c r="I2242" s="8">
        <v>597.3885600000001</v>
      </c>
      <c r="J2242" s="8">
        <v>700.14236000000005</v>
      </c>
      <c r="K2242" s="8">
        <v>5923.8815100000002</v>
      </c>
      <c r="L2242" s="8">
        <v>1689.6681300000002</v>
      </c>
      <c r="M2242" s="8">
        <v>452.4</v>
      </c>
      <c r="N2242" s="8">
        <v>0.39922000000000002</v>
      </c>
      <c r="O2242" s="8">
        <v>1703.5859200000002</v>
      </c>
      <c r="P2242" s="8">
        <v>751650.08744000003</v>
      </c>
      <c r="Q2242" s="8">
        <v>1668.4374400000002</v>
      </c>
      <c r="R2242" s="8">
        <v>11905.262690000001</v>
      </c>
      <c r="S2242" s="8" t="e">
        <v>#N/A</v>
      </c>
      <c r="T2242" s="8" t="e">
        <v>#N/A</v>
      </c>
      <c r="U2242" s="8">
        <v>366207.24239000003</v>
      </c>
      <c r="V2242" s="8">
        <v>384.81880000000001</v>
      </c>
      <c r="W2242" s="8" t="e">
        <v>#N/A</v>
      </c>
      <c r="X2242" s="8">
        <v>452.4</v>
      </c>
      <c r="Y2242" s="8">
        <v>939.38141000000007</v>
      </c>
      <c r="Z2242" s="8">
        <v>1689.6681300000002</v>
      </c>
      <c r="AA2242" s="8">
        <v>597.3885600000001</v>
      </c>
      <c r="AB2242" s="8">
        <v>641.60814000000005</v>
      </c>
      <c r="AC2242" s="16">
        <v>212.42790231583524</v>
      </c>
      <c r="AD2242" s="16" t="e">
        <v>#N/A</v>
      </c>
      <c r="AE2242" s="16">
        <v>73.235797419684559</v>
      </c>
    </row>
    <row r="2243" spans="4:31" x14ac:dyDescent="0.2">
      <c r="D2243" s="11">
        <v>31980</v>
      </c>
      <c r="E2243" s="8">
        <v>454.9</v>
      </c>
      <c r="F2243" s="8">
        <v>386.4357</v>
      </c>
      <c r="G2243" s="8">
        <v>69254.926200000002</v>
      </c>
      <c r="H2243" s="8">
        <v>285.29320999999999</v>
      </c>
      <c r="I2243" s="8">
        <v>601.11234000000002</v>
      </c>
      <c r="J2243" s="8">
        <v>702.39185000000009</v>
      </c>
      <c r="K2243" s="8">
        <v>5956.0050400000009</v>
      </c>
      <c r="L2243" s="8">
        <v>1700.6038300000002</v>
      </c>
      <c r="M2243" s="8">
        <v>454.9</v>
      </c>
      <c r="N2243" s="8">
        <v>0.40181000000000006</v>
      </c>
      <c r="O2243" s="8">
        <v>1708.3357000000001</v>
      </c>
      <c r="P2243" s="8">
        <v>756514.8409800001</v>
      </c>
      <c r="Q2243" s="8">
        <v>1672.95892</v>
      </c>
      <c r="R2243" s="8">
        <v>11982.314730000002</v>
      </c>
      <c r="S2243" s="8" t="e">
        <v>#N/A</v>
      </c>
      <c r="T2243" s="8" t="e">
        <v>#N/A</v>
      </c>
      <c r="U2243" s="8">
        <v>369447.53002000001</v>
      </c>
      <c r="V2243" s="8">
        <v>386.4357</v>
      </c>
      <c r="W2243" s="8" t="e">
        <v>#N/A</v>
      </c>
      <c r="X2243" s="8">
        <v>454.9</v>
      </c>
      <c r="Y2243" s="8">
        <v>943.46414000000004</v>
      </c>
      <c r="Z2243" s="8">
        <v>1700.6038300000002</v>
      </c>
      <c r="AA2243" s="8">
        <v>601.11234000000002</v>
      </c>
      <c r="AB2243" s="8">
        <v>640.91065000000003</v>
      </c>
      <c r="AC2243" s="16">
        <v>212.92881920640303</v>
      </c>
      <c r="AD2243" s="16" t="e">
        <v>#N/A</v>
      </c>
      <c r="AE2243" s="16">
        <v>73.642734072846864</v>
      </c>
    </row>
    <row r="2244" spans="4:31" x14ac:dyDescent="0.2">
      <c r="D2244" s="11">
        <v>31981</v>
      </c>
      <c r="E2244" s="8">
        <v>453.95</v>
      </c>
      <c r="F2244" s="8">
        <v>384.00709000000001</v>
      </c>
      <c r="G2244" s="8">
        <v>68389.101850000006</v>
      </c>
      <c r="H2244" s="8">
        <v>282.92302999999998</v>
      </c>
      <c r="I2244" s="8">
        <v>602.70102000000009</v>
      </c>
      <c r="J2244" s="8">
        <v>697.32788000000005</v>
      </c>
      <c r="K2244" s="8">
        <v>5893.5698900000007</v>
      </c>
      <c r="L2244" s="8">
        <v>1686.2895000000001</v>
      </c>
      <c r="M2244" s="8">
        <v>453.95</v>
      </c>
      <c r="N2244" s="8">
        <v>0.39842000000000005</v>
      </c>
      <c r="O2244" s="8">
        <v>1699.3312600000002</v>
      </c>
      <c r="P2244" s="8">
        <v>750147.10481000005</v>
      </c>
      <c r="Q2244" s="8">
        <v>1663.9697800000001</v>
      </c>
      <c r="R2244" s="8">
        <v>11881.457200000001</v>
      </c>
      <c r="S2244" s="8" t="e">
        <v>#N/A</v>
      </c>
      <c r="T2244" s="8" t="e">
        <v>#N/A</v>
      </c>
      <c r="U2244" s="8">
        <v>365128.48155000003</v>
      </c>
      <c r="V2244" s="8">
        <v>384.00709000000001</v>
      </c>
      <c r="W2244" s="8" t="e">
        <v>#N/A</v>
      </c>
      <c r="X2244" s="8">
        <v>453.95</v>
      </c>
      <c r="Y2244" s="8">
        <v>934.95707000000004</v>
      </c>
      <c r="Z2244" s="8">
        <v>1686.2895000000001</v>
      </c>
      <c r="AA2244" s="8">
        <v>602.70102000000009</v>
      </c>
      <c r="AB2244" s="8">
        <v>639.05261000000007</v>
      </c>
      <c r="AC2244" s="16">
        <v>210.27661317728098</v>
      </c>
      <c r="AD2244" s="16" t="e">
        <v>#N/A</v>
      </c>
      <c r="AE2244" s="16">
        <v>73.138885486087261</v>
      </c>
    </row>
    <row r="2245" spans="4:31" x14ac:dyDescent="0.2">
      <c r="D2245" s="11">
        <v>31982</v>
      </c>
      <c r="E2245" s="8">
        <v>453.3</v>
      </c>
      <c r="F2245" s="8">
        <v>383.38440000000003</v>
      </c>
      <c r="G2245" s="8">
        <v>67561.962250000011</v>
      </c>
      <c r="H2245" s="8">
        <v>282.60617999999999</v>
      </c>
      <c r="I2245" s="8">
        <v>603.28145000000006</v>
      </c>
      <c r="J2245" s="8">
        <v>691.63220000000001</v>
      </c>
      <c r="K2245" s="8">
        <v>5852.5508300000001</v>
      </c>
      <c r="L2245" s="8">
        <v>1674.5529800000002</v>
      </c>
      <c r="M2245" s="8">
        <v>453.3</v>
      </c>
      <c r="N2245" s="8">
        <v>0.39565000000000006</v>
      </c>
      <c r="O2245" s="8">
        <v>1693.96513</v>
      </c>
      <c r="P2245" s="8">
        <v>744926.10511</v>
      </c>
      <c r="Q2245" s="8">
        <v>1658.5684600000002</v>
      </c>
      <c r="R2245" s="8">
        <v>11798.762640000001</v>
      </c>
      <c r="S2245" s="8" t="e">
        <v>#N/A</v>
      </c>
      <c r="T2245" s="8" t="e">
        <v>#N/A</v>
      </c>
      <c r="U2245" s="8">
        <v>363746.00612000003</v>
      </c>
      <c r="V2245" s="8">
        <v>383.38440000000003</v>
      </c>
      <c r="W2245" s="8" t="e">
        <v>#N/A</v>
      </c>
      <c r="X2245" s="8">
        <v>453.3</v>
      </c>
      <c r="Y2245" s="8">
        <v>934.3491600000001</v>
      </c>
      <c r="Z2245" s="8">
        <v>1674.5529800000002</v>
      </c>
      <c r="AA2245" s="8">
        <v>603.28145000000006</v>
      </c>
      <c r="AB2245" s="8">
        <v>637.41358000000002</v>
      </c>
      <c r="AC2245" s="16">
        <v>207.74546321772124</v>
      </c>
      <c r="AD2245" s="16" t="e">
        <v>#N/A</v>
      </c>
      <c r="AE2245" s="16">
        <v>72.806437106425079</v>
      </c>
    </row>
    <row r="2246" spans="4:31" x14ac:dyDescent="0.2">
      <c r="D2246" s="11">
        <v>31985</v>
      </c>
      <c r="E2246" s="8">
        <v>453.15</v>
      </c>
      <c r="F2246" s="8">
        <v>383.45668000000001</v>
      </c>
      <c r="G2246" s="8">
        <v>68099.688800000004</v>
      </c>
      <c r="H2246" s="8">
        <v>283.48475000000002</v>
      </c>
      <c r="I2246" s="8">
        <v>604.74740000000008</v>
      </c>
      <c r="J2246" s="8">
        <v>697.29493000000002</v>
      </c>
      <c r="K2246" s="8">
        <v>5881.6588700000002</v>
      </c>
      <c r="L2246" s="8">
        <v>1689.6371500000002</v>
      </c>
      <c r="M2246" s="8">
        <v>453.15</v>
      </c>
      <c r="N2246" s="8">
        <v>0.39645000000000002</v>
      </c>
      <c r="O2246" s="8">
        <v>1701.7127200000002</v>
      </c>
      <c r="P2246" s="8">
        <v>749626.59878000012</v>
      </c>
      <c r="Q2246" s="8">
        <v>1666.3656500000002</v>
      </c>
      <c r="R2246" s="8">
        <v>11941.890460000001</v>
      </c>
      <c r="S2246" s="8" t="e">
        <v>#N/A</v>
      </c>
      <c r="T2246" s="8" t="e">
        <v>#N/A</v>
      </c>
      <c r="U2246" s="8">
        <v>367851.70091000001</v>
      </c>
      <c r="V2246" s="8">
        <v>383.45668000000001</v>
      </c>
      <c r="W2246" s="8" t="e">
        <v>#N/A</v>
      </c>
      <c r="X2246" s="8">
        <v>453.15</v>
      </c>
      <c r="Y2246" s="8">
        <v>938.17369000000008</v>
      </c>
      <c r="Z2246" s="8">
        <v>1689.6371500000002</v>
      </c>
      <c r="AA2246" s="8">
        <v>604.74740000000008</v>
      </c>
      <c r="AB2246" s="8">
        <v>644.71482000000003</v>
      </c>
      <c r="AC2246" s="16">
        <v>209.39022881008788</v>
      </c>
      <c r="AD2246" s="16" t="e">
        <v>#N/A</v>
      </c>
      <c r="AE2246" s="16">
        <v>73.08067134166636</v>
      </c>
    </row>
    <row r="2247" spans="4:31" x14ac:dyDescent="0.2">
      <c r="D2247" s="11">
        <v>31986</v>
      </c>
      <c r="E2247" s="8">
        <v>456.15</v>
      </c>
      <c r="F2247" s="8">
        <v>386.37043999999997</v>
      </c>
      <c r="G2247" s="8">
        <v>68600.385450000002</v>
      </c>
      <c r="H2247" s="8">
        <v>285.27199000000002</v>
      </c>
      <c r="I2247" s="8">
        <v>607.99005</v>
      </c>
      <c r="J2247" s="8">
        <v>700.97885000000008</v>
      </c>
      <c r="K2247" s="8">
        <v>5936.3367900000003</v>
      </c>
      <c r="L2247" s="8">
        <v>1700.2907600000001</v>
      </c>
      <c r="M2247" s="8">
        <v>456.15</v>
      </c>
      <c r="N2247" s="8">
        <v>0.39895000000000003</v>
      </c>
      <c r="O2247" s="8">
        <v>1709.8182200000001</v>
      </c>
      <c r="P2247" s="8">
        <v>754353.19197000004</v>
      </c>
      <c r="Q2247" s="8">
        <v>1674.2197200000001</v>
      </c>
      <c r="R2247" s="8">
        <v>12017.187220000002</v>
      </c>
      <c r="S2247" s="8" t="e">
        <v>#N/A</v>
      </c>
      <c r="T2247" s="8" t="e">
        <v>#N/A</v>
      </c>
      <c r="U2247" s="8">
        <v>368366.89973</v>
      </c>
      <c r="V2247" s="8">
        <v>386.37043999999997</v>
      </c>
      <c r="W2247" s="8" t="e">
        <v>#N/A</v>
      </c>
      <c r="X2247" s="8">
        <v>456.15</v>
      </c>
      <c r="Y2247" s="8">
        <v>943.57608000000005</v>
      </c>
      <c r="Z2247" s="8">
        <v>1700.2907600000001</v>
      </c>
      <c r="AA2247" s="8">
        <v>607.99005</v>
      </c>
      <c r="AB2247" s="8">
        <v>652.48764000000006</v>
      </c>
      <c r="AC2247" s="16">
        <v>210.92920579538432</v>
      </c>
      <c r="AD2247" s="16" t="e">
        <v>#N/A</v>
      </c>
      <c r="AE2247" s="16">
        <v>73.625700829639726</v>
      </c>
    </row>
    <row r="2248" spans="4:31" x14ac:dyDescent="0.2">
      <c r="D2248" s="11">
        <v>31987</v>
      </c>
      <c r="E2248" s="8">
        <v>457.75</v>
      </c>
      <c r="F2248" s="8">
        <v>387.96938</v>
      </c>
      <c r="G2248" s="8">
        <v>68998.632760000008</v>
      </c>
      <c r="H2248" s="8">
        <v>286.00470000000001</v>
      </c>
      <c r="I2248" s="8">
        <v>610.19050000000004</v>
      </c>
      <c r="J2248" s="8">
        <v>704.28645000000006</v>
      </c>
      <c r="K2248" s="8">
        <v>5958.4209700000001</v>
      </c>
      <c r="L2248" s="8">
        <v>1704.8449300000002</v>
      </c>
      <c r="M2248" s="8">
        <v>457.75</v>
      </c>
      <c r="N2248" s="8">
        <v>0.40002000000000004</v>
      </c>
      <c r="O2248" s="8">
        <v>1731.1860000000001</v>
      </c>
      <c r="P2248" s="8">
        <v>756373.70120000001</v>
      </c>
      <c r="Q2248" s="8">
        <v>1681.7932900000001</v>
      </c>
      <c r="R2248" s="8">
        <v>12049.37485</v>
      </c>
      <c r="S2248" s="8" t="e">
        <v>#N/A</v>
      </c>
      <c r="T2248" s="8" t="e">
        <v>#N/A</v>
      </c>
      <c r="U2248" s="8">
        <v>370554.83346000005</v>
      </c>
      <c r="V2248" s="8">
        <v>387.96938</v>
      </c>
      <c r="W2248" s="8" t="e">
        <v>#N/A</v>
      </c>
      <c r="X2248" s="8">
        <v>457.75</v>
      </c>
      <c r="Y2248" s="8">
        <v>945.67410000000007</v>
      </c>
      <c r="Z2248" s="8">
        <v>1704.8449300000002</v>
      </c>
      <c r="AA2248" s="8">
        <v>610.19050000000004</v>
      </c>
      <c r="AB2248" s="8">
        <v>654.95074000000011</v>
      </c>
      <c r="AC2248" s="16">
        <v>212.15127130931387</v>
      </c>
      <c r="AD2248" s="16" t="e">
        <v>#N/A</v>
      </c>
      <c r="AE2248" s="16">
        <v>73.878945424662817</v>
      </c>
    </row>
    <row r="2249" spans="4:31" x14ac:dyDescent="0.2">
      <c r="D2249" s="11">
        <v>31988</v>
      </c>
      <c r="E2249" s="8">
        <v>457.15</v>
      </c>
      <c r="F2249" s="8">
        <v>387.10109</v>
      </c>
      <c r="G2249" s="8">
        <v>68371.49152000001</v>
      </c>
      <c r="H2249" s="8">
        <v>286.70431000000002</v>
      </c>
      <c r="I2249" s="8">
        <v>608.89317000000005</v>
      </c>
      <c r="J2249" s="8">
        <v>703.0648900000001</v>
      </c>
      <c r="K2249" s="8">
        <v>5966.1439500000006</v>
      </c>
      <c r="L2249" s="8">
        <v>1708.8281500000001</v>
      </c>
      <c r="M2249" s="8">
        <v>457.15</v>
      </c>
      <c r="N2249" s="8">
        <v>0.40096000000000004</v>
      </c>
      <c r="O2249" s="8">
        <v>1711.38</v>
      </c>
      <c r="P2249" s="8">
        <v>758140.90243000002</v>
      </c>
      <c r="Q2249" s="8">
        <v>1675.7747100000001</v>
      </c>
      <c r="R2249" s="8">
        <v>12077.527160000001</v>
      </c>
      <c r="S2249" s="8" t="e">
        <v>#N/A</v>
      </c>
      <c r="T2249" s="8" t="e">
        <v>#N/A</v>
      </c>
      <c r="U2249" s="8">
        <v>370546.23612000002</v>
      </c>
      <c r="V2249" s="8">
        <v>387.10109</v>
      </c>
      <c r="W2249" s="8" t="e">
        <v>#N/A</v>
      </c>
      <c r="X2249" s="8">
        <v>457.15</v>
      </c>
      <c r="Y2249" s="8">
        <v>949.46024000000011</v>
      </c>
      <c r="Z2249" s="8">
        <v>1708.8281500000001</v>
      </c>
      <c r="AA2249" s="8">
        <v>608.89317000000005</v>
      </c>
      <c r="AB2249" s="8">
        <v>657.05428000000006</v>
      </c>
      <c r="AC2249" s="16">
        <v>210.23178827424766</v>
      </c>
      <c r="AD2249" s="16" t="e">
        <v>#N/A</v>
      </c>
      <c r="AE2249" s="16">
        <v>73.900312077041463</v>
      </c>
    </row>
    <row r="2250" spans="4:31" x14ac:dyDescent="0.2">
      <c r="D2250" s="11">
        <v>31989</v>
      </c>
      <c r="E2250" s="8">
        <v>462.5</v>
      </c>
      <c r="F2250" s="8">
        <v>391.90795000000003</v>
      </c>
      <c r="G2250" s="8">
        <v>67909.630920000011</v>
      </c>
      <c r="H2250" s="8">
        <v>290.51542000000001</v>
      </c>
      <c r="I2250" s="8">
        <v>601.22084000000007</v>
      </c>
      <c r="J2250" s="8">
        <v>697.60412000000008</v>
      </c>
      <c r="K2250" s="8">
        <v>5938.1763600000004</v>
      </c>
      <c r="L2250" s="8">
        <v>1697.2847400000001</v>
      </c>
      <c r="M2250" s="8">
        <v>462.5</v>
      </c>
      <c r="N2250" s="8">
        <v>0.39825000000000005</v>
      </c>
      <c r="O2250" s="8">
        <v>1702.9513600000002</v>
      </c>
      <c r="P2250" s="8">
        <v>753019.53672000009</v>
      </c>
      <c r="Q2250" s="8">
        <v>1667.5586200000002</v>
      </c>
      <c r="R2250" s="8">
        <v>11995.941490000001</v>
      </c>
      <c r="S2250" s="8" t="e">
        <v>#N/A</v>
      </c>
      <c r="T2250" s="8" t="e">
        <v>#N/A</v>
      </c>
      <c r="U2250" s="8">
        <v>366498.42687000002</v>
      </c>
      <c r="V2250" s="8">
        <v>391.90795000000003</v>
      </c>
      <c r="W2250" s="8" t="e">
        <v>#N/A</v>
      </c>
      <c r="X2250" s="8">
        <v>462.5</v>
      </c>
      <c r="Y2250" s="8">
        <v>942.33504000000005</v>
      </c>
      <c r="Z2250" s="8">
        <v>1697.2847400000001</v>
      </c>
      <c r="AA2250" s="8">
        <v>601.22084000000007</v>
      </c>
      <c r="AB2250" s="8">
        <v>649.76834000000008</v>
      </c>
      <c r="AC2250" s="16">
        <v>208.83189190418938</v>
      </c>
      <c r="AD2250" s="16" t="e">
        <v>#N/A</v>
      </c>
      <c r="AE2250" s="16">
        <v>74.054145096808611</v>
      </c>
    </row>
    <row r="2251" spans="4:31" x14ac:dyDescent="0.2">
      <c r="D2251" s="11">
        <v>31992</v>
      </c>
      <c r="E2251" s="8">
        <v>472.75</v>
      </c>
      <c r="F2251" s="8">
        <v>401.75288999999998</v>
      </c>
      <c r="G2251" s="8">
        <v>69826.010460000005</v>
      </c>
      <c r="H2251" s="8">
        <v>298.45335</v>
      </c>
      <c r="I2251" s="8">
        <v>612.77038000000005</v>
      </c>
      <c r="J2251" s="8">
        <v>715.82631000000003</v>
      </c>
      <c r="K2251" s="8">
        <v>6089.6443000000008</v>
      </c>
      <c r="L2251" s="8">
        <v>1745.18136</v>
      </c>
      <c r="M2251" s="8">
        <v>472.75</v>
      </c>
      <c r="N2251" s="8">
        <v>0.41070000000000001</v>
      </c>
      <c r="O2251" s="8">
        <v>1747.0551300000002</v>
      </c>
      <c r="P2251" s="8">
        <v>766104.04608000012</v>
      </c>
      <c r="Q2251" s="8">
        <v>1711.3373600000002</v>
      </c>
      <c r="R2251" s="8">
        <v>12032.902830000001</v>
      </c>
      <c r="S2251" s="8" t="e">
        <v>#N/A</v>
      </c>
      <c r="T2251" s="8" t="e">
        <v>#N/A</v>
      </c>
      <c r="U2251" s="8">
        <v>376284.61193000001</v>
      </c>
      <c r="V2251" s="8">
        <v>401.75288999999998</v>
      </c>
      <c r="W2251" s="8" t="e">
        <v>#N/A</v>
      </c>
      <c r="X2251" s="8">
        <v>472.75</v>
      </c>
      <c r="Y2251" s="8">
        <v>965.56005000000005</v>
      </c>
      <c r="Z2251" s="8">
        <v>1745.18136</v>
      </c>
      <c r="AA2251" s="8">
        <v>612.77038000000005</v>
      </c>
      <c r="AB2251" s="8">
        <v>666.0551200000001</v>
      </c>
      <c r="AC2251" s="16">
        <v>214.71956544953122</v>
      </c>
      <c r="AD2251" s="16" t="e">
        <v>#N/A</v>
      </c>
      <c r="AE2251" s="16">
        <v>75.918024435845567</v>
      </c>
    </row>
    <row r="2252" spans="4:31" x14ac:dyDescent="0.2">
      <c r="D2252" s="11">
        <v>31993</v>
      </c>
      <c r="E2252" s="8">
        <v>473.4</v>
      </c>
      <c r="F2252" s="8">
        <v>407.71377000000001</v>
      </c>
      <c r="G2252" s="8">
        <v>71989.967300000004</v>
      </c>
      <c r="H2252" s="8">
        <v>301.52866</v>
      </c>
      <c r="I2252" s="8">
        <v>627.17959000000008</v>
      </c>
      <c r="J2252" s="8">
        <v>741.75994000000003</v>
      </c>
      <c r="K2252" s="8">
        <v>6271.7924200000007</v>
      </c>
      <c r="L2252" s="8">
        <v>1797.3817000000001</v>
      </c>
      <c r="M2252" s="8">
        <v>473.4</v>
      </c>
      <c r="N2252" s="8">
        <v>0.42298000000000002</v>
      </c>
      <c r="O2252" s="8">
        <v>1778.5059600000002</v>
      </c>
      <c r="P2252" s="8">
        <v>789019.08153000008</v>
      </c>
      <c r="Q2252" s="8">
        <v>1742.1721700000001</v>
      </c>
      <c r="R2252" s="8">
        <v>12392.820520000001</v>
      </c>
      <c r="S2252" s="8" t="e">
        <v>#N/A</v>
      </c>
      <c r="T2252" s="8" t="e">
        <v>#N/A</v>
      </c>
      <c r="U2252" s="8">
        <v>384599.80434000003</v>
      </c>
      <c r="V2252" s="8">
        <v>407.71377000000001</v>
      </c>
      <c r="W2252" s="8" t="e">
        <v>#N/A</v>
      </c>
      <c r="X2252" s="8">
        <v>473.4</v>
      </c>
      <c r="Y2252" s="8">
        <v>981.56611000000009</v>
      </c>
      <c r="Z2252" s="8">
        <v>1797.3817000000001</v>
      </c>
      <c r="AA2252" s="8">
        <v>627.17959000000008</v>
      </c>
      <c r="AB2252" s="8">
        <v>678.28823</v>
      </c>
      <c r="AC2252" s="16">
        <v>221.34622190817913</v>
      </c>
      <c r="AD2252" s="16" t="e">
        <v>#N/A</v>
      </c>
      <c r="AE2252" s="16">
        <v>77.375923095854759</v>
      </c>
    </row>
    <row r="2253" spans="4:31" x14ac:dyDescent="0.2">
      <c r="D2253" s="11">
        <v>31994</v>
      </c>
      <c r="E2253" s="8">
        <v>469.8</v>
      </c>
      <c r="F2253" s="8">
        <v>402.19812000000002</v>
      </c>
      <c r="G2253" s="8">
        <v>70812.151710000006</v>
      </c>
      <c r="H2253" s="8">
        <v>297.53005000000002</v>
      </c>
      <c r="I2253" s="8">
        <v>622.28361000000007</v>
      </c>
      <c r="J2253" s="8">
        <v>731.17995000000008</v>
      </c>
      <c r="K2253" s="8">
        <v>6141.0200300000006</v>
      </c>
      <c r="L2253" s="8">
        <v>1773.5463900000002</v>
      </c>
      <c r="M2253" s="8">
        <v>469.8</v>
      </c>
      <c r="N2253" s="8">
        <v>0.41738000000000003</v>
      </c>
      <c r="O2253" s="8">
        <v>1759.29465</v>
      </c>
      <c r="P2253" s="8">
        <v>778555.79985000007</v>
      </c>
      <c r="Q2253" s="8">
        <v>1723.3828000000001</v>
      </c>
      <c r="R2253" s="8">
        <v>12228.477760000002</v>
      </c>
      <c r="S2253" s="8" t="e">
        <v>#N/A</v>
      </c>
      <c r="T2253" s="8" t="e">
        <v>#N/A</v>
      </c>
      <c r="U2253" s="8">
        <v>378510.23224000004</v>
      </c>
      <c r="V2253" s="8">
        <v>402.19812000000002</v>
      </c>
      <c r="W2253" s="8" t="e">
        <v>#N/A</v>
      </c>
      <c r="X2253" s="8">
        <v>469.8</v>
      </c>
      <c r="Y2253" s="8">
        <v>971.22688000000005</v>
      </c>
      <c r="Z2253" s="8">
        <v>1773.5463900000002</v>
      </c>
      <c r="AA2253" s="8">
        <v>622.28361000000007</v>
      </c>
      <c r="AB2253" s="8">
        <v>668.10361</v>
      </c>
      <c r="AC2253" s="16">
        <v>217.73226675072561</v>
      </c>
      <c r="AD2253" s="16" t="e">
        <v>#N/A</v>
      </c>
      <c r="AE2253" s="16">
        <v>76.302625818815571</v>
      </c>
    </row>
    <row r="2254" spans="4:31" x14ac:dyDescent="0.2">
      <c r="D2254" s="11">
        <v>31995</v>
      </c>
      <c r="E2254" s="8">
        <v>468.7</v>
      </c>
      <c r="F2254" s="8">
        <v>402.29421000000002</v>
      </c>
      <c r="G2254" s="8">
        <v>70914.60788000001</v>
      </c>
      <c r="H2254" s="8">
        <v>297.30414000000002</v>
      </c>
      <c r="I2254" s="8">
        <v>619.64787000000001</v>
      </c>
      <c r="J2254" s="8">
        <v>732.18950000000007</v>
      </c>
      <c r="K2254" s="8">
        <v>6137.0124300000007</v>
      </c>
      <c r="L2254" s="8">
        <v>1772.3889800000002</v>
      </c>
      <c r="M2254" s="8">
        <v>468.7</v>
      </c>
      <c r="N2254" s="8">
        <v>0.41710000000000003</v>
      </c>
      <c r="O2254" s="8">
        <v>1758.6821800000002</v>
      </c>
      <c r="P2254" s="8">
        <v>778047.7169900001</v>
      </c>
      <c r="Q2254" s="8">
        <v>1722.8527600000002</v>
      </c>
      <c r="R2254" s="8">
        <v>12220.497500000001</v>
      </c>
      <c r="S2254" s="8" t="e">
        <v>#N/A</v>
      </c>
      <c r="T2254" s="8" t="e">
        <v>#N/A</v>
      </c>
      <c r="U2254" s="8">
        <v>379251.91763000004</v>
      </c>
      <c r="V2254" s="8">
        <v>402.29421000000002</v>
      </c>
      <c r="W2254" s="8" t="e">
        <v>#N/A</v>
      </c>
      <c r="X2254" s="8">
        <v>468.7</v>
      </c>
      <c r="Y2254" s="8">
        <v>968.9580400000001</v>
      </c>
      <c r="Z2254" s="8">
        <v>1772.3889800000002</v>
      </c>
      <c r="AA2254" s="8">
        <v>619.64787000000001</v>
      </c>
      <c r="AB2254" s="8">
        <v>669.74895000000004</v>
      </c>
      <c r="AC2254" s="16">
        <v>218.04393307668605</v>
      </c>
      <c r="AD2254" s="16" t="e">
        <v>#N/A</v>
      </c>
      <c r="AE2254" s="16">
        <v>76.224667206451386</v>
      </c>
    </row>
    <row r="2255" spans="4:31" x14ac:dyDescent="0.2">
      <c r="D2255" s="11">
        <v>31996</v>
      </c>
      <c r="E2255" s="8">
        <v>464.1</v>
      </c>
      <c r="F2255" s="8">
        <v>400.03161</v>
      </c>
      <c r="G2255" s="8">
        <v>70075.837729999999</v>
      </c>
      <c r="H2255" s="8">
        <v>296.07679999999999</v>
      </c>
      <c r="I2255" s="8">
        <v>612.97871000000009</v>
      </c>
      <c r="J2255" s="8">
        <v>727.3129100000001</v>
      </c>
      <c r="K2255" s="8">
        <v>6089.8959100000002</v>
      </c>
      <c r="L2255" s="8">
        <v>1758.7997900000003</v>
      </c>
      <c r="M2255" s="8">
        <v>464.1</v>
      </c>
      <c r="N2255" s="8">
        <v>0.41390000000000005</v>
      </c>
      <c r="O2255" s="8">
        <v>1733.60238</v>
      </c>
      <c r="P2255" s="8">
        <v>772082.29680000001</v>
      </c>
      <c r="Q2255" s="8">
        <v>1698.19568</v>
      </c>
      <c r="R2255" s="8">
        <v>12126.800930000001</v>
      </c>
      <c r="S2255" s="8" t="e">
        <v>#N/A</v>
      </c>
      <c r="T2255" s="8" t="e">
        <v>#N/A</v>
      </c>
      <c r="U2255" s="8">
        <v>376078.53686000005</v>
      </c>
      <c r="V2255" s="8">
        <v>400.03161</v>
      </c>
      <c r="W2255" s="8" t="e">
        <v>#N/A</v>
      </c>
      <c r="X2255" s="8">
        <v>464.1</v>
      </c>
      <c r="Y2255" s="8">
        <v>959.96521000000007</v>
      </c>
      <c r="Z2255" s="8">
        <v>1758.7997900000003</v>
      </c>
      <c r="AA2255" s="8">
        <v>612.97871000000009</v>
      </c>
      <c r="AB2255" s="8">
        <v>661.66296</v>
      </c>
      <c r="AC2255" s="16">
        <v>215.46942477369467</v>
      </c>
      <c r="AD2255" s="16" t="e">
        <v>#N/A</v>
      </c>
      <c r="AE2255" s="16">
        <v>75.614376499434869</v>
      </c>
    </row>
    <row r="2256" spans="4:31" x14ac:dyDescent="0.2">
      <c r="D2256" s="11">
        <v>31999</v>
      </c>
      <c r="E2256" s="8">
        <v>461.1</v>
      </c>
      <c r="F2256" s="8">
        <v>398.16750000000002</v>
      </c>
      <c r="G2256" s="8">
        <v>69643.071890000007</v>
      </c>
      <c r="H2256" s="8">
        <v>294.16291999999999</v>
      </c>
      <c r="I2256" s="8">
        <v>612.74086</v>
      </c>
      <c r="J2256" s="8">
        <v>725.1110900000001</v>
      </c>
      <c r="K2256" s="8">
        <v>6015.6308700000009</v>
      </c>
      <c r="L2256" s="8">
        <v>1727.7658900000001</v>
      </c>
      <c r="M2256" s="8">
        <v>461.1</v>
      </c>
      <c r="N2256" s="8">
        <v>0.41318000000000005</v>
      </c>
      <c r="O2256" s="8">
        <v>1726.0004800000002</v>
      </c>
      <c r="P2256" s="8">
        <v>757896.04715000011</v>
      </c>
      <c r="Q2256" s="8">
        <v>1690.34833</v>
      </c>
      <c r="R2256" s="8">
        <v>11825.348580000002</v>
      </c>
      <c r="S2256" s="8" t="e">
        <v>#N/A</v>
      </c>
      <c r="T2256" s="8" t="e">
        <v>#N/A</v>
      </c>
      <c r="U2256" s="8">
        <v>372013.11114000005</v>
      </c>
      <c r="V2256" s="8">
        <v>398.16750000000002</v>
      </c>
      <c r="W2256" s="8" t="e">
        <v>#N/A</v>
      </c>
      <c r="X2256" s="8">
        <v>461.1</v>
      </c>
      <c r="Y2256" s="8">
        <v>967.29581000000007</v>
      </c>
      <c r="Z2256" s="8">
        <v>1727.7658900000001</v>
      </c>
      <c r="AA2256" s="8">
        <v>612.74086</v>
      </c>
      <c r="AB2256" s="8">
        <v>659.0716000000001</v>
      </c>
      <c r="AC2256" s="16">
        <v>214.13939588112433</v>
      </c>
      <c r="AD2256" s="16" t="e">
        <v>#N/A</v>
      </c>
      <c r="AE2256" s="16">
        <v>74.792443504222732</v>
      </c>
    </row>
    <row r="2257" spans="4:31" x14ac:dyDescent="0.2">
      <c r="D2257" s="11">
        <v>32000</v>
      </c>
      <c r="E2257" s="8">
        <v>461.2</v>
      </c>
      <c r="F2257" s="8">
        <v>398.99241999999998</v>
      </c>
      <c r="G2257" s="8">
        <v>69995.435580000005</v>
      </c>
      <c r="H2257" s="8">
        <v>293.75799000000001</v>
      </c>
      <c r="I2257" s="8">
        <v>612.84523000000002</v>
      </c>
      <c r="J2257" s="8">
        <v>727.12947000000008</v>
      </c>
      <c r="K2257" s="8">
        <v>6032.62183</v>
      </c>
      <c r="L2257" s="8">
        <v>1725.5747400000002</v>
      </c>
      <c r="M2257" s="8">
        <v>461.2</v>
      </c>
      <c r="N2257" s="8">
        <v>0.41266000000000003</v>
      </c>
      <c r="O2257" s="8">
        <v>1728.7472200000002</v>
      </c>
      <c r="P2257" s="8">
        <v>756934.88597000006</v>
      </c>
      <c r="Q2257" s="8">
        <v>1693.1108600000002</v>
      </c>
      <c r="R2257" s="8">
        <v>11810.351720000001</v>
      </c>
      <c r="S2257" s="8" t="e">
        <v>#N/A</v>
      </c>
      <c r="T2257" s="8" t="e">
        <v>#N/A</v>
      </c>
      <c r="U2257" s="8">
        <v>373017.59076000005</v>
      </c>
      <c r="V2257" s="8">
        <v>398.99241999999998</v>
      </c>
      <c r="W2257" s="8" t="e">
        <v>#N/A</v>
      </c>
      <c r="X2257" s="8">
        <v>461.2</v>
      </c>
      <c r="Y2257" s="8">
        <v>969.88794000000007</v>
      </c>
      <c r="Z2257" s="8">
        <v>1725.5747400000002</v>
      </c>
      <c r="AA2257" s="8">
        <v>612.84523000000002</v>
      </c>
      <c r="AB2257" s="8">
        <v>656.4734400000001</v>
      </c>
      <c r="AC2257" s="16">
        <v>215.21782475117527</v>
      </c>
      <c r="AD2257" s="16" t="e">
        <v>#N/A</v>
      </c>
      <c r="AE2257" s="16">
        <v>74.856191843346451</v>
      </c>
    </row>
    <row r="2258" spans="4:31" x14ac:dyDescent="0.2">
      <c r="D2258" s="11">
        <v>32001</v>
      </c>
      <c r="E2258" s="8">
        <v>463.4</v>
      </c>
      <c r="F2258" s="8">
        <v>399.97395999999998</v>
      </c>
      <c r="G2258" s="8">
        <v>70096.570890000003</v>
      </c>
      <c r="H2258" s="8">
        <v>293.29109</v>
      </c>
      <c r="I2258" s="8">
        <v>617.2310500000001</v>
      </c>
      <c r="J2258" s="8">
        <v>728.82826000000011</v>
      </c>
      <c r="K2258" s="8">
        <v>6040.9972000000007</v>
      </c>
      <c r="L2258" s="8">
        <v>1722.6451900000002</v>
      </c>
      <c r="M2258" s="8">
        <v>463.4</v>
      </c>
      <c r="N2258" s="8">
        <v>0.41196000000000005</v>
      </c>
      <c r="O2258" s="8">
        <v>1733.2915700000001</v>
      </c>
      <c r="P2258" s="8">
        <v>755649.81862000003</v>
      </c>
      <c r="Q2258" s="8">
        <v>1697.2164400000001</v>
      </c>
      <c r="R2258" s="8">
        <v>11790.300990000002</v>
      </c>
      <c r="S2258" s="8" t="e">
        <v>#N/A</v>
      </c>
      <c r="T2258" s="8" t="e">
        <v>#N/A</v>
      </c>
      <c r="U2258" s="8">
        <v>373139.59128000005</v>
      </c>
      <c r="V2258" s="8">
        <v>399.97395999999998</v>
      </c>
      <c r="W2258" s="8" t="e">
        <v>#N/A</v>
      </c>
      <c r="X2258" s="8">
        <v>463.4</v>
      </c>
      <c r="Y2258" s="8">
        <v>975.86691000000008</v>
      </c>
      <c r="Z2258" s="8">
        <v>1722.6451900000002</v>
      </c>
      <c r="AA2258" s="8">
        <v>617.2310500000001</v>
      </c>
      <c r="AB2258" s="8">
        <v>655.94546000000003</v>
      </c>
      <c r="AC2258" s="16">
        <v>215.53123604382907</v>
      </c>
      <c r="AD2258" s="16" t="e">
        <v>#N/A</v>
      </c>
      <c r="AE2258" s="16">
        <v>74.985119943758718</v>
      </c>
    </row>
    <row r="2259" spans="4:31" x14ac:dyDescent="0.2">
      <c r="D2259" s="11">
        <v>32002</v>
      </c>
      <c r="E2259" s="8">
        <v>462.5</v>
      </c>
      <c r="F2259" s="8">
        <v>398.49972000000002</v>
      </c>
      <c r="G2259" s="8">
        <v>70033.626800000013</v>
      </c>
      <c r="H2259" s="8">
        <v>292.72152999999997</v>
      </c>
      <c r="I2259" s="8">
        <v>614.86105000000009</v>
      </c>
      <c r="J2259" s="8">
        <v>724.48535000000004</v>
      </c>
      <c r="K2259" s="8">
        <v>6054.2116800000003</v>
      </c>
      <c r="L2259" s="8">
        <v>1719.2998900000002</v>
      </c>
      <c r="M2259" s="8">
        <v>462.5</v>
      </c>
      <c r="N2259" s="8">
        <v>0.41116000000000003</v>
      </c>
      <c r="O2259" s="8">
        <v>1732.6186600000001</v>
      </c>
      <c r="P2259" s="8">
        <v>754182.37972000008</v>
      </c>
      <c r="Q2259" s="8">
        <v>1696.6138700000001</v>
      </c>
      <c r="R2259" s="8">
        <v>11767.404740000002</v>
      </c>
      <c r="S2259" s="8" t="e">
        <v>#N/A</v>
      </c>
      <c r="T2259" s="8" t="e">
        <v>#N/A</v>
      </c>
      <c r="U2259" s="8">
        <v>373790.74743000005</v>
      </c>
      <c r="V2259" s="8">
        <v>398.49972000000002</v>
      </c>
      <c r="W2259" s="8" t="e">
        <v>#N/A</v>
      </c>
      <c r="X2259" s="8">
        <v>462.5</v>
      </c>
      <c r="Y2259" s="8">
        <v>973.44532000000004</v>
      </c>
      <c r="Z2259" s="8">
        <v>1719.2998900000002</v>
      </c>
      <c r="AA2259" s="8">
        <v>614.86105000000009</v>
      </c>
      <c r="AB2259" s="8">
        <v>654.67165</v>
      </c>
      <c r="AC2259" s="16">
        <v>215.335725650608</v>
      </c>
      <c r="AD2259" s="16" t="e">
        <v>#N/A</v>
      </c>
      <c r="AE2259" s="16">
        <v>74.910740481854333</v>
      </c>
    </row>
    <row r="2260" spans="4:31" x14ac:dyDescent="0.2">
      <c r="D2260" s="11">
        <v>32003</v>
      </c>
      <c r="E2260" s="8">
        <v>460</v>
      </c>
      <c r="F2260" s="8">
        <v>393.85122000000001</v>
      </c>
      <c r="G2260" s="8">
        <v>69000.076150000008</v>
      </c>
      <c r="H2260" s="8">
        <v>289.30849999999998</v>
      </c>
      <c r="I2260" s="8">
        <v>612.0317</v>
      </c>
      <c r="J2260" s="8">
        <v>716.76179000000002</v>
      </c>
      <c r="K2260" s="8">
        <v>5971.2653700000001</v>
      </c>
      <c r="L2260" s="8">
        <v>1699.25341</v>
      </c>
      <c r="M2260" s="8">
        <v>460</v>
      </c>
      <c r="N2260" s="8">
        <v>0.40637000000000001</v>
      </c>
      <c r="O2260" s="8">
        <v>1727.1138500000002</v>
      </c>
      <c r="P2260" s="8">
        <v>745388.85882000008</v>
      </c>
      <c r="Q2260" s="8">
        <v>1690.2848100000001</v>
      </c>
      <c r="R2260" s="8">
        <v>11630.200630000001</v>
      </c>
      <c r="S2260" s="8" t="e">
        <v>#N/A</v>
      </c>
      <c r="T2260" s="8" t="e">
        <v>#N/A</v>
      </c>
      <c r="U2260" s="8">
        <v>369389.03041000001</v>
      </c>
      <c r="V2260" s="8">
        <v>393.85122000000001</v>
      </c>
      <c r="W2260" s="8" t="e">
        <v>#N/A</v>
      </c>
      <c r="X2260" s="8">
        <v>460</v>
      </c>
      <c r="Y2260" s="8">
        <v>965.56699000000003</v>
      </c>
      <c r="Z2260" s="8">
        <v>1699.25341</v>
      </c>
      <c r="AA2260" s="8">
        <v>612.0317</v>
      </c>
      <c r="AB2260" s="8">
        <v>651.8115600000001</v>
      </c>
      <c r="AC2260" s="16">
        <v>212.16564746081789</v>
      </c>
      <c r="AD2260" s="16" t="e">
        <v>#N/A</v>
      </c>
      <c r="AE2260" s="16">
        <v>74.131071135601204</v>
      </c>
    </row>
    <row r="2261" spans="4:31" x14ac:dyDescent="0.2">
      <c r="D2261" s="11">
        <v>32006</v>
      </c>
      <c r="E2261" s="8">
        <v>453.3</v>
      </c>
      <c r="F2261" s="8">
        <v>388.06673000000001</v>
      </c>
      <c r="G2261" s="8">
        <v>67952.250390000001</v>
      </c>
      <c r="H2261" s="8">
        <v>284.9151</v>
      </c>
      <c r="I2261" s="8">
        <v>603.02277000000004</v>
      </c>
      <c r="J2261" s="8">
        <v>705.87714000000005</v>
      </c>
      <c r="K2261" s="8">
        <v>5826.5128400000003</v>
      </c>
      <c r="L2261" s="8">
        <v>1684.0476100000001</v>
      </c>
      <c r="M2261" s="8">
        <v>453.3</v>
      </c>
      <c r="N2261" s="8">
        <v>0.40066000000000002</v>
      </c>
      <c r="O2261" s="8">
        <v>1698.1790300000002</v>
      </c>
      <c r="P2261" s="8">
        <v>744340.68828000012</v>
      </c>
      <c r="Q2261" s="8">
        <v>1662.8214100000002</v>
      </c>
      <c r="R2261" s="8">
        <v>12194.362630000001</v>
      </c>
      <c r="S2261" s="8" t="e">
        <v>#N/A</v>
      </c>
      <c r="T2261" s="8" t="e">
        <v>#N/A</v>
      </c>
      <c r="U2261" s="8">
        <v>365688.52570000006</v>
      </c>
      <c r="V2261" s="8">
        <v>388.06673000000001</v>
      </c>
      <c r="W2261" s="8" t="e">
        <v>#N/A</v>
      </c>
      <c r="X2261" s="8">
        <v>453.3</v>
      </c>
      <c r="Y2261" s="8">
        <v>952.61312000000009</v>
      </c>
      <c r="Z2261" s="8">
        <v>1684.0476100000001</v>
      </c>
      <c r="AA2261" s="8">
        <v>603.02277000000004</v>
      </c>
      <c r="AB2261" s="8">
        <v>637.35493000000008</v>
      </c>
      <c r="AC2261" s="16">
        <v>208.94432817199475</v>
      </c>
      <c r="AD2261" s="16" t="e">
        <v>#N/A</v>
      </c>
      <c r="AE2261" s="16">
        <v>72.950626481310522</v>
      </c>
    </row>
    <row r="2262" spans="4:31" x14ac:dyDescent="0.2">
      <c r="D2262" s="11">
        <v>32007</v>
      </c>
      <c r="E2262" s="8">
        <v>457.5</v>
      </c>
      <c r="F2262" s="8">
        <v>385.20589999999999</v>
      </c>
      <c r="G2262" s="8">
        <v>66842.547920000012</v>
      </c>
      <c r="H2262" s="8">
        <v>282.93142</v>
      </c>
      <c r="I2262" s="8">
        <v>608.30244000000005</v>
      </c>
      <c r="J2262" s="8">
        <v>698.84014000000002</v>
      </c>
      <c r="K2262" s="8">
        <v>5888.2770500000006</v>
      </c>
      <c r="L2262" s="8">
        <v>1672.3227000000002</v>
      </c>
      <c r="M2262" s="8">
        <v>457.5</v>
      </c>
      <c r="N2262" s="8">
        <v>0.39788000000000001</v>
      </c>
      <c r="O2262" s="8">
        <v>1706.3027700000002</v>
      </c>
      <c r="P2262" s="8">
        <v>739158.33415000001</v>
      </c>
      <c r="Q2262" s="8">
        <v>1671.0777300000002</v>
      </c>
      <c r="R2262" s="8">
        <v>12109.461310000001</v>
      </c>
      <c r="S2262" s="8" t="e">
        <v>#N/A</v>
      </c>
      <c r="T2262" s="8" t="e">
        <v>#N/A</v>
      </c>
      <c r="U2262" s="8">
        <v>364656.11893000006</v>
      </c>
      <c r="V2262" s="8">
        <v>385.20589999999999</v>
      </c>
      <c r="W2262" s="8" t="e">
        <v>#N/A</v>
      </c>
      <c r="X2262" s="8">
        <v>457.5</v>
      </c>
      <c r="Y2262" s="8">
        <v>947.11288000000013</v>
      </c>
      <c r="Z2262" s="8">
        <v>1672.3227000000002</v>
      </c>
      <c r="AA2262" s="8">
        <v>608.30244000000005</v>
      </c>
      <c r="AB2262" s="8">
        <v>639.42453</v>
      </c>
      <c r="AC2262" s="16">
        <v>205.55325945121908</v>
      </c>
      <c r="AD2262" s="16" t="e">
        <v>#N/A</v>
      </c>
      <c r="AE2262" s="16">
        <v>73.161728395425044</v>
      </c>
    </row>
    <row r="2263" spans="4:31" x14ac:dyDescent="0.2">
      <c r="D2263" s="11">
        <v>32008</v>
      </c>
      <c r="E2263" s="8">
        <v>456.35</v>
      </c>
      <c r="F2263" s="8">
        <v>383.21660000000003</v>
      </c>
      <c r="G2263" s="8">
        <v>66173.363600000012</v>
      </c>
      <c r="H2263" s="8">
        <v>282.22014000000001</v>
      </c>
      <c r="I2263" s="8">
        <v>606.70663999999999</v>
      </c>
      <c r="J2263" s="8">
        <v>697.71271000000002</v>
      </c>
      <c r="K2263" s="8">
        <v>5922.1320300000007</v>
      </c>
      <c r="L2263" s="8">
        <v>1667.9355600000001</v>
      </c>
      <c r="M2263" s="8">
        <v>456.35</v>
      </c>
      <c r="N2263" s="8">
        <v>0.39683000000000002</v>
      </c>
      <c r="O2263" s="8">
        <v>1706.4822100000001</v>
      </c>
      <c r="P2263" s="8">
        <v>737219.24264000007</v>
      </c>
      <c r="Q2263" s="8">
        <v>1671.1243300000001</v>
      </c>
      <c r="R2263" s="8">
        <v>12077.693620000002</v>
      </c>
      <c r="S2263" s="8" t="e">
        <v>#N/A</v>
      </c>
      <c r="T2263" s="8" t="e">
        <v>#N/A</v>
      </c>
      <c r="U2263" s="8">
        <v>368278.03525000002</v>
      </c>
      <c r="V2263" s="8">
        <v>383.21660000000003</v>
      </c>
      <c r="W2263" s="8" t="e">
        <v>#N/A</v>
      </c>
      <c r="X2263" s="8">
        <v>456.35</v>
      </c>
      <c r="Y2263" s="8">
        <v>942.03208000000006</v>
      </c>
      <c r="Z2263" s="8">
        <v>1667.9355600000001</v>
      </c>
      <c r="AA2263" s="8">
        <v>606.70663999999999</v>
      </c>
      <c r="AB2263" s="8">
        <v>640.42829000000006</v>
      </c>
      <c r="AC2263" s="16">
        <v>203.50288476851907</v>
      </c>
      <c r="AD2263" s="16" t="e">
        <v>#N/A</v>
      </c>
      <c r="AE2263" s="16">
        <v>73.123992898801703</v>
      </c>
    </row>
    <row r="2264" spans="4:31" x14ac:dyDescent="0.2">
      <c r="D2264" s="11">
        <v>32009</v>
      </c>
      <c r="E2264" s="8">
        <v>456.1</v>
      </c>
      <c r="F2264" s="8">
        <v>380.46717000000001</v>
      </c>
      <c r="G2264" s="8">
        <v>65729.567080000008</v>
      </c>
      <c r="H2264" s="8">
        <v>281.19601</v>
      </c>
      <c r="I2264" s="8">
        <v>604.57131000000004</v>
      </c>
      <c r="J2264" s="8">
        <v>691.40430000000003</v>
      </c>
      <c r="K2264" s="8">
        <v>5919.9062700000004</v>
      </c>
      <c r="L2264" s="8">
        <v>1662.0652100000002</v>
      </c>
      <c r="M2264" s="8">
        <v>456.1</v>
      </c>
      <c r="N2264" s="8">
        <v>0.39543000000000006</v>
      </c>
      <c r="O2264" s="8">
        <v>1703.5692500000002</v>
      </c>
      <c r="P2264" s="8">
        <v>734624.57329000009</v>
      </c>
      <c r="Q2264" s="8">
        <v>1668.5608100000002</v>
      </c>
      <c r="R2264" s="8">
        <v>12035.185750000001</v>
      </c>
      <c r="S2264" s="8" t="e">
        <v>#N/A</v>
      </c>
      <c r="T2264" s="8" t="e">
        <v>#N/A</v>
      </c>
      <c r="U2264" s="8">
        <v>368591.67356000002</v>
      </c>
      <c r="V2264" s="8">
        <v>380.46717000000001</v>
      </c>
      <c r="W2264" s="8" t="e">
        <v>#N/A</v>
      </c>
      <c r="X2264" s="8">
        <v>456.1</v>
      </c>
      <c r="Y2264" s="8">
        <v>936.94504000000006</v>
      </c>
      <c r="Z2264" s="8">
        <v>1662.0652100000002</v>
      </c>
      <c r="AA2264" s="8">
        <v>604.57131000000004</v>
      </c>
      <c r="AB2264" s="8">
        <v>638.59611000000007</v>
      </c>
      <c r="AC2264" s="16">
        <v>202.14214874592005</v>
      </c>
      <c r="AD2264" s="16" t="e">
        <v>#N/A</v>
      </c>
      <c r="AE2264" s="16">
        <v>72.960592129914275</v>
      </c>
    </row>
    <row r="2265" spans="4:31" x14ac:dyDescent="0.2">
      <c r="D2265" s="11">
        <v>32010</v>
      </c>
      <c r="E2265" s="8">
        <v>455.5</v>
      </c>
      <c r="F2265" s="8">
        <v>377.74779999999998</v>
      </c>
      <c r="G2265" s="8">
        <v>65653.78701</v>
      </c>
      <c r="H2265" s="8">
        <v>279.61944999999997</v>
      </c>
      <c r="I2265" s="8">
        <v>610.08593000000008</v>
      </c>
      <c r="J2265" s="8">
        <v>691.83555000000001</v>
      </c>
      <c r="K2265" s="8">
        <v>5957.4019300000009</v>
      </c>
      <c r="L2265" s="8">
        <v>1669.0745300000001</v>
      </c>
      <c r="M2265" s="8">
        <v>455.5</v>
      </c>
      <c r="N2265" s="8">
        <v>0.39710000000000001</v>
      </c>
      <c r="O2265" s="8">
        <v>1721.2587400000002</v>
      </c>
      <c r="P2265" s="8">
        <v>737722.66045000008</v>
      </c>
      <c r="Q2265" s="8">
        <v>1688.5024000000001</v>
      </c>
      <c r="R2265" s="8">
        <v>12085.941000000001</v>
      </c>
      <c r="S2265" s="8" t="e">
        <v>#N/A</v>
      </c>
      <c r="T2265" s="8" t="e">
        <v>#N/A</v>
      </c>
      <c r="U2265" s="8">
        <v>368508.35288000002</v>
      </c>
      <c r="V2265" s="8">
        <v>377.74779999999998</v>
      </c>
      <c r="W2265" s="8" t="e">
        <v>#N/A</v>
      </c>
      <c r="X2265" s="8">
        <v>455.5</v>
      </c>
      <c r="Y2265" s="8">
        <v>948.66191000000003</v>
      </c>
      <c r="Z2265" s="8">
        <v>1669.0745300000001</v>
      </c>
      <c r="AA2265" s="8">
        <v>610.08593000000008</v>
      </c>
      <c r="AB2265" s="8">
        <v>644.11257000000001</v>
      </c>
      <c r="AC2265" s="16">
        <v>201.90684340583826</v>
      </c>
      <c r="AD2265" s="16" t="e">
        <v>#N/A</v>
      </c>
      <c r="AE2265" s="16">
        <v>73.073931144959047</v>
      </c>
    </row>
    <row r="2266" spans="4:31" x14ac:dyDescent="0.2">
      <c r="D2266" s="11">
        <v>32013</v>
      </c>
      <c r="E2266" s="8">
        <v>459.5</v>
      </c>
      <c r="F2266" s="8">
        <v>380.68130000000002</v>
      </c>
      <c r="G2266" s="8">
        <v>65220.281030000006</v>
      </c>
      <c r="H2266" s="8">
        <v>281.72908000000001</v>
      </c>
      <c r="I2266" s="8">
        <v>607.8300200000001</v>
      </c>
      <c r="J2266" s="8">
        <v>687.41883000000007</v>
      </c>
      <c r="K2266" s="8">
        <v>5962.5102700000007</v>
      </c>
      <c r="L2266" s="8">
        <v>1711.6163900000001</v>
      </c>
      <c r="M2266" s="8">
        <v>459.5</v>
      </c>
      <c r="N2266" s="8">
        <v>0.40349000000000002</v>
      </c>
      <c r="O2266" s="8">
        <v>1726.9428400000002</v>
      </c>
      <c r="P2266" s="8">
        <v>755974.85405000008</v>
      </c>
      <c r="Q2266" s="8">
        <v>1691.3605000000002</v>
      </c>
      <c r="R2266" s="8">
        <v>11663.577720000001</v>
      </c>
      <c r="S2266" s="8" t="e">
        <v>#N/A</v>
      </c>
      <c r="T2266" s="8" t="e">
        <v>#N/A</v>
      </c>
      <c r="U2266" s="8">
        <v>371440.04606000002</v>
      </c>
      <c r="V2266" s="8">
        <v>380.68130000000002</v>
      </c>
      <c r="W2266" s="8" t="e">
        <v>#N/A</v>
      </c>
      <c r="X2266" s="8">
        <v>459.5</v>
      </c>
      <c r="Y2266" s="8">
        <v>943.79197000000011</v>
      </c>
      <c r="Z2266" s="8">
        <v>1711.6163900000001</v>
      </c>
      <c r="AA2266" s="8">
        <v>607.8300200000001</v>
      </c>
      <c r="AB2266" s="8">
        <v>642.06011000000001</v>
      </c>
      <c r="AC2266" s="16">
        <v>200.58986430543726</v>
      </c>
      <c r="AD2266" s="16" t="e">
        <v>#N/A</v>
      </c>
      <c r="AE2266" s="16">
        <v>73.855646648964182</v>
      </c>
    </row>
    <row r="2267" spans="4:31" x14ac:dyDescent="0.2">
      <c r="D2267" s="11">
        <v>32014</v>
      </c>
      <c r="E2267" s="8">
        <v>458</v>
      </c>
      <c r="F2267" s="8">
        <v>380.74534999999997</v>
      </c>
      <c r="G2267" s="8">
        <v>65580.17671</v>
      </c>
      <c r="H2267" s="8">
        <v>282.97811000000002</v>
      </c>
      <c r="I2267" s="8">
        <v>604.29974000000004</v>
      </c>
      <c r="J2267" s="8">
        <v>688.34422000000006</v>
      </c>
      <c r="K2267" s="8">
        <v>5982.6061100000006</v>
      </c>
      <c r="L2267" s="8">
        <v>1719.2047600000001</v>
      </c>
      <c r="M2267" s="8">
        <v>458</v>
      </c>
      <c r="N2267" s="8">
        <v>0.40528000000000003</v>
      </c>
      <c r="O2267" s="8">
        <v>1723.0536300000001</v>
      </c>
      <c r="P2267" s="8">
        <v>759326.43424000009</v>
      </c>
      <c r="Q2267" s="8">
        <v>1687.4549500000001</v>
      </c>
      <c r="R2267" s="8">
        <v>11715.287660000002</v>
      </c>
      <c r="S2267" s="8" t="e">
        <v>#N/A</v>
      </c>
      <c r="T2267" s="8" t="e">
        <v>#N/A</v>
      </c>
      <c r="U2267" s="8">
        <v>372922.65923000005</v>
      </c>
      <c r="V2267" s="8">
        <v>380.74534999999997</v>
      </c>
      <c r="W2267" s="8" t="e">
        <v>#N/A</v>
      </c>
      <c r="X2267" s="8">
        <v>458</v>
      </c>
      <c r="Y2267" s="8">
        <v>945.85425000000009</v>
      </c>
      <c r="Z2267" s="8">
        <v>1719.2047600000001</v>
      </c>
      <c r="AA2267" s="8">
        <v>604.29974000000004</v>
      </c>
      <c r="AB2267" s="8">
        <v>642.07680000000005</v>
      </c>
      <c r="AC2267" s="16">
        <v>201.68868458056562</v>
      </c>
      <c r="AD2267" s="16" t="e">
        <v>#N/A</v>
      </c>
      <c r="AE2267" s="16">
        <v>73.945984774384144</v>
      </c>
    </row>
    <row r="2268" spans="4:31" x14ac:dyDescent="0.2">
      <c r="D2268" s="11">
        <v>32015</v>
      </c>
      <c r="E2268" s="8">
        <v>457.6</v>
      </c>
      <c r="F2268" s="8">
        <v>380.82882999999998</v>
      </c>
      <c r="G2268" s="8">
        <v>65442.171050000004</v>
      </c>
      <c r="H2268" s="8">
        <v>282.99317000000002</v>
      </c>
      <c r="I2268" s="8">
        <v>604.33190999999999</v>
      </c>
      <c r="J2268" s="8">
        <v>688.3808600000001</v>
      </c>
      <c r="K2268" s="8">
        <v>5957.7412200000008</v>
      </c>
      <c r="L2268" s="8">
        <v>1719.2962800000003</v>
      </c>
      <c r="M2268" s="8">
        <v>457.6</v>
      </c>
      <c r="N2268" s="8">
        <v>0.40530000000000005</v>
      </c>
      <c r="O2268" s="8">
        <v>1707.0997100000002</v>
      </c>
      <c r="P2268" s="8">
        <v>759366.85425000009</v>
      </c>
      <c r="Q2268" s="8">
        <v>1671.9236600000002</v>
      </c>
      <c r="R2268" s="8">
        <v>11715.91128</v>
      </c>
      <c r="S2268" s="8" t="e">
        <v>#N/A</v>
      </c>
      <c r="T2268" s="8" t="e">
        <v>#N/A</v>
      </c>
      <c r="U2268" s="8">
        <v>369610.29345000006</v>
      </c>
      <c r="V2268" s="8">
        <v>380.82882999999998</v>
      </c>
      <c r="W2268" s="8" t="e">
        <v>#N/A</v>
      </c>
      <c r="X2268" s="8">
        <v>457.6</v>
      </c>
      <c r="Y2268" s="8">
        <v>942.22528000000011</v>
      </c>
      <c r="Z2268" s="8">
        <v>1719.2962800000003</v>
      </c>
      <c r="AA2268" s="8">
        <v>604.33190999999999</v>
      </c>
      <c r="AB2268" s="8">
        <v>642.11098000000004</v>
      </c>
      <c r="AC2268" s="16">
        <v>201.26617264138619</v>
      </c>
      <c r="AD2268" s="16" t="e">
        <v>#N/A</v>
      </c>
      <c r="AE2268" s="16">
        <v>73.84004720893698</v>
      </c>
    </row>
    <row r="2269" spans="4:31" x14ac:dyDescent="0.2">
      <c r="D2269" s="11">
        <v>32016</v>
      </c>
      <c r="E2269" s="8">
        <v>458.75</v>
      </c>
      <c r="F2269" s="8">
        <v>379.38421</v>
      </c>
      <c r="G2269" s="8">
        <v>65123.361810000002</v>
      </c>
      <c r="H2269" s="8">
        <v>281.61453999999998</v>
      </c>
      <c r="I2269" s="8">
        <v>604.62596000000008</v>
      </c>
      <c r="J2269" s="8">
        <v>685.02733000000001</v>
      </c>
      <c r="K2269" s="8">
        <v>5941.2133400000002</v>
      </c>
      <c r="L2269" s="8">
        <v>1710.9205200000001</v>
      </c>
      <c r="M2269" s="8">
        <v>458.75</v>
      </c>
      <c r="N2269" s="8">
        <v>0.40332000000000001</v>
      </c>
      <c r="O2269" s="8">
        <v>1714.1312600000001</v>
      </c>
      <c r="P2269" s="8">
        <v>755667.50915000006</v>
      </c>
      <c r="Q2269" s="8">
        <v>1678.78871</v>
      </c>
      <c r="R2269" s="8">
        <v>11658.835840000002</v>
      </c>
      <c r="S2269" s="8" t="e">
        <v>#N/A</v>
      </c>
      <c r="T2269" s="8" t="e">
        <v>#N/A</v>
      </c>
      <c r="U2269" s="8">
        <v>367964.59511000005</v>
      </c>
      <c r="V2269" s="8">
        <v>379.38421</v>
      </c>
      <c r="W2269" s="8" t="e">
        <v>#N/A</v>
      </c>
      <c r="X2269" s="8">
        <v>458.75</v>
      </c>
      <c r="Y2269" s="8">
        <v>941.71897000000013</v>
      </c>
      <c r="Z2269" s="8">
        <v>1710.9205200000001</v>
      </c>
      <c r="AA2269" s="8">
        <v>604.62596000000008</v>
      </c>
      <c r="AB2269" s="8">
        <v>641.37662</v>
      </c>
      <c r="AC2269" s="16">
        <v>200.29091047236369</v>
      </c>
      <c r="AD2269" s="16" t="e">
        <v>#N/A</v>
      </c>
      <c r="AE2269" s="16">
        <v>73.698831154273677</v>
      </c>
    </row>
    <row r="2270" spans="4:31" x14ac:dyDescent="0.2">
      <c r="D2270" s="11">
        <v>32017</v>
      </c>
      <c r="E2270" s="8">
        <v>453.4</v>
      </c>
      <c r="F2270" s="8">
        <v>374.27960000000002</v>
      </c>
      <c r="G2270" s="8">
        <v>64394.792640000007</v>
      </c>
      <c r="H2270" s="8">
        <v>277.56376</v>
      </c>
      <c r="I2270" s="8">
        <v>598.28827000000001</v>
      </c>
      <c r="J2270" s="8">
        <v>676.56167000000005</v>
      </c>
      <c r="K2270" s="8">
        <v>5870.4676200000004</v>
      </c>
      <c r="L2270" s="8">
        <v>1686.3104400000002</v>
      </c>
      <c r="M2270" s="8">
        <v>453.4</v>
      </c>
      <c r="N2270" s="8">
        <v>0.40289000000000003</v>
      </c>
      <c r="O2270" s="8">
        <v>1692.5837000000001</v>
      </c>
      <c r="P2270" s="8">
        <v>743654.37265000003</v>
      </c>
      <c r="Q2270" s="8">
        <v>1657.6939300000001</v>
      </c>
      <c r="R2270" s="8">
        <v>11560.524730000001</v>
      </c>
      <c r="S2270" s="8" t="e">
        <v>#N/A</v>
      </c>
      <c r="T2270" s="8" t="e">
        <v>#N/A</v>
      </c>
      <c r="U2270" s="8">
        <v>365336.32117000001</v>
      </c>
      <c r="V2270" s="8">
        <v>374.27960000000002</v>
      </c>
      <c r="W2270" s="8" t="e">
        <v>#N/A</v>
      </c>
      <c r="X2270" s="8">
        <v>453.4</v>
      </c>
      <c r="Y2270" s="8">
        <v>920.06790000000012</v>
      </c>
      <c r="Z2270" s="8">
        <v>1686.3104400000002</v>
      </c>
      <c r="AA2270" s="8">
        <v>598.28827000000001</v>
      </c>
      <c r="AB2270" s="8">
        <v>634.78824000000009</v>
      </c>
      <c r="AC2270" s="16">
        <v>198.0487616627949</v>
      </c>
      <c r="AD2270" s="16" t="e">
        <v>#N/A</v>
      </c>
      <c r="AE2270" s="16">
        <v>72.762045706101873</v>
      </c>
    </row>
    <row r="2271" spans="4:31" x14ac:dyDescent="0.2">
      <c r="D2271" s="11">
        <v>32020</v>
      </c>
      <c r="E2271" s="8">
        <v>453.4</v>
      </c>
      <c r="F2271" s="8">
        <v>374.27960000000002</v>
      </c>
      <c r="G2271" s="8">
        <v>64394.792640000007</v>
      </c>
      <c r="H2271" s="8">
        <v>277.56376</v>
      </c>
      <c r="I2271" s="8">
        <v>598.28827000000001</v>
      </c>
      <c r="J2271" s="8">
        <v>676.56167000000005</v>
      </c>
      <c r="K2271" s="8">
        <v>5870.4676200000004</v>
      </c>
      <c r="L2271" s="8">
        <v>1686.3104400000002</v>
      </c>
      <c r="M2271" s="8">
        <v>453.4</v>
      </c>
      <c r="N2271" s="8">
        <v>0.40289000000000003</v>
      </c>
      <c r="O2271" s="8">
        <v>1692.5837000000001</v>
      </c>
      <c r="P2271" s="8">
        <v>743654.37265000003</v>
      </c>
      <c r="Q2271" s="8">
        <v>1657.6939300000001</v>
      </c>
      <c r="R2271" s="8">
        <v>11560.524730000001</v>
      </c>
      <c r="S2271" s="8" t="e">
        <v>#N/A</v>
      </c>
      <c r="T2271" s="8" t="e">
        <v>#N/A</v>
      </c>
      <c r="U2271" s="8">
        <v>365336.32117000001</v>
      </c>
      <c r="V2271" s="8">
        <v>374.27960000000002</v>
      </c>
      <c r="W2271" s="8" t="e">
        <v>#N/A</v>
      </c>
      <c r="X2271" s="8">
        <v>453.4</v>
      </c>
      <c r="Y2271" s="8">
        <v>920.06790000000012</v>
      </c>
      <c r="Z2271" s="8">
        <v>1686.3104400000002</v>
      </c>
      <c r="AA2271" s="8">
        <v>598.28827000000001</v>
      </c>
      <c r="AB2271" s="8">
        <v>634.78824000000009</v>
      </c>
      <c r="AC2271" s="16">
        <v>198.0487616627949</v>
      </c>
      <c r="AD2271" s="16" t="e">
        <v>#N/A</v>
      </c>
      <c r="AE2271" s="16">
        <v>72.762045706101873</v>
      </c>
    </row>
    <row r="2272" spans="4:31" x14ac:dyDescent="0.2">
      <c r="D2272" s="11">
        <v>32021</v>
      </c>
      <c r="E2272" s="8">
        <v>453.75</v>
      </c>
      <c r="F2272" s="8">
        <v>374.96636000000001</v>
      </c>
      <c r="G2272" s="8">
        <v>64396.593430000008</v>
      </c>
      <c r="H2272" s="8">
        <v>276.67709000000002</v>
      </c>
      <c r="I2272" s="8">
        <v>597.76074000000006</v>
      </c>
      <c r="J2272" s="8">
        <v>679.24224000000004</v>
      </c>
      <c r="K2272" s="8">
        <v>5855.5901800000001</v>
      </c>
      <c r="L2272" s="8">
        <v>1680.9235800000001</v>
      </c>
      <c r="M2272" s="8">
        <v>453.75</v>
      </c>
      <c r="N2272" s="8">
        <v>0.40161000000000002</v>
      </c>
      <c r="O2272" s="8">
        <v>1699.1431000000002</v>
      </c>
      <c r="P2272" s="8">
        <v>741278.79334000009</v>
      </c>
      <c r="Q2272" s="8">
        <v>1664.07428</v>
      </c>
      <c r="R2272" s="8">
        <v>11523.595020000001</v>
      </c>
      <c r="S2272" s="8" t="e">
        <v>#N/A</v>
      </c>
      <c r="T2272" s="8" t="e">
        <v>#N/A</v>
      </c>
      <c r="U2272" s="8">
        <v>364328.34219000005</v>
      </c>
      <c r="V2272" s="8">
        <v>374.96636000000001</v>
      </c>
      <c r="W2272" s="8" t="e">
        <v>#N/A</v>
      </c>
      <c r="X2272" s="8">
        <v>453.75</v>
      </c>
      <c r="Y2272" s="8">
        <v>922.37220000000002</v>
      </c>
      <c r="Z2272" s="8">
        <v>1680.9235800000001</v>
      </c>
      <c r="AA2272" s="8">
        <v>597.76074000000006</v>
      </c>
      <c r="AB2272" s="8">
        <v>631.65380000000005</v>
      </c>
      <c r="AC2272" s="16">
        <v>198.05508214797868</v>
      </c>
      <c r="AD2272" s="16" t="e">
        <v>#N/A</v>
      </c>
      <c r="AE2272" s="16">
        <v>72.681571244133835</v>
      </c>
    </row>
    <row r="2273" spans="4:31" x14ac:dyDescent="0.2">
      <c r="D2273" s="11">
        <v>32022</v>
      </c>
      <c r="E2273" s="8">
        <v>463.1</v>
      </c>
      <c r="F2273" s="8">
        <v>380.81544000000002</v>
      </c>
      <c r="G2273" s="8">
        <v>65254.994450000006</v>
      </c>
      <c r="H2273" s="8">
        <v>280.66663999999997</v>
      </c>
      <c r="I2273" s="8">
        <v>609.04610000000002</v>
      </c>
      <c r="J2273" s="8">
        <v>689.03659000000005</v>
      </c>
      <c r="K2273" s="8">
        <v>5958.9456300000002</v>
      </c>
      <c r="L2273" s="8">
        <v>1705.1616900000001</v>
      </c>
      <c r="M2273" s="8">
        <v>463.1</v>
      </c>
      <c r="N2273" s="8">
        <v>0.40740000000000004</v>
      </c>
      <c r="O2273" s="8">
        <v>1734.1829500000001</v>
      </c>
      <c r="P2273" s="8">
        <v>751967.67444000009</v>
      </c>
      <c r="Q2273" s="8">
        <v>1698.3975300000002</v>
      </c>
      <c r="R2273" s="8">
        <v>11689.759680000001</v>
      </c>
      <c r="S2273" s="8" t="e">
        <v>#N/A</v>
      </c>
      <c r="T2273" s="8" t="e">
        <v>#N/A</v>
      </c>
      <c r="U2273" s="8">
        <v>372325.33794000006</v>
      </c>
      <c r="V2273" s="8">
        <v>380.81544000000002</v>
      </c>
      <c r="W2273" s="8" t="e">
        <v>#N/A</v>
      </c>
      <c r="X2273" s="8">
        <v>463.1</v>
      </c>
      <c r="Y2273" s="8">
        <v>939.61532000000011</v>
      </c>
      <c r="Z2273" s="8">
        <v>1705.1616900000001</v>
      </c>
      <c r="AA2273" s="8">
        <v>609.04610000000002</v>
      </c>
      <c r="AB2273" s="8">
        <v>642.58581000000004</v>
      </c>
      <c r="AC2273" s="16">
        <v>200.70079335287167</v>
      </c>
      <c r="AD2273" s="16" t="e">
        <v>#N/A</v>
      </c>
      <c r="AE2273" s="16">
        <v>73.944849948810486</v>
      </c>
    </row>
    <row r="2274" spans="4:31" x14ac:dyDescent="0.2">
      <c r="D2274" s="11">
        <v>32023</v>
      </c>
      <c r="E2274" s="8">
        <v>463.7</v>
      </c>
      <c r="F2274" s="8">
        <v>379.34048000000001</v>
      </c>
      <c r="G2274" s="8">
        <v>65380.918580000005</v>
      </c>
      <c r="H2274" s="8">
        <v>279.67428000000001</v>
      </c>
      <c r="I2274" s="8">
        <v>608.94411000000002</v>
      </c>
      <c r="J2274" s="8">
        <v>688.07246000000009</v>
      </c>
      <c r="K2274" s="8">
        <v>5932.21774</v>
      </c>
      <c r="L2274" s="8">
        <v>1699.3160700000001</v>
      </c>
      <c r="M2274" s="8">
        <v>463.7</v>
      </c>
      <c r="N2274" s="8">
        <v>0.40600000000000003</v>
      </c>
      <c r="O2274" s="8">
        <v>1734.5312000000001</v>
      </c>
      <c r="P2274" s="8">
        <v>749389.78717000003</v>
      </c>
      <c r="Q2274" s="8">
        <v>1698.7286900000001</v>
      </c>
      <c r="R2274" s="8">
        <v>11649.68497</v>
      </c>
      <c r="S2274" s="8" t="e">
        <v>#N/A</v>
      </c>
      <c r="T2274" s="8" t="e">
        <v>#N/A</v>
      </c>
      <c r="U2274" s="8">
        <v>373279.53846000001</v>
      </c>
      <c r="V2274" s="8">
        <v>379.34048000000001</v>
      </c>
      <c r="W2274" s="8" t="e">
        <v>#N/A</v>
      </c>
      <c r="X2274" s="8">
        <v>463.7</v>
      </c>
      <c r="Y2274" s="8">
        <v>939.24754000000007</v>
      </c>
      <c r="Z2274" s="8">
        <v>1699.3160700000001</v>
      </c>
      <c r="AA2274" s="8">
        <v>608.94411000000002</v>
      </c>
      <c r="AB2274" s="8">
        <v>640.94227000000001</v>
      </c>
      <c r="AC2274" s="16">
        <v>201.08495876517856</v>
      </c>
      <c r="AD2274" s="16" t="e">
        <v>#N/A</v>
      </c>
      <c r="AE2274" s="16">
        <v>73.768688244324082</v>
      </c>
    </row>
    <row r="2275" spans="4:31" x14ac:dyDescent="0.2">
      <c r="D2275" s="11">
        <v>32024</v>
      </c>
      <c r="E2275" s="8">
        <v>464.75</v>
      </c>
      <c r="F2275" s="8">
        <v>380.68252000000001</v>
      </c>
      <c r="G2275" s="8">
        <v>65891.162080000009</v>
      </c>
      <c r="H2275" s="8">
        <v>280.98577</v>
      </c>
      <c r="I2275" s="8">
        <v>610.44148000000007</v>
      </c>
      <c r="J2275" s="8">
        <v>691.22446000000002</v>
      </c>
      <c r="K2275" s="8">
        <v>5991.1716700000006</v>
      </c>
      <c r="L2275" s="8">
        <v>1707.1004800000001</v>
      </c>
      <c r="M2275" s="8">
        <v>464.75</v>
      </c>
      <c r="N2275" s="8">
        <v>0.40786000000000006</v>
      </c>
      <c r="O2275" s="8">
        <v>1739.6667500000001</v>
      </c>
      <c r="P2275" s="8">
        <v>752822.6751900001</v>
      </c>
      <c r="Q2275" s="8">
        <v>1703.4199300000002</v>
      </c>
      <c r="R2275" s="8">
        <v>11703.051140000001</v>
      </c>
      <c r="S2275" s="8" t="e">
        <v>#N/A</v>
      </c>
      <c r="T2275" s="8" t="e">
        <v>#N/A</v>
      </c>
      <c r="U2275" s="8">
        <v>375867.57938000001</v>
      </c>
      <c r="V2275" s="8">
        <v>380.68252000000001</v>
      </c>
      <c r="W2275" s="8" t="e">
        <v>#N/A</v>
      </c>
      <c r="X2275" s="8">
        <v>464.75</v>
      </c>
      <c r="Y2275" s="8">
        <v>939.8411900000001</v>
      </c>
      <c r="Z2275" s="8">
        <v>1707.1004800000001</v>
      </c>
      <c r="AA2275" s="8">
        <v>610.44148000000007</v>
      </c>
      <c r="AB2275" s="8">
        <v>641.77106000000003</v>
      </c>
      <c r="AC2275" s="16">
        <v>202.6486769887689</v>
      </c>
      <c r="AD2275" s="16" t="e">
        <v>#N/A</v>
      </c>
      <c r="AE2275" s="16">
        <v>74.159449199369391</v>
      </c>
    </row>
    <row r="2276" spans="4:31" x14ac:dyDescent="0.2">
      <c r="D2276" s="11">
        <v>32027</v>
      </c>
      <c r="E2276" s="8">
        <v>463.5</v>
      </c>
      <c r="F2276" s="8">
        <v>378.81599</v>
      </c>
      <c r="G2276" s="8">
        <v>65685.774109999998</v>
      </c>
      <c r="H2276" s="8">
        <v>279.21688999999998</v>
      </c>
      <c r="I2276" s="8">
        <v>608.02268000000004</v>
      </c>
      <c r="J2276" s="8">
        <v>688.26915000000008</v>
      </c>
      <c r="K2276" s="8">
        <v>5919.3972800000001</v>
      </c>
      <c r="L2276" s="8">
        <v>1717.8534900000002</v>
      </c>
      <c r="M2276" s="8">
        <v>463.5</v>
      </c>
      <c r="N2276" s="8">
        <v>0.41348000000000001</v>
      </c>
      <c r="O2276" s="8">
        <v>1737.7900200000001</v>
      </c>
      <c r="P2276" s="8">
        <v>758880.77169000008</v>
      </c>
      <c r="Q2276" s="8">
        <v>1701.91065</v>
      </c>
      <c r="R2276" s="8">
        <v>11727.10951</v>
      </c>
      <c r="S2276" s="8" t="e">
        <v>#N/A</v>
      </c>
      <c r="T2276" s="8" t="e">
        <v>#N/A</v>
      </c>
      <c r="U2276" s="8">
        <v>372307.77804</v>
      </c>
      <c r="V2276" s="8">
        <v>378.81599</v>
      </c>
      <c r="W2276" s="8" t="e">
        <v>#N/A</v>
      </c>
      <c r="X2276" s="8">
        <v>463.5</v>
      </c>
      <c r="Y2276" s="8">
        <v>936.85643000000005</v>
      </c>
      <c r="Z2276" s="8">
        <v>1717.8534900000002</v>
      </c>
      <c r="AA2276" s="8">
        <v>608.02268000000004</v>
      </c>
      <c r="AB2276" s="8">
        <v>638.98781000000008</v>
      </c>
      <c r="AC2276" s="16">
        <v>202.01628822064367</v>
      </c>
      <c r="AD2276" s="16" t="e">
        <v>#N/A</v>
      </c>
      <c r="AE2276" s="16">
        <v>73.912524993993756</v>
      </c>
    </row>
    <row r="2277" spans="4:31" x14ac:dyDescent="0.2">
      <c r="D2277" s="11">
        <v>32028</v>
      </c>
      <c r="E2277" s="8">
        <v>456.95</v>
      </c>
      <c r="F2277" s="8">
        <v>373.51044000000002</v>
      </c>
      <c r="G2277" s="8">
        <v>64770.001600000003</v>
      </c>
      <c r="H2277" s="8">
        <v>275.35428999999999</v>
      </c>
      <c r="I2277" s="8">
        <v>599.93125000000009</v>
      </c>
      <c r="J2277" s="8">
        <v>677.98557000000005</v>
      </c>
      <c r="K2277" s="8">
        <v>5857.9603000000006</v>
      </c>
      <c r="L2277" s="8">
        <v>1693.9036600000002</v>
      </c>
      <c r="M2277" s="8">
        <v>456.95</v>
      </c>
      <c r="N2277" s="8">
        <v>0.40771000000000002</v>
      </c>
      <c r="O2277" s="8">
        <v>1714.6356200000002</v>
      </c>
      <c r="P2277" s="8">
        <v>748300.67034000007</v>
      </c>
      <c r="Q2277" s="8">
        <v>1679.2018600000001</v>
      </c>
      <c r="R2277" s="8">
        <v>11563.61346</v>
      </c>
      <c r="S2277" s="8" t="e">
        <v>#N/A</v>
      </c>
      <c r="T2277" s="8" t="e">
        <v>#N/A</v>
      </c>
      <c r="U2277" s="8">
        <v>368652.08675000002</v>
      </c>
      <c r="V2277" s="8">
        <v>373.51044000000002</v>
      </c>
      <c r="W2277" s="8" t="e">
        <v>#N/A</v>
      </c>
      <c r="X2277" s="8">
        <v>456.95</v>
      </c>
      <c r="Y2277" s="8">
        <v>926.05261000000007</v>
      </c>
      <c r="Z2277" s="8">
        <v>1693.9036600000002</v>
      </c>
      <c r="AA2277" s="8">
        <v>599.93125000000009</v>
      </c>
      <c r="AB2277" s="8">
        <v>627.18833000000006</v>
      </c>
      <c r="AC2277" s="16">
        <v>199.19972960195065</v>
      </c>
      <c r="AD2277" s="16" t="e">
        <v>#N/A</v>
      </c>
      <c r="AE2277" s="16">
        <v>72.953612300556429</v>
      </c>
    </row>
    <row r="2278" spans="4:31" x14ac:dyDescent="0.2">
      <c r="D2278" s="11">
        <v>32029</v>
      </c>
      <c r="E2278" s="8">
        <v>458.3</v>
      </c>
      <c r="F2278" s="8">
        <v>375.47118</v>
      </c>
      <c r="G2278" s="8">
        <v>64886.554590000007</v>
      </c>
      <c r="H2278" s="8">
        <v>277.58954</v>
      </c>
      <c r="I2278" s="8">
        <v>604.72833000000003</v>
      </c>
      <c r="J2278" s="8">
        <v>681.48230000000001</v>
      </c>
      <c r="K2278" s="8">
        <v>5931.3881900000006</v>
      </c>
      <c r="L2278" s="8">
        <v>1707.8413500000001</v>
      </c>
      <c r="M2278" s="8">
        <v>458.3</v>
      </c>
      <c r="N2278" s="8">
        <v>0.41107000000000005</v>
      </c>
      <c r="O2278" s="8">
        <v>1725.1634300000001</v>
      </c>
      <c r="P2278" s="8">
        <v>754457.80053000001</v>
      </c>
      <c r="Q2278" s="8">
        <v>1689.4931800000002</v>
      </c>
      <c r="R2278" s="8">
        <v>11658.760610000001</v>
      </c>
      <c r="S2278" s="8" t="e">
        <v>#N/A</v>
      </c>
      <c r="T2278" s="8" t="e">
        <v>#N/A</v>
      </c>
      <c r="U2278" s="8">
        <v>371657.69314000005</v>
      </c>
      <c r="V2278" s="8">
        <v>375.47118</v>
      </c>
      <c r="W2278" s="8" t="e">
        <v>#N/A</v>
      </c>
      <c r="X2278" s="8">
        <v>458.3</v>
      </c>
      <c r="Y2278" s="8">
        <v>930.97974000000011</v>
      </c>
      <c r="Z2278" s="8">
        <v>1707.8413500000001</v>
      </c>
      <c r="AA2278" s="8">
        <v>604.72833000000003</v>
      </c>
      <c r="AB2278" s="8">
        <v>629.8501500000001</v>
      </c>
      <c r="AC2278" s="16">
        <v>199.56099360791853</v>
      </c>
      <c r="AD2278" s="16" t="e">
        <v>#N/A</v>
      </c>
      <c r="AE2278" s="16">
        <v>73.499266905133126</v>
      </c>
    </row>
    <row r="2279" spans="4:31" x14ac:dyDescent="0.2">
      <c r="D2279" s="11">
        <v>32030</v>
      </c>
      <c r="E2279" s="8">
        <v>460.2</v>
      </c>
      <c r="F2279" s="8">
        <v>379.12587000000002</v>
      </c>
      <c r="G2279" s="8">
        <v>65610.12616</v>
      </c>
      <c r="H2279" s="8">
        <v>279.75689</v>
      </c>
      <c r="I2279" s="8">
        <v>608.11722000000009</v>
      </c>
      <c r="J2279" s="8">
        <v>688.27628000000004</v>
      </c>
      <c r="K2279" s="8">
        <v>5933.9749800000009</v>
      </c>
      <c r="L2279" s="8">
        <v>1721.3629700000001</v>
      </c>
      <c r="M2279" s="8">
        <v>460.2</v>
      </c>
      <c r="N2279" s="8">
        <v>0.41432000000000002</v>
      </c>
      <c r="O2279" s="8">
        <v>1729.8685800000001</v>
      </c>
      <c r="P2279" s="8">
        <v>760431.12472000008</v>
      </c>
      <c r="Q2279" s="8">
        <v>1694.1117600000002</v>
      </c>
      <c r="R2279" s="8">
        <v>11751.067370000001</v>
      </c>
      <c r="S2279" s="8" t="e">
        <v>#N/A</v>
      </c>
      <c r="T2279" s="8" t="e">
        <v>#N/A</v>
      </c>
      <c r="U2279" s="8">
        <v>371487.61199</v>
      </c>
      <c r="V2279" s="8">
        <v>379.12587000000002</v>
      </c>
      <c r="W2279" s="8" t="e">
        <v>#N/A</v>
      </c>
      <c r="X2279" s="8">
        <v>460.2</v>
      </c>
      <c r="Y2279" s="8">
        <v>937.09124000000008</v>
      </c>
      <c r="Z2279" s="8">
        <v>1721.3629700000001</v>
      </c>
      <c r="AA2279" s="8">
        <v>608.11722000000009</v>
      </c>
      <c r="AB2279" s="8">
        <v>633.15857000000005</v>
      </c>
      <c r="AC2279" s="16">
        <v>201.78093608040925</v>
      </c>
      <c r="AD2279" s="16" t="e">
        <v>#N/A</v>
      </c>
      <c r="AE2279" s="16">
        <v>73.856271750549993</v>
      </c>
    </row>
    <row r="2280" spans="4:31" x14ac:dyDescent="0.2">
      <c r="D2280" s="11">
        <v>32031</v>
      </c>
      <c r="E2280" s="8">
        <v>459.85</v>
      </c>
      <c r="F2280" s="8">
        <v>377.37808000000001</v>
      </c>
      <c r="G2280" s="8">
        <v>66382.865409999999</v>
      </c>
      <c r="H2280" s="8">
        <v>278.61272000000002</v>
      </c>
      <c r="I2280" s="8">
        <v>612.58078</v>
      </c>
      <c r="J2280" s="8">
        <v>691.98668000000009</v>
      </c>
      <c r="K2280" s="8">
        <v>5991.0982500000009</v>
      </c>
      <c r="L2280" s="8">
        <v>1732.4021900000002</v>
      </c>
      <c r="M2280" s="8">
        <v>459.85</v>
      </c>
      <c r="N2280" s="8">
        <v>0.41698000000000002</v>
      </c>
      <c r="O2280" s="8">
        <v>1750.39525</v>
      </c>
      <c r="P2280" s="8">
        <v>765307.8216100001</v>
      </c>
      <c r="Q2280" s="8">
        <v>1714.2684100000001</v>
      </c>
      <c r="R2280" s="8">
        <v>11826.42777</v>
      </c>
      <c r="S2280" s="8" t="e">
        <v>#N/A</v>
      </c>
      <c r="T2280" s="8" t="e">
        <v>#N/A</v>
      </c>
      <c r="U2280" s="8">
        <v>373862.90671000001</v>
      </c>
      <c r="V2280" s="8">
        <v>377.37808000000001</v>
      </c>
      <c r="W2280" s="8" t="e">
        <v>#N/A</v>
      </c>
      <c r="X2280" s="8">
        <v>459.85</v>
      </c>
      <c r="Y2280" s="8">
        <v>946.39528000000007</v>
      </c>
      <c r="Z2280" s="8">
        <v>1732.4021900000002</v>
      </c>
      <c r="AA2280" s="8">
        <v>612.58078</v>
      </c>
      <c r="AB2280" s="8">
        <v>636.09282000000007</v>
      </c>
      <c r="AC2280" s="16">
        <v>204.14196219863427</v>
      </c>
      <c r="AD2280" s="16" t="e">
        <v>#N/A</v>
      </c>
      <c r="AE2280" s="16">
        <v>74.125968762410977</v>
      </c>
    </row>
    <row r="2281" spans="4:31" x14ac:dyDescent="0.2">
      <c r="D2281" s="11">
        <v>32034</v>
      </c>
      <c r="E2281" s="8">
        <v>455.55</v>
      </c>
      <c r="F2281" s="8">
        <v>376.93115</v>
      </c>
      <c r="G2281" s="8">
        <v>65806.884539999999</v>
      </c>
      <c r="H2281" s="8">
        <v>278.28363999999999</v>
      </c>
      <c r="I2281" s="8">
        <v>600.05301000000009</v>
      </c>
      <c r="J2281" s="8">
        <v>686.58973000000003</v>
      </c>
      <c r="K2281" s="8">
        <v>5871.1359700000003</v>
      </c>
      <c r="L2281" s="8">
        <v>1711.9245300000002</v>
      </c>
      <c r="M2281" s="8">
        <v>455.55</v>
      </c>
      <c r="N2281" s="8">
        <v>0.41434000000000004</v>
      </c>
      <c r="O2281" s="8">
        <v>1706.2760200000002</v>
      </c>
      <c r="P2281" s="8">
        <v>754338.88612000004</v>
      </c>
      <c r="Q2281" s="8">
        <v>1670.9938900000002</v>
      </c>
      <c r="R2281" s="8">
        <v>11603.158070000001</v>
      </c>
      <c r="S2281" s="8" t="e">
        <v>#N/A</v>
      </c>
      <c r="T2281" s="8" t="e">
        <v>#N/A</v>
      </c>
      <c r="U2281" s="8">
        <v>368866.34277000005</v>
      </c>
      <c r="V2281" s="8">
        <v>376.93115</v>
      </c>
      <c r="W2281" s="8" t="e">
        <v>#N/A</v>
      </c>
      <c r="X2281" s="8">
        <v>455.55</v>
      </c>
      <c r="Y2281" s="8">
        <v>933.06599000000006</v>
      </c>
      <c r="Z2281" s="8">
        <v>1711.9245300000002</v>
      </c>
      <c r="AA2281" s="8">
        <v>600.05301000000009</v>
      </c>
      <c r="AB2281" s="8">
        <v>626.48661000000004</v>
      </c>
      <c r="AC2281" s="16">
        <v>202.37315267334486</v>
      </c>
      <c r="AD2281" s="16" t="e">
        <v>#N/A</v>
      </c>
      <c r="AE2281" s="16">
        <v>73.236581467124765</v>
      </c>
    </row>
    <row r="2282" spans="4:31" x14ac:dyDescent="0.2">
      <c r="D2282" s="11">
        <v>32035</v>
      </c>
      <c r="E2282" s="8">
        <v>458.8</v>
      </c>
      <c r="F2282" s="8">
        <v>379.07287000000002</v>
      </c>
      <c r="G2282" s="8">
        <v>66061.588340000002</v>
      </c>
      <c r="H2282" s="8">
        <v>279.33017999999998</v>
      </c>
      <c r="I2282" s="8">
        <v>603.07344000000001</v>
      </c>
      <c r="J2282" s="8">
        <v>690.64384000000007</v>
      </c>
      <c r="K2282" s="8">
        <v>5943.1954800000003</v>
      </c>
      <c r="L2282" s="8">
        <v>1718.5504900000001</v>
      </c>
      <c r="M2282" s="8">
        <v>458.8</v>
      </c>
      <c r="N2282" s="8">
        <v>0.41595000000000004</v>
      </c>
      <c r="O2282" s="8">
        <v>1719.6120600000002</v>
      </c>
      <c r="P2282" s="8">
        <v>757258.53475000011</v>
      </c>
      <c r="Q2282" s="8">
        <v>1684.08122</v>
      </c>
      <c r="R2282" s="8">
        <v>11648.067790000001</v>
      </c>
      <c r="S2282" s="8" t="e">
        <v>#N/A</v>
      </c>
      <c r="T2282" s="8" t="e">
        <v>#N/A</v>
      </c>
      <c r="U2282" s="8">
        <v>368757.71415000001</v>
      </c>
      <c r="V2282" s="8">
        <v>379.07287000000002</v>
      </c>
      <c r="W2282" s="8" t="e">
        <v>#N/A</v>
      </c>
      <c r="X2282" s="8">
        <v>458.8</v>
      </c>
      <c r="Y2282" s="8">
        <v>938.89856000000009</v>
      </c>
      <c r="Z2282" s="8">
        <v>1718.5504900000001</v>
      </c>
      <c r="AA2282" s="8">
        <v>603.07344000000001</v>
      </c>
      <c r="AB2282" s="8">
        <v>627.93376000000001</v>
      </c>
      <c r="AC2282" s="16">
        <v>203.15915579202888</v>
      </c>
      <c r="AD2282" s="16" t="e">
        <v>#N/A</v>
      </c>
      <c r="AE2282" s="16">
        <v>73.788868863272995</v>
      </c>
    </row>
    <row r="2283" spans="4:31" x14ac:dyDescent="0.2">
      <c r="D2283" s="11">
        <v>32036</v>
      </c>
      <c r="E2283" s="8">
        <v>458.4</v>
      </c>
      <c r="F2283" s="8">
        <v>378.53615000000002</v>
      </c>
      <c r="G2283" s="8">
        <v>66162.31594</v>
      </c>
      <c r="H2283" s="8">
        <v>278.57817</v>
      </c>
      <c r="I2283" s="8">
        <v>604.6538700000001</v>
      </c>
      <c r="J2283" s="8">
        <v>690.03767000000005</v>
      </c>
      <c r="K2283" s="8">
        <v>5939.8370200000008</v>
      </c>
      <c r="L2283" s="8">
        <v>1713.9238200000002</v>
      </c>
      <c r="M2283" s="8">
        <v>458.4</v>
      </c>
      <c r="N2283" s="8">
        <v>0.41483000000000003</v>
      </c>
      <c r="O2283" s="8">
        <v>1719.7465700000002</v>
      </c>
      <c r="P2283" s="8">
        <v>755219.84837000002</v>
      </c>
      <c r="Q2283" s="8">
        <v>1684.2274400000001</v>
      </c>
      <c r="R2283" s="8">
        <v>11616.70894</v>
      </c>
      <c r="S2283" s="8" t="e">
        <v>#N/A</v>
      </c>
      <c r="T2283" s="8" t="e">
        <v>#N/A</v>
      </c>
      <c r="U2283" s="8">
        <v>369875.16314000002</v>
      </c>
      <c r="V2283" s="8">
        <v>378.53615000000002</v>
      </c>
      <c r="W2283" s="8" t="e">
        <v>#N/A</v>
      </c>
      <c r="X2283" s="8">
        <v>458.4</v>
      </c>
      <c r="Y2283" s="8">
        <v>937.91655000000003</v>
      </c>
      <c r="Z2283" s="8">
        <v>1713.9238200000002</v>
      </c>
      <c r="AA2283" s="8">
        <v>604.6538700000001</v>
      </c>
      <c r="AB2283" s="8">
        <v>624.85032000000001</v>
      </c>
      <c r="AC2283" s="16">
        <v>203.46601648425397</v>
      </c>
      <c r="AD2283" s="16" t="e">
        <v>#N/A</v>
      </c>
      <c r="AE2283" s="16">
        <v>73.689352814491954</v>
      </c>
    </row>
    <row r="2284" spans="4:31" x14ac:dyDescent="0.2">
      <c r="D2284" s="11">
        <v>32037</v>
      </c>
      <c r="E2284" s="8">
        <v>460.5</v>
      </c>
      <c r="F2284" s="8">
        <v>380.37991</v>
      </c>
      <c r="G2284" s="8">
        <v>66005.480820000012</v>
      </c>
      <c r="H2284" s="8">
        <v>279.68423999999999</v>
      </c>
      <c r="I2284" s="8">
        <v>605.93540000000007</v>
      </c>
      <c r="J2284" s="8">
        <v>692.77740000000006</v>
      </c>
      <c r="K2284" s="8">
        <v>5950.7286200000008</v>
      </c>
      <c r="L2284" s="8">
        <v>1720.7287900000001</v>
      </c>
      <c r="M2284" s="8">
        <v>460.5</v>
      </c>
      <c r="N2284" s="8">
        <v>0.41647000000000001</v>
      </c>
      <c r="O2284" s="8">
        <v>1728.1689000000001</v>
      </c>
      <c r="P2284" s="8">
        <v>758218.37757000001</v>
      </c>
      <c r="Q2284" s="8">
        <v>1692.4527300000002</v>
      </c>
      <c r="R2284" s="8">
        <v>11662.831990000001</v>
      </c>
      <c r="S2284" s="8" t="e">
        <v>#N/A</v>
      </c>
      <c r="T2284" s="8" t="e">
        <v>#N/A</v>
      </c>
      <c r="U2284" s="8">
        <v>370980.11443000002</v>
      </c>
      <c r="V2284" s="8">
        <v>380.37991</v>
      </c>
      <c r="W2284" s="8" t="e">
        <v>#N/A</v>
      </c>
      <c r="X2284" s="8">
        <v>460.5</v>
      </c>
      <c r="Y2284" s="8">
        <v>946.11534000000006</v>
      </c>
      <c r="Z2284" s="8">
        <v>1720.7287900000001</v>
      </c>
      <c r="AA2284" s="8">
        <v>605.93540000000007</v>
      </c>
      <c r="AB2284" s="8">
        <v>627.89109000000008</v>
      </c>
      <c r="AC2284" s="16">
        <v>202.99146762332654</v>
      </c>
      <c r="AD2284" s="16" t="e">
        <v>#N/A</v>
      </c>
      <c r="AE2284" s="16">
        <v>73.958710686282814</v>
      </c>
    </row>
    <row r="2285" spans="4:31" x14ac:dyDescent="0.2">
      <c r="D2285" s="11">
        <v>32038</v>
      </c>
      <c r="E2285" s="8">
        <v>461.7</v>
      </c>
      <c r="F2285" s="8">
        <v>379.35494999999997</v>
      </c>
      <c r="G2285" s="8">
        <v>65616.310470000011</v>
      </c>
      <c r="H2285" s="8">
        <v>278.88878</v>
      </c>
      <c r="I2285" s="8">
        <v>604.36431000000005</v>
      </c>
      <c r="J2285" s="8">
        <v>688.79754000000003</v>
      </c>
      <c r="K2285" s="8">
        <v>5921.9867800000002</v>
      </c>
      <c r="L2285" s="8">
        <v>1708.7731800000001</v>
      </c>
      <c r="M2285" s="8">
        <v>461.7</v>
      </c>
      <c r="N2285" s="8">
        <v>0.41358000000000006</v>
      </c>
      <c r="O2285" s="8">
        <v>1723.3828600000002</v>
      </c>
      <c r="P2285" s="8">
        <v>752950.28177000012</v>
      </c>
      <c r="Q2285" s="8">
        <v>1687.83194</v>
      </c>
      <c r="R2285" s="8">
        <v>11581.798710000001</v>
      </c>
      <c r="S2285" s="8" t="e">
        <v>#N/A</v>
      </c>
      <c r="T2285" s="8" t="e">
        <v>#N/A</v>
      </c>
      <c r="U2285" s="8">
        <v>368791.42536000005</v>
      </c>
      <c r="V2285" s="8">
        <v>379.35494999999997</v>
      </c>
      <c r="W2285" s="8" t="e">
        <v>#N/A</v>
      </c>
      <c r="X2285" s="8">
        <v>461.7</v>
      </c>
      <c r="Y2285" s="8">
        <v>934.73692000000005</v>
      </c>
      <c r="Z2285" s="8">
        <v>1708.7731800000001</v>
      </c>
      <c r="AA2285" s="8">
        <v>604.36431000000005</v>
      </c>
      <c r="AB2285" s="8">
        <v>625.47268000000008</v>
      </c>
      <c r="AC2285" s="16">
        <v>201.80154834270536</v>
      </c>
      <c r="AD2285" s="16" t="e">
        <v>#N/A</v>
      </c>
      <c r="AE2285" s="16">
        <v>73.745816555079216</v>
      </c>
    </row>
    <row r="2286" spans="4:31" x14ac:dyDescent="0.2">
      <c r="D2286" s="11">
        <v>32041</v>
      </c>
      <c r="E2286" s="8">
        <v>459.1</v>
      </c>
      <c r="F2286" s="8">
        <v>378.89116000000001</v>
      </c>
      <c r="G2286" s="8">
        <v>65884.181390000012</v>
      </c>
      <c r="H2286" s="8">
        <v>278.58005000000003</v>
      </c>
      <c r="I2286" s="8">
        <v>603.68290999999999</v>
      </c>
      <c r="J2286" s="8">
        <v>690.87839000000008</v>
      </c>
      <c r="K2286" s="8">
        <v>5933.7516300000007</v>
      </c>
      <c r="L2286" s="8">
        <v>1713.9353600000002</v>
      </c>
      <c r="M2286" s="8">
        <v>459.1</v>
      </c>
      <c r="N2286" s="8">
        <v>0.41927000000000003</v>
      </c>
      <c r="O2286" s="8">
        <v>1725.5243600000001</v>
      </c>
      <c r="P2286" s="8">
        <v>759685.00287000008</v>
      </c>
      <c r="Q2286" s="8">
        <v>1689.8665700000001</v>
      </c>
      <c r="R2286" s="8">
        <v>11616.787160000002</v>
      </c>
      <c r="S2286" s="8" t="e">
        <v>#N/A</v>
      </c>
      <c r="T2286" s="8" t="e">
        <v>#N/A</v>
      </c>
      <c r="U2286" s="8">
        <v>372010.19209000003</v>
      </c>
      <c r="V2286" s="8">
        <v>378.89116000000001</v>
      </c>
      <c r="W2286" s="8" t="e">
        <v>#N/A</v>
      </c>
      <c r="X2286" s="8">
        <v>459.1</v>
      </c>
      <c r="Y2286" s="8">
        <v>941.32190000000003</v>
      </c>
      <c r="Z2286" s="8">
        <v>1713.9353600000002</v>
      </c>
      <c r="AA2286" s="8">
        <v>603.68290999999999</v>
      </c>
      <c r="AB2286" s="8">
        <v>624.71531000000004</v>
      </c>
      <c r="AC2286" s="16">
        <v>202.61663332043187</v>
      </c>
      <c r="AD2286" s="16" t="e">
        <v>#N/A</v>
      </c>
      <c r="AE2286" s="16">
        <v>73.711105874566357</v>
      </c>
    </row>
    <row r="2287" spans="4:31" x14ac:dyDescent="0.2">
      <c r="D2287" s="11">
        <v>32042</v>
      </c>
      <c r="E2287" s="8">
        <v>461.55</v>
      </c>
      <c r="F2287" s="8">
        <v>382.34088000000003</v>
      </c>
      <c r="G2287" s="8">
        <v>66540.949280000001</v>
      </c>
      <c r="H2287" s="8">
        <v>281.09030999999999</v>
      </c>
      <c r="I2287" s="8">
        <v>608.35385000000008</v>
      </c>
      <c r="J2287" s="8">
        <v>695.62301000000002</v>
      </c>
      <c r="K2287" s="8">
        <v>5979.9995800000006</v>
      </c>
      <c r="L2287" s="8">
        <v>1729.1928600000001</v>
      </c>
      <c r="M2287" s="8">
        <v>461.55</v>
      </c>
      <c r="N2287" s="8">
        <v>0.42300000000000004</v>
      </c>
      <c r="O2287" s="8">
        <v>1733.0153800000001</v>
      </c>
      <c r="P2287" s="8">
        <v>766447.74077000003</v>
      </c>
      <c r="Q2287" s="8">
        <v>1697.0396300000002</v>
      </c>
      <c r="R2287" s="8">
        <v>11720.200130000001</v>
      </c>
      <c r="S2287" s="8" t="e">
        <v>#N/A</v>
      </c>
      <c r="T2287" s="8" t="e">
        <v>#N/A</v>
      </c>
      <c r="U2287" s="8">
        <v>374231.35783000005</v>
      </c>
      <c r="V2287" s="8">
        <v>382.34088000000003</v>
      </c>
      <c r="W2287" s="8" t="e">
        <v>#N/A</v>
      </c>
      <c r="X2287" s="8">
        <v>461.55</v>
      </c>
      <c r="Y2287" s="8">
        <v>944.29120000000012</v>
      </c>
      <c r="Z2287" s="8">
        <v>1729.1928600000001</v>
      </c>
      <c r="AA2287" s="8">
        <v>608.35385000000008</v>
      </c>
      <c r="AB2287" s="8">
        <v>630.83862000000011</v>
      </c>
      <c r="AC2287" s="16">
        <v>204.63302859966234</v>
      </c>
      <c r="AD2287" s="16" t="e">
        <v>#N/A</v>
      </c>
      <c r="AE2287" s="16">
        <v>74.267128534901389</v>
      </c>
    </row>
    <row r="2288" spans="4:31" x14ac:dyDescent="0.2">
      <c r="D2288" s="11">
        <v>32043</v>
      </c>
      <c r="E2288" s="8">
        <v>462.4</v>
      </c>
      <c r="F2288" s="8">
        <v>383.17099000000002</v>
      </c>
      <c r="G2288" s="8">
        <v>66559.708010000002</v>
      </c>
      <c r="H2288" s="8">
        <v>281.43639999999999</v>
      </c>
      <c r="I2288" s="8">
        <v>608.46541000000002</v>
      </c>
      <c r="J2288" s="8">
        <v>699.36935000000005</v>
      </c>
      <c r="K2288" s="8">
        <v>6000.7800300000008</v>
      </c>
      <c r="L2288" s="8">
        <v>1731.5087600000002</v>
      </c>
      <c r="M2288" s="8">
        <v>462.4</v>
      </c>
      <c r="N2288" s="8">
        <v>0.42356000000000005</v>
      </c>
      <c r="O2288" s="8">
        <v>1734.2110000000002</v>
      </c>
      <c r="P2288" s="8">
        <v>767474.23891000007</v>
      </c>
      <c r="Q2288" s="8">
        <v>1698.4686200000001</v>
      </c>
      <c r="R2288" s="8">
        <v>11735.896920000001</v>
      </c>
      <c r="S2288" s="8" t="e">
        <v>#N/A</v>
      </c>
      <c r="T2288" s="8" t="e">
        <v>#N/A</v>
      </c>
      <c r="U2288" s="8">
        <v>372171.46459000005</v>
      </c>
      <c r="V2288" s="8">
        <v>383.17099000000002</v>
      </c>
      <c r="W2288" s="8" t="e">
        <v>#N/A</v>
      </c>
      <c r="X2288" s="8">
        <v>462.4</v>
      </c>
      <c r="Y2288" s="8">
        <v>949.70666000000006</v>
      </c>
      <c r="Z2288" s="8">
        <v>1731.5087600000002</v>
      </c>
      <c r="AA2288" s="8">
        <v>608.46541000000002</v>
      </c>
      <c r="AB2288" s="8">
        <v>630.27629000000002</v>
      </c>
      <c r="AC2288" s="16">
        <v>204.69247693007785</v>
      </c>
      <c r="AD2288" s="16" t="e">
        <v>#N/A</v>
      </c>
      <c r="AE2288" s="16">
        <v>74.432734594818612</v>
      </c>
    </row>
    <row r="2289" spans="4:31" x14ac:dyDescent="0.2">
      <c r="D2289" s="11">
        <v>32044</v>
      </c>
      <c r="E2289" s="8">
        <v>464</v>
      </c>
      <c r="F2289" s="8">
        <v>384.32486999999998</v>
      </c>
      <c r="G2289" s="8">
        <v>66660.160440000007</v>
      </c>
      <c r="H2289" s="8">
        <v>283.35881000000001</v>
      </c>
      <c r="I2289" s="8">
        <v>610.92110000000002</v>
      </c>
      <c r="J2289" s="8">
        <v>701.31263000000001</v>
      </c>
      <c r="K2289" s="8">
        <v>6041.7697000000007</v>
      </c>
      <c r="L2289" s="8">
        <v>1743.3362200000001</v>
      </c>
      <c r="M2289" s="8">
        <v>464</v>
      </c>
      <c r="N2289" s="8">
        <v>0.42646000000000006</v>
      </c>
      <c r="O2289" s="8">
        <v>1739.5397300000002</v>
      </c>
      <c r="P2289" s="8">
        <v>772716.64296000008</v>
      </c>
      <c r="Q2289" s="8">
        <v>1703.5526600000001</v>
      </c>
      <c r="R2289" s="8">
        <v>11816.061580000001</v>
      </c>
      <c r="S2289" s="8" t="e">
        <v>#N/A</v>
      </c>
      <c r="T2289" s="8" t="e">
        <v>#N/A</v>
      </c>
      <c r="U2289" s="8">
        <v>375223.72453000001</v>
      </c>
      <c r="V2289" s="8">
        <v>384.32486999999998</v>
      </c>
      <c r="W2289" s="8" t="e">
        <v>#N/A</v>
      </c>
      <c r="X2289" s="8">
        <v>464</v>
      </c>
      <c r="Y2289" s="8">
        <v>952.22684000000004</v>
      </c>
      <c r="Z2289" s="8">
        <v>1743.3362200000001</v>
      </c>
      <c r="AA2289" s="8">
        <v>610.92110000000002</v>
      </c>
      <c r="AB2289" s="8">
        <v>634.43993</v>
      </c>
      <c r="AC2289" s="16">
        <v>205.00378424020772</v>
      </c>
      <c r="AD2289" s="16" t="e">
        <v>#N/A</v>
      </c>
      <c r="AE2289" s="16">
        <v>74.826258233539363</v>
      </c>
    </row>
    <row r="2290" spans="4:31" x14ac:dyDescent="0.2">
      <c r="D2290" s="11">
        <v>32045</v>
      </c>
      <c r="E2290" s="8">
        <v>461.8</v>
      </c>
      <c r="F2290" s="8">
        <v>382.36441000000002</v>
      </c>
      <c r="G2290" s="8">
        <v>66209.290080000006</v>
      </c>
      <c r="H2290" s="8">
        <v>281.15667000000002</v>
      </c>
      <c r="I2290" s="8">
        <v>605.28150000000005</v>
      </c>
      <c r="J2290" s="8">
        <v>696.45950000000005</v>
      </c>
      <c r="K2290" s="8">
        <v>5988.2083600000005</v>
      </c>
      <c r="L2290" s="8">
        <v>1726.0420000000001</v>
      </c>
      <c r="M2290" s="8">
        <v>461.8</v>
      </c>
      <c r="N2290" s="8">
        <v>0.42223000000000005</v>
      </c>
      <c r="O2290" s="8">
        <v>1725.0325300000002</v>
      </c>
      <c r="P2290" s="8">
        <v>765051.14962000004</v>
      </c>
      <c r="Q2290" s="8">
        <v>1689.4024600000002</v>
      </c>
      <c r="R2290" s="8">
        <v>11698.844040000002</v>
      </c>
      <c r="S2290" s="8" t="e">
        <v>#N/A</v>
      </c>
      <c r="T2290" s="8" t="e">
        <v>#N/A</v>
      </c>
      <c r="U2290" s="8">
        <v>371361.16122000001</v>
      </c>
      <c r="V2290" s="8">
        <v>382.36441000000002</v>
      </c>
      <c r="W2290" s="8" t="e">
        <v>#N/A</v>
      </c>
      <c r="X2290" s="8">
        <v>461.8</v>
      </c>
      <c r="Y2290" s="8">
        <v>943.98696000000007</v>
      </c>
      <c r="Z2290" s="8">
        <v>1726.0420000000001</v>
      </c>
      <c r="AA2290" s="8">
        <v>605.28150000000005</v>
      </c>
      <c r="AB2290" s="8">
        <v>634.31857000000002</v>
      </c>
      <c r="AC2290" s="16">
        <v>203.61888585379205</v>
      </c>
      <c r="AD2290" s="16" t="e">
        <v>#N/A</v>
      </c>
      <c r="AE2290" s="16">
        <v>74.273123691578874</v>
      </c>
    </row>
    <row r="2291" spans="4:31" x14ac:dyDescent="0.2">
      <c r="D2291" s="11">
        <v>32048</v>
      </c>
      <c r="E2291" s="8">
        <v>460.85</v>
      </c>
      <c r="F2291" s="8">
        <v>382.30077999999997</v>
      </c>
      <c r="G2291" s="8">
        <v>66168.203399999999</v>
      </c>
      <c r="H2291" s="8">
        <v>280.66403000000003</v>
      </c>
      <c r="I2291" s="8">
        <v>603.0675</v>
      </c>
      <c r="J2291" s="8">
        <v>695.25566000000003</v>
      </c>
      <c r="K2291" s="8">
        <v>5931.3560700000007</v>
      </c>
      <c r="L2291" s="8">
        <v>1721.32401</v>
      </c>
      <c r="M2291" s="8">
        <v>460.85</v>
      </c>
      <c r="N2291" s="8">
        <v>0.42263000000000006</v>
      </c>
      <c r="O2291" s="8">
        <v>1719.8132800000001</v>
      </c>
      <c r="P2291" s="8">
        <v>756720.8210600001</v>
      </c>
      <c r="Q2291" s="8">
        <v>1684.2814000000001</v>
      </c>
      <c r="R2291" s="8">
        <v>11666.866300000002</v>
      </c>
      <c r="S2291" s="8" t="e">
        <v>#N/A</v>
      </c>
      <c r="T2291" s="8" t="e">
        <v>#N/A</v>
      </c>
      <c r="U2291" s="8">
        <v>370206.18820000003</v>
      </c>
      <c r="V2291" s="8">
        <v>382.30077999999997</v>
      </c>
      <c r="W2291" s="8" t="e">
        <v>#N/A</v>
      </c>
      <c r="X2291" s="8">
        <v>460.85</v>
      </c>
      <c r="Y2291" s="8">
        <v>943.56096000000002</v>
      </c>
      <c r="Z2291" s="8">
        <v>1721.32401</v>
      </c>
      <c r="AA2291" s="8">
        <v>603.0675</v>
      </c>
      <c r="AB2291" s="8">
        <v>629.78658000000007</v>
      </c>
      <c r="AC2291" s="16">
        <v>203.49155534837871</v>
      </c>
      <c r="AD2291" s="16" t="e">
        <v>#N/A</v>
      </c>
      <c r="AE2291" s="16">
        <v>73.965446608630614</v>
      </c>
    </row>
    <row r="2292" spans="4:31" x14ac:dyDescent="0.2">
      <c r="D2292" s="11">
        <v>32049</v>
      </c>
      <c r="E2292" s="8">
        <v>459.4</v>
      </c>
      <c r="F2292" s="8">
        <v>383.81482</v>
      </c>
      <c r="G2292" s="8">
        <v>67154.43723000001</v>
      </c>
      <c r="H2292" s="8">
        <v>282.10003</v>
      </c>
      <c r="I2292" s="8">
        <v>601.85005000000001</v>
      </c>
      <c r="J2292" s="8">
        <v>702.58207000000004</v>
      </c>
      <c r="K2292" s="8">
        <v>6003.4362800000008</v>
      </c>
      <c r="L2292" s="8">
        <v>1735.9698900000001</v>
      </c>
      <c r="M2292" s="8">
        <v>459.4</v>
      </c>
      <c r="N2292" s="8">
        <v>0.42623000000000005</v>
      </c>
      <c r="O2292" s="8">
        <v>1722.2427900000002</v>
      </c>
      <c r="P2292" s="8">
        <v>763159.37349000003</v>
      </c>
      <c r="Q2292" s="8">
        <v>1686.6763300000002</v>
      </c>
      <c r="R2292" s="8">
        <v>11766.133730000001</v>
      </c>
      <c r="S2292" s="8" t="e">
        <v>#N/A</v>
      </c>
      <c r="T2292" s="8" t="e">
        <v>#N/A</v>
      </c>
      <c r="U2292" s="8">
        <v>372608.31498000002</v>
      </c>
      <c r="V2292" s="8">
        <v>383.81482</v>
      </c>
      <c r="W2292" s="8" t="e">
        <v>#N/A</v>
      </c>
      <c r="X2292" s="8">
        <v>459.4</v>
      </c>
      <c r="Y2292" s="8">
        <v>951.30697000000009</v>
      </c>
      <c r="Z2292" s="8">
        <v>1735.9698900000001</v>
      </c>
      <c r="AA2292" s="8">
        <v>601.85005000000001</v>
      </c>
      <c r="AB2292" s="8">
        <v>637.96706000000006</v>
      </c>
      <c r="AC2292" s="16">
        <v>206.50758194945419</v>
      </c>
      <c r="AD2292" s="16" t="e">
        <v>#N/A</v>
      </c>
      <c r="AE2292" s="16">
        <v>74.367951121293274</v>
      </c>
    </row>
    <row r="2293" spans="4:31" x14ac:dyDescent="0.2">
      <c r="D2293" s="11">
        <v>32050</v>
      </c>
      <c r="E2293" s="8">
        <v>459.5</v>
      </c>
      <c r="F2293" s="8">
        <v>384.68777999999998</v>
      </c>
      <c r="G2293" s="8">
        <v>66604.857000000004</v>
      </c>
      <c r="H2293" s="8">
        <v>282.6823</v>
      </c>
      <c r="I2293" s="8">
        <v>595.10550000000001</v>
      </c>
      <c r="J2293" s="8">
        <v>698.23156000000006</v>
      </c>
      <c r="K2293" s="8">
        <v>5954.3052000000007</v>
      </c>
      <c r="L2293" s="8">
        <v>1721.7630100000001</v>
      </c>
      <c r="M2293" s="8">
        <v>459.5</v>
      </c>
      <c r="N2293" s="8">
        <v>0.42274000000000006</v>
      </c>
      <c r="O2293" s="8">
        <v>1709.2819900000002</v>
      </c>
      <c r="P2293" s="8">
        <v>756913.80997000006</v>
      </c>
      <c r="Q2293" s="8">
        <v>1673.93668</v>
      </c>
      <c r="R2293" s="8">
        <v>11669.841740000002</v>
      </c>
      <c r="S2293" s="8" t="e">
        <v>#N/A</v>
      </c>
      <c r="T2293" s="8" t="e">
        <v>#N/A</v>
      </c>
      <c r="U2293" s="8">
        <v>366900.35613000003</v>
      </c>
      <c r="V2293" s="8">
        <v>384.68777999999998</v>
      </c>
      <c r="W2293" s="8" t="e">
        <v>#N/A</v>
      </c>
      <c r="X2293" s="8">
        <v>459.5</v>
      </c>
      <c r="Y2293" s="8">
        <v>945.3407400000001</v>
      </c>
      <c r="Z2293" s="8">
        <v>1721.7630100000001</v>
      </c>
      <c r="AA2293" s="8">
        <v>595.10550000000001</v>
      </c>
      <c r="AB2293" s="8">
        <v>639.04274000000009</v>
      </c>
      <c r="AC2293" s="16">
        <v>204.82749441528622</v>
      </c>
      <c r="AD2293" s="16" t="e">
        <v>#N/A</v>
      </c>
      <c r="AE2293" s="16">
        <v>74.054614002428181</v>
      </c>
    </row>
    <row r="2294" spans="4:31" x14ac:dyDescent="0.2">
      <c r="D2294" s="11">
        <v>32051</v>
      </c>
      <c r="E2294" s="8">
        <v>454.9</v>
      </c>
      <c r="F2294" s="8">
        <v>381.69702000000001</v>
      </c>
      <c r="G2294" s="8">
        <v>66814.317739999999</v>
      </c>
      <c r="H2294" s="8">
        <v>281.32344000000001</v>
      </c>
      <c r="I2294" s="8">
        <v>593.1703500000001</v>
      </c>
      <c r="J2294" s="8">
        <v>700.49531000000002</v>
      </c>
      <c r="K2294" s="8">
        <v>5972.8904200000006</v>
      </c>
      <c r="L2294" s="8">
        <v>1730.8138200000001</v>
      </c>
      <c r="M2294" s="8">
        <v>454.9</v>
      </c>
      <c r="N2294" s="8">
        <v>0.42496000000000006</v>
      </c>
      <c r="O2294" s="8">
        <v>1712.4157700000001</v>
      </c>
      <c r="P2294" s="8">
        <v>760892.68687000009</v>
      </c>
      <c r="Q2294" s="8">
        <v>1677.0534100000002</v>
      </c>
      <c r="R2294" s="8">
        <v>11731.186720000002</v>
      </c>
      <c r="S2294" s="8" t="e">
        <v>#N/A</v>
      </c>
      <c r="T2294" s="8" t="e">
        <v>#N/A</v>
      </c>
      <c r="U2294" s="8">
        <v>368829.04515000002</v>
      </c>
      <c r="V2294" s="8">
        <v>381.69702000000001</v>
      </c>
      <c r="W2294" s="8" t="e">
        <v>#N/A</v>
      </c>
      <c r="X2294" s="8">
        <v>454.9</v>
      </c>
      <c r="Y2294" s="8">
        <v>951.15444000000002</v>
      </c>
      <c r="Z2294" s="8">
        <v>1730.8138200000001</v>
      </c>
      <c r="AA2294" s="8">
        <v>593.1703500000001</v>
      </c>
      <c r="AB2294" s="8">
        <v>641.55769000000009</v>
      </c>
      <c r="AC2294" s="16">
        <v>205.45834781884793</v>
      </c>
      <c r="AD2294" s="16" t="e">
        <v>#N/A</v>
      </c>
      <c r="AE2294" s="16">
        <v>73.923858984642379</v>
      </c>
    </row>
    <row r="2295" spans="4:31" x14ac:dyDescent="0.2">
      <c r="D2295" s="11">
        <v>32052</v>
      </c>
      <c r="E2295" s="8">
        <v>454.35</v>
      </c>
      <c r="F2295" s="8">
        <v>380.18513000000002</v>
      </c>
      <c r="G2295" s="8">
        <v>67568.382060000004</v>
      </c>
      <c r="H2295" s="8">
        <v>280.20375000000001</v>
      </c>
      <c r="I2295" s="8">
        <v>603.34500000000003</v>
      </c>
      <c r="J2295" s="8">
        <v>708.43513000000007</v>
      </c>
      <c r="K2295" s="8">
        <v>6011.5695100000003</v>
      </c>
      <c r="L2295" s="8">
        <v>1752.1921400000001</v>
      </c>
      <c r="M2295" s="8">
        <v>454.35</v>
      </c>
      <c r="N2295" s="8">
        <v>0.43021000000000004</v>
      </c>
      <c r="O2295" s="8">
        <v>1732.5130200000001</v>
      </c>
      <c r="P2295" s="8">
        <v>770290.9307100001</v>
      </c>
      <c r="Q2295" s="8">
        <v>1696.6853600000002</v>
      </c>
      <c r="R2295" s="8">
        <v>11876.08567</v>
      </c>
      <c r="S2295" s="8" t="e">
        <v>#N/A</v>
      </c>
      <c r="T2295" s="8" t="e">
        <v>#N/A</v>
      </c>
      <c r="U2295" s="8">
        <v>372451.98840000003</v>
      </c>
      <c r="V2295" s="8">
        <v>380.18513000000002</v>
      </c>
      <c r="W2295" s="8" t="e">
        <v>#N/A</v>
      </c>
      <c r="X2295" s="8">
        <v>454.35</v>
      </c>
      <c r="Y2295" s="8">
        <v>960.28228000000013</v>
      </c>
      <c r="Z2295" s="8">
        <v>1752.1921400000001</v>
      </c>
      <c r="AA2295" s="8">
        <v>603.34500000000003</v>
      </c>
      <c r="AB2295" s="8">
        <v>644.49828000000002</v>
      </c>
      <c r="AC2295" s="16">
        <v>207.7626501240253</v>
      </c>
      <c r="AD2295" s="16" t="e">
        <v>#N/A</v>
      </c>
      <c r="AE2295" s="16">
        <v>74.242998748110296</v>
      </c>
    </row>
    <row r="2296" spans="4:31" x14ac:dyDescent="0.2">
      <c r="D2296" s="11">
        <v>32055</v>
      </c>
      <c r="E2296" s="8">
        <v>456.5</v>
      </c>
      <c r="F2296" s="8">
        <v>382.08632</v>
      </c>
      <c r="G2296" s="8">
        <v>67041.426790000012</v>
      </c>
      <c r="H2296" s="8">
        <v>281.09613000000002</v>
      </c>
      <c r="I2296" s="8">
        <v>597.1882700000001</v>
      </c>
      <c r="J2296" s="8">
        <v>700.63165000000004</v>
      </c>
      <c r="K2296" s="8">
        <v>5903.0187100000003</v>
      </c>
      <c r="L2296" s="8">
        <v>1702.2615300000002</v>
      </c>
      <c r="M2296" s="8">
        <v>456.5</v>
      </c>
      <c r="N2296" s="8">
        <v>0.42544000000000004</v>
      </c>
      <c r="O2296" s="8">
        <v>1711.5942600000001</v>
      </c>
      <c r="P2296" s="8">
        <v>752575.79784000001</v>
      </c>
      <c r="Q2296" s="8">
        <v>1676.1757700000001</v>
      </c>
      <c r="R2296" s="8">
        <v>11637.373740000001</v>
      </c>
      <c r="S2296" s="8" t="e">
        <v>#N/A</v>
      </c>
      <c r="T2296" s="8" t="e">
        <v>#N/A</v>
      </c>
      <c r="U2296" s="8">
        <v>366810.75253000006</v>
      </c>
      <c r="V2296" s="8">
        <v>382.08632</v>
      </c>
      <c r="W2296" s="8" t="e">
        <v>#N/A</v>
      </c>
      <c r="X2296" s="8">
        <v>456.5</v>
      </c>
      <c r="Y2296" s="8">
        <v>951.36972000000003</v>
      </c>
      <c r="Z2296" s="8">
        <v>1702.2615300000002</v>
      </c>
      <c r="AA2296" s="8">
        <v>597.1882700000001</v>
      </c>
      <c r="AB2296" s="8">
        <v>639.07164</v>
      </c>
      <c r="AC2296" s="16">
        <v>206.15568084267179</v>
      </c>
      <c r="AD2296" s="16" t="e">
        <v>#N/A</v>
      </c>
      <c r="AE2296" s="16">
        <v>73.428915916123472</v>
      </c>
    </row>
    <row r="2297" spans="4:31" x14ac:dyDescent="0.2">
      <c r="D2297" s="11">
        <v>32056</v>
      </c>
      <c r="E2297" s="8">
        <v>458</v>
      </c>
      <c r="F2297" s="8">
        <v>381.94040999999999</v>
      </c>
      <c r="G2297" s="8">
        <v>67212.623810000005</v>
      </c>
      <c r="H2297" s="8">
        <v>280.63726000000003</v>
      </c>
      <c r="I2297" s="8">
        <v>597.89764000000002</v>
      </c>
      <c r="J2297" s="8">
        <v>700.89114000000006</v>
      </c>
      <c r="K2297" s="8">
        <v>5964.6637100000007</v>
      </c>
      <c r="L2297" s="8">
        <v>1699.4827100000002</v>
      </c>
      <c r="M2297" s="8">
        <v>458</v>
      </c>
      <c r="N2297" s="8">
        <v>0.42474000000000006</v>
      </c>
      <c r="O2297" s="8">
        <v>1719.82924</v>
      </c>
      <c r="P2297" s="8">
        <v>751347.27267000009</v>
      </c>
      <c r="Q2297" s="8">
        <v>1684.3285900000001</v>
      </c>
      <c r="R2297" s="8">
        <v>11618.37658</v>
      </c>
      <c r="S2297" s="8" t="e">
        <v>#N/A</v>
      </c>
      <c r="T2297" s="8" t="e">
        <v>#N/A</v>
      </c>
      <c r="U2297" s="8">
        <v>368406.56326000002</v>
      </c>
      <c r="V2297" s="8">
        <v>381.94040999999999</v>
      </c>
      <c r="W2297" s="8" t="e">
        <v>#N/A</v>
      </c>
      <c r="X2297" s="8">
        <v>458</v>
      </c>
      <c r="Y2297" s="8">
        <v>946.16799000000003</v>
      </c>
      <c r="Z2297" s="8">
        <v>1699.4827100000002</v>
      </c>
      <c r="AA2297" s="8">
        <v>597.89764000000002</v>
      </c>
      <c r="AB2297" s="8">
        <v>638.44966000000011</v>
      </c>
      <c r="AC2297" s="16">
        <v>206.68104552330635</v>
      </c>
      <c r="AD2297" s="16" t="e">
        <v>#N/A</v>
      </c>
      <c r="AE2297" s="16">
        <v>73.688122385345935</v>
      </c>
    </row>
    <row r="2298" spans="4:31" x14ac:dyDescent="0.2">
      <c r="D2298" s="11">
        <v>32057</v>
      </c>
      <c r="E2298" s="8">
        <v>458.05</v>
      </c>
      <c r="F2298" s="8">
        <v>380.07738999999998</v>
      </c>
      <c r="G2298" s="8">
        <v>66704.456880000012</v>
      </c>
      <c r="H2298" s="8">
        <v>279.12849999999997</v>
      </c>
      <c r="I2298" s="8">
        <v>598.10723000000007</v>
      </c>
      <c r="J2298" s="8">
        <v>697.74536000000001</v>
      </c>
      <c r="K2298" s="8">
        <v>5976.4122100000004</v>
      </c>
      <c r="L2298" s="8">
        <v>1690.1621400000001</v>
      </c>
      <c r="M2298" s="8">
        <v>458.05</v>
      </c>
      <c r="N2298" s="8">
        <v>0.42242000000000002</v>
      </c>
      <c r="O2298" s="8">
        <v>1718.7561200000002</v>
      </c>
      <c r="P2298" s="8">
        <v>747226.61791000003</v>
      </c>
      <c r="Q2298" s="8">
        <v>1683.2404200000001</v>
      </c>
      <c r="R2298" s="8">
        <v>11554.657280000001</v>
      </c>
      <c r="S2298" s="8" t="e">
        <v>#N/A</v>
      </c>
      <c r="T2298" s="8" t="e">
        <v>#N/A</v>
      </c>
      <c r="U2298" s="8">
        <v>366246.54201000003</v>
      </c>
      <c r="V2298" s="8">
        <v>380.07738999999998</v>
      </c>
      <c r="W2298" s="8" t="e">
        <v>#N/A</v>
      </c>
      <c r="X2298" s="8">
        <v>458.05</v>
      </c>
      <c r="Y2298" s="8">
        <v>943.3512300000001</v>
      </c>
      <c r="Z2298" s="8">
        <v>1690.1621400000001</v>
      </c>
      <c r="AA2298" s="8">
        <v>598.10723000000007</v>
      </c>
      <c r="AB2298" s="8">
        <v>633.41318000000001</v>
      </c>
      <c r="AC2298" s="16">
        <v>205.12473093549389</v>
      </c>
      <c r="AD2298" s="16" t="e">
        <v>#N/A</v>
      </c>
      <c r="AE2298" s="16">
        <v>73.574263369741601</v>
      </c>
    </row>
    <row r="2299" spans="4:31" x14ac:dyDescent="0.2">
      <c r="D2299" s="11">
        <v>32058</v>
      </c>
      <c r="E2299" s="8">
        <v>458.15</v>
      </c>
      <c r="F2299" s="8">
        <v>379.41291999999999</v>
      </c>
      <c r="G2299" s="8">
        <v>66379.159940000012</v>
      </c>
      <c r="H2299" s="8">
        <v>278.93450000000001</v>
      </c>
      <c r="I2299" s="8">
        <v>597.46809000000007</v>
      </c>
      <c r="J2299" s="8">
        <v>695.86553000000004</v>
      </c>
      <c r="K2299" s="8">
        <v>5959.4756300000008</v>
      </c>
      <c r="L2299" s="8">
        <v>1688.9866400000001</v>
      </c>
      <c r="M2299" s="8">
        <v>458.15</v>
      </c>
      <c r="N2299" s="8">
        <v>0.42212000000000005</v>
      </c>
      <c r="O2299" s="8">
        <v>1717.0167900000001</v>
      </c>
      <c r="P2299" s="8">
        <v>746706.92228000006</v>
      </c>
      <c r="Q2299" s="8">
        <v>1681.5960100000002</v>
      </c>
      <c r="R2299" s="8">
        <v>11546.62102</v>
      </c>
      <c r="S2299" s="8" t="e">
        <v>#N/A</v>
      </c>
      <c r="T2299" s="8" t="e">
        <v>#N/A</v>
      </c>
      <c r="U2299" s="8">
        <v>366131.26979000005</v>
      </c>
      <c r="V2299" s="8">
        <v>379.41291999999999</v>
      </c>
      <c r="W2299" s="8" t="e">
        <v>#N/A</v>
      </c>
      <c r="X2299" s="8">
        <v>458.15</v>
      </c>
      <c r="Y2299" s="8">
        <v>945.37306000000012</v>
      </c>
      <c r="Z2299" s="8">
        <v>1688.9866400000001</v>
      </c>
      <c r="AA2299" s="8">
        <v>597.46809000000007</v>
      </c>
      <c r="AB2299" s="8">
        <v>631.71720000000005</v>
      </c>
      <c r="AC2299" s="16">
        <v>204.12927188169257</v>
      </c>
      <c r="AD2299" s="16" t="e">
        <v>#N/A</v>
      </c>
      <c r="AE2299" s="16">
        <v>73.485830976802859</v>
      </c>
    </row>
    <row r="2300" spans="4:31" x14ac:dyDescent="0.2">
      <c r="D2300" s="11">
        <v>32059</v>
      </c>
      <c r="E2300" s="8">
        <v>462.05</v>
      </c>
      <c r="F2300" s="8">
        <v>381.27193999999997</v>
      </c>
      <c r="G2300" s="8">
        <v>65352.105860000003</v>
      </c>
      <c r="H2300" s="8">
        <v>279.86088999999998</v>
      </c>
      <c r="I2300" s="8">
        <v>592.98430000000008</v>
      </c>
      <c r="J2300" s="8">
        <v>685.1651700000001</v>
      </c>
      <c r="K2300" s="8">
        <v>5879.6195600000001</v>
      </c>
      <c r="L2300" s="8">
        <v>1666.3544700000002</v>
      </c>
      <c r="M2300" s="8">
        <v>462.05</v>
      </c>
      <c r="N2300" s="8">
        <v>0.41646000000000005</v>
      </c>
      <c r="O2300" s="8">
        <v>1704.8781700000002</v>
      </c>
      <c r="P2300" s="8">
        <v>736701.16245000006</v>
      </c>
      <c r="Q2300" s="8">
        <v>1669.6567600000001</v>
      </c>
      <c r="R2300" s="8">
        <v>11391.898050000002</v>
      </c>
      <c r="S2300" s="8" t="e">
        <v>#N/A</v>
      </c>
      <c r="T2300" s="8" t="e">
        <v>#N/A</v>
      </c>
      <c r="U2300" s="8">
        <v>361225.16615</v>
      </c>
      <c r="V2300" s="8">
        <v>381.27193999999997</v>
      </c>
      <c r="W2300" s="8" t="e">
        <v>#N/A</v>
      </c>
      <c r="X2300" s="8">
        <v>462.05</v>
      </c>
      <c r="Y2300" s="8">
        <v>932.12735000000009</v>
      </c>
      <c r="Z2300" s="8">
        <v>1666.3544700000002</v>
      </c>
      <c r="AA2300" s="8">
        <v>592.98430000000008</v>
      </c>
      <c r="AB2300" s="8">
        <v>628.06768</v>
      </c>
      <c r="AC2300" s="16">
        <v>200.99534506632443</v>
      </c>
      <c r="AD2300" s="16" t="e">
        <v>#N/A</v>
      </c>
      <c r="AE2300" s="16">
        <v>73.173027182418707</v>
      </c>
    </row>
    <row r="2301" spans="4:31" x14ac:dyDescent="0.2">
      <c r="D2301" s="11">
        <v>32062</v>
      </c>
      <c r="E2301" s="8">
        <v>461.75</v>
      </c>
      <c r="F2301" s="8">
        <v>380.66251999999997</v>
      </c>
      <c r="G2301" s="8">
        <v>66113.90307</v>
      </c>
      <c r="H2301" s="8">
        <v>279.25619</v>
      </c>
      <c r="I2301" s="8">
        <v>601.79702000000009</v>
      </c>
      <c r="J2301" s="8">
        <v>693.95154000000002</v>
      </c>
      <c r="K2301" s="8">
        <v>5976.0765100000008</v>
      </c>
      <c r="L2301" s="8">
        <v>1713.4879300000002</v>
      </c>
      <c r="M2301" s="8">
        <v>461.75</v>
      </c>
      <c r="N2301" s="8">
        <v>0.43100000000000005</v>
      </c>
      <c r="O2301" s="8">
        <v>1731.2482400000001</v>
      </c>
      <c r="P2301" s="8">
        <v>762684.92650000006</v>
      </c>
      <c r="Q2301" s="8">
        <v>1695.5039100000001</v>
      </c>
      <c r="R2301" s="8">
        <v>11728.76</v>
      </c>
      <c r="S2301" s="8" t="e">
        <v>#N/A</v>
      </c>
      <c r="T2301" s="8" t="e">
        <v>#N/A</v>
      </c>
      <c r="U2301" s="8">
        <v>372192.59599</v>
      </c>
      <c r="V2301" s="8">
        <v>380.66251999999997</v>
      </c>
      <c r="W2301" s="8" t="e">
        <v>#N/A</v>
      </c>
      <c r="X2301" s="8">
        <v>461.75</v>
      </c>
      <c r="Y2301" s="8">
        <v>949.88986000000011</v>
      </c>
      <c r="Z2301" s="8">
        <v>1713.4879300000002</v>
      </c>
      <c r="AA2301" s="8">
        <v>601.79702000000009</v>
      </c>
      <c r="AB2301" s="8">
        <v>635.30773000000011</v>
      </c>
      <c r="AC2301" s="16">
        <v>203.32457607685441</v>
      </c>
      <c r="AD2301" s="16" t="e">
        <v>#N/A</v>
      </c>
      <c r="AE2301" s="16">
        <v>74.036016235487892</v>
      </c>
    </row>
    <row r="2302" spans="4:31" x14ac:dyDescent="0.2">
      <c r="D2302" s="11">
        <v>32063</v>
      </c>
      <c r="E2302" s="8">
        <v>459.2</v>
      </c>
      <c r="F2302" s="8">
        <v>379.94463000000002</v>
      </c>
      <c r="G2302" s="8">
        <v>65945.798510000008</v>
      </c>
      <c r="H2302" s="8">
        <v>278.81020000000001</v>
      </c>
      <c r="I2302" s="8">
        <v>599.50715000000002</v>
      </c>
      <c r="J2302" s="8">
        <v>692.91876000000002</v>
      </c>
      <c r="K2302" s="8">
        <v>5996.5745300000008</v>
      </c>
      <c r="L2302" s="8">
        <v>1710.9378200000001</v>
      </c>
      <c r="M2302" s="8">
        <v>459.2</v>
      </c>
      <c r="N2302" s="8">
        <v>0.43036000000000002</v>
      </c>
      <c r="O2302" s="8">
        <v>1719.13543</v>
      </c>
      <c r="P2302" s="8">
        <v>761549.85611000005</v>
      </c>
      <c r="Q2302" s="8">
        <v>1684.8380000000002</v>
      </c>
      <c r="R2302" s="8">
        <v>11711.304600000001</v>
      </c>
      <c r="S2302" s="8" t="e">
        <v>#N/A</v>
      </c>
      <c r="T2302" s="8" t="e">
        <v>#N/A</v>
      </c>
      <c r="U2302" s="8">
        <v>371499.25785000005</v>
      </c>
      <c r="V2302" s="8">
        <v>379.94463000000002</v>
      </c>
      <c r="W2302" s="8" t="e">
        <v>#N/A</v>
      </c>
      <c r="X2302" s="8">
        <v>459.2</v>
      </c>
      <c r="Y2302" s="8">
        <v>946.94260000000008</v>
      </c>
      <c r="Z2302" s="8">
        <v>1710.9378200000001</v>
      </c>
      <c r="AA2302" s="8">
        <v>599.50715000000002</v>
      </c>
      <c r="AB2302" s="8">
        <v>634.64065000000005</v>
      </c>
      <c r="AC2302" s="16">
        <v>202.80599455333888</v>
      </c>
      <c r="AD2302" s="16" t="e">
        <v>#N/A</v>
      </c>
      <c r="AE2302" s="16">
        <v>73.938939155139749</v>
      </c>
    </row>
    <row r="2303" spans="4:31" x14ac:dyDescent="0.2">
      <c r="D2303" s="11">
        <v>32064</v>
      </c>
      <c r="E2303" s="8">
        <v>460.8</v>
      </c>
      <c r="F2303" s="8">
        <v>379.31745999999998</v>
      </c>
      <c r="G2303" s="8">
        <v>65699.171470000001</v>
      </c>
      <c r="H2303" s="8">
        <v>278.68153000000001</v>
      </c>
      <c r="I2303" s="8">
        <v>601.81227000000001</v>
      </c>
      <c r="J2303" s="8">
        <v>691.82640000000004</v>
      </c>
      <c r="K2303" s="8">
        <v>5980.2822000000006</v>
      </c>
      <c r="L2303" s="8">
        <v>1709.96189</v>
      </c>
      <c r="M2303" s="8">
        <v>460.8</v>
      </c>
      <c r="N2303" s="8">
        <v>0.43011000000000005</v>
      </c>
      <c r="O2303" s="8">
        <v>1727.6303800000001</v>
      </c>
      <c r="P2303" s="8">
        <v>761115.46328000003</v>
      </c>
      <c r="Q2303" s="8">
        <v>1692.0148800000002</v>
      </c>
      <c r="R2303" s="8">
        <v>11704.624400000001</v>
      </c>
      <c r="S2303" s="8" t="e">
        <v>#N/A</v>
      </c>
      <c r="T2303" s="8" t="e">
        <v>#N/A</v>
      </c>
      <c r="U2303" s="8">
        <v>369538.65293000004</v>
      </c>
      <c r="V2303" s="8">
        <v>379.31745999999998</v>
      </c>
      <c r="W2303" s="8" t="e">
        <v>#N/A</v>
      </c>
      <c r="X2303" s="8">
        <v>460.8</v>
      </c>
      <c r="Y2303" s="8">
        <v>943.4763200000001</v>
      </c>
      <c r="Z2303" s="8">
        <v>1709.96189</v>
      </c>
      <c r="AA2303" s="8">
        <v>601.81227000000001</v>
      </c>
      <c r="AB2303" s="8">
        <v>636.78726000000006</v>
      </c>
      <c r="AC2303" s="16">
        <v>202.05344233788915</v>
      </c>
      <c r="AD2303" s="16" t="e">
        <v>#N/A</v>
      </c>
      <c r="AE2303" s="16">
        <v>73.92804874679257</v>
      </c>
    </row>
    <row r="2304" spans="4:31" x14ac:dyDescent="0.2">
      <c r="D2304" s="11">
        <v>32065</v>
      </c>
      <c r="E2304" s="8">
        <v>466.6</v>
      </c>
      <c r="F2304" s="8">
        <v>381.73311999999999</v>
      </c>
      <c r="G2304" s="8">
        <v>66296.77148000001</v>
      </c>
      <c r="H2304" s="8">
        <v>280.32461999999998</v>
      </c>
      <c r="I2304" s="8">
        <v>607.60347000000002</v>
      </c>
      <c r="J2304" s="8">
        <v>695.20492000000002</v>
      </c>
      <c r="K2304" s="8">
        <v>6061.0659400000004</v>
      </c>
      <c r="L2304" s="8">
        <v>1720.0436800000002</v>
      </c>
      <c r="M2304" s="8">
        <v>466.6</v>
      </c>
      <c r="N2304" s="8">
        <v>0.43265000000000003</v>
      </c>
      <c r="O2304" s="8">
        <v>1750.3464800000002</v>
      </c>
      <c r="P2304" s="8">
        <v>765602.93328000011</v>
      </c>
      <c r="Q2304" s="8">
        <v>1722.8750600000001</v>
      </c>
      <c r="R2304" s="8">
        <v>11773.63384</v>
      </c>
      <c r="S2304" s="8" t="e">
        <v>#N/A</v>
      </c>
      <c r="T2304" s="8" t="e">
        <v>#N/A</v>
      </c>
      <c r="U2304" s="8">
        <v>374289.41244000004</v>
      </c>
      <c r="V2304" s="8">
        <v>381.73311999999999</v>
      </c>
      <c r="W2304" s="8" t="e">
        <v>#N/A</v>
      </c>
      <c r="X2304" s="8">
        <v>466.6</v>
      </c>
      <c r="Y2304" s="8">
        <v>957.58845000000008</v>
      </c>
      <c r="Z2304" s="8">
        <v>1720.0436800000002</v>
      </c>
      <c r="AA2304" s="8">
        <v>607.60347000000002</v>
      </c>
      <c r="AB2304" s="8">
        <v>640.68179000000009</v>
      </c>
      <c r="AC2304" s="16">
        <v>203.892239299213</v>
      </c>
      <c r="AD2304" s="16" t="e">
        <v>#N/A</v>
      </c>
      <c r="AE2304" s="16">
        <v>74.681589504091889</v>
      </c>
    </row>
    <row r="2305" spans="4:31" x14ac:dyDescent="0.2">
      <c r="D2305" s="11">
        <v>32066</v>
      </c>
      <c r="E2305" s="8">
        <v>465.25</v>
      </c>
      <c r="F2305" s="8">
        <v>380.63920999999999</v>
      </c>
      <c r="G2305" s="8">
        <v>66424.337930000009</v>
      </c>
      <c r="H2305" s="8">
        <v>279.68142</v>
      </c>
      <c r="I2305" s="8">
        <v>603.83177000000001</v>
      </c>
      <c r="J2305" s="8">
        <v>695.00824</v>
      </c>
      <c r="K2305" s="8">
        <v>6047.1590900000001</v>
      </c>
      <c r="L2305" s="8">
        <v>1716.0971100000002</v>
      </c>
      <c r="M2305" s="8">
        <v>465.25</v>
      </c>
      <c r="N2305" s="8">
        <v>0.43165000000000003</v>
      </c>
      <c r="O2305" s="8">
        <v>1741.0164300000001</v>
      </c>
      <c r="P2305" s="8">
        <v>763846.29167000006</v>
      </c>
      <c r="Q2305" s="8">
        <v>1704.6578100000002</v>
      </c>
      <c r="R2305" s="8">
        <v>11746.619760000001</v>
      </c>
      <c r="S2305" s="8" t="e">
        <v>#N/A</v>
      </c>
      <c r="T2305" s="8" t="e">
        <v>#N/A</v>
      </c>
      <c r="U2305" s="8">
        <v>374213.74380000005</v>
      </c>
      <c r="V2305" s="8">
        <v>380.63920999999999</v>
      </c>
      <c r="W2305" s="8" t="e">
        <v>#N/A</v>
      </c>
      <c r="X2305" s="8">
        <v>465.25</v>
      </c>
      <c r="Y2305" s="8">
        <v>948.39965000000007</v>
      </c>
      <c r="Z2305" s="8">
        <v>1716.0971100000002</v>
      </c>
      <c r="AA2305" s="8">
        <v>603.83177000000001</v>
      </c>
      <c r="AB2305" s="8">
        <v>644.66523000000007</v>
      </c>
      <c r="AC2305" s="16">
        <v>204.27898750592774</v>
      </c>
      <c r="AD2305" s="16" t="e">
        <v>#N/A</v>
      </c>
      <c r="AE2305" s="16">
        <v>74.490853467820969</v>
      </c>
    </row>
    <row r="2306" spans="4:31" x14ac:dyDescent="0.2">
      <c r="D2306" s="11">
        <v>32069</v>
      </c>
      <c r="E2306" s="8">
        <v>481</v>
      </c>
      <c r="F2306" s="8">
        <v>388.61957000000001</v>
      </c>
      <c r="G2306" s="8">
        <v>68121.468520000009</v>
      </c>
      <c r="H2306" s="8">
        <v>286.22465999999997</v>
      </c>
      <c r="I2306" s="8">
        <v>623.53992000000005</v>
      </c>
      <c r="J2306" s="8">
        <v>709.83702000000005</v>
      </c>
      <c r="K2306" s="8">
        <v>6211.0742000000009</v>
      </c>
      <c r="L2306" s="8">
        <v>1775.3942500000001</v>
      </c>
      <c r="M2306" s="8">
        <v>481</v>
      </c>
      <c r="N2306" s="8">
        <v>0.45</v>
      </c>
      <c r="O2306" s="8">
        <v>1812.0878600000001</v>
      </c>
      <c r="P2306" s="8">
        <v>794865.85973000003</v>
      </c>
      <c r="Q2306" s="8">
        <v>1774.5928200000001</v>
      </c>
      <c r="R2306" s="8">
        <v>12221.792010000001</v>
      </c>
      <c r="S2306" s="8" t="e">
        <v>#N/A</v>
      </c>
      <c r="T2306" s="8" t="e">
        <v>#N/A</v>
      </c>
      <c r="U2306" s="8">
        <v>383933.13271000003</v>
      </c>
      <c r="V2306" s="8">
        <v>388.61957000000001</v>
      </c>
      <c r="W2306" s="8" t="e">
        <v>#N/A</v>
      </c>
      <c r="X2306" s="8">
        <v>481</v>
      </c>
      <c r="Y2306" s="8">
        <v>970.01535000000013</v>
      </c>
      <c r="Z2306" s="8">
        <v>1775.3942500000001</v>
      </c>
      <c r="AA2306" s="8">
        <v>623.53992000000005</v>
      </c>
      <c r="AB2306" s="8">
        <v>666.75985000000003</v>
      </c>
      <c r="AC2306" s="16">
        <v>209.50196269812977</v>
      </c>
      <c r="AD2306" s="16" t="e">
        <v>#N/A</v>
      </c>
      <c r="AE2306" s="16">
        <v>76.744053050399287</v>
      </c>
    </row>
    <row r="2307" spans="4:31" x14ac:dyDescent="0.2">
      <c r="D2307" s="11">
        <v>32070</v>
      </c>
      <c r="E2307" s="8">
        <v>464.3</v>
      </c>
      <c r="F2307" s="8">
        <v>380.92644999999999</v>
      </c>
      <c r="G2307" s="8">
        <v>66839.544600000008</v>
      </c>
      <c r="H2307" s="8">
        <v>280.54372999999998</v>
      </c>
      <c r="I2307" s="8">
        <v>612.00574000000006</v>
      </c>
      <c r="J2307" s="8">
        <v>696.30911000000003</v>
      </c>
      <c r="K2307" s="8">
        <v>6059.2669200000009</v>
      </c>
      <c r="L2307" s="8">
        <v>1740.1566200000002</v>
      </c>
      <c r="M2307" s="8">
        <v>464.3</v>
      </c>
      <c r="N2307" s="8">
        <v>0.44107000000000002</v>
      </c>
      <c r="O2307" s="8">
        <v>1736.6498700000002</v>
      </c>
      <c r="P2307" s="8">
        <v>779089.53778000001</v>
      </c>
      <c r="Q2307" s="8">
        <v>1700.7402000000002</v>
      </c>
      <c r="R2307" s="8">
        <v>11979.21658</v>
      </c>
      <c r="S2307" s="8" t="e">
        <v>#N/A</v>
      </c>
      <c r="T2307" s="8" t="e">
        <v>#N/A</v>
      </c>
      <c r="U2307" s="8">
        <v>380319.08546000003</v>
      </c>
      <c r="V2307" s="8">
        <v>380.92644999999999</v>
      </c>
      <c r="W2307" s="8" t="e">
        <v>#N/A</v>
      </c>
      <c r="X2307" s="8">
        <v>464.3</v>
      </c>
      <c r="Y2307" s="8">
        <v>952.58576000000005</v>
      </c>
      <c r="Z2307" s="8">
        <v>1740.1566200000002</v>
      </c>
      <c r="AA2307" s="8">
        <v>612.00574000000006</v>
      </c>
      <c r="AB2307" s="8">
        <v>649.31843000000003</v>
      </c>
      <c r="AC2307" s="16">
        <v>205.54867022152359</v>
      </c>
      <c r="AD2307" s="16" t="e">
        <v>#N/A</v>
      </c>
      <c r="AE2307" s="16">
        <v>74.775228537090584</v>
      </c>
    </row>
    <row r="2308" spans="4:31" x14ac:dyDescent="0.2">
      <c r="D2308" s="11">
        <v>32071</v>
      </c>
      <c r="E2308" s="8">
        <v>467</v>
      </c>
      <c r="F2308" s="8">
        <v>383.79861</v>
      </c>
      <c r="G2308" s="8">
        <v>67330.026110000006</v>
      </c>
      <c r="H2308" s="8">
        <v>282.60242</v>
      </c>
      <c r="I2308" s="8">
        <v>613.95366000000001</v>
      </c>
      <c r="J2308" s="8">
        <v>702.83208000000002</v>
      </c>
      <c r="K2308" s="8">
        <v>6064.4212400000006</v>
      </c>
      <c r="L2308" s="8">
        <v>1752.9262200000001</v>
      </c>
      <c r="M2308" s="8">
        <v>467</v>
      </c>
      <c r="N2308" s="8">
        <v>0.44431000000000004</v>
      </c>
      <c r="O2308" s="8">
        <v>1755.7240100000001</v>
      </c>
      <c r="P2308" s="8">
        <v>784806.64754000003</v>
      </c>
      <c r="Q2308" s="8">
        <v>1719.4096100000002</v>
      </c>
      <c r="R2308" s="8">
        <v>12067.12239</v>
      </c>
      <c r="S2308" s="8" t="e">
        <v>#N/A</v>
      </c>
      <c r="T2308" s="8" t="e">
        <v>#N/A</v>
      </c>
      <c r="U2308" s="8">
        <v>375882.39745000005</v>
      </c>
      <c r="V2308" s="8">
        <v>383.79861</v>
      </c>
      <c r="W2308" s="8" t="e">
        <v>#N/A</v>
      </c>
      <c r="X2308" s="8">
        <v>467</v>
      </c>
      <c r="Y2308" s="8">
        <v>959.01086000000009</v>
      </c>
      <c r="Z2308" s="8">
        <v>1752.9262200000001</v>
      </c>
      <c r="AA2308" s="8">
        <v>613.95366000000001</v>
      </c>
      <c r="AB2308" s="8">
        <v>654.93060000000003</v>
      </c>
      <c r="AC2308" s="16">
        <v>207.05595079805437</v>
      </c>
      <c r="AD2308" s="16" t="e">
        <v>#N/A</v>
      </c>
      <c r="AE2308" s="16">
        <v>75.1496960038412</v>
      </c>
    </row>
    <row r="2309" spans="4:31" x14ac:dyDescent="0.2">
      <c r="D2309" s="11">
        <v>32072</v>
      </c>
      <c r="E2309" s="8">
        <v>471.65</v>
      </c>
      <c r="F2309" s="8">
        <v>387.78278999999998</v>
      </c>
      <c r="G2309" s="8">
        <v>68167.630950000006</v>
      </c>
      <c r="H2309" s="8">
        <v>285.84849000000003</v>
      </c>
      <c r="I2309" s="8">
        <v>620.79702000000009</v>
      </c>
      <c r="J2309" s="8">
        <v>710.25803000000008</v>
      </c>
      <c r="K2309" s="8">
        <v>6126.8517200000006</v>
      </c>
      <c r="L2309" s="8">
        <v>1772.87282</v>
      </c>
      <c r="M2309" s="8">
        <v>471.65</v>
      </c>
      <c r="N2309" s="8">
        <v>0.44936000000000004</v>
      </c>
      <c r="O2309" s="8">
        <v>1778.4462100000001</v>
      </c>
      <c r="P2309" s="8">
        <v>793736.98490000004</v>
      </c>
      <c r="Q2309" s="8">
        <v>1741.7185800000002</v>
      </c>
      <c r="R2309" s="8">
        <v>12204.434520000001</v>
      </c>
      <c r="S2309" s="8" t="e">
        <v>#N/A</v>
      </c>
      <c r="T2309" s="8" t="e">
        <v>#N/A</v>
      </c>
      <c r="U2309" s="8">
        <v>379173.51534000004</v>
      </c>
      <c r="V2309" s="8">
        <v>387.78278999999998</v>
      </c>
      <c r="W2309" s="8" t="e">
        <v>#N/A</v>
      </c>
      <c r="X2309" s="8">
        <v>471.65</v>
      </c>
      <c r="Y2309" s="8">
        <v>969.92347000000007</v>
      </c>
      <c r="Z2309" s="8">
        <v>1772.87282</v>
      </c>
      <c r="AA2309" s="8">
        <v>620.79702000000009</v>
      </c>
      <c r="AB2309" s="8">
        <v>660.09696000000008</v>
      </c>
      <c r="AC2309" s="16">
        <v>209.62929877788847</v>
      </c>
      <c r="AD2309" s="16" t="e">
        <v>#N/A</v>
      </c>
      <c r="AE2309" s="16">
        <v>75.938641834041647</v>
      </c>
    </row>
    <row r="2310" spans="4:31" x14ac:dyDescent="0.2">
      <c r="D2310" s="11">
        <v>32073</v>
      </c>
      <c r="E2310" s="8">
        <v>470.5</v>
      </c>
      <c r="F2310" s="8">
        <v>381.36207999999999</v>
      </c>
      <c r="G2310" s="8">
        <v>66375.185490000003</v>
      </c>
      <c r="H2310" s="8">
        <v>280.56083999999998</v>
      </c>
      <c r="I2310" s="8">
        <v>609.23631</v>
      </c>
      <c r="J2310" s="8">
        <v>687.33341000000007</v>
      </c>
      <c r="K2310" s="8">
        <v>5966.2445500000003</v>
      </c>
      <c r="L2310" s="8">
        <v>1720.8442500000001</v>
      </c>
      <c r="M2310" s="8">
        <v>470.5</v>
      </c>
      <c r="N2310" s="8">
        <v>0.43618000000000001</v>
      </c>
      <c r="O2310" s="8">
        <v>1724.6446500000002</v>
      </c>
      <c r="P2310" s="8">
        <v>770443.15441000008</v>
      </c>
      <c r="Q2310" s="8">
        <v>1688.8564900000001</v>
      </c>
      <c r="R2310" s="8">
        <v>11846.270500000001</v>
      </c>
      <c r="S2310" s="8" t="e">
        <v>#N/A</v>
      </c>
      <c r="T2310" s="8" t="e">
        <v>#N/A</v>
      </c>
      <c r="U2310" s="8">
        <v>367643.56725000002</v>
      </c>
      <c r="V2310" s="8">
        <v>381.36207999999999</v>
      </c>
      <c r="W2310" s="8" t="e">
        <v>#N/A</v>
      </c>
      <c r="X2310" s="8">
        <v>470.5</v>
      </c>
      <c r="Y2310" s="8">
        <v>940.62673000000007</v>
      </c>
      <c r="Z2310" s="8">
        <v>1720.8442500000001</v>
      </c>
      <c r="AA2310" s="8">
        <v>609.23631</v>
      </c>
      <c r="AB2310" s="8">
        <v>640.86345000000006</v>
      </c>
      <c r="AC2310" s="16">
        <v>204.13718730103187</v>
      </c>
      <c r="AD2310" s="16" t="e">
        <v>#N/A</v>
      </c>
      <c r="AE2310" s="16">
        <v>74.524122933812009</v>
      </c>
    </row>
    <row r="2311" spans="4:31" x14ac:dyDescent="0.2">
      <c r="D2311" s="11">
        <v>32076</v>
      </c>
      <c r="E2311" s="8">
        <v>475</v>
      </c>
      <c r="F2311" s="8">
        <v>382.99347999999998</v>
      </c>
      <c r="G2311" s="8">
        <v>66043.899040000004</v>
      </c>
      <c r="H2311" s="8">
        <v>281.23178999999999</v>
      </c>
      <c r="I2311" s="8">
        <v>610.26992000000007</v>
      </c>
      <c r="J2311" s="8">
        <v>678.9940600000001</v>
      </c>
      <c r="K2311" s="8">
        <v>5979.0002300000006</v>
      </c>
      <c r="L2311" s="8">
        <v>1722.0065800000002</v>
      </c>
      <c r="M2311" s="8">
        <v>475</v>
      </c>
      <c r="N2311" s="8">
        <v>0.43373000000000006</v>
      </c>
      <c r="O2311" s="8">
        <v>1740.8649200000002</v>
      </c>
      <c r="P2311" s="8">
        <v>763500.43633000006</v>
      </c>
      <c r="Q2311" s="8">
        <v>1704.8530700000001</v>
      </c>
      <c r="R2311" s="8">
        <v>11793.056640000001</v>
      </c>
      <c r="S2311" s="8" t="e">
        <v>#N/A</v>
      </c>
      <c r="T2311" s="8" t="e">
        <v>#N/A</v>
      </c>
      <c r="U2311" s="8">
        <v>372429.80862000003</v>
      </c>
      <c r="V2311" s="8">
        <v>382.99347999999998</v>
      </c>
      <c r="W2311" s="8" t="e">
        <v>#N/A</v>
      </c>
      <c r="X2311" s="8">
        <v>475</v>
      </c>
      <c r="Y2311" s="8">
        <v>940.00837000000013</v>
      </c>
      <c r="Z2311" s="8">
        <v>1722.0065800000002</v>
      </c>
      <c r="AA2311" s="8">
        <v>610.26992000000007</v>
      </c>
      <c r="AB2311" s="8">
        <v>651.91668000000004</v>
      </c>
      <c r="AC2311" s="16">
        <v>203.13201734479313</v>
      </c>
      <c r="AD2311" s="16" t="e">
        <v>#N/A</v>
      </c>
      <c r="AE2311" s="16">
        <v>74.844017804506834</v>
      </c>
    </row>
    <row r="2312" spans="4:31" x14ac:dyDescent="0.2">
      <c r="D2312" s="11">
        <v>32077</v>
      </c>
      <c r="E2312" s="8">
        <v>474</v>
      </c>
      <c r="F2312" s="8">
        <v>380.18608</v>
      </c>
      <c r="G2312" s="8">
        <v>67145.413570000004</v>
      </c>
      <c r="H2312" s="8">
        <v>279.48142999999999</v>
      </c>
      <c r="I2312" s="8">
        <v>624.78030000000001</v>
      </c>
      <c r="J2312" s="8">
        <v>688.92123000000004</v>
      </c>
      <c r="K2312" s="8">
        <v>6108.8714600000003</v>
      </c>
      <c r="L2312" s="8">
        <v>1750.7271000000001</v>
      </c>
      <c r="M2312" s="8">
        <v>474</v>
      </c>
      <c r="N2312" s="8">
        <v>0.44096000000000002</v>
      </c>
      <c r="O2312" s="8">
        <v>1769.3405200000002</v>
      </c>
      <c r="P2312" s="8">
        <v>776234.4940500001</v>
      </c>
      <c r="Q2312" s="8">
        <v>1732.7848100000001</v>
      </c>
      <c r="R2312" s="8">
        <v>11989.747380000001</v>
      </c>
      <c r="S2312" s="8" t="e">
        <v>#N/A</v>
      </c>
      <c r="T2312" s="8" t="e">
        <v>#N/A</v>
      </c>
      <c r="U2312" s="8">
        <v>378641.38683000003</v>
      </c>
      <c r="V2312" s="8">
        <v>380.18608</v>
      </c>
      <c r="W2312" s="8" t="e">
        <v>#N/A</v>
      </c>
      <c r="X2312" s="8">
        <v>474</v>
      </c>
      <c r="Y2312" s="8">
        <v>960.71742000000006</v>
      </c>
      <c r="Z2312" s="8">
        <v>1750.7271000000001</v>
      </c>
      <c r="AA2312" s="8">
        <v>624.78030000000001</v>
      </c>
      <c r="AB2312" s="8">
        <v>673.27034000000003</v>
      </c>
      <c r="AC2312" s="16">
        <v>206.49716262874637</v>
      </c>
      <c r="AD2312" s="16" t="e">
        <v>#N/A</v>
      </c>
      <c r="AE2312" s="16">
        <v>75.521303945968128</v>
      </c>
    </row>
    <row r="2313" spans="4:31" x14ac:dyDescent="0.2">
      <c r="D2313" s="11">
        <v>32078</v>
      </c>
      <c r="E2313" s="8">
        <v>477.5</v>
      </c>
      <c r="F2313" s="8">
        <v>380.72807</v>
      </c>
      <c r="G2313" s="8">
        <v>66509.436260000002</v>
      </c>
      <c r="H2313" s="8">
        <v>279.15818000000002</v>
      </c>
      <c r="I2313" s="8">
        <v>629.22246000000007</v>
      </c>
      <c r="J2313" s="8">
        <v>689.52025000000003</v>
      </c>
      <c r="K2313" s="8">
        <v>6148.8490800000009</v>
      </c>
      <c r="L2313" s="8">
        <v>1748.7021900000002</v>
      </c>
      <c r="M2313" s="8">
        <v>477.5</v>
      </c>
      <c r="N2313" s="8">
        <v>0.44045000000000006</v>
      </c>
      <c r="O2313" s="8">
        <v>1790.8694600000001</v>
      </c>
      <c r="P2313" s="8">
        <v>775336.69477000006</v>
      </c>
      <c r="Q2313" s="8">
        <v>1753.8108000000002</v>
      </c>
      <c r="R2313" s="8">
        <v>11975.879940000001</v>
      </c>
      <c r="S2313" s="8" t="e">
        <v>#N/A</v>
      </c>
      <c r="T2313" s="8" t="e">
        <v>#N/A</v>
      </c>
      <c r="U2313" s="8">
        <v>381972.08248000004</v>
      </c>
      <c r="V2313" s="8">
        <v>380.72807</v>
      </c>
      <c r="W2313" s="8" t="e">
        <v>#N/A</v>
      </c>
      <c r="X2313" s="8">
        <v>477.5</v>
      </c>
      <c r="Y2313" s="8">
        <v>964.77023000000008</v>
      </c>
      <c r="Z2313" s="8">
        <v>1748.7021900000002</v>
      </c>
      <c r="AA2313" s="8">
        <v>629.22246000000007</v>
      </c>
      <c r="AB2313" s="8">
        <v>684.35626000000002</v>
      </c>
      <c r="AC2313" s="16">
        <v>204.55768698952974</v>
      </c>
      <c r="AD2313" s="16" t="e">
        <v>#N/A</v>
      </c>
      <c r="AE2313" s="16">
        <v>75.825428056573855</v>
      </c>
    </row>
    <row r="2314" spans="4:31" x14ac:dyDescent="0.2">
      <c r="D2314" s="11">
        <v>32079</v>
      </c>
      <c r="E2314" s="8">
        <v>472.45</v>
      </c>
      <c r="F2314" s="8">
        <v>373.92824000000002</v>
      </c>
      <c r="G2314" s="8">
        <v>65279.324200000003</v>
      </c>
      <c r="H2314" s="8">
        <v>274.60037999999997</v>
      </c>
      <c r="I2314" s="8">
        <v>622.72759000000008</v>
      </c>
      <c r="J2314" s="8">
        <v>677.50458000000003</v>
      </c>
      <c r="K2314" s="8">
        <v>6142.5438600000007</v>
      </c>
      <c r="L2314" s="8">
        <v>1719.9690100000003</v>
      </c>
      <c r="M2314" s="8">
        <v>472.45</v>
      </c>
      <c r="N2314" s="8">
        <v>0.43322000000000005</v>
      </c>
      <c r="O2314" s="8">
        <v>1775.3226000000002</v>
      </c>
      <c r="P2314" s="8">
        <v>762597.02242000005</v>
      </c>
      <c r="Q2314" s="8">
        <v>1738.66731</v>
      </c>
      <c r="R2314" s="8">
        <v>11779.102480000001</v>
      </c>
      <c r="S2314" s="8" t="e">
        <v>#N/A</v>
      </c>
      <c r="T2314" s="8" t="e">
        <v>#N/A</v>
      </c>
      <c r="U2314" s="8">
        <v>379729.34567000001</v>
      </c>
      <c r="V2314" s="8">
        <v>373.92824000000002</v>
      </c>
      <c r="W2314" s="8" t="e">
        <v>#N/A</v>
      </c>
      <c r="X2314" s="8">
        <v>472.45</v>
      </c>
      <c r="Y2314" s="8">
        <v>948.36910000000012</v>
      </c>
      <c r="Z2314" s="8">
        <v>1719.9690100000003</v>
      </c>
      <c r="AA2314" s="8">
        <v>622.72759000000008</v>
      </c>
      <c r="AB2314" s="8">
        <v>707.02102000000002</v>
      </c>
      <c r="AC2314" s="16">
        <v>200.78028193566291</v>
      </c>
      <c r="AD2314" s="16" t="e">
        <v>#N/A</v>
      </c>
      <c r="AE2314" s="16">
        <v>75.041883976883909</v>
      </c>
    </row>
    <row r="2315" spans="4:31" x14ac:dyDescent="0.2">
      <c r="D2315" s="11">
        <v>32080</v>
      </c>
      <c r="E2315" s="8">
        <v>468.8</v>
      </c>
      <c r="F2315" s="8">
        <v>372.16262</v>
      </c>
      <c r="G2315" s="8">
        <v>64960.215430000004</v>
      </c>
      <c r="H2315" s="8">
        <v>272.24175000000002</v>
      </c>
      <c r="I2315" s="8">
        <v>618.72718000000009</v>
      </c>
      <c r="J2315" s="8">
        <v>672.82652000000007</v>
      </c>
      <c r="K2315" s="8">
        <v>6078.4966800000002</v>
      </c>
      <c r="L2315" s="8">
        <v>1711.5611800000001</v>
      </c>
      <c r="M2315" s="8">
        <v>468.8</v>
      </c>
      <c r="N2315" s="8">
        <v>0.43110000000000004</v>
      </c>
      <c r="O2315" s="8">
        <v>1761.04294</v>
      </c>
      <c r="P2315" s="8">
        <v>758869.17447000009</v>
      </c>
      <c r="Q2315" s="8">
        <v>1724.6215500000001</v>
      </c>
      <c r="R2315" s="8">
        <v>11721.521990000001</v>
      </c>
      <c r="S2315" s="8" t="e">
        <v>#N/A</v>
      </c>
      <c r="T2315" s="8" t="e">
        <v>#N/A</v>
      </c>
      <c r="U2315" s="8">
        <v>374979.57230000006</v>
      </c>
      <c r="V2315" s="8">
        <v>372.16262</v>
      </c>
      <c r="W2315" s="8" t="e">
        <v>#N/A</v>
      </c>
      <c r="X2315" s="8">
        <v>468.8</v>
      </c>
      <c r="Y2315" s="8">
        <v>947.83167000000003</v>
      </c>
      <c r="Z2315" s="8">
        <v>1711.5611800000001</v>
      </c>
      <c r="AA2315" s="8">
        <v>618.72718000000009</v>
      </c>
      <c r="AB2315" s="8">
        <v>696.05101000000002</v>
      </c>
      <c r="AC2315" s="16">
        <v>199.79663352971949</v>
      </c>
      <c r="AD2315" s="16" t="e">
        <v>#N/A</v>
      </c>
      <c r="AE2315" s="16">
        <v>74.489225358634016</v>
      </c>
    </row>
    <row r="2316" spans="4:31" x14ac:dyDescent="0.2">
      <c r="D2316" s="11">
        <v>32083</v>
      </c>
      <c r="E2316" s="8">
        <v>469.3</v>
      </c>
      <c r="F2316" s="8">
        <v>369.03348999999997</v>
      </c>
      <c r="G2316" s="8">
        <v>64296.020990000005</v>
      </c>
      <c r="H2316" s="8">
        <v>269.86786999999998</v>
      </c>
      <c r="I2316" s="8">
        <v>616.37782000000004</v>
      </c>
      <c r="J2316" s="8">
        <v>663.87447000000009</v>
      </c>
      <c r="K2316" s="8">
        <v>6031.5404000000008</v>
      </c>
      <c r="L2316" s="8">
        <v>1730.9324200000001</v>
      </c>
      <c r="M2316" s="8">
        <v>469.3</v>
      </c>
      <c r="N2316" s="8">
        <v>0.43396000000000001</v>
      </c>
      <c r="O2316" s="8">
        <v>1751.3881400000002</v>
      </c>
      <c r="P2316" s="8">
        <v>770939.64652000007</v>
      </c>
      <c r="Q2316" s="8">
        <v>1715.3067000000001</v>
      </c>
      <c r="R2316" s="8">
        <v>11806.719490000001</v>
      </c>
      <c r="S2316" s="8" t="e">
        <v>#N/A</v>
      </c>
      <c r="T2316" s="8" t="e">
        <v>#N/A</v>
      </c>
      <c r="U2316" s="8">
        <v>372425.70422000001</v>
      </c>
      <c r="V2316" s="8">
        <v>369.03348999999997</v>
      </c>
      <c r="W2316" s="8" t="e">
        <v>#N/A</v>
      </c>
      <c r="X2316" s="8">
        <v>469.3</v>
      </c>
      <c r="Y2316" s="8">
        <v>926.72577000000013</v>
      </c>
      <c r="Z2316" s="8">
        <v>1730.9324200000001</v>
      </c>
      <c r="AA2316" s="8">
        <v>616.37782000000004</v>
      </c>
      <c r="AB2316" s="8">
        <v>688.43285000000003</v>
      </c>
      <c r="AC2316" s="16">
        <v>197.76206143838172</v>
      </c>
      <c r="AD2316" s="16" t="e">
        <v>#N/A</v>
      </c>
      <c r="AE2316" s="16">
        <v>74.48050979668939</v>
      </c>
    </row>
    <row r="2317" spans="4:31" x14ac:dyDescent="0.2">
      <c r="D2317" s="11">
        <v>32084</v>
      </c>
      <c r="E2317" s="8">
        <v>464.25</v>
      </c>
      <c r="F2317" s="8">
        <v>366.02949999999998</v>
      </c>
      <c r="G2317" s="8">
        <v>63779.396400000005</v>
      </c>
      <c r="H2317" s="8">
        <v>266.58055000000002</v>
      </c>
      <c r="I2317" s="8">
        <v>614.06783000000007</v>
      </c>
      <c r="J2317" s="8">
        <v>655.7876500000001</v>
      </c>
      <c r="K2317" s="8">
        <v>6017.6239100000003</v>
      </c>
      <c r="L2317" s="8">
        <v>1709.84752</v>
      </c>
      <c r="M2317" s="8">
        <v>464.25</v>
      </c>
      <c r="N2317" s="8">
        <v>0.42867000000000005</v>
      </c>
      <c r="O2317" s="8">
        <v>1751.1671800000001</v>
      </c>
      <c r="P2317" s="8">
        <v>761548.6471200001</v>
      </c>
      <c r="Q2317" s="8">
        <v>1714.9921400000001</v>
      </c>
      <c r="R2317" s="8">
        <v>11662.89903</v>
      </c>
      <c r="S2317" s="8" t="e">
        <v>#N/A</v>
      </c>
      <c r="T2317" s="8" t="e">
        <v>#N/A</v>
      </c>
      <c r="U2317" s="8">
        <v>371353.34352000005</v>
      </c>
      <c r="V2317" s="8">
        <v>366.02949999999998</v>
      </c>
      <c r="W2317" s="8" t="e">
        <v>#N/A</v>
      </c>
      <c r="X2317" s="8">
        <v>464.25</v>
      </c>
      <c r="Y2317" s="8">
        <v>923.91444000000013</v>
      </c>
      <c r="Z2317" s="8">
        <v>1709.84752</v>
      </c>
      <c r="AA2317" s="8">
        <v>614.06783000000007</v>
      </c>
      <c r="AB2317" s="8">
        <v>694.97508000000005</v>
      </c>
      <c r="AC2317" s="16">
        <v>196.17108190657927</v>
      </c>
      <c r="AD2317" s="16" t="e">
        <v>#N/A</v>
      </c>
      <c r="AE2317" s="16">
        <v>73.862033901791989</v>
      </c>
    </row>
    <row r="2318" spans="4:31" x14ac:dyDescent="0.2">
      <c r="D2318" s="11">
        <v>32085</v>
      </c>
      <c r="E2318" s="8">
        <v>466.15</v>
      </c>
      <c r="F2318" s="8">
        <v>366.82082000000003</v>
      </c>
      <c r="G2318" s="8">
        <v>63947.087280000007</v>
      </c>
      <c r="H2318" s="8">
        <v>266.75267000000002</v>
      </c>
      <c r="I2318" s="8">
        <v>616.53250000000003</v>
      </c>
      <c r="J2318" s="8">
        <v>658.14148</v>
      </c>
      <c r="K2318" s="8">
        <v>6034.4684900000002</v>
      </c>
      <c r="L2318" s="8">
        <v>1710.7678400000002</v>
      </c>
      <c r="M2318" s="8">
        <v>466.15</v>
      </c>
      <c r="N2318" s="8">
        <v>0.42890000000000006</v>
      </c>
      <c r="O2318" s="8">
        <v>1743.1211400000002</v>
      </c>
      <c r="P2318" s="8">
        <v>761958.54593000002</v>
      </c>
      <c r="Q2318" s="8">
        <v>1707.0337200000001</v>
      </c>
      <c r="R2318" s="8">
        <v>11669.176510000001</v>
      </c>
      <c r="S2318" s="8" t="e">
        <v>#N/A</v>
      </c>
      <c r="T2318" s="8" t="e">
        <v>#N/A</v>
      </c>
      <c r="U2318" s="8">
        <v>371939.95897000004</v>
      </c>
      <c r="V2318" s="8">
        <v>366.82082000000003</v>
      </c>
      <c r="W2318" s="8" t="e">
        <v>#N/A</v>
      </c>
      <c r="X2318" s="8">
        <v>466.15</v>
      </c>
      <c r="Y2318" s="8">
        <v>928.7326700000001</v>
      </c>
      <c r="Z2318" s="8">
        <v>1710.7678400000002</v>
      </c>
      <c r="AA2318" s="8">
        <v>616.53250000000003</v>
      </c>
      <c r="AB2318" s="8">
        <v>690.14834000000008</v>
      </c>
      <c r="AC2318" s="16">
        <v>196.68751021045378</v>
      </c>
      <c r="AD2318" s="16" t="e">
        <v>#N/A</v>
      </c>
      <c r="AE2318" s="16">
        <v>74.04650840282612</v>
      </c>
    </row>
    <row r="2319" spans="4:31" x14ac:dyDescent="0.2">
      <c r="D2319" s="11">
        <v>32086</v>
      </c>
      <c r="E2319" s="8">
        <v>457.55</v>
      </c>
      <c r="F2319" s="8">
        <v>351.39193</v>
      </c>
      <c r="G2319" s="8">
        <v>61559.451860000008</v>
      </c>
      <c r="H2319" s="8">
        <v>256.25869999999998</v>
      </c>
      <c r="I2319" s="8">
        <v>607.26699000000008</v>
      </c>
      <c r="J2319" s="8">
        <v>625.84329000000002</v>
      </c>
      <c r="K2319" s="8">
        <v>5850.0274300000001</v>
      </c>
      <c r="L2319" s="8">
        <v>1643.4643000000001</v>
      </c>
      <c r="M2319" s="8">
        <v>457.55</v>
      </c>
      <c r="N2319" s="8">
        <v>0.41203000000000001</v>
      </c>
      <c r="O2319" s="8">
        <v>1692.2763300000001</v>
      </c>
      <c r="P2319" s="8">
        <v>731982.23400000005</v>
      </c>
      <c r="Q2319" s="8">
        <v>1657.3004900000001</v>
      </c>
      <c r="R2319" s="8">
        <v>11210.097890000001</v>
      </c>
      <c r="S2319" s="8" t="e">
        <v>#N/A</v>
      </c>
      <c r="T2319" s="8" t="e">
        <v>#N/A</v>
      </c>
      <c r="U2319" s="8">
        <v>359927.40489000001</v>
      </c>
      <c r="V2319" s="8">
        <v>351.39193</v>
      </c>
      <c r="W2319" s="8" t="e">
        <v>#N/A</v>
      </c>
      <c r="X2319" s="8">
        <v>457.55</v>
      </c>
      <c r="Y2319" s="8">
        <v>895.52665000000002</v>
      </c>
      <c r="Z2319" s="8">
        <v>1643.4643000000001</v>
      </c>
      <c r="AA2319" s="8">
        <v>607.26699000000008</v>
      </c>
      <c r="AB2319" s="8">
        <v>667.86552000000006</v>
      </c>
      <c r="AC2319" s="16">
        <v>189.35479089021177</v>
      </c>
      <c r="AD2319" s="16" t="e">
        <v>#N/A</v>
      </c>
      <c r="AE2319" s="16">
        <v>71.764636181808044</v>
      </c>
    </row>
    <row r="2320" spans="4:31" x14ac:dyDescent="0.2">
      <c r="D2320" s="11">
        <v>32087</v>
      </c>
      <c r="E2320" s="8">
        <v>460</v>
      </c>
      <c r="F2320" s="8">
        <v>354.69234</v>
      </c>
      <c r="G2320" s="8">
        <v>63431.269410000008</v>
      </c>
      <c r="H2320" s="8">
        <v>257.99214999999998</v>
      </c>
      <c r="I2320" s="8">
        <v>618.79956000000004</v>
      </c>
      <c r="J2320" s="8">
        <v>647.32758000000001</v>
      </c>
      <c r="K2320" s="8">
        <v>6030.4471300000005</v>
      </c>
      <c r="L2320" s="8">
        <v>1686.4171400000002</v>
      </c>
      <c r="M2320" s="8">
        <v>460</v>
      </c>
      <c r="N2320" s="8">
        <v>0.42280000000000001</v>
      </c>
      <c r="O2320" s="8">
        <v>1757.1446600000002</v>
      </c>
      <c r="P2320" s="8">
        <v>751112.9908100001</v>
      </c>
      <c r="Q2320" s="8">
        <v>1723.2270800000001</v>
      </c>
      <c r="R2320" s="8">
        <v>11503.079950000001</v>
      </c>
      <c r="S2320" s="8" t="e">
        <v>#N/A</v>
      </c>
      <c r="T2320" s="8" t="e">
        <v>#N/A</v>
      </c>
      <c r="U2320" s="8">
        <v>374014.42794000002</v>
      </c>
      <c r="V2320" s="8">
        <v>354.69234</v>
      </c>
      <c r="W2320" s="8" t="e">
        <v>#N/A</v>
      </c>
      <c r="X2320" s="8">
        <v>460</v>
      </c>
      <c r="Y2320" s="8">
        <v>918.66844000000003</v>
      </c>
      <c r="Z2320" s="8">
        <v>1686.4171400000002</v>
      </c>
      <c r="AA2320" s="8">
        <v>618.79956000000004</v>
      </c>
      <c r="AB2320" s="8">
        <v>686.50333000000001</v>
      </c>
      <c r="AC2320" s="16">
        <v>195.08723112103769</v>
      </c>
      <c r="AD2320" s="16" t="e">
        <v>#N/A</v>
      </c>
      <c r="AE2320" s="16">
        <v>73.122678032424119</v>
      </c>
    </row>
    <row r="2321" spans="4:31" x14ac:dyDescent="0.2">
      <c r="D2321" s="11">
        <v>32090</v>
      </c>
      <c r="E2321" s="8">
        <v>463.5</v>
      </c>
      <c r="F2321" s="8">
        <v>353.85435999999999</v>
      </c>
      <c r="G2321" s="8">
        <v>62165.871210000005</v>
      </c>
      <c r="H2321" s="8">
        <v>258.21753000000001</v>
      </c>
      <c r="I2321" s="8">
        <v>611.84599000000003</v>
      </c>
      <c r="J2321" s="8">
        <v>631.85819000000004</v>
      </c>
      <c r="K2321" s="8">
        <v>5861.5372200000002</v>
      </c>
      <c r="L2321" s="8">
        <v>1709.7098300000002</v>
      </c>
      <c r="M2321" s="8">
        <v>463.5</v>
      </c>
      <c r="N2321" s="8">
        <v>0.43010000000000004</v>
      </c>
      <c r="O2321" s="8">
        <v>1726.9587900000001</v>
      </c>
      <c r="P2321" s="8">
        <v>760835.37805000006</v>
      </c>
      <c r="Q2321" s="8">
        <v>1692.35769</v>
      </c>
      <c r="R2321" s="8">
        <v>11542.322960000001</v>
      </c>
      <c r="S2321" s="8" t="e">
        <v>#N/A</v>
      </c>
      <c r="T2321" s="8" t="e">
        <v>#N/A</v>
      </c>
      <c r="U2321" s="8">
        <v>368917.96234000003</v>
      </c>
      <c r="V2321" s="8">
        <v>353.85435999999999</v>
      </c>
      <c r="W2321" s="8" t="e">
        <v>#N/A</v>
      </c>
      <c r="X2321" s="8">
        <v>463.5</v>
      </c>
      <c r="Y2321" s="8">
        <v>900.92056000000002</v>
      </c>
      <c r="Z2321" s="8">
        <v>1709.7098300000002</v>
      </c>
      <c r="AA2321" s="8">
        <v>611.84599000000003</v>
      </c>
      <c r="AB2321" s="8">
        <v>673.30175000000008</v>
      </c>
      <c r="AC2321" s="16">
        <v>191.2208212560665</v>
      </c>
      <c r="AD2321" s="16" t="e">
        <v>#N/A</v>
      </c>
      <c r="AE2321" s="16">
        <v>72.924253360299218</v>
      </c>
    </row>
    <row r="2322" spans="4:31" x14ac:dyDescent="0.2">
      <c r="D2322" s="11">
        <v>32091</v>
      </c>
      <c r="E2322" s="8">
        <v>458.25</v>
      </c>
      <c r="F2322" s="8">
        <v>350.65266000000003</v>
      </c>
      <c r="G2322" s="8">
        <v>61643.149250000002</v>
      </c>
      <c r="H2322" s="8">
        <v>256.57918999999998</v>
      </c>
      <c r="I2322" s="8">
        <v>605.1418900000001</v>
      </c>
      <c r="J2322" s="8">
        <v>625.53998000000001</v>
      </c>
      <c r="K2322" s="8">
        <v>5898.2361700000001</v>
      </c>
      <c r="L2322" s="8">
        <v>1698.8620000000001</v>
      </c>
      <c r="M2322" s="8">
        <v>458.25</v>
      </c>
      <c r="N2322" s="8">
        <v>0.42737000000000003</v>
      </c>
      <c r="O2322" s="8">
        <v>1728.0607200000002</v>
      </c>
      <c r="P2322" s="8">
        <v>756008.0009300001</v>
      </c>
      <c r="Q2322" s="8">
        <v>1693.4222300000001</v>
      </c>
      <c r="R2322" s="8">
        <v>11469.088800000001</v>
      </c>
      <c r="S2322" s="8" t="e">
        <v>#N/A</v>
      </c>
      <c r="T2322" s="8" t="e">
        <v>#N/A</v>
      </c>
      <c r="U2322" s="8">
        <v>367677.97241000005</v>
      </c>
      <c r="V2322" s="8">
        <v>350.65266000000003</v>
      </c>
      <c r="W2322" s="8" t="e">
        <v>#N/A</v>
      </c>
      <c r="X2322" s="8">
        <v>458.25</v>
      </c>
      <c r="Y2322" s="8">
        <v>899.05339000000004</v>
      </c>
      <c r="Z2322" s="8">
        <v>1698.8620000000001</v>
      </c>
      <c r="AA2322" s="8">
        <v>605.1418900000001</v>
      </c>
      <c r="AB2322" s="8">
        <v>679.80652000000009</v>
      </c>
      <c r="AC2322" s="16">
        <v>189.61094050439632</v>
      </c>
      <c r="AD2322" s="16" t="e">
        <v>#N/A</v>
      </c>
      <c r="AE2322" s="16">
        <v>72.592426267055941</v>
      </c>
    </row>
    <row r="2323" spans="4:31" x14ac:dyDescent="0.2">
      <c r="D2323" s="11">
        <v>32092</v>
      </c>
      <c r="E2323" s="8">
        <v>461.85</v>
      </c>
      <c r="F2323" s="8">
        <v>355.64582000000001</v>
      </c>
      <c r="G2323" s="8">
        <v>62429.991280000002</v>
      </c>
      <c r="H2323" s="8">
        <v>259.6123</v>
      </c>
      <c r="I2323" s="8">
        <v>608.46523999999999</v>
      </c>
      <c r="J2323" s="8">
        <v>634.68320000000006</v>
      </c>
      <c r="K2323" s="8">
        <v>5981.0748400000002</v>
      </c>
      <c r="L2323" s="8">
        <v>1718.7585600000002</v>
      </c>
      <c r="M2323" s="8">
        <v>461.85</v>
      </c>
      <c r="N2323" s="8">
        <v>0.43238000000000004</v>
      </c>
      <c r="O2323" s="8">
        <v>1732.7238400000001</v>
      </c>
      <c r="P2323" s="8">
        <v>764862.13881000003</v>
      </c>
      <c r="Q2323" s="8">
        <v>1697.9396100000001</v>
      </c>
      <c r="R2323" s="8">
        <v>11603.411310000001</v>
      </c>
      <c r="S2323" s="8" t="e">
        <v>#N/A</v>
      </c>
      <c r="T2323" s="8" t="e">
        <v>#N/A</v>
      </c>
      <c r="U2323" s="8">
        <v>370199.46490000002</v>
      </c>
      <c r="V2323" s="8">
        <v>355.64582000000001</v>
      </c>
      <c r="W2323" s="8" t="e">
        <v>#N/A</v>
      </c>
      <c r="X2323" s="8">
        <v>461.85</v>
      </c>
      <c r="Y2323" s="8">
        <v>909.06370000000004</v>
      </c>
      <c r="Z2323" s="8">
        <v>1718.7585600000002</v>
      </c>
      <c r="AA2323" s="8">
        <v>608.46523999999999</v>
      </c>
      <c r="AB2323" s="8">
        <v>678.81253000000004</v>
      </c>
      <c r="AC2323" s="16">
        <v>192.02826232613006</v>
      </c>
      <c r="AD2323" s="16" t="e">
        <v>#N/A</v>
      </c>
      <c r="AE2323" s="16">
        <v>73.432179330222269</v>
      </c>
    </row>
    <row r="2324" spans="4:31" x14ac:dyDescent="0.2">
      <c r="D2324" s="11">
        <v>32093</v>
      </c>
      <c r="E2324" s="8">
        <v>462.45</v>
      </c>
      <c r="F2324" s="8">
        <v>360.64940000000001</v>
      </c>
      <c r="G2324" s="8">
        <v>63078.461360000008</v>
      </c>
      <c r="H2324" s="8">
        <v>263.12945999999999</v>
      </c>
      <c r="I2324" s="8">
        <v>609.20990000000006</v>
      </c>
      <c r="J2324" s="8">
        <v>645.91290000000004</v>
      </c>
      <c r="K2324" s="8">
        <v>6076.3135700000003</v>
      </c>
      <c r="L2324" s="8">
        <v>1742.0441400000002</v>
      </c>
      <c r="M2324" s="8">
        <v>462.45</v>
      </c>
      <c r="N2324" s="8">
        <v>0.43823000000000001</v>
      </c>
      <c r="O2324" s="8">
        <v>1735.1505700000002</v>
      </c>
      <c r="P2324" s="8">
        <v>775224.42124000005</v>
      </c>
      <c r="Q2324" s="8">
        <v>1700.1585400000001</v>
      </c>
      <c r="R2324" s="8">
        <v>11760.61326</v>
      </c>
      <c r="S2324" s="8" t="e">
        <v>#N/A</v>
      </c>
      <c r="T2324" s="8" t="e">
        <v>#N/A</v>
      </c>
      <c r="U2324" s="8">
        <v>374030.93901000003</v>
      </c>
      <c r="V2324" s="8">
        <v>360.64940000000001</v>
      </c>
      <c r="W2324" s="8" t="e">
        <v>#N/A</v>
      </c>
      <c r="X2324" s="8">
        <v>462.45</v>
      </c>
      <c r="Y2324" s="8">
        <v>917.95892000000003</v>
      </c>
      <c r="Z2324" s="8">
        <v>1742.0441400000002</v>
      </c>
      <c r="AA2324" s="8">
        <v>609.20990000000006</v>
      </c>
      <c r="AB2324" s="8">
        <v>678.01115000000004</v>
      </c>
      <c r="AC2324" s="16">
        <v>194.01830691669642</v>
      </c>
      <c r="AD2324" s="16" t="e">
        <v>#N/A</v>
      </c>
      <c r="AE2324" s="16">
        <v>74.212542350595371</v>
      </c>
    </row>
    <row r="2325" spans="4:31" x14ac:dyDescent="0.2">
      <c r="D2325" s="11">
        <v>32094</v>
      </c>
      <c r="E2325" s="8">
        <v>464.95</v>
      </c>
      <c r="F2325" s="8">
        <v>360.92777000000001</v>
      </c>
      <c r="G2325" s="8">
        <v>62490.867230000003</v>
      </c>
      <c r="H2325" s="8">
        <v>262.90663000000001</v>
      </c>
      <c r="I2325" s="8">
        <v>606.70101</v>
      </c>
      <c r="J2325" s="8">
        <v>638.5643</v>
      </c>
      <c r="K2325" s="8">
        <v>5979.3488500000003</v>
      </c>
      <c r="L2325" s="8">
        <v>1722.2247900000002</v>
      </c>
      <c r="M2325" s="8">
        <v>464.95</v>
      </c>
      <c r="N2325" s="8">
        <v>0.43325000000000002</v>
      </c>
      <c r="O2325" s="8">
        <v>1720.3517000000002</v>
      </c>
      <c r="P2325" s="8">
        <v>766404.64002000005</v>
      </c>
      <c r="Q2325" s="8">
        <v>1685.7577800000001</v>
      </c>
      <c r="R2325" s="8">
        <v>11626.811960000001</v>
      </c>
      <c r="S2325" s="8" t="e">
        <v>#N/A</v>
      </c>
      <c r="T2325" s="8" t="e">
        <v>#N/A</v>
      </c>
      <c r="U2325" s="8">
        <v>366985.88332000002</v>
      </c>
      <c r="V2325" s="8">
        <v>360.92777000000001</v>
      </c>
      <c r="W2325" s="8" t="e">
        <v>#N/A</v>
      </c>
      <c r="X2325" s="8">
        <v>464.95</v>
      </c>
      <c r="Y2325" s="8">
        <v>915.83908000000008</v>
      </c>
      <c r="Z2325" s="8">
        <v>1722.2247900000002</v>
      </c>
      <c r="AA2325" s="8">
        <v>606.70101</v>
      </c>
      <c r="AB2325" s="8">
        <v>667.95645000000002</v>
      </c>
      <c r="AC2325" s="16">
        <v>192.22470162613448</v>
      </c>
      <c r="AD2325" s="16" t="e">
        <v>#N/A</v>
      </c>
      <c r="AE2325" s="16">
        <v>73.759677203303482</v>
      </c>
    </row>
    <row r="2326" spans="4:31" x14ac:dyDescent="0.2">
      <c r="D2326" s="11">
        <v>32097</v>
      </c>
      <c r="E2326" s="8">
        <v>462.1</v>
      </c>
      <c r="F2326" s="8">
        <v>361.01317</v>
      </c>
      <c r="G2326" s="8">
        <v>63055.653490000004</v>
      </c>
      <c r="H2326" s="8">
        <v>263.83118999999999</v>
      </c>
      <c r="I2326" s="8">
        <v>607.47125000000005</v>
      </c>
      <c r="J2326" s="8">
        <v>647.70554000000004</v>
      </c>
      <c r="K2326" s="8">
        <v>5988.9671200000003</v>
      </c>
      <c r="L2326" s="8">
        <v>1746.9577000000002</v>
      </c>
      <c r="M2326" s="8">
        <v>462.1</v>
      </c>
      <c r="N2326" s="8">
        <v>0.44299000000000005</v>
      </c>
      <c r="O2326" s="8">
        <v>1723.0810100000001</v>
      </c>
      <c r="P2326" s="8">
        <v>768738.11860000005</v>
      </c>
      <c r="Q2326" s="8">
        <v>1688.5194900000001</v>
      </c>
      <c r="R2326" s="8">
        <v>11793.253220000001</v>
      </c>
      <c r="S2326" s="8" t="e">
        <v>#N/A</v>
      </c>
      <c r="T2326" s="8" t="e">
        <v>#N/A</v>
      </c>
      <c r="U2326" s="8">
        <v>373024.31830000004</v>
      </c>
      <c r="V2326" s="8">
        <v>361.01317</v>
      </c>
      <c r="W2326" s="8" t="e">
        <v>#N/A</v>
      </c>
      <c r="X2326" s="8">
        <v>462.1</v>
      </c>
      <c r="Y2326" s="8">
        <v>926.57464000000004</v>
      </c>
      <c r="Z2326" s="8">
        <v>1746.9577000000002</v>
      </c>
      <c r="AA2326" s="8">
        <v>607.47125000000005</v>
      </c>
      <c r="AB2326" s="8">
        <v>668.6796700000001</v>
      </c>
      <c r="AC2326" s="16">
        <v>193.94853005981633</v>
      </c>
      <c r="AD2326" s="16" t="e">
        <v>#N/A</v>
      </c>
      <c r="AE2326" s="16">
        <v>73.946225806579832</v>
      </c>
    </row>
    <row r="2327" spans="4:31" x14ac:dyDescent="0.2">
      <c r="D2327" s="11">
        <v>32098</v>
      </c>
      <c r="E2327" s="8">
        <v>464.6</v>
      </c>
      <c r="F2327" s="8">
        <v>361.05047000000002</v>
      </c>
      <c r="G2327" s="8">
        <v>63061.312600000005</v>
      </c>
      <c r="H2327" s="8">
        <v>263.30401999999998</v>
      </c>
      <c r="I2327" s="8">
        <v>610.20659000000001</v>
      </c>
      <c r="J2327" s="8">
        <v>645.7527</v>
      </c>
      <c r="K2327" s="8">
        <v>6025.2610500000001</v>
      </c>
      <c r="L2327" s="8">
        <v>1743.4670700000001</v>
      </c>
      <c r="M2327" s="8">
        <v>464.6</v>
      </c>
      <c r="N2327" s="8">
        <v>0.44210000000000005</v>
      </c>
      <c r="O2327" s="8">
        <v>1738.4647800000002</v>
      </c>
      <c r="P2327" s="8">
        <v>767202.08599000005</v>
      </c>
      <c r="Q2327" s="8">
        <v>1703.5765700000002</v>
      </c>
      <c r="R2327" s="8">
        <v>11769.68886</v>
      </c>
      <c r="S2327" s="8" t="e">
        <v>#N/A</v>
      </c>
      <c r="T2327" s="8" t="e">
        <v>#N/A</v>
      </c>
      <c r="U2327" s="8">
        <v>365808.22247000004</v>
      </c>
      <c r="V2327" s="8">
        <v>361.05047000000002</v>
      </c>
      <c r="W2327" s="8" t="e">
        <v>#N/A</v>
      </c>
      <c r="X2327" s="8">
        <v>464.6</v>
      </c>
      <c r="Y2327" s="8">
        <v>924.19667000000004</v>
      </c>
      <c r="Z2327" s="8">
        <v>1743.4670700000001</v>
      </c>
      <c r="AA2327" s="8">
        <v>610.20659000000001</v>
      </c>
      <c r="AB2327" s="8">
        <v>666.81700000000001</v>
      </c>
      <c r="AC2327" s="16">
        <v>193.96930199719901</v>
      </c>
      <c r="AD2327" s="16" t="e">
        <v>#N/A</v>
      </c>
      <c r="AE2327" s="16">
        <v>74.158281782328416</v>
      </c>
    </row>
    <row r="2328" spans="4:31" x14ac:dyDescent="0.2">
      <c r="D2328" s="11">
        <v>32099</v>
      </c>
      <c r="E2328" s="8">
        <v>463.7</v>
      </c>
      <c r="F2328" s="8">
        <v>359.65773999999999</v>
      </c>
      <c r="G2328" s="8">
        <v>62863.659070000002</v>
      </c>
      <c r="H2328" s="8">
        <v>261.90364</v>
      </c>
      <c r="I2328" s="8">
        <v>610.43223</v>
      </c>
      <c r="J2328" s="8">
        <v>641.73314000000005</v>
      </c>
      <c r="K2328" s="8">
        <v>6007.6116200000006</v>
      </c>
      <c r="L2328" s="8">
        <v>1734.3816700000002</v>
      </c>
      <c r="M2328" s="8">
        <v>463.7</v>
      </c>
      <c r="N2328" s="8">
        <v>0.43980000000000002</v>
      </c>
      <c r="O2328" s="8">
        <v>1730.4003900000002</v>
      </c>
      <c r="P2328" s="8">
        <v>763204.11096000008</v>
      </c>
      <c r="Q2328" s="8">
        <v>1695.6158</v>
      </c>
      <c r="R2328" s="8">
        <v>11708.3557</v>
      </c>
      <c r="S2328" s="8" t="e">
        <v>#N/A</v>
      </c>
      <c r="T2328" s="8" t="e">
        <v>#N/A</v>
      </c>
      <c r="U2328" s="8">
        <v>369003.10489000002</v>
      </c>
      <c r="V2328" s="8">
        <v>359.65773999999999</v>
      </c>
      <c r="W2328" s="8" t="e">
        <v>#N/A</v>
      </c>
      <c r="X2328" s="8">
        <v>463.7</v>
      </c>
      <c r="Y2328" s="8">
        <v>918.46382000000006</v>
      </c>
      <c r="Z2328" s="8">
        <v>1734.3816700000002</v>
      </c>
      <c r="AA2328" s="8">
        <v>610.43223</v>
      </c>
      <c r="AB2328" s="8">
        <v>662.81831000000011</v>
      </c>
      <c r="AC2328" s="16">
        <v>193.36181758194817</v>
      </c>
      <c r="AD2328" s="16" t="e">
        <v>#N/A</v>
      </c>
      <c r="AE2328" s="16">
        <v>73.907988191815562</v>
      </c>
    </row>
    <row r="2329" spans="4:31" x14ac:dyDescent="0.2">
      <c r="D2329" s="11">
        <v>32100</v>
      </c>
      <c r="E2329" s="8">
        <v>465.15</v>
      </c>
      <c r="F2329" s="8">
        <v>359.06414999999998</v>
      </c>
      <c r="G2329" s="8">
        <v>62888.449190000007</v>
      </c>
      <c r="H2329" s="8">
        <v>261.24700999999999</v>
      </c>
      <c r="I2329" s="8">
        <v>609.81510000000003</v>
      </c>
      <c r="J2329" s="8">
        <v>640.63893000000007</v>
      </c>
      <c r="K2329" s="8">
        <v>6005.0252600000003</v>
      </c>
      <c r="L2329" s="8">
        <v>1729.6604200000002</v>
      </c>
      <c r="M2329" s="8">
        <v>465.15</v>
      </c>
      <c r="N2329" s="8">
        <v>0.43860000000000005</v>
      </c>
      <c r="O2329" s="8">
        <v>1740.8929000000001</v>
      </c>
      <c r="P2329" s="8">
        <v>761126.55790000001</v>
      </c>
      <c r="Q2329" s="8">
        <v>1705.8896100000002</v>
      </c>
      <c r="R2329" s="8">
        <v>11676.483850000001</v>
      </c>
      <c r="S2329" s="8" t="e">
        <v>#N/A</v>
      </c>
      <c r="T2329" s="8" t="e">
        <v>#N/A</v>
      </c>
      <c r="U2329" s="8">
        <v>369854.5797</v>
      </c>
      <c r="V2329" s="8">
        <v>359.06414999999998</v>
      </c>
      <c r="W2329" s="8" t="e">
        <v>#N/A</v>
      </c>
      <c r="X2329" s="8">
        <v>465.15</v>
      </c>
      <c r="Y2329" s="8">
        <v>916.74760000000003</v>
      </c>
      <c r="Z2329" s="8">
        <v>1729.6604200000002</v>
      </c>
      <c r="AA2329" s="8">
        <v>609.81510000000003</v>
      </c>
      <c r="AB2329" s="8">
        <v>669.24238000000003</v>
      </c>
      <c r="AC2329" s="16">
        <v>193.43876841609165</v>
      </c>
      <c r="AD2329" s="16" t="e">
        <v>#N/A</v>
      </c>
      <c r="AE2329" s="16">
        <v>73.897258964946744</v>
      </c>
    </row>
    <row r="2330" spans="4:31" x14ac:dyDescent="0.2">
      <c r="D2330" s="11">
        <v>32101</v>
      </c>
      <c r="E2330" s="8">
        <v>465.7</v>
      </c>
      <c r="F2330" s="8">
        <v>359.87714</v>
      </c>
      <c r="G2330" s="8">
        <v>62914.420310000009</v>
      </c>
      <c r="H2330" s="8">
        <v>261.77649000000002</v>
      </c>
      <c r="I2330" s="8">
        <v>611.37360000000001</v>
      </c>
      <c r="J2330" s="8">
        <v>641.55720000000008</v>
      </c>
      <c r="K2330" s="8">
        <v>6021.3578500000003</v>
      </c>
      <c r="L2330" s="8">
        <v>1730.3747200000003</v>
      </c>
      <c r="M2330" s="8">
        <v>465.7</v>
      </c>
      <c r="N2330" s="8">
        <v>0.43878000000000006</v>
      </c>
      <c r="O2330" s="8">
        <v>1756.8997800000002</v>
      </c>
      <c r="P2330" s="8">
        <v>761440.88131000008</v>
      </c>
      <c r="Q2330" s="8">
        <v>1720.9673900000003</v>
      </c>
      <c r="R2330" s="8">
        <v>11681.305900000001</v>
      </c>
      <c r="S2330" s="8" t="e">
        <v>#N/A</v>
      </c>
      <c r="T2330" s="8" t="e">
        <v>#N/A</v>
      </c>
      <c r="U2330" s="8">
        <v>370496.03071000002</v>
      </c>
      <c r="V2330" s="8">
        <v>359.87714</v>
      </c>
      <c r="W2330" s="8" t="e">
        <v>#N/A</v>
      </c>
      <c r="X2330" s="8">
        <v>465.7</v>
      </c>
      <c r="Y2330" s="8">
        <v>925.61938000000009</v>
      </c>
      <c r="Z2330" s="8">
        <v>1730.3747200000003</v>
      </c>
      <c r="AA2330" s="8">
        <v>611.37360000000001</v>
      </c>
      <c r="AB2330" s="8">
        <v>682.19313000000011</v>
      </c>
      <c r="AC2330" s="16">
        <v>193.52001695483276</v>
      </c>
      <c r="AD2330" s="16" t="e">
        <v>#N/A</v>
      </c>
      <c r="AE2330" s="16">
        <v>74.013405078204528</v>
      </c>
    </row>
    <row r="2331" spans="4:31" x14ac:dyDescent="0.2">
      <c r="D2331" s="11">
        <v>32104</v>
      </c>
      <c r="E2331" s="8">
        <v>469.4</v>
      </c>
      <c r="F2331" s="8">
        <v>360.16987999999998</v>
      </c>
      <c r="G2331" s="8">
        <v>63198.535680000008</v>
      </c>
      <c r="H2331" s="8">
        <v>262.23459000000003</v>
      </c>
      <c r="I2331" s="8">
        <v>615.20227</v>
      </c>
      <c r="J2331" s="8">
        <v>643.12992000000008</v>
      </c>
      <c r="K2331" s="8">
        <v>6057.6125800000009</v>
      </c>
      <c r="L2331" s="8">
        <v>1722.2514400000002</v>
      </c>
      <c r="M2331" s="8">
        <v>469.4</v>
      </c>
      <c r="N2331" s="8">
        <v>0.44887000000000005</v>
      </c>
      <c r="O2331" s="8">
        <v>1760.7737500000001</v>
      </c>
      <c r="P2331" s="8">
        <v>774606.84888000006</v>
      </c>
      <c r="Q2331" s="8">
        <v>1724.5857500000002</v>
      </c>
      <c r="R2331" s="8">
        <v>11931.673750000002</v>
      </c>
      <c r="S2331" s="8" t="e">
        <v>#N/A</v>
      </c>
      <c r="T2331" s="8" t="e">
        <v>#N/A</v>
      </c>
      <c r="U2331" s="8">
        <v>371843.39583000005</v>
      </c>
      <c r="V2331" s="8">
        <v>360.16987999999998</v>
      </c>
      <c r="W2331" s="8" t="e">
        <v>#N/A</v>
      </c>
      <c r="X2331" s="8">
        <v>469.4</v>
      </c>
      <c r="Y2331" s="8">
        <v>924.77021000000002</v>
      </c>
      <c r="Z2331" s="8">
        <v>1722.2514400000002</v>
      </c>
      <c r="AA2331" s="8">
        <v>615.20227</v>
      </c>
      <c r="AB2331" s="8">
        <v>687.97241000000008</v>
      </c>
      <c r="AC2331" s="16">
        <v>194.39465835713528</v>
      </c>
      <c r="AD2331" s="16" t="e">
        <v>#N/A</v>
      </c>
      <c r="AE2331" s="16">
        <v>74.237372781065858</v>
      </c>
    </row>
    <row r="2332" spans="4:31" x14ac:dyDescent="0.2">
      <c r="D2332" s="11">
        <v>32105</v>
      </c>
      <c r="E2332" s="8">
        <v>475</v>
      </c>
      <c r="F2332" s="8">
        <v>368.14594</v>
      </c>
      <c r="G2332" s="8">
        <v>64383.001600000003</v>
      </c>
      <c r="H2332" s="8">
        <v>267.98336</v>
      </c>
      <c r="I2332" s="8">
        <v>624.80270000000007</v>
      </c>
      <c r="J2332" s="8">
        <v>657.89912000000004</v>
      </c>
      <c r="K2332" s="8">
        <v>6174.7354900000009</v>
      </c>
      <c r="L2332" s="8">
        <v>1760.0070500000002</v>
      </c>
      <c r="M2332" s="8">
        <v>475</v>
      </c>
      <c r="N2332" s="8">
        <v>0.45872000000000002</v>
      </c>
      <c r="O2332" s="8">
        <v>1788.2525200000002</v>
      </c>
      <c r="P2332" s="8">
        <v>791587.96577000001</v>
      </c>
      <c r="Q2332" s="8">
        <v>1751.5387800000001</v>
      </c>
      <c r="R2332" s="8">
        <v>12193.242760000001</v>
      </c>
      <c r="S2332" s="8" t="e">
        <v>#N/A</v>
      </c>
      <c r="T2332" s="8" t="e">
        <v>#N/A</v>
      </c>
      <c r="U2332" s="8">
        <v>381125.91775000002</v>
      </c>
      <c r="V2332" s="8">
        <v>368.14594</v>
      </c>
      <c r="W2332" s="8" t="e">
        <v>#N/A</v>
      </c>
      <c r="X2332" s="8">
        <v>475</v>
      </c>
      <c r="Y2332" s="8">
        <v>942.22943000000009</v>
      </c>
      <c r="Z2332" s="8">
        <v>1760.0070500000002</v>
      </c>
      <c r="AA2332" s="8">
        <v>624.80270000000007</v>
      </c>
      <c r="AB2332" s="8">
        <v>693.27292000000011</v>
      </c>
      <c r="AC2332" s="16">
        <v>198.03496959818278</v>
      </c>
      <c r="AD2332" s="16" t="e">
        <v>#N/A</v>
      </c>
      <c r="AE2332" s="16">
        <v>75.585473012015754</v>
      </c>
    </row>
    <row r="2333" spans="4:31" x14ac:dyDescent="0.2">
      <c r="D2333" s="11">
        <v>32106</v>
      </c>
      <c r="E2333" s="8">
        <v>476.5</v>
      </c>
      <c r="F2333" s="8">
        <v>365.08192000000003</v>
      </c>
      <c r="G2333" s="8">
        <v>64174.926190000006</v>
      </c>
      <c r="H2333" s="8">
        <v>265.45988</v>
      </c>
      <c r="I2333" s="8">
        <v>624.22879</v>
      </c>
      <c r="J2333" s="8">
        <v>653.03081000000009</v>
      </c>
      <c r="K2333" s="8">
        <v>6159.1707000000006</v>
      </c>
      <c r="L2333" s="8">
        <v>1743.4338700000001</v>
      </c>
      <c r="M2333" s="8">
        <v>476.5</v>
      </c>
      <c r="N2333" s="8">
        <v>0.45440000000000003</v>
      </c>
      <c r="O2333" s="8">
        <v>1783.3590800000002</v>
      </c>
      <c r="P2333" s="8">
        <v>784133.94446000003</v>
      </c>
      <c r="Q2333" s="8">
        <v>1746.7260000000001</v>
      </c>
      <c r="R2333" s="8">
        <v>12078.424580000001</v>
      </c>
      <c r="S2333" s="8" t="e">
        <v>#N/A</v>
      </c>
      <c r="T2333" s="8" t="e">
        <v>#N/A</v>
      </c>
      <c r="U2333" s="8">
        <v>379388.57332000002</v>
      </c>
      <c r="V2333" s="8">
        <v>365.08192000000003</v>
      </c>
      <c r="W2333" s="8" t="e">
        <v>#N/A</v>
      </c>
      <c r="X2333" s="8">
        <v>476.5</v>
      </c>
      <c r="Y2333" s="8">
        <v>936.40926000000013</v>
      </c>
      <c r="Z2333" s="8">
        <v>1743.4338700000001</v>
      </c>
      <c r="AA2333" s="8">
        <v>624.22879</v>
      </c>
      <c r="AB2333" s="8">
        <v>686.74468000000002</v>
      </c>
      <c r="AC2333" s="16">
        <v>197.39683104973193</v>
      </c>
      <c r="AD2333" s="16" t="e">
        <v>#N/A</v>
      </c>
      <c r="AE2333" s="16">
        <v>75.3253226529133</v>
      </c>
    </row>
    <row r="2334" spans="4:31" x14ac:dyDescent="0.2">
      <c r="D2334" s="11">
        <v>32107</v>
      </c>
      <c r="E2334" s="8">
        <v>477.65</v>
      </c>
      <c r="F2334" s="8">
        <v>366.23050999999998</v>
      </c>
      <c r="G2334" s="8">
        <v>64274.430010000004</v>
      </c>
      <c r="H2334" s="8">
        <v>266.1746</v>
      </c>
      <c r="I2334" s="8">
        <v>625.44436000000007</v>
      </c>
      <c r="J2334" s="8">
        <v>653.39015000000006</v>
      </c>
      <c r="K2334" s="8">
        <v>6175.1063900000008</v>
      </c>
      <c r="L2334" s="8">
        <v>1747.9446800000001</v>
      </c>
      <c r="M2334" s="8">
        <v>477.65</v>
      </c>
      <c r="N2334" s="8">
        <v>0.45557000000000003</v>
      </c>
      <c r="O2334" s="8">
        <v>1791.9657300000001</v>
      </c>
      <c r="P2334" s="8">
        <v>786162.74297000002</v>
      </c>
      <c r="Q2334" s="8">
        <v>1755.2371000000001</v>
      </c>
      <c r="R2334" s="8">
        <v>12109.675220000001</v>
      </c>
      <c r="S2334" s="8" t="e">
        <v>#N/A</v>
      </c>
      <c r="T2334" s="8" t="e">
        <v>#N/A</v>
      </c>
      <c r="U2334" s="8">
        <v>380170.55958000006</v>
      </c>
      <c r="V2334" s="8">
        <v>366.23050999999998</v>
      </c>
      <c r="W2334" s="8" t="e">
        <v>#N/A</v>
      </c>
      <c r="X2334" s="8">
        <v>477.65</v>
      </c>
      <c r="Y2334" s="8">
        <v>943.48959000000002</v>
      </c>
      <c r="Z2334" s="8">
        <v>1747.9446800000001</v>
      </c>
      <c r="AA2334" s="8">
        <v>625.44436000000007</v>
      </c>
      <c r="AB2334" s="8">
        <v>687.32374000000004</v>
      </c>
      <c r="AC2334" s="16">
        <v>197.70413622785983</v>
      </c>
      <c r="AD2334" s="16" t="e">
        <v>#N/A</v>
      </c>
      <c r="AE2334" s="16">
        <v>75.52184950934911</v>
      </c>
    </row>
    <row r="2335" spans="4:31" x14ac:dyDescent="0.2">
      <c r="D2335" s="11">
        <v>32108</v>
      </c>
      <c r="E2335" s="8">
        <v>478.4</v>
      </c>
      <c r="F2335" s="8">
        <v>364.20389</v>
      </c>
      <c r="G2335" s="8">
        <v>62271.598150000005</v>
      </c>
      <c r="H2335" s="8">
        <v>264.30955999999998</v>
      </c>
      <c r="I2335" s="8">
        <v>609.20623000000001</v>
      </c>
      <c r="J2335" s="8">
        <v>632.36538000000007</v>
      </c>
      <c r="K2335" s="8">
        <v>5984.1972300000007</v>
      </c>
      <c r="L2335" s="8">
        <v>1689.9787000000001</v>
      </c>
      <c r="M2335" s="8">
        <v>478.4</v>
      </c>
      <c r="N2335" s="8">
        <v>0.44046000000000002</v>
      </c>
      <c r="O2335" s="8">
        <v>1743.6042600000001</v>
      </c>
      <c r="P2335" s="8">
        <v>760091.72607000009</v>
      </c>
      <c r="Q2335" s="8">
        <v>1707.83671</v>
      </c>
      <c r="R2335" s="8">
        <v>11708.089730000002</v>
      </c>
      <c r="S2335" s="8" t="e">
        <v>#N/A</v>
      </c>
      <c r="T2335" s="8" t="e">
        <v>#N/A</v>
      </c>
      <c r="U2335" s="8">
        <v>367788.35978000006</v>
      </c>
      <c r="V2335" s="8">
        <v>364.20389</v>
      </c>
      <c r="W2335" s="8" t="e">
        <v>#N/A</v>
      </c>
      <c r="X2335" s="8">
        <v>478.4</v>
      </c>
      <c r="Y2335" s="8">
        <v>910.8635700000001</v>
      </c>
      <c r="Z2335" s="8">
        <v>1689.9787000000001</v>
      </c>
      <c r="AA2335" s="8">
        <v>609.20623000000001</v>
      </c>
      <c r="AB2335" s="8">
        <v>669.2909800000001</v>
      </c>
      <c r="AC2335" s="16">
        <v>191.57620967376965</v>
      </c>
      <c r="AD2335" s="16" t="e">
        <v>#N/A</v>
      </c>
      <c r="AE2335" s="16">
        <v>74.14072315184815</v>
      </c>
    </row>
    <row r="2336" spans="4:31" x14ac:dyDescent="0.2">
      <c r="D2336" s="11">
        <v>32111</v>
      </c>
      <c r="E2336" s="8">
        <v>492.5</v>
      </c>
      <c r="F2336" s="8">
        <v>371.97115000000002</v>
      </c>
      <c r="G2336" s="8">
        <v>65203.716010000004</v>
      </c>
      <c r="H2336" s="8">
        <v>269.71546999999998</v>
      </c>
      <c r="I2336" s="8">
        <v>644.21495000000004</v>
      </c>
      <c r="J2336" s="8">
        <v>662.15147000000002</v>
      </c>
      <c r="K2336" s="8">
        <v>6230.4208800000006</v>
      </c>
      <c r="L2336" s="8">
        <v>1817.5851500000001</v>
      </c>
      <c r="M2336" s="8">
        <v>492.5</v>
      </c>
      <c r="N2336" s="8">
        <v>0.46839000000000003</v>
      </c>
      <c r="O2336" s="8">
        <v>1849.4385900000002</v>
      </c>
      <c r="P2336" s="8">
        <v>796704.41505000007</v>
      </c>
      <c r="Q2336" s="8">
        <v>1811.4090200000001</v>
      </c>
      <c r="R2336" s="8">
        <v>12272.054100000001</v>
      </c>
      <c r="S2336" s="8" t="e">
        <v>#N/A</v>
      </c>
      <c r="T2336" s="8" t="e">
        <v>#N/A</v>
      </c>
      <c r="U2336" s="8">
        <v>389806.28983000002</v>
      </c>
      <c r="V2336" s="8">
        <v>371.97115000000002</v>
      </c>
      <c r="W2336" s="8" t="e">
        <v>#N/A</v>
      </c>
      <c r="X2336" s="8">
        <v>492.5</v>
      </c>
      <c r="Y2336" s="8">
        <v>958.97286000000008</v>
      </c>
      <c r="Z2336" s="8">
        <v>1817.5851500000001</v>
      </c>
      <c r="AA2336" s="8">
        <v>644.21495000000004</v>
      </c>
      <c r="AB2336" s="8">
        <v>698.96721000000002</v>
      </c>
      <c r="AC2336" s="16">
        <v>200.57441026186743</v>
      </c>
      <c r="AD2336" s="16" t="e">
        <v>#N/A</v>
      </c>
      <c r="AE2336" s="16">
        <v>77.395498338074361</v>
      </c>
    </row>
    <row r="2337" spans="4:31" x14ac:dyDescent="0.2">
      <c r="D2337" s="11">
        <v>32112</v>
      </c>
      <c r="E2337" s="8">
        <v>487.8</v>
      </c>
      <c r="F2337" s="8">
        <v>370.25403999999997</v>
      </c>
      <c r="G2337" s="8">
        <v>64879.117730000005</v>
      </c>
      <c r="H2337" s="8">
        <v>268.09553</v>
      </c>
      <c r="I2337" s="8">
        <v>640.7478900000001</v>
      </c>
      <c r="J2337" s="8">
        <v>658.84463000000005</v>
      </c>
      <c r="K2337" s="8">
        <v>6278.5799600000009</v>
      </c>
      <c r="L2337" s="8">
        <v>1806.6684900000002</v>
      </c>
      <c r="M2337" s="8">
        <v>487.8</v>
      </c>
      <c r="N2337" s="8">
        <v>0.46558000000000005</v>
      </c>
      <c r="O2337" s="8">
        <v>1821.1724700000002</v>
      </c>
      <c r="P2337" s="8">
        <v>791919.30273000011</v>
      </c>
      <c r="Q2337" s="8">
        <v>1783.77349</v>
      </c>
      <c r="R2337" s="8">
        <v>12198.346520000001</v>
      </c>
      <c r="S2337" s="8" t="e">
        <v>#N/A</v>
      </c>
      <c r="T2337" s="8" t="e">
        <v>#N/A</v>
      </c>
      <c r="U2337" s="8">
        <v>389944.94521000003</v>
      </c>
      <c r="V2337" s="8">
        <v>370.25403999999997</v>
      </c>
      <c r="W2337" s="8" t="e">
        <v>#N/A</v>
      </c>
      <c r="X2337" s="8">
        <v>487.8</v>
      </c>
      <c r="Y2337" s="8">
        <v>957.36865000000012</v>
      </c>
      <c r="Z2337" s="8">
        <v>1806.6684900000002</v>
      </c>
      <c r="AA2337" s="8">
        <v>640.7478900000001</v>
      </c>
      <c r="AB2337" s="8">
        <v>691.01580000000001</v>
      </c>
      <c r="AC2337" s="16">
        <v>199.57287342098749</v>
      </c>
      <c r="AD2337" s="16" t="e">
        <v>#N/A</v>
      </c>
      <c r="AE2337" s="16">
        <v>77.171568387379864</v>
      </c>
    </row>
    <row r="2338" spans="4:31" x14ac:dyDescent="0.2">
      <c r="D2338" s="11">
        <v>32113</v>
      </c>
      <c r="E2338" s="8">
        <v>490.9</v>
      </c>
      <c r="F2338" s="8">
        <v>373.63119999999998</v>
      </c>
      <c r="G2338" s="8">
        <v>65155.371350000009</v>
      </c>
      <c r="H2338" s="8">
        <v>270.91631000000001</v>
      </c>
      <c r="I2338" s="8">
        <v>644.37443000000007</v>
      </c>
      <c r="J2338" s="8">
        <v>663.74490000000003</v>
      </c>
      <c r="K2338" s="8">
        <v>6315.0584100000005</v>
      </c>
      <c r="L2338" s="8">
        <v>1825.6774200000002</v>
      </c>
      <c r="M2338" s="8">
        <v>490.9</v>
      </c>
      <c r="N2338" s="8">
        <v>0.47048000000000006</v>
      </c>
      <c r="O2338" s="8">
        <v>1839.7922100000001</v>
      </c>
      <c r="P2338" s="8">
        <v>800251.51147000003</v>
      </c>
      <c r="Q2338" s="8">
        <v>1802.0806000000002</v>
      </c>
      <c r="R2338" s="8">
        <v>12326.69188</v>
      </c>
      <c r="S2338" s="8" t="e">
        <v>#N/A</v>
      </c>
      <c r="T2338" s="8" t="e">
        <v>#N/A</v>
      </c>
      <c r="U2338" s="8">
        <v>390539.34656000003</v>
      </c>
      <c r="V2338" s="8">
        <v>373.63119999999998</v>
      </c>
      <c r="W2338" s="8" t="e">
        <v>#N/A</v>
      </c>
      <c r="X2338" s="8">
        <v>490.9</v>
      </c>
      <c r="Y2338" s="8">
        <v>967.84804000000008</v>
      </c>
      <c r="Z2338" s="8">
        <v>1825.6774200000002</v>
      </c>
      <c r="AA2338" s="8">
        <v>644.37443000000007</v>
      </c>
      <c r="AB2338" s="8">
        <v>699.2345600000001</v>
      </c>
      <c r="AC2338" s="16">
        <v>200.42639512923265</v>
      </c>
      <c r="AD2338" s="16" t="e">
        <v>#N/A</v>
      </c>
      <c r="AE2338" s="16">
        <v>77.764674067735797</v>
      </c>
    </row>
    <row r="2339" spans="4:31" x14ac:dyDescent="0.2">
      <c r="D2339" s="11">
        <v>32114</v>
      </c>
      <c r="E2339" s="8">
        <v>491.1</v>
      </c>
      <c r="F2339" s="8">
        <v>375.01148000000001</v>
      </c>
      <c r="G2339" s="8">
        <v>65244.428960000005</v>
      </c>
      <c r="H2339" s="8">
        <v>271.85178999999999</v>
      </c>
      <c r="I2339" s="8">
        <v>643.20086000000003</v>
      </c>
      <c r="J2339" s="8">
        <v>667.39612000000011</v>
      </c>
      <c r="K2339" s="8">
        <v>6336.8645000000006</v>
      </c>
      <c r="L2339" s="8">
        <v>1831.9815400000002</v>
      </c>
      <c r="M2339" s="8">
        <v>491.1</v>
      </c>
      <c r="N2339" s="8">
        <v>0.47210000000000002</v>
      </c>
      <c r="O2339" s="8">
        <v>1839.6205800000002</v>
      </c>
      <c r="P2339" s="8">
        <v>803014.80453000008</v>
      </c>
      <c r="Q2339" s="8">
        <v>1801.8332000000003</v>
      </c>
      <c r="R2339" s="8">
        <v>12369.25632</v>
      </c>
      <c r="S2339" s="8" t="e">
        <v>#N/A</v>
      </c>
      <c r="T2339" s="8" t="e">
        <v>#N/A</v>
      </c>
      <c r="U2339" s="8">
        <v>393790.85344000004</v>
      </c>
      <c r="V2339" s="8">
        <v>375.01148000000001</v>
      </c>
      <c r="W2339" s="8" t="e">
        <v>#N/A</v>
      </c>
      <c r="X2339" s="8">
        <v>491.1</v>
      </c>
      <c r="Y2339" s="8">
        <v>970.10298000000012</v>
      </c>
      <c r="Z2339" s="8">
        <v>1831.9815400000002</v>
      </c>
      <c r="AA2339" s="8">
        <v>643.20086000000003</v>
      </c>
      <c r="AB2339" s="8">
        <v>698.52316000000008</v>
      </c>
      <c r="AC2339" s="16">
        <v>200.70058085641531</v>
      </c>
      <c r="AD2339" s="16" t="e">
        <v>#N/A</v>
      </c>
      <c r="AE2339" s="16">
        <v>77.964032546658615</v>
      </c>
    </row>
    <row r="2340" spans="4:31" x14ac:dyDescent="0.2">
      <c r="D2340" s="11">
        <v>32115</v>
      </c>
      <c r="E2340" s="8">
        <v>486.25</v>
      </c>
      <c r="F2340" s="8">
        <v>372.99444999999997</v>
      </c>
      <c r="G2340" s="8">
        <v>65229.547940000004</v>
      </c>
      <c r="H2340" s="8">
        <v>270.51465999999999</v>
      </c>
      <c r="I2340" s="8">
        <v>643.96206000000006</v>
      </c>
      <c r="J2340" s="8">
        <v>670.05388000000005</v>
      </c>
      <c r="K2340" s="8">
        <v>6383.4760400000005</v>
      </c>
      <c r="L2340" s="8">
        <v>1841.1530400000001</v>
      </c>
      <c r="M2340" s="8">
        <v>486.25</v>
      </c>
      <c r="N2340" s="8">
        <v>0.47446000000000005</v>
      </c>
      <c r="O2340" s="8">
        <v>1843.6392700000001</v>
      </c>
      <c r="P2340" s="8">
        <v>807034.95913000009</v>
      </c>
      <c r="Q2340" s="8">
        <v>1805.7997600000001</v>
      </c>
      <c r="R2340" s="8">
        <v>12431.18086</v>
      </c>
      <c r="S2340" s="8" t="e">
        <v>#N/A</v>
      </c>
      <c r="T2340" s="8" t="e">
        <v>#N/A</v>
      </c>
      <c r="U2340" s="8">
        <v>392026.16796000005</v>
      </c>
      <c r="V2340" s="8">
        <v>372.99444999999997</v>
      </c>
      <c r="W2340" s="8" t="e">
        <v>#N/A</v>
      </c>
      <c r="X2340" s="8">
        <v>486.25</v>
      </c>
      <c r="Y2340" s="8">
        <v>975.91588000000013</v>
      </c>
      <c r="Z2340" s="8">
        <v>1841.1530400000001</v>
      </c>
      <c r="AA2340" s="8">
        <v>643.96206000000006</v>
      </c>
      <c r="AB2340" s="8">
        <v>707.21073000000001</v>
      </c>
      <c r="AC2340" s="16">
        <v>200.64615030328352</v>
      </c>
      <c r="AD2340" s="16" t="e">
        <v>#N/A</v>
      </c>
      <c r="AE2340" s="16">
        <v>77.951044994804818</v>
      </c>
    </row>
    <row r="2341" spans="4:31" x14ac:dyDescent="0.2">
      <c r="D2341" s="11">
        <v>32118</v>
      </c>
      <c r="E2341" s="8">
        <v>481.15</v>
      </c>
      <c r="F2341" s="8">
        <v>369.74846000000002</v>
      </c>
      <c r="G2341" s="8">
        <v>63874.137370000004</v>
      </c>
      <c r="H2341" s="8">
        <v>268.125</v>
      </c>
      <c r="I2341" s="8">
        <v>630.96614</v>
      </c>
      <c r="J2341" s="8">
        <v>657.5077500000001</v>
      </c>
      <c r="K2341" s="8">
        <v>6166.2336200000009</v>
      </c>
      <c r="L2341" s="8">
        <v>1806.6791800000001</v>
      </c>
      <c r="M2341" s="8">
        <v>481.15</v>
      </c>
      <c r="N2341" s="8">
        <v>0.47177000000000002</v>
      </c>
      <c r="O2341" s="8">
        <v>1805.0978100000002</v>
      </c>
      <c r="P2341" s="8">
        <v>796387.77838000003</v>
      </c>
      <c r="Q2341" s="8">
        <v>1768.1000300000001</v>
      </c>
      <c r="R2341" s="8">
        <v>12037.554680000001</v>
      </c>
      <c r="S2341" s="8" t="e">
        <v>#N/A</v>
      </c>
      <c r="T2341" s="8" t="e">
        <v>#N/A</v>
      </c>
      <c r="U2341" s="8">
        <v>382279.64844000002</v>
      </c>
      <c r="V2341" s="8">
        <v>369.74846000000002</v>
      </c>
      <c r="W2341" s="8" t="e">
        <v>#N/A</v>
      </c>
      <c r="X2341" s="8">
        <v>481.15</v>
      </c>
      <c r="Y2341" s="8">
        <v>950.26980000000003</v>
      </c>
      <c r="Z2341" s="8">
        <v>1806.6791800000001</v>
      </c>
      <c r="AA2341" s="8">
        <v>630.96614</v>
      </c>
      <c r="AB2341" s="8">
        <v>688.87553000000003</v>
      </c>
      <c r="AC2341" s="16">
        <v>196.48914457508607</v>
      </c>
      <c r="AD2341" s="16" t="e">
        <v>#N/A</v>
      </c>
      <c r="AE2341" s="16">
        <v>76.432470287093139</v>
      </c>
    </row>
    <row r="2342" spans="4:31" x14ac:dyDescent="0.2">
      <c r="D2342" s="11">
        <v>32119</v>
      </c>
      <c r="E2342" s="8">
        <v>484.3</v>
      </c>
      <c r="F2342" s="8">
        <v>371.52244999999999</v>
      </c>
      <c r="G2342" s="8">
        <v>64294.802560000004</v>
      </c>
      <c r="H2342" s="8">
        <v>269.57988</v>
      </c>
      <c r="I2342" s="8">
        <v>634.32138000000009</v>
      </c>
      <c r="J2342" s="8">
        <v>660.47067000000004</v>
      </c>
      <c r="K2342" s="8">
        <v>6298.5956400000005</v>
      </c>
      <c r="L2342" s="8">
        <v>1816.6714200000001</v>
      </c>
      <c r="M2342" s="8">
        <v>484.3</v>
      </c>
      <c r="N2342" s="8">
        <v>0.47438000000000002</v>
      </c>
      <c r="O2342" s="8">
        <v>1816.1595500000001</v>
      </c>
      <c r="P2342" s="8">
        <v>800792.37933000003</v>
      </c>
      <c r="Q2342" s="8">
        <v>1778.8224200000002</v>
      </c>
      <c r="R2342" s="8">
        <v>12104.131080000001</v>
      </c>
      <c r="S2342" s="8" t="e">
        <v>#N/A</v>
      </c>
      <c r="T2342" s="8" t="e">
        <v>#N/A</v>
      </c>
      <c r="U2342" s="8">
        <v>383153.83785000001</v>
      </c>
      <c r="V2342" s="8">
        <v>371.52244999999999</v>
      </c>
      <c r="W2342" s="8" t="e">
        <v>#N/A</v>
      </c>
      <c r="X2342" s="8">
        <v>484.3</v>
      </c>
      <c r="Y2342" s="8">
        <v>950.53817000000004</v>
      </c>
      <c r="Z2342" s="8">
        <v>1816.6714200000001</v>
      </c>
      <c r="AA2342" s="8">
        <v>634.32138000000009</v>
      </c>
      <c r="AB2342" s="8">
        <v>692.68551000000002</v>
      </c>
      <c r="AC2342" s="16">
        <v>197.78236563509918</v>
      </c>
      <c r="AD2342" s="16" t="e">
        <v>#N/A</v>
      </c>
      <c r="AE2342" s="16">
        <v>77.22730750904725</v>
      </c>
    </row>
    <row r="2343" spans="4:31" x14ac:dyDescent="0.2">
      <c r="D2343" s="11">
        <v>32120</v>
      </c>
      <c r="E2343" s="8">
        <v>484.2</v>
      </c>
      <c r="F2343" s="8">
        <v>370.15206000000001</v>
      </c>
      <c r="G2343" s="8">
        <v>64141.304950000005</v>
      </c>
      <c r="H2343" s="8">
        <v>268.62691000000001</v>
      </c>
      <c r="I2343" s="8">
        <v>632.81565000000001</v>
      </c>
      <c r="J2343" s="8">
        <v>658.87518</v>
      </c>
      <c r="K2343" s="8">
        <v>6306.4530000000004</v>
      </c>
      <c r="L2343" s="8">
        <v>1810.4365600000001</v>
      </c>
      <c r="M2343" s="8">
        <v>484.2</v>
      </c>
      <c r="N2343" s="8">
        <v>0.47275000000000006</v>
      </c>
      <c r="O2343" s="8">
        <v>1818.3887800000002</v>
      </c>
      <c r="P2343" s="8">
        <v>798044.04099000001</v>
      </c>
      <c r="Q2343" s="8">
        <v>1781.1267600000001</v>
      </c>
      <c r="R2343" s="8">
        <v>12062.58941</v>
      </c>
      <c r="S2343" s="8" t="e">
        <v>#N/A</v>
      </c>
      <c r="T2343" s="8" t="e">
        <v>#N/A</v>
      </c>
      <c r="U2343" s="8">
        <v>384579.17505000002</v>
      </c>
      <c r="V2343" s="8">
        <v>370.15206000000001</v>
      </c>
      <c r="W2343" s="8" t="e">
        <v>#N/A</v>
      </c>
      <c r="X2343" s="8">
        <v>484.2</v>
      </c>
      <c r="Y2343" s="8">
        <v>949.82851000000005</v>
      </c>
      <c r="Z2343" s="8">
        <v>1810.4365600000001</v>
      </c>
      <c r="AA2343" s="8">
        <v>632.81565000000001</v>
      </c>
      <c r="AB2343" s="8">
        <v>689.63616000000002</v>
      </c>
      <c r="AC2343" s="16">
        <v>197.31104664743415</v>
      </c>
      <c r="AD2343" s="16" t="e">
        <v>#N/A</v>
      </c>
      <c r="AE2343" s="16">
        <v>77.141323747210976</v>
      </c>
    </row>
    <row r="2344" spans="4:31" x14ac:dyDescent="0.2">
      <c r="D2344" s="11">
        <v>32121</v>
      </c>
      <c r="E2344" s="8">
        <v>488</v>
      </c>
      <c r="F2344" s="8">
        <v>367.66099000000003</v>
      </c>
      <c r="G2344" s="8">
        <v>63116.100600000005</v>
      </c>
      <c r="H2344" s="8">
        <v>266.59388000000001</v>
      </c>
      <c r="I2344" s="8">
        <v>636.49283000000003</v>
      </c>
      <c r="J2344" s="8">
        <v>651.15507000000002</v>
      </c>
      <c r="K2344" s="8">
        <v>6228.8291100000006</v>
      </c>
      <c r="L2344" s="8">
        <v>1796.5490200000002</v>
      </c>
      <c r="M2344" s="8">
        <v>488</v>
      </c>
      <c r="N2344" s="8">
        <v>0.46913000000000005</v>
      </c>
      <c r="O2344" s="8">
        <v>1822.9685100000002</v>
      </c>
      <c r="P2344" s="8">
        <v>791922.38641000004</v>
      </c>
      <c r="Q2344" s="8">
        <v>1785.3790800000002</v>
      </c>
      <c r="R2344" s="8">
        <v>11970.059420000001</v>
      </c>
      <c r="S2344" s="8" t="e">
        <v>#N/A</v>
      </c>
      <c r="T2344" s="8" t="e">
        <v>#N/A</v>
      </c>
      <c r="U2344" s="8">
        <v>382542.16823000001</v>
      </c>
      <c r="V2344" s="8">
        <v>367.66099000000003</v>
      </c>
      <c r="W2344" s="8" t="e">
        <v>#N/A</v>
      </c>
      <c r="X2344" s="8">
        <v>488</v>
      </c>
      <c r="Y2344" s="8">
        <v>954.27233000000012</v>
      </c>
      <c r="Z2344" s="8">
        <v>1796.5490200000002</v>
      </c>
      <c r="AA2344" s="8">
        <v>636.49283000000003</v>
      </c>
      <c r="AB2344" s="8">
        <v>690.47768000000008</v>
      </c>
      <c r="AC2344" s="16">
        <v>194.17807415561811</v>
      </c>
      <c r="AD2344" s="16" t="e">
        <v>#N/A</v>
      </c>
      <c r="AE2344" s="16">
        <v>76.81321843789479</v>
      </c>
    </row>
    <row r="2345" spans="4:31" x14ac:dyDescent="0.2">
      <c r="D2345" s="11">
        <v>32122</v>
      </c>
      <c r="E2345" s="8">
        <v>493.5</v>
      </c>
      <c r="F2345" s="8">
        <v>370.44277</v>
      </c>
      <c r="G2345" s="8">
        <v>63365.670300000005</v>
      </c>
      <c r="H2345" s="8">
        <v>268.49860000000001</v>
      </c>
      <c r="I2345" s="8">
        <v>644.39654000000007</v>
      </c>
      <c r="J2345" s="8">
        <v>656.47900000000004</v>
      </c>
      <c r="K2345" s="8">
        <v>6362.5270300000002</v>
      </c>
      <c r="L2345" s="8">
        <v>1809.3847700000001</v>
      </c>
      <c r="M2345" s="8">
        <v>493.5</v>
      </c>
      <c r="N2345" s="8">
        <v>0.47248000000000001</v>
      </c>
      <c r="O2345" s="8">
        <v>1848.0754700000002</v>
      </c>
      <c r="P2345" s="8">
        <v>797580.40974000003</v>
      </c>
      <c r="Q2345" s="8">
        <v>1810.2174800000003</v>
      </c>
      <c r="R2345" s="8">
        <v>12055.581540000001</v>
      </c>
      <c r="S2345" s="8" t="e">
        <v>#N/A</v>
      </c>
      <c r="T2345" s="8" t="e">
        <v>#N/A</v>
      </c>
      <c r="U2345" s="8">
        <v>391846.83493000001</v>
      </c>
      <c r="V2345" s="8">
        <v>370.44277</v>
      </c>
      <c r="W2345" s="8" t="e">
        <v>#N/A</v>
      </c>
      <c r="X2345" s="8">
        <v>493.5</v>
      </c>
      <c r="Y2345" s="8">
        <v>959.34550000000013</v>
      </c>
      <c r="Z2345" s="8">
        <v>1809.3847700000001</v>
      </c>
      <c r="AA2345" s="8">
        <v>644.39654000000007</v>
      </c>
      <c r="AB2345" s="8">
        <v>691.11499000000003</v>
      </c>
      <c r="AC2345" s="16">
        <v>194.95269435003252</v>
      </c>
      <c r="AD2345" s="16" t="e">
        <v>#N/A</v>
      </c>
      <c r="AE2345" s="16">
        <v>77.786043566711399</v>
      </c>
    </row>
    <row r="2346" spans="4:31" x14ac:dyDescent="0.2">
      <c r="D2346" s="11">
        <v>32125</v>
      </c>
      <c r="E2346" s="8">
        <v>499.75</v>
      </c>
      <c r="F2346" s="8">
        <v>375.10122999999999</v>
      </c>
      <c r="G2346" s="8">
        <v>63948.467870000008</v>
      </c>
      <c r="H2346" s="8">
        <v>272.12114000000003</v>
      </c>
      <c r="I2346" s="8">
        <v>653.36234000000002</v>
      </c>
      <c r="J2346" s="8">
        <v>663.29528000000005</v>
      </c>
      <c r="K2346" s="8">
        <v>6449.2701800000004</v>
      </c>
      <c r="L2346" s="8">
        <v>1809.2245100000002</v>
      </c>
      <c r="M2346" s="8">
        <v>499.75</v>
      </c>
      <c r="N2346" s="8">
        <v>0.48667000000000005</v>
      </c>
      <c r="O2346" s="8">
        <v>1886.8874700000001</v>
      </c>
      <c r="P2346" s="8">
        <v>827397.87866000005</v>
      </c>
      <c r="Q2346" s="8">
        <v>1842.5322100000001</v>
      </c>
      <c r="R2346" s="8">
        <v>12599.205450000001</v>
      </c>
      <c r="S2346" s="8" t="e">
        <v>#N/A</v>
      </c>
      <c r="T2346" s="8" t="e">
        <v>#N/A</v>
      </c>
      <c r="U2346" s="8">
        <v>397671.03076000005</v>
      </c>
      <c r="V2346" s="8">
        <v>375.10122999999999</v>
      </c>
      <c r="W2346" s="8" t="e">
        <v>#N/A</v>
      </c>
      <c r="X2346" s="8">
        <v>499.75</v>
      </c>
      <c r="Y2346" s="8">
        <v>972.56053000000009</v>
      </c>
      <c r="Z2346" s="8">
        <v>1809.2245100000002</v>
      </c>
      <c r="AA2346" s="8">
        <v>653.36234000000002</v>
      </c>
      <c r="AB2346" s="8">
        <v>697.0381900000001</v>
      </c>
      <c r="AC2346" s="16">
        <v>196.74988343856356</v>
      </c>
      <c r="AD2346" s="16" t="e">
        <v>#N/A</v>
      </c>
      <c r="AE2346" s="16">
        <v>78.52732423775754</v>
      </c>
    </row>
    <row r="2347" spans="4:31" x14ac:dyDescent="0.2">
      <c r="D2347" s="11">
        <v>32126</v>
      </c>
      <c r="E2347" s="8">
        <v>492.5</v>
      </c>
      <c r="F2347" s="8">
        <v>369.65593000000001</v>
      </c>
      <c r="G2347" s="8">
        <v>62806.580660000007</v>
      </c>
      <c r="H2347" s="8">
        <v>268.97892999999999</v>
      </c>
      <c r="I2347" s="8">
        <v>644.74207000000001</v>
      </c>
      <c r="J2347" s="8">
        <v>654.29122000000007</v>
      </c>
      <c r="K2347" s="8">
        <v>6358.8464900000008</v>
      </c>
      <c r="L2347" s="8">
        <v>1788.3332300000002</v>
      </c>
      <c r="M2347" s="8">
        <v>492.5</v>
      </c>
      <c r="N2347" s="8">
        <v>0.48105000000000003</v>
      </c>
      <c r="O2347" s="8">
        <v>1850.8439200000003</v>
      </c>
      <c r="P2347" s="8">
        <v>817843.83966000006</v>
      </c>
      <c r="Q2347" s="8">
        <v>1812.91794</v>
      </c>
      <c r="R2347" s="8">
        <v>12453.721280000002</v>
      </c>
      <c r="S2347" s="8" t="e">
        <v>#N/A</v>
      </c>
      <c r="T2347" s="8" t="e">
        <v>#N/A</v>
      </c>
      <c r="U2347" s="8">
        <v>392991.61630000005</v>
      </c>
      <c r="V2347" s="8">
        <v>369.65593000000001</v>
      </c>
      <c r="W2347" s="8" t="e">
        <v>#N/A</v>
      </c>
      <c r="X2347" s="8">
        <v>492.5</v>
      </c>
      <c r="Y2347" s="8">
        <v>959.44744000000003</v>
      </c>
      <c r="Z2347" s="8">
        <v>1788.3332300000002</v>
      </c>
      <c r="AA2347" s="8">
        <v>644.74207000000001</v>
      </c>
      <c r="AB2347" s="8">
        <v>690.87227000000007</v>
      </c>
      <c r="AC2347" s="16">
        <v>193.24091665680842</v>
      </c>
      <c r="AD2347" s="16" t="e">
        <v>#N/A</v>
      </c>
      <c r="AE2347" s="16">
        <v>77.461233836186366</v>
      </c>
    </row>
    <row r="2348" spans="4:31" x14ac:dyDescent="0.2">
      <c r="D2348" s="11">
        <v>32127</v>
      </c>
      <c r="E2348" s="8">
        <v>486.3</v>
      </c>
      <c r="F2348" s="8">
        <v>364.67917</v>
      </c>
      <c r="G2348" s="8">
        <v>61915.634900000005</v>
      </c>
      <c r="H2348" s="8">
        <v>265.44752</v>
      </c>
      <c r="I2348" s="8">
        <v>637.07396000000006</v>
      </c>
      <c r="J2348" s="8">
        <v>646.36433000000011</v>
      </c>
      <c r="K2348" s="8">
        <v>6245.8178900000003</v>
      </c>
      <c r="L2348" s="8">
        <v>1764.8543100000002</v>
      </c>
      <c r="M2348" s="8">
        <v>486.3</v>
      </c>
      <c r="N2348" s="8">
        <v>0.47474000000000005</v>
      </c>
      <c r="O2348" s="8">
        <v>1817.6518800000001</v>
      </c>
      <c r="P2348" s="8">
        <v>807106.41634000011</v>
      </c>
      <c r="Q2348" s="8">
        <v>1792.3016400000001</v>
      </c>
      <c r="R2348" s="8">
        <v>12290.217110000001</v>
      </c>
      <c r="S2348" s="8" t="e">
        <v>#N/A</v>
      </c>
      <c r="T2348" s="8" t="e">
        <v>#N/A</v>
      </c>
      <c r="U2348" s="8">
        <v>387812.15705000004</v>
      </c>
      <c r="V2348" s="8">
        <v>364.67917</v>
      </c>
      <c r="W2348" s="8" t="e">
        <v>#N/A</v>
      </c>
      <c r="X2348" s="8">
        <v>486.3</v>
      </c>
      <c r="Y2348" s="8">
        <v>942.73646000000008</v>
      </c>
      <c r="Z2348" s="8">
        <v>1764.8543100000002</v>
      </c>
      <c r="AA2348" s="8">
        <v>637.07396000000006</v>
      </c>
      <c r="AB2348" s="8">
        <v>679.27971000000002</v>
      </c>
      <c r="AC2348" s="16">
        <v>190.50121750931592</v>
      </c>
      <c r="AD2348" s="16" t="e">
        <v>#N/A</v>
      </c>
      <c r="AE2348" s="16">
        <v>76.346520807486741</v>
      </c>
    </row>
    <row r="2349" spans="4:31" x14ac:dyDescent="0.2">
      <c r="D2349" s="11">
        <v>32128</v>
      </c>
      <c r="E2349" s="8">
        <v>477.5</v>
      </c>
      <c r="F2349" s="8">
        <v>356.20386999999999</v>
      </c>
      <c r="G2349" s="8">
        <v>60224.061150000001</v>
      </c>
      <c r="H2349" s="8">
        <v>260.14713</v>
      </c>
      <c r="I2349" s="8">
        <v>623.70226000000002</v>
      </c>
      <c r="J2349" s="8">
        <v>628.90557000000001</v>
      </c>
      <c r="K2349" s="8">
        <v>6135.5440800000006</v>
      </c>
      <c r="L2349" s="8">
        <v>1729.6141300000002</v>
      </c>
      <c r="M2349" s="8">
        <v>477.5</v>
      </c>
      <c r="N2349" s="8">
        <v>0.46526000000000006</v>
      </c>
      <c r="O2349" s="8">
        <v>1789.1617900000001</v>
      </c>
      <c r="P2349" s="8">
        <v>790990.3126200001</v>
      </c>
      <c r="Q2349" s="8">
        <v>1752.4290000000001</v>
      </c>
      <c r="R2349" s="8">
        <v>12044.809050000002</v>
      </c>
      <c r="S2349" s="8" t="e">
        <v>#N/A</v>
      </c>
      <c r="T2349" s="8" t="e">
        <v>#N/A</v>
      </c>
      <c r="U2349" s="8">
        <v>379541.64612000005</v>
      </c>
      <c r="V2349" s="8">
        <v>356.20386999999999</v>
      </c>
      <c r="W2349" s="8" t="e">
        <v>#N/A</v>
      </c>
      <c r="X2349" s="8">
        <v>477.5</v>
      </c>
      <c r="Y2349" s="8">
        <v>925.99365000000012</v>
      </c>
      <c r="Z2349" s="8">
        <v>1729.6141300000002</v>
      </c>
      <c r="AA2349" s="8">
        <v>623.70226000000002</v>
      </c>
      <c r="AB2349" s="8">
        <v>665.58602000000008</v>
      </c>
      <c r="AC2349" s="16">
        <v>185.30507519171516</v>
      </c>
      <c r="AD2349" s="16" t="e">
        <v>#N/A</v>
      </c>
      <c r="AE2349" s="16">
        <v>74.885209988968541</v>
      </c>
    </row>
    <row r="2350" spans="4:31" x14ac:dyDescent="0.2">
      <c r="D2350" s="11">
        <v>32129</v>
      </c>
      <c r="E2350" s="8">
        <v>481</v>
      </c>
      <c r="F2350" s="8">
        <v>361.07817999999997</v>
      </c>
      <c r="G2350" s="8">
        <v>61112.871580000006</v>
      </c>
      <c r="H2350" s="8">
        <v>263.41755000000001</v>
      </c>
      <c r="I2350" s="8">
        <v>629.04099000000008</v>
      </c>
      <c r="J2350" s="8">
        <v>638.12892000000011</v>
      </c>
      <c r="K2350" s="8">
        <v>6227.3715900000007</v>
      </c>
      <c r="L2350" s="8">
        <v>1751.3578200000002</v>
      </c>
      <c r="M2350" s="8">
        <v>481</v>
      </c>
      <c r="N2350" s="8">
        <v>0.47111000000000003</v>
      </c>
      <c r="O2350" s="8">
        <v>1804.6735900000001</v>
      </c>
      <c r="P2350" s="8">
        <v>800934.17997000006</v>
      </c>
      <c r="Q2350" s="8">
        <v>1767.6634100000001</v>
      </c>
      <c r="R2350" s="8">
        <v>12196.229350000001</v>
      </c>
      <c r="S2350" s="8" t="e">
        <v>#N/A</v>
      </c>
      <c r="T2350" s="8" t="e">
        <v>#N/A</v>
      </c>
      <c r="U2350" s="8">
        <v>385188.87209000002</v>
      </c>
      <c r="V2350" s="8">
        <v>361.07817999999997</v>
      </c>
      <c r="W2350" s="8" t="e">
        <v>#N/A</v>
      </c>
      <c r="X2350" s="8">
        <v>481</v>
      </c>
      <c r="Y2350" s="8">
        <v>935.92217000000005</v>
      </c>
      <c r="Z2350" s="8">
        <v>1751.3578200000002</v>
      </c>
      <c r="AA2350" s="8">
        <v>629.04099000000008</v>
      </c>
      <c r="AB2350" s="8">
        <v>675.53427000000011</v>
      </c>
      <c r="AC2350" s="16">
        <v>188.03421830117489</v>
      </c>
      <c r="AD2350" s="16" t="e">
        <v>#N/A</v>
      </c>
      <c r="AE2350" s="16">
        <v>75.770846021038423</v>
      </c>
    </row>
    <row r="2351" spans="4:31" x14ac:dyDescent="0.2">
      <c r="D2351" s="11">
        <v>32132</v>
      </c>
      <c r="E2351" s="8">
        <v>480</v>
      </c>
      <c r="F2351" s="8">
        <v>360.45263999999997</v>
      </c>
      <c r="G2351" s="8">
        <v>60969.068560000007</v>
      </c>
      <c r="H2351" s="8">
        <v>262.79771</v>
      </c>
      <c r="I2351" s="8">
        <v>627.95504000000005</v>
      </c>
      <c r="J2351" s="8">
        <v>637.94138000000009</v>
      </c>
      <c r="K2351" s="8">
        <v>6175.7461700000003</v>
      </c>
      <c r="L2351" s="8">
        <v>1794.9083300000002</v>
      </c>
      <c r="M2351" s="8">
        <v>480</v>
      </c>
      <c r="N2351" s="8">
        <v>0.47838000000000003</v>
      </c>
      <c r="O2351" s="8">
        <v>1803.44883</v>
      </c>
      <c r="P2351" s="8">
        <v>792526.9307400001</v>
      </c>
      <c r="Q2351" s="8">
        <v>1766.3944100000001</v>
      </c>
      <c r="R2351" s="8">
        <v>12030.87881</v>
      </c>
      <c r="S2351" s="8" t="e">
        <v>#N/A</v>
      </c>
      <c r="T2351" s="8" t="e">
        <v>#N/A</v>
      </c>
      <c r="U2351" s="8">
        <v>380879.27720000001</v>
      </c>
      <c r="V2351" s="8">
        <v>360.45263999999997</v>
      </c>
      <c r="W2351" s="8" t="e">
        <v>#N/A</v>
      </c>
      <c r="X2351" s="8">
        <v>480</v>
      </c>
      <c r="Y2351" s="8">
        <v>935.3755000000001</v>
      </c>
      <c r="Z2351" s="8">
        <v>1794.9083300000002</v>
      </c>
      <c r="AA2351" s="8">
        <v>627.95504000000005</v>
      </c>
      <c r="AB2351" s="8">
        <v>674.6013200000001</v>
      </c>
      <c r="AC2351" s="16">
        <v>187.59218552418926</v>
      </c>
      <c r="AD2351" s="16" t="e">
        <v>#N/A</v>
      </c>
      <c r="AE2351" s="16">
        <v>76.021218815890762</v>
      </c>
    </row>
    <row r="2352" spans="4:31" x14ac:dyDescent="0.2">
      <c r="D2352" s="11">
        <v>32133</v>
      </c>
      <c r="E2352" s="8">
        <v>483</v>
      </c>
      <c r="F2352" s="8">
        <v>361.57852000000003</v>
      </c>
      <c r="G2352" s="8">
        <v>61150.107330000006</v>
      </c>
      <c r="H2352" s="8">
        <v>263.86237999999997</v>
      </c>
      <c r="I2352" s="8">
        <v>630.6306800000001</v>
      </c>
      <c r="J2352" s="8">
        <v>639.07467000000008</v>
      </c>
      <c r="K2352" s="8">
        <v>6223.1679000000004</v>
      </c>
      <c r="L2352" s="8">
        <v>1802.1800600000001</v>
      </c>
      <c r="M2352" s="8">
        <v>483</v>
      </c>
      <c r="N2352" s="8">
        <v>0.48032000000000002</v>
      </c>
      <c r="O2352" s="8">
        <v>1810.0958600000001</v>
      </c>
      <c r="P2352" s="8">
        <v>795737.69999000011</v>
      </c>
      <c r="Q2352" s="8">
        <v>1773.1547800000001</v>
      </c>
      <c r="R2352" s="8">
        <v>12079.61958</v>
      </c>
      <c r="S2352" s="8" t="e">
        <v>#N/A</v>
      </c>
      <c r="T2352" s="8" t="e">
        <v>#N/A</v>
      </c>
      <c r="U2352" s="8">
        <v>384051.69887000002</v>
      </c>
      <c r="V2352" s="8">
        <v>361.57852000000003</v>
      </c>
      <c r="W2352" s="8" t="e">
        <v>#N/A</v>
      </c>
      <c r="X2352" s="8">
        <v>483</v>
      </c>
      <c r="Y2352" s="8">
        <v>941.72441000000003</v>
      </c>
      <c r="Z2352" s="8">
        <v>1802.1800600000001</v>
      </c>
      <c r="AA2352" s="8">
        <v>630.6306800000001</v>
      </c>
      <c r="AB2352" s="8">
        <v>677.59856000000002</v>
      </c>
      <c r="AC2352" s="16">
        <v>188.15155925745933</v>
      </c>
      <c r="AD2352" s="16" t="e">
        <v>#N/A</v>
      </c>
      <c r="AE2352" s="16">
        <v>76.451778176890912</v>
      </c>
    </row>
    <row r="2353" spans="4:31" x14ac:dyDescent="0.2">
      <c r="D2353" s="11">
        <v>32134</v>
      </c>
      <c r="E2353" s="8">
        <v>481.5</v>
      </c>
      <c r="F2353" s="8">
        <v>361.85288000000003</v>
      </c>
      <c r="G2353" s="8">
        <v>61330.746980000004</v>
      </c>
      <c r="H2353" s="8">
        <v>263.98048999999997</v>
      </c>
      <c r="I2353" s="8">
        <v>630.94413000000009</v>
      </c>
      <c r="J2353" s="8">
        <v>643.14359000000002</v>
      </c>
      <c r="K2353" s="8">
        <v>6255.0466100000003</v>
      </c>
      <c r="L2353" s="8">
        <v>1811.4118800000001</v>
      </c>
      <c r="M2353" s="8">
        <v>481.5</v>
      </c>
      <c r="N2353" s="8">
        <v>0.48278000000000004</v>
      </c>
      <c r="O2353" s="8">
        <v>1810.0857800000001</v>
      </c>
      <c r="P2353" s="8">
        <v>799813.93464000011</v>
      </c>
      <c r="Q2353" s="8">
        <v>1772.9554700000001</v>
      </c>
      <c r="R2353" s="8">
        <v>12141.49847</v>
      </c>
      <c r="S2353" s="8" t="e">
        <v>#N/A</v>
      </c>
      <c r="T2353" s="8" t="e">
        <v>#N/A</v>
      </c>
      <c r="U2353" s="8">
        <v>386198.00433000003</v>
      </c>
      <c r="V2353" s="8">
        <v>361.85288000000003</v>
      </c>
      <c r="W2353" s="8" t="e">
        <v>#N/A</v>
      </c>
      <c r="X2353" s="8">
        <v>481.5</v>
      </c>
      <c r="Y2353" s="8">
        <v>943.36588000000006</v>
      </c>
      <c r="Z2353" s="8">
        <v>1811.4118800000001</v>
      </c>
      <c r="AA2353" s="8">
        <v>630.94413000000009</v>
      </c>
      <c r="AB2353" s="8">
        <v>676.82574000000011</v>
      </c>
      <c r="AC2353" s="16">
        <v>188.70229059377019</v>
      </c>
      <c r="AD2353" s="16" t="e">
        <v>#N/A</v>
      </c>
      <c r="AE2353" s="16">
        <v>76.609603148863357</v>
      </c>
    </row>
    <row r="2354" spans="4:31" x14ac:dyDescent="0.2">
      <c r="D2354" s="11">
        <v>32135</v>
      </c>
      <c r="E2354" s="8">
        <v>481.5</v>
      </c>
      <c r="F2354" s="8">
        <v>361.14488999999998</v>
      </c>
      <c r="G2354" s="8">
        <v>60965.220560000002</v>
      </c>
      <c r="H2354" s="8">
        <v>263.54685000000001</v>
      </c>
      <c r="I2354" s="8">
        <v>634.40896000000009</v>
      </c>
      <c r="J2354" s="8">
        <v>639.96928000000003</v>
      </c>
      <c r="K2354" s="8">
        <v>6259.5424000000003</v>
      </c>
      <c r="L2354" s="8">
        <v>1808.4362700000001</v>
      </c>
      <c r="M2354" s="8">
        <v>481.5</v>
      </c>
      <c r="N2354" s="8">
        <v>0.48199000000000003</v>
      </c>
      <c r="O2354" s="8">
        <v>1793.8733800000002</v>
      </c>
      <c r="P2354" s="8">
        <v>798500.07997000008</v>
      </c>
      <c r="Q2354" s="8">
        <v>1774.5445700000002</v>
      </c>
      <c r="R2354" s="8">
        <v>12121.55363</v>
      </c>
      <c r="S2354" s="8" t="e">
        <v>#N/A</v>
      </c>
      <c r="T2354" s="8" t="e">
        <v>#N/A</v>
      </c>
      <c r="U2354" s="8">
        <v>384133.81935000001</v>
      </c>
      <c r="V2354" s="8">
        <v>361.14488999999998</v>
      </c>
      <c r="W2354" s="8" t="e">
        <v>#N/A</v>
      </c>
      <c r="X2354" s="8">
        <v>481.5</v>
      </c>
      <c r="Y2354" s="8">
        <v>946.31750000000011</v>
      </c>
      <c r="Z2354" s="8">
        <v>1808.4362700000001</v>
      </c>
      <c r="AA2354" s="8">
        <v>634.40896000000009</v>
      </c>
      <c r="AB2354" s="8">
        <v>677.43504000000007</v>
      </c>
      <c r="AC2354" s="16">
        <v>187.58384855419266</v>
      </c>
      <c r="AD2354" s="16" t="e">
        <v>#N/A</v>
      </c>
      <c r="AE2354" s="16">
        <v>76.572072882405436</v>
      </c>
    </row>
    <row r="2355" spans="4:31" x14ac:dyDescent="0.2">
      <c r="D2355" s="11">
        <v>32136</v>
      </c>
      <c r="E2355" s="8">
        <v>481.5</v>
      </c>
      <c r="F2355" s="8">
        <v>361.14488999999998</v>
      </c>
      <c r="G2355" s="8">
        <v>60965.220560000002</v>
      </c>
      <c r="H2355" s="8">
        <v>263.54685000000001</v>
      </c>
      <c r="I2355" s="8">
        <v>634.40896000000009</v>
      </c>
      <c r="J2355" s="8">
        <v>639.96928000000003</v>
      </c>
      <c r="K2355" s="8">
        <v>6259.5424000000003</v>
      </c>
      <c r="L2355" s="8">
        <v>1808.4362700000001</v>
      </c>
      <c r="M2355" s="8">
        <v>481.5</v>
      </c>
      <c r="N2355" s="8">
        <v>0.48199000000000003</v>
      </c>
      <c r="O2355" s="8">
        <v>1793.8733800000002</v>
      </c>
      <c r="P2355" s="8">
        <v>798500.07997000008</v>
      </c>
      <c r="Q2355" s="8">
        <v>1774.5445700000002</v>
      </c>
      <c r="R2355" s="8">
        <v>12121.55363</v>
      </c>
      <c r="S2355" s="8" t="e">
        <v>#N/A</v>
      </c>
      <c r="T2355" s="8" t="e">
        <v>#N/A</v>
      </c>
      <c r="U2355" s="8">
        <v>384133.81935000001</v>
      </c>
      <c r="V2355" s="8">
        <v>361.14488999999998</v>
      </c>
      <c r="W2355" s="8" t="e">
        <v>#N/A</v>
      </c>
      <c r="X2355" s="8">
        <v>481.5</v>
      </c>
      <c r="Y2355" s="8">
        <v>946.31750000000011</v>
      </c>
      <c r="Z2355" s="8">
        <v>1808.4362700000001</v>
      </c>
      <c r="AA2355" s="8">
        <v>634.40896000000009</v>
      </c>
      <c r="AB2355" s="8">
        <v>677.43504000000007</v>
      </c>
      <c r="AC2355" s="16">
        <v>187.58384855419266</v>
      </c>
      <c r="AD2355" s="16" t="e">
        <v>#N/A</v>
      </c>
      <c r="AE2355" s="16">
        <v>76.572072882405436</v>
      </c>
    </row>
    <row r="2356" spans="4:31" x14ac:dyDescent="0.2">
      <c r="D2356" s="11">
        <v>32139</v>
      </c>
      <c r="E2356" s="8">
        <v>481.5</v>
      </c>
      <c r="F2356" s="8">
        <v>361.14488999999998</v>
      </c>
      <c r="G2356" s="8">
        <v>60965.220560000002</v>
      </c>
      <c r="H2356" s="8">
        <v>263.54685000000001</v>
      </c>
      <c r="I2356" s="8">
        <v>634.40896000000009</v>
      </c>
      <c r="J2356" s="8">
        <v>639.96928000000003</v>
      </c>
      <c r="K2356" s="8">
        <v>6394.2062200000009</v>
      </c>
      <c r="L2356" s="8">
        <v>1808.4362700000001</v>
      </c>
      <c r="M2356" s="8">
        <v>481.5</v>
      </c>
      <c r="N2356" s="8">
        <v>0.48199000000000003</v>
      </c>
      <c r="O2356" s="8">
        <v>1793.8733800000002</v>
      </c>
      <c r="P2356" s="8">
        <v>798500.07997000008</v>
      </c>
      <c r="Q2356" s="8">
        <v>1774.5445700000002</v>
      </c>
      <c r="R2356" s="8">
        <v>12121.55363</v>
      </c>
      <c r="S2356" s="8" t="e">
        <v>#N/A</v>
      </c>
      <c r="T2356" s="8" t="e">
        <v>#N/A</v>
      </c>
      <c r="U2356" s="8">
        <v>384133.81935000001</v>
      </c>
      <c r="V2356" s="8">
        <v>361.14488999999998</v>
      </c>
      <c r="W2356" s="8" t="e">
        <v>#N/A</v>
      </c>
      <c r="X2356" s="8">
        <v>481.5</v>
      </c>
      <c r="Y2356" s="8">
        <v>946.31750000000011</v>
      </c>
      <c r="Z2356" s="8">
        <v>1808.4362700000001</v>
      </c>
      <c r="AA2356" s="8">
        <v>634.40896000000009</v>
      </c>
      <c r="AB2356" s="8">
        <v>677.43504000000007</v>
      </c>
      <c r="AC2356" s="16">
        <v>187.58384855419266</v>
      </c>
      <c r="AD2356" s="16" t="e">
        <v>#N/A</v>
      </c>
      <c r="AE2356" s="16">
        <v>77.060154721269441</v>
      </c>
    </row>
    <row r="2357" spans="4:31" x14ac:dyDescent="0.2">
      <c r="D2357" s="11">
        <v>32140</v>
      </c>
      <c r="E2357" s="8">
        <v>485.7</v>
      </c>
      <c r="F2357" s="8">
        <v>356.92847</v>
      </c>
      <c r="G2357" s="8">
        <v>59968.389690000004</v>
      </c>
      <c r="H2357" s="8">
        <v>260.98894999999999</v>
      </c>
      <c r="I2357" s="8">
        <v>633.61590000000001</v>
      </c>
      <c r="J2357" s="8">
        <v>625.78499000000011</v>
      </c>
      <c r="K2357" s="8">
        <v>6214.6511500000006</v>
      </c>
      <c r="L2357" s="8">
        <v>1782.7381800000001</v>
      </c>
      <c r="M2357" s="8">
        <v>485.7</v>
      </c>
      <c r="N2357" s="8">
        <v>0.47514000000000006</v>
      </c>
      <c r="O2357" s="8">
        <v>1821.8904600000001</v>
      </c>
      <c r="P2357" s="8">
        <v>787153.30002000008</v>
      </c>
      <c r="Q2357" s="8">
        <v>1784.5652800000003</v>
      </c>
      <c r="R2357" s="8">
        <v>11949.30493</v>
      </c>
      <c r="S2357" s="8" t="e">
        <v>#N/A</v>
      </c>
      <c r="T2357" s="8" t="e">
        <v>#N/A</v>
      </c>
      <c r="U2357" s="8">
        <v>377324.46293000004</v>
      </c>
      <c r="V2357" s="8">
        <v>356.92847</v>
      </c>
      <c r="W2357" s="8" t="e">
        <v>#N/A</v>
      </c>
      <c r="X2357" s="8">
        <v>485.7</v>
      </c>
      <c r="Y2357" s="8">
        <v>934.25398000000007</v>
      </c>
      <c r="Z2357" s="8">
        <v>1782.7381800000001</v>
      </c>
      <c r="AA2357" s="8">
        <v>633.61590000000001</v>
      </c>
      <c r="AB2357" s="8">
        <v>673.68148000000008</v>
      </c>
      <c r="AC2357" s="16">
        <v>184.53601985406129</v>
      </c>
      <c r="AD2357" s="16" t="e">
        <v>#N/A</v>
      </c>
      <c r="AE2357" s="16">
        <v>76.197942164477197</v>
      </c>
    </row>
    <row r="2358" spans="4:31" x14ac:dyDescent="0.2">
      <c r="D2358" s="11">
        <v>32141</v>
      </c>
      <c r="E2358" s="8">
        <v>484.1</v>
      </c>
      <c r="F2358" s="8">
        <v>355.71111000000002</v>
      </c>
      <c r="G2358" s="8">
        <v>59698.759000000005</v>
      </c>
      <c r="H2358" s="8">
        <v>260.40897999999999</v>
      </c>
      <c r="I2358" s="8">
        <v>631.62196000000006</v>
      </c>
      <c r="J2358" s="8">
        <v>623.67938000000004</v>
      </c>
      <c r="K2358" s="8">
        <v>6192.8352000000004</v>
      </c>
      <c r="L2358" s="8">
        <v>1778.5933200000002</v>
      </c>
      <c r="M2358" s="8">
        <v>484.1</v>
      </c>
      <c r="N2358" s="8">
        <v>0.47403000000000006</v>
      </c>
      <c r="O2358" s="8">
        <v>1810.3631500000001</v>
      </c>
      <c r="P2358" s="8">
        <v>785323.17262000008</v>
      </c>
      <c r="Q2358" s="8">
        <v>1773.12426</v>
      </c>
      <c r="R2358" s="8">
        <v>11921.522850000001</v>
      </c>
      <c r="S2358" s="8" t="e">
        <v>#N/A</v>
      </c>
      <c r="T2358" s="8" t="e">
        <v>#N/A</v>
      </c>
      <c r="U2358" s="8">
        <v>383816.77237000002</v>
      </c>
      <c r="V2358" s="8">
        <v>355.71111000000002</v>
      </c>
      <c r="W2358" s="8" t="e">
        <v>#N/A</v>
      </c>
      <c r="X2358" s="8">
        <v>484.1</v>
      </c>
      <c r="Y2358" s="8">
        <v>932.78491000000008</v>
      </c>
      <c r="Z2358" s="8">
        <v>1778.5933200000002</v>
      </c>
      <c r="AA2358" s="8">
        <v>631.62196000000006</v>
      </c>
      <c r="AB2358" s="8">
        <v>671.7245200000001</v>
      </c>
      <c r="AC2358" s="16">
        <v>183.707731200833</v>
      </c>
      <c r="AD2358" s="16" t="e">
        <v>#N/A</v>
      </c>
      <c r="AE2358" s="16">
        <v>75.960872437720496</v>
      </c>
    </row>
    <row r="2359" spans="4:31" x14ac:dyDescent="0.2">
      <c r="D2359" s="11">
        <v>32142</v>
      </c>
      <c r="E2359" s="8">
        <v>484.1</v>
      </c>
      <c r="F2359" s="8">
        <v>351.76051000000001</v>
      </c>
      <c r="G2359" s="8">
        <v>58714.400260000002</v>
      </c>
      <c r="H2359" s="8">
        <v>257.70553999999998</v>
      </c>
      <c r="I2359" s="8">
        <v>629.50592000000006</v>
      </c>
      <c r="J2359" s="8">
        <v>616.75859000000003</v>
      </c>
      <c r="K2359" s="8">
        <v>6116.8496000000005</v>
      </c>
      <c r="L2359" s="8">
        <v>1758.8568000000002</v>
      </c>
      <c r="M2359" s="8">
        <v>484.1</v>
      </c>
      <c r="N2359" s="8">
        <v>0.46877000000000002</v>
      </c>
      <c r="O2359" s="8">
        <v>1820.3391500000002</v>
      </c>
      <c r="P2359" s="8">
        <v>776608.67176000006</v>
      </c>
      <c r="Q2359" s="8">
        <v>1781.5180800000001</v>
      </c>
      <c r="R2359" s="8">
        <v>11789.23321</v>
      </c>
      <c r="S2359" s="8" t="e">
        <v>#N/A</v>
      </c>
      <c r="T2359" s="8" t="e">
        <v>#N/A</v>
      </c>
      <c r="U2359" s="8">
        <v>379396.72068000003</v>
      </c>
      <c r="V2359" s="8">
        <v>351.76051000000001</v>
      </c>
      <c r="W2359" s="8" t="e">
        <v>#N/A</v>
      </c>
      <c r="X2359" s="8">
        <v>484.1</v>
      </c>
      <c r="Y2359" s="8">
        <v>934.2795900000001</v>
      </c>
      <c r="Z2359" s="8">
        <v>1758.8568000000002</v>
      </c>
      <c r="AA2359" s="8">
        <v>629.50592000000006</v>
      </c>
      <c r="AB2359" s="8">
        <v>669.54979000000003</v>
      </c>
      <c r="AC2359" s="16">
        <v>180.69245050679459</v>
      </c>
      <c r="AD2359" s="16" t="e">
        <v>#N/A</v>
      </c>
      <c r="AE2359" s="16">
        <v>75.348942610721153</v>
      </c>
    </row>
    <row r="2360" spans="4:31" x14ac:dyDescent="0.2">
      <c r="D2360" s="11">
        <v>32143</v>
      </c>
      <c r="E2360" s="8">
        <v>484.1</v>
      </c>
      <c r="F2360" s="8">
        <v>351.76051000000001</v>
      </c>
      <c r="G2360" s="8">
        <v>58714.400260000002</v>
      </c>
      <c r="H2360" s="8">
        <v>257.70553999999998</v>
      </c>
      <c r="I2360" s="8">
        <v>629.50592000000006</v>
      </c>
      <c r="J2360" s="8">
        <v>616.75859000000003</v>
      </c>
      <c r="K2360" s="8">
        <v>6116.8496000000005</v>
      </c>
      <c r="L2360" s="8">
        <v>1758.8568000000002</v>
      </c>
      <c r="M2360" s="8">
        <v>484.1</v>
      </c>
      <c r="N2360" s="8">
        <v>0.46877000000000002</v>
      </c>
      <c r="O2360" s="8">
        <v>1820.3391500000002</v>
      </c>
      <c r="P2360" s="8">
        <v>776608.67176000006</v>
      </c>
      <c r="Q2360" s="8">
        <v>1781.5180800000001</v>
      </c>
      <c r="R2360" s="8">
        <v>11789.23321</v>
      </c>
      <c r="S2360" s="8" t="e">
        <v>#N/A</v>
      </c>
      <c r="T2360" s="8" t="e">
        <v>#N/A</v>
      </c>
      <c r="U2360" s="8">
        <v>379396.72068000003</v>
      </c>
      <c r="V2360" s="8">
        <v>351.76051000000001</v>
      </c>
      <c r="W2360" s="8" t="e">
        <v>#N/A</v>
      </c>
      <c r="X2360" s="8">
        <v>484.1</v>
      </c>
      <c r="Y2360" s="8">
        <v>934.2795900000001</v>
      </c>
      <c r="Z2360" s="8">
        <v>1758.8568000000002</v>
      </c>
      <c r="AA2360" s="8">
        <v>629.50592000000006</v>
      </c>
      <c r="AB2360" s="8">
        <v>669.54979000000003</v>
      </c>
      <c r="AC2360" s="16">
        <v>180.69245050679459</v>
      </c>
      <c r="AD2360" s="16" t="e">
        <v>#N/A</v>
      </c>
      <c r="AE2360" s="16">
        <v>75.348942610721153</v>
      </c>
    </row>
    <row r="2361" spans="4:31" x14ac:dyDescent="0.2">
      <c r="D2361" s="11">
        <v>32146</v>
      </c>
      <c r="E2361" s="8">
        <v>480.5</v>
      </c>
      <c r="F2361" s="8">
        <v>350.72365000000002</v>
      </c>
      <c r="G2361" s="8">
        <v>58973.994480000001</v>
      </c>
      <c r="H2361" s="8">
        <v>256.13027</v>
      </c>
      <c r="I2361" s="8">
        <v>624.31753000000003</v>
      </c>
      <c r="J2361" s="8">
        <v>617.27391</v>
      </c>
      <c r="K2361" s="8">
        <v>6095.8972800000001</v>
      </c>
      <c r="L2361" s="8">
        <v>1798.4698900000001</v>
      </c>
      <c r="M2361" s="8">
        <v>480.5</v>
      </c>
      <c r="N2361" s="8">
        <v>0.46624000000000004</v>
      </c>
      <c r="O2361" s="8">
        <v>1800.8514700000001</v>
      </c>
      <c r="P2361" s="8">
        <v>800179.1002000001</v>
      </c>
      <c r="Q2361" s="8">
        <v>1758.8464600000002</v>
      </c>
      <c r="R2361" s="8">
        <v>11910.05752</v>
      </c>
      <c r="S2361" s="8" t="e">
        <v>#N/A</v>
      </c>
      <c r="T2361" s="8" t="e">
        <v>#N/A</v>
      </c>
      <c r="U2361" s="8">
        <v>382447.26464000001</v>
      </c>
      <c r="V2361" s="8">
        <v>350.72365000000002</v>
      </c>
      <c r="W2361" s="8" t="e">
        <v>#N/A</v>
      </c>
      <c r="X2361" s="8">
        <v>480.5</v>
      </c>
      <c r="Y2361" s="8">
        <v>922.06858000000011</v>
      </c>
      <c r="Z2361" s="8">
        <v>1798.4698900000001</v>
      </c>
      <c r="AA2361" s="8">
        <v>624.31753000000003</v>
      </c>
      <c r="AB2361" s="8">
        <v>664.14540000000011</v>
      </c>
      <c r="AC2361" s="16">
        <v>181.47956333929812</v>
      </c>
      <c r="AD2361" s="16" t="e">
        <v>#N/A</v>
      </c>
      <c r="AE2361" s="16">
        <v>75.528382058402329</v>
      </c>
    </row>
    <row r="2362" spans="4:31" x14ac:dyDescent="0.2">
      <c r="D2362" s="11">
        <v>32147</v>
      </c>
      <c r="E2362" s="8">
        <v>475.5</v>
      </c>
      <c r="F2362" s="8">
        <v>355.72282000000001</v>
      </c>
      <c r="G2362" s="8">
        <v>60346.928750000006</v>
      </c>
      <c r="H2362" s="8">
        <v>259.83607999999998</v>
      </c>
      <c r="I2362" s="8">
        <v>614.64186000000007</v>
      </c>
      <c r="J2362" s="8">
        <v>630.75202000000002</v>
      </c>
      <c r="K2362" s="8">
        <v>6231.0741700000008</v>
      </c>
      <c r="L2362" s="8">
        <v>1824.4909500000001</v>
      </c>
      <c r="M2362" s="8">
        <v>475.5</v>
      </c>
      <c r="N2362" s="8">
        <v>0.47299000000000002</v>
      </c>
      <c r="O2362" s="8">
        <v>1796.2463300000002</v>
      </c>
      <c r="P2362" s="8">
        <v>811756.44914000004</v>
      </c>
      <c r="Q2362" s="8">
        <v>1759.3500500000002</v>
      </c>
      <c r="R2362" s="8">
        <v>12082.377550000001</v>
      </c>
      <c r="S2362" s="8" t="e">
        <v>#N/A</v>
      </c>
      <c r="T2362" s="8" t="e">
        <v>#N/A</v>
      </c>
      <c r="U2362" s="8">
        <v>385661.69641000003</v>
      </c>
      <c r="V2362" s="8">
        <v>355.72282000000001</v>
      </c>
      <c r="W2362" s="8" t="e">
        <v>#N/A</v>
      </c>
      <c r="X2362" s="8">
        <v>475.5</v>
      </c>
      <c r="Y2362" s="8">
        <v>938.60584000000006</v>
      </c>
      <c r="Z2362" s="8">
        <v>1824.4909500000001</v>
      </c>
      <c r="AA2362" s="8">
        <v>614.64186000000007</v>
      </c>
      <c r="AB2362" s="8">
        <v>670.11712</v>
      </c>
      <c r="AC2362" s="16">
        <v>185.6768782713367</v>
      </c>
      <c r="AD2362" s="16" t="e">
        <v>#N/A</v>
      </c>
      <c r="AE2362" s="16">
        <v>76.216642834758375</v>
      </c>
    </row>
    <row r="2363" spans="4:31" x14ac:dyDescent="0.2">
      <c r="D2363" s="11">
        <v>32148</v>
      </c>
      <c r="E2363" s="8">
        <v>481.4</v>
      </c>
      <c r="F2363" s="8">
        <v>364.61637999999999</v>
      </c>
      <c r="G2363" s="8">
        <v>62408.685390000006</v>
      </c>
      <c r="H2363" s="8">
        <v>266.70377999999999</v>
      </c>
      <c r="I2363" s="8">
        <v>620.2195200000001</v>
      </c>
      <c r="J2363" s="8">
        <v>648.08977000000004</v>
      </c>
      <c r="K2363" s="8">
        <v>6335.0084300000008</v>
      </c>
      <c r="L2363" s="8">
        <v>1872.7139300000001</v>
      </c>
      <c r="M2363" s="8">
        <v>481.4</v>
      </c>
      <c r="N2363" s="8">
        <v>0.48549000000000003</v>
      </c>
      <c r="O2363" s="8">
        <v>1807.5844300000001</v>
      </c>
      <c r="P2363" s="8">
        <v>833211.92135000008</v>
      </c>
      <c r="Q2363" s="8">
        <v>1769.6595300000001</v>
      </c>
      <c r="R2363" s="8">
        <v>12401.72594</v>
      </c>
      <c r="S2363" s="8" t="e">
        <v>#N/A</v>
      </c>
      <c r="T2363" s="8" t="e">
        <v>#N/A</v>
      </c>
      <c r="U2363" s="8">
        <v>385353.62953000003</v>
      </c>
      <c r="V2363" s="8">
        <v>364.61637999999999</v>
      </c>
      <c r="W2363" s="8" t="e">
        <v>#N/A</v>
      </c>
      <c r="X2363" s="8">
        <v>481.4</v>
      </c>
      <c r="Y2363" s="8">
        <v>946.79797000000008</v>
      </c>
      <c r="Z2363" s="8">
        <v>1872.7139300000001</v>
      </c>
      <c r="AA2363" s="8">
        <v>620.2195200000001</v>
      </c>
      <c r="AB2363" s="8">
        <v>681.5610200000001</v>
      </c>
      <c r="AC2363" s="16">
        <v>192.00152909856314</v>
      </c>
      <c r="AD2363" s="16" t="e">
        <v>#N/A</v>
      </c>
      <c r="AE2363" s="16">
        <v>77.677411401624823</v>
      </c>
    </row>
    <row r="2364" spans="4:31" x14ac:dyDescent="0.2">
      <c r="D2364" s="11">
        <v>32149</v>
      </c>
      <c r="E2364" s="8">
        <v>483.5</v>
      </c>
      <c r="F2364" s="8">
        <v>364.37101999999999</v>
      </c>
      <c r="G2364" s="8">
        <v>62101.528610000008</v>
      </c>
      <c r="H2364" s="8">
        <v>266.24450000000002</v>
      </c>
      <c r="I2364" s="8">
        <v>621.54735000000005</v>
      </c>
      <c r="J2364" s="8">
        <v>646.70785000000001</v>
      </c>
      <c r="K2364" s="8">
        <v>6279.3497800000005</v>
      </c>
      <c r="L2364" s="8">
        <v>1869.4889500000002</v>
      </c>
      <c r="M2364" s="8">
        <v>483.5</v>
      </c>
      <c r="N2364" s="8">
        <v>0.48466000000000004</v>
      </c>
      <c r="O2364" s="8">
        <v>1811.1281200000001</v>
      </c>
      <c r="P2364" s="8">
        <v>831777.05484000011</v>
      </c>
      <c r="Q2364" s="8">
        <v>1773.4541400000001</v>
      </c>
      <c r="R2364" s="8">
        <v>12380.369050000001</v>
      </c>
      <c r="S2364" s="8" t="e">
        <v>#N/A</v>
      </c>
      <c r="T2364" s="8" t="e">
        <v>#N/A</v>
      </c>
      <c r="U2364" s="8">
        <v>381262.11774000002</v>
      </c>
      <c r="V2364" s="8">
        <v>364.37101999999999</v>
      </c>
      <c r="W2364" s="8" t="e">
        <v>#N/A</v>
      </c>
      <c r="X2364" s="8">
        <v>483.5</v>
      </c>
      <c r="Y2364" s="8">
        <v>947.43061000000012</v>
      </c>
      <c r="Z2364" s="8">
        <v>1869.4889500000002</v>
      </c>
      <c r="AA2364" s="8">
        <v>621.54735000000005</v>
      </c>
      <c r="AB2364" s="8">
        <v>683.71582000000001</v>
      </c>
      <c r="AC2364" s="16">
        <v>191.06473049868183</v>
      </c>
      <c r="AD2364" s="16" t="e">
        <v>#N/A</v>
      </c>
      <c r="AE2364" s="16">
        <v>77.532320753760231</v>
      </c>
    </row>
    <row r="2365" spans="4:31" x14ac:dyDescent="0.2">
      <c r="D2365" s="11">
        <v>32150</v>
      </c>
      <c r="E2365" s="8">
        <v>483.9</v>
      </c>
      <c r="F2365" s="8">
        <v>367.01251000000002</v>
      </c>
      <c r="G2365" s="8">
        <v>62462.513200000009</v>
      </c>
      <c r="H2365" s="8">
        <v>267.79212999999999</v>
      </c>
      <c r="I2365" s="8">
        <v>621.00949000000003</v>
      </c>
      <c r="J2365" s="8">
        <v>652.74331000000006</v>
      </c>
      <c r="K2365" s="8">
        <v>6256.8255500000005</v>
      </c>
      <c r="L2365" s="8">
        <v>1880.3559400000001</v>
      </c>
      <c r="M2365" s="8">
        <v>483.9</v>
      </c>
      <c r="N2365" s="8">
        <v>0.48747000000000001</v>
      </c>
      <c r="O2365" s="8">
        <v>1812.6312800000001</v>
      </c>
      <c r="P2365" s="8">
        <v>836612.01960000012</v>
      </c>
      <c r="Q2365" s="8">
        <v>1774.9257600000001</v>
      </c>
      <c r="R2365" s="8">
        <v>12452.333820000002</v>
      </c>
      <c r="S2365" s="8" t="e">
        <v>#N/A</v>
      </c>
      <c r="T2365" s="8" t="e">
        <v>#N/A</v>
      </c>
      <c r="U2365" s="8">
        <v>381295.77822000004</v>
      </c>
      <c r="V2365" s="8">
        <v>367.01251000000002</v>
      </c>
      <c r="W2365" s="8" t="e">
        <v>#N/A</v>
      </c>
      <c r="X2365" s="8">
        <v>483.9</v>
      </c>
      <c r="Y2365" s="8">
        <v>950.52802000000008</v>
      </c>
      <c r="Z2365" s="8">
        <v>1880.3559400000001</v>
      </c>
      <c r="AA2365" s="8">
        <v>621.00949000000003</v>
      </c>
      <c r="AB2365" s="8">
        <v>684.07488000000001</v>
      </c>
      <c r="AC2365" s="16">
        <v>192.17227727488961</v>
      </c>
      <c r="AD2365" s="16" t="e">
        <v>#N/A</v>
      </c>
      <c r="AE2365" s="16">
        <v>77.667950214501531</v>
      </c>
    </row>
    <row r="2366" spans="4:31" x14ac:dyDescent="0.2">
      <c r="D2366" s="11">
        <v>32153</v>
      </c>
      <c r="E2366" s="8">
        <v>483.9</v>
      </c>
      <c r="F2366" s="8">
        <v>364.12898999999999</v>
      </c>
      <c r="G2366" s="8">
        <v>62031.643200000006</v>
      </c>
      <c r="H2366" s="8">
        <v>265.66014000000001</v>
      </c>
      <c r="I2366" s="8">
        <v>623.63714000000004</v>
      </c>
      <c r="J2366" s="8">
        <v>647.67935</v>
      </c>
      <c r="K2366" s="8">
        <v>6216.4416500000007</v>
      </c>
      <c r="L2366" s="8">
        <v>1787.7598800000001</v>
      </c>
      <c r="M2366" s="8">
        <v>483.9</v>
      </c>
      <c r="N2366" s="8">
        <v>0.50359000000000009</v>
      </c>
      <c r="O2366" s="8">
        <v>1815.6538200000002</v>
      </c>
      <c r="P2366" s="8">
        <v>803279.21810000006</v>
      </c>
      <c r="Q2366" s="8">
        <v>1777.7972700000003</v>
      </c>
      <c r="R2366" s="8">
        <v>12060.96478</v>
      </c>
      <c r="S2366" s="8" t="e">
        <v>#N/A</v>
      </c>
      <c r="T2366" s="8" t="e">
        <v>#N/A</v>
      </c>
      <c r="U2366" s="8">
        <v>382291.56014000002</v>
      </c>
      <c r="V2366" s="8">
        <v>364.12898999999999</v>
      </c>
      <c r="W2366" s="8" t="e">
        <v>#N/A</v>
      </c>
      <c r="X2366" s="8">
        <v>483.9</v>
      </c>
      <c r="Y2366" s="8">
        <v>947.60932000000003</v>
      </c>
      <c r="Z2366" s="8">
        <v>1787.7598800000001</v>
      </c>
      <c r="AA2366" s="8">
        <v>623.63714000000004</v>
      </c>
      <c r="AB2366" s="8">
        <v>681.2854000000001</v>
      </c>
      <c r="AC2366" s="16">
        <v>190.85127765791185</v>
      </c>
      <c r="AD2366" s="16" t="e">
        <v>#N/A</v>
      </c>
      <c r="AE2366" s="16">
        <v>76.376383590485375</v>
      </c>
    </row>
    <row r="2367" spans="4:31" x14ac:dyDescent="0.2">
      <c r="D2367" s="11">
        <v>32154</v>
      </c>
      <c r="E2367" s="8">
        <v>480.4</v>
      </c>
      <c r="F2367" s="8">
        <v>361.08377999999999</v>
      </c>
      <c r="G2367" s="8">
        <v>61204.221860000005</v>
      </c>
      <c r="H2367" s="8">
        <v>263.81130000000002</v>
      </c>
      <c r="I2367" s="8">
        <v>617.45032000000003</v>
      </c>
      <c r="J2367" s="8">
        <v>641.06104000000005</v>
      </c>
      <c r="K2367" s="8">
        <v>6221.9631300000001</v>
      </c>
      <c r="L2367" s="8">
        <v>1775.3181000000002</v>
      </c>
      <c r="M2367" s="8">
        <v>480.4</v>
      </c>
      <c r="N2367" s="8">
        <v>0.50008000000000008</v>
      </c>
      <c r="O2367" s="8">
        <v>1800.5120800000002</v>
      </c>
      <c r="P2367" s="8">
        <v>797688.85904000001</v>
      </c>
      <c r="Q2367" s="8">
        <v>1763.0508200000002</v>
      </c>
      <c r="R2367" s="8">
        <v>11977.027440000002</v>
      </c>
      <c r="S2367" s="8" t="e">
        <v>#N/A</v>
      </c>
      <c r="T2367" s="8" t="e">
        <v>#N/A</v>
      </c>
      <c r="U2367" s="8">
        <v>379142.95518000005</v>
      </c>
      <c r="V2367" s="8">
        <v>361.08377999999999</v>
      </c>
      <c r="W2367" s="8" t="e">
        <v>#N/A</v>
      </c>
      <c r="X2367" s="8">
        <v>480.4</v>
      </c>
      <c r="Y2367" s="8">
        <v>939.82776000000013</v>
      </c>
      <c r="Z2367" s="8">
        <v>1775.3181000000002</v>
      </c>
      <c r="AA2367" s="8">
        <v>617.45032000000003</v>
      </c>
      <c r="AB2367" s="8">
        <v>677.20321000000001</v>
      </c>
      <c r="AC2367" s="16">
        <v>188.31204776316594</v>
      </c>
      <c r="AD2367" s="16" t="e">
        <v>#N/A</v>
      </c>
      <c r="AE2367" s="16">
        <v>76.001274794455284</v>
      </c>
    </row>
    <row r="2368" spans="4:31" x14ac:dyDescent="0.2">
      <c r="D2368" s="11">
        <v>32155</v>
      </c>
      <c r="E2368" s="8">
        <v>481.9</v>
      </c>
      <c r="F2368" s="8">
        <v>361.5557</v>
      </c>
      <c r="G2368" s="8">
        <v>60996.651550000002</v>
      </c>
      <c r="H2368" s="8">
        <v>264.05477000000002</v>
      </c>
      <c r="I2368" s="8">
        <v>621.05637000000002</v>
      </c>
      <c r="J2368" s="8">
        <v>640.86043000000006</v>
      </c>
      <c r="K2368" s="8">
        <v>6257.2228800000003</v>
      </c>
      <c r="L2368" s="8">
        <v>1776.9565200000002</v>
      </c>
      <c r="M2368" s="8">
        <v>481.9</v>
      </c>
      <c r="N2368" s="8">
        <v>0.5005400000000001</v>
      </c>
      <c r="O2368" s="8">
        <v>1812.9995800000002</v>
      </c>
      <c r="P2368" s="8">
        <v>798425.03407000005</v>
      </c>
      <c r="Q2368" s="8">
        <v>1775.3718000000001</v>
      </c>
      <c r="R2368" s="8">
        <v>11988.08085</v>
      </c>
      <c r="S2368" s="8" t="e">
        <v>#N/A</v>
      </c>
      <c r="T2368" s="8" t="e">
        <v>#N/A</v>
      </c>
      <c r="U2368" s="8">
        <v>380040.82572000002</v>
      </c>
      <c r="V2368" s="8">
        <v>361.5557</v>
      </c>
      <c r="W2368" s="8" t="e">
        <v>#N/A</v>
      </c>
      <c r="X2368" s="8">
        <v>481.9</v>
      </c>
      <c r="Y2368" s="8">
        <v>947.16443000000004</v>
      </c>
      <c r="Z2368" s="8">
        <v>1776.9565200000002</v>
      </c>
      <c r="AA2368" s="8">
        <v>621.05637000000002</v>
      </c>
      <c r="AB2368" s="8">
        <v>678.62067000000002</v>
      </c>
      <c r="AC2368" s="16">
        <v>187.68008677788569</v>
      </c>
      <c r="AD2368" s="16" t="e">
        <v>#N/A</v>
      </c>
      <c r="AE2368" s="16">
        <v>76.232844387147395</v>
      </c>
    </row>
    <row r="2369" spans="4:31" x14ac:dyDescent="0.2">
      <c r="D2369" s="11">
        <v>32156</v>
      </c>
      <c r="E2369" s="8">
        <v>481.4</v>
      </c>
      <c r="F2369" s="8">
        <v>362.28057000000001</v>
      </c>
      <c r="G2369" s="8">
        <v>61002.077490000003</v>
      </c>
      <c r="H2369" s="8">
        <v>264.65109999999999</v>
      </c>
      <c r="I2369" s="8">
        <v>621.00340000000006</v>
      </c>
      <c r="J2369" s="8">
        <v>643.10174000000006</v>
      </c>
      <c r="K2369" s="8">
        <v>6256.5334500000008</v>
      </c>
      <c r="L2369" s="8">
        <v>1780.9695000000002</v>
      </c>
      <c r="M2369" s="8">
        <v>481.4</v>
      </c>
      <c r="N2369" s="8">
        <v>0.50167000000000006</v>
      </c>
      <c r="O2369" s="8">
        <v>1806.7729400000001</v>
      </c>
      <c r="P2369" s="8">
        <v>800228.15330000012</v>
      </c>
      <c r="Q2369" s="8">
        <v>1769.0601800000002</v>
      </c>
      <c r="R2369" s="8">
        <v>12015.15408</v>
      </c>
      <c r="S2369" s="8" t="e">
        <v>#N/A</v>
      </c>
      <c r="T2369" s="8" t="e">
        <v>#N/A</v>
      </c>
      <c r="U2369" s="8">
        <v>380217.56078000006</v>
      </c>
      <c r="V2369" s="8">
        <v>362.28057000000001</v>
      </c>
      <c r="W2369" s="8" t="e">
        <v>#N/A</v>
      </c>
      <c r="X2369" s="8">
        <v>481.4</v>
      </c>
      <c r="Y2369" s="8">
        <v>948.2444200000001</v>
      </c>
      <c r="Z2369" s="8">
        <v>1780.9695000000002</v>
      </c>
      <c r="AA2369" s="8">
        <v>621.00340000000006</v>
      </c>
      <c r="AB2369" s="8">
        <v>678.43269000000009</v>
      </c>
      <c r="AC2369" s="16">
        <v>187.6968929069993</v>
      </c>
      <c r="AD2369" s="16" t="e">
        <v>#N/A</v>
      </c>
      <c r="AE2369" s="16">
        <v>76.272661492321234</v>
      </c>
    </row>
    <row r="2370" spans="4:31" x14ac:dyDescent="0.2">
      <c r="D2370" s="11">
        <v>32157</v>
      </c>
      <c r="E2370" s="8">
        <v>480.3</v>
      </c>
      <c r="F2370" s="8">
        <v>369.92327999999998</v>
      </c>
      <c r="G2370" s="8">
        <v>62639.039080000002</v>
      </c>
      <c r="H2370" s="8">
        <v>270.28712000000002</v>
      </c>
      <c r="I2370" s="8">
        <v>617.33536000000004</v>
      </c>
      <c r="J2370" s="8">
        <v>658.14872000000003</v>
      </c>
      <c r="K2370" s="8">
        <v>6404.9088600000005</v>
      </c>
      <c r="L2370" s="8">
        <v>1818.8971000000001</v>
      </c>
      <c r="M2370" s="8">
        <v>480.3</v>
      </c>
      <c r="N2370" s="8">
        <v>0.51236000000000004</v>
      </c>
      <c r="O2370" s="8">
        <v>1799.8415000000002</v>
      </c>
      <c r="P2370" s="8">
        <v>817269.84430000011</v>
      </c>
      <c r="Q2370" s="8">
        <v>1762.6229400000002</v>
      </c>
      <c r="R2370" s="8">
        <v>12271.029280000001</v>
      </c>
      <c r="S2370" s="8" t="e">
        <v>#N/A</v>
      </c>
      <c r="T2370" s="8" t="e">
        <v>#N/A</v>
      </c>
      <c r="U2370" s="8">
        <v>389199.91917000001</v>
      </c>
      <c r="V2370" s="8">
        <v>369.92327999999998</v>
      </c>
      <c r="W2370" s="8" t="e">
        <v>#N/A</v>
      </c>
      <c r="X2370" s="8">
        <v>480.3</v>
      </c>
      <c r="Y2370" s="8">
        <v>961.9513300000001</v>
      </c>
      <c r="Z2370" s="8">
        <v>1818.8971000000001</v>
      </c>
      <c r="AA2370" s="8">
        <v>617.33536000000004</v>
      </c>
      <c r="AB2370" s="8">
        <v>681.39379000000008</v>
      </c>
      <c r="AC2370" s="16">
        <v>192.71060270646234</v>
      </c>
      <c r="AD2370" s="16" t="e">
        <v>#N/A</v>
      </c>
      <c r="AE2370" s="16">
        <v>77.405874535911849</v>
      </c>
    </row>
    <row r="2371" spans="4:31" x14ac:dyDescent="0.2">
      <c r="D2371" s="11">
        <v>32160</v>
      </c>
      <c r="E2371" s="8">
        <v>475.4</v>
      </c>
      <c r="F2371" s="8">
        <v>366.81180000000001</v>
      </c>
      <c r="G2371" s="8">
        <v>61819.404940000008</v>
      </c>
      <c r="H2371" s="8">
        <v>267.90640999999999</v>
      </c>
      <c r="I2371" s="8">
        <v>611.22845000000007</v>
      </c>
      <c r="J2371" s="8">
        <v>651.68232</v>
      </c>
      <c r="K2371" s="8">
        <v>6161.8475100000005</v>
      </c>
      <c r="L2371" s="8">
        <v>1767.0030600000002</v>
      </c>
      <c r="M2371" s="8">
        <v>475.4</v>
      </c>
      <c r="N2371" s="8">
        <v>0.52057000000000009</v>
      </c>
      <c r="O2371" s="8">
        <v>1778.2287700000002</v>
      </c>
      <c r="P2371" s="8">
        <v>785849.83073000005</v>
      </c>
      <c r="Q2371" s="8">
        <v>1741.2036400000002</v>
      </c>
      <c r="R2371" s="8">
        <v>11868.25085</v>
      </c>
      <c r="S2371" s="8" t="e">
        <v>#N/A</v>
      </c>
      <c r="T2371" s="8" t="e">
        <v>#N/A</v>
      </c>
      <c r="U2371" s="8">
        <v>373903.56000000006</v>
      </c>
      <c r="V2371" s="8">
        <v>366.81180000000001</v>
      </c>
      <c r="W2371" s="8" t="e">
        <v>#N/A</v>
      </c>
      <c r="X2371" s="8">
        <v>475.4</v>
      </c>
      <c r="Y2371" s="8">
        <v>947.45103000000006</v>
      </c>
      <c r="Z2371" s="8">
        <v>1767.0030600000002</v>
      </c>
      <c r="AA2371" s="8">
        <v>611.22845000000007</v>
      </c>
      <c r="AB2371" s="8">
        <v>669.89991000000009</v>
      </c>
      <c r="AC2371" s="16">
        <v>190.19305479599487</v>
      </c>
      <c r="AD2371" s="16" t="e">
        <v>#N/A</v>
      </c>
      <c r="AE2371" s="16">
        <v>75.607130637846581</v>
      </c>
    </row>
    <row r="2372" spans="4:31" x14ac:dyDescent="0.2">
      <c r="D2372" s="11">
        <v>32161</v>
      </c>
      <c r="E2372" s="8">
        <v>477.1</v>
      </c>
      <c r="F2372" s="8">
        <v>367.01143999999999</v>
      </c>
      <c r="G2372" s="8">
        <v>61364.417110000002</v>
      </c>
      <c r="H2372" s="8">
        <v>268.25975</v>
      </c>
      <c r="I2372" s="8">
        <v>613.77782000000002</v>
      </c>
      <c r="J2372" s="8">
        <v>651.20047000000011</v>
      </c>
      <c r="K2372" s="8">
        <v>6202.5406200000007</v>
      </c>
      <c r="L2372" s="8">
        <v>1769.3335100000002</v>
      </c>
      <c r="M2372" s="8">
        <v>477.1</v>
      </c>
      <c r="N2372" s="8">
        <v>0.52126000000000006</v>
      </c>
      <c r="O2372" s="8">
        <v>1781.0565200000001</v>
      </c>
      <c r="P2372" s="8">
        <v>786886.26332000003</v>
      </c>
      <c r="Q2372" s="8">
        <v>1743.9562100000001</v>
      </c>
      <c r="R2372" s="8">
        <v>11883.903520000002</v>
      </c>
      <c r="S2372" s="8" t="e">
        <v>#N/A</v>
      </c>
      <c r="T2372" s="8" t="e">
        <v>#N/A</v>
      </c>
      <c r="U2372" s="8">
        <v>375228.32104000001</v>
      </c>
      <c r="V2372" s="8">
        <v>367.01143999999999</v>
      </c>
      <c r="W2372" s="8" t="e">
        <v>#N/A</v>
      </c>
      <c r="X2372" s="8">
        <v>477.1</v>
      </c>
      <c r="Y2372" s="8">
        <v>949.77355000000011</v>
      </c>
      <c r="Z2372" s="8">
        <v>1769.3335100000002</v>
      </c>
      <c r="AA2372" s="8">
        <v>613.77782000000002</v>
      </c>
      <c r="AB2372" s="8">
        <v>670.51480000000004</v>
      </c>
      <c r="AC2372" s="16">
        <v>188.80439318781544</v>
      </c>
      <c r="AD2372" s="16" t="e">
        <v>#N/A</v>
      </c>
      <c r="AE2372" s="16">
        <v>75.86848895150392</v>
      </c>
    </row>
    <row r="2373" spans="4:31" x14ac:dyDescent="0.2">
      <c r="D2373" s="11">
        <v>32162</v>
      </c>
      <c r="E2373" s="8">
        <v>477.65</v>
      </c>
      <c r="F2373" s="8">
        <v>364.58193999999997</v>
      </c>
      <c r="G2373" s="8">
        <v>61015.561720000005</v>
      </c>
      <c r="H2373" s="8">
        <v>266.47142000000002</v>
      </c>
      <c r="I2373" s="8">
        <v>613.21929</v>
      </c>
      <c r="J2373" s="8">
        <v>644.12704000000008</v>
      </c>
      <c r="K2373" s="8">
        <v>6181.9925400000002</v>
      </c>
      <c r="L2373" s="8">
        <v>1757.3542800000002</v>
      </c>
      <c r="M2373" s="8">
        <v>477.65</v>
      </c>
      <c r="N2373" s="8">
        <v>0.51773000000000002</v>
      </c>
      <c r="O2373" s="8">
        <v>1789.4344500000002</v>
      </c>
      <c r="P2373" s="8">
        <v>781558.6693500001</v>
      </c>
      <c r="Q2373" s="8">
        <v>1752.2656700000002</v>
      </c>
      <c r="R2373" s="8">
        <v>11803.443840000002</v>
      </c>
      <c r="S2373" s="8" t="e">
        <v>#N/A</v>
      </c>
      <c r="T2373" s="8" t="e">
        <v>#N/A</v>
      </c>
      <c r="U2373" s="8">
        <v>372281.48161000002</v>
      </c>
      <c r="V2373" s="8">
        <v>364.58193999999997</v>
      </c>
      <c r="W2373" s="8" t="e">
        <v>#N/A</v>
      </c>
      <c r="X2373" s="8">
        <v>477.65</v>
      </c>
      <c r="Y2373" s="8">
        <v>943.87598000000003</v>
      </c>
      <c r="Z2373" s="8">
        <v>1757.3542800000002</v>
      </c>
      <c r="AA2373" s="8">
        <v>613.21929</v>
      </c>
      <c r="AB2373" s="8">
        <v>669.57239000000004</v>
      </c>
      <c r="AC2373" s="16">
        <v>187.73527700130583</v>
      </c>
      <c r="AD2373" s="16" t="e">
        <v>#N/A</v>
      </c>
      <c r="AE2373" s="16">
        <v>75.615214070703999</v>
      </c>
    </row>
    <row r="2374" spans="4:31" x14ac:dyDescent="0.2">
      <c r="D2374" s="11">
        <v>32163</v>
      </c>
      <c r="E2374" s="8">
        <v>477.2</v>
      </c>
      <c r="F2374" s="8">
        <v>364.42491999999999</v>
      </c>
      <c r="G2374" s="8">
        <v>60702.325790000003</v>
      </c>
      <c r="H2374" s="8">
        <v>265.62783000000002</v>
      </c>
      <c r="I2374" s="8">
        <v>611.27365000000009</v>
      </c>
      <c r="J2374" s="8">
        <v>644.87913000000003</v>
      </c>
      <c r="K2374" s="8">
        <v>6325.1235700000007</v>
      </c>
      <c r="L2374" s="8">
        <v>1752.1582100000001</v>
      </c>
      <c r="M2374" s="8">
        <v>477.2</v>
      </c>
      <c r="N2374" s="8">
        <v>0.51619999999999999</v>
      </c>
      <c r="O2374" s="8">
        <v>1786.13561</v>
      </c>
      <c r="P2374" s="8">
        <v>779247.79157000012</v>
      </c>
      <c r="Q2374" s="8">
        <v>1749.0235300000002</v>
      </c>
      <c r="R2374" s="8">
        <v>11768.543940000001</v>
      </c>
      <c r="S2374" s="8" t="e">
        <v>#N/A</v>
      </c>
      <c r="T2374" s="8" t="e">
        <v>#N/A</v>
      </c>
      <c r="U2374" s="8">
        <v>375411.31623000005</v>
      </c>
      <c r="V2374" s="8">
        <v>364.42491999999999</v>
      </c>
      <c r="W2374" s="8" t="e">
        <v>#N/A</v>
      </c>
      <c r="X2374" s="8">
        <v>477.2</v>
      </c>
      <c r="Y2374" s="8">
        <v>937.76452000000006</v>
      </c>
      <c r="Z2374" s="8">
        <v>1752.1582100000001</v>
      </c>
      <c r="AA2374" s="8">
        <v>611.27365000000009</v>
      </c>
      <c r="AB2374" s="8">
        <v>665.8655500000001</v>
      </c>
      <c r="AC2374" s="16">
        <v>186.77613947988905</v>
      </c>
      <c r="AD2374" s="16" t="e">
        <v>#N/A</v>
      </c>
      <c r="AE2374" s="16">
        <v>76.048084111177459</v>
      </c>
    </row>
    <row r="2375" spans="4:31" x14ac:dyDescent="0.2">
      <c r="D2375" s="11">
        <v>32164</v>
      </c>
      <c r="E2375" s="8">
        <v>476.2</v>
      </c>
      <c r="F2375" s="8">
        <v>365.98003</v>
      </c>
      <c r="G2375" s="8">
        <v>61367.955780000004</v>
      </c>
      <c r="H2375" s="8">
        <v>267.15309000000002</v>
      </c>
      <c r="I2375" s="8">
        <v>611.92809</v>
      </c>
      <c r="J2375" s="8">
        <v>651.4028800000001</v>
      </c>
      <c r="K2375" s="8">
        <v>6222.9386900000009</v>
      </c>
      <c r="L2375" s="8">
        <v>1777.2047400000001</v>
      </c>
      <c r="M2375" s="8">
        <v>476.2</v>
      </c>
      <c r="N2375" s="8">
        <v>0.52357000000000009</v>
      </c>
      <c r="O2375" s="8">
        <v>1801.5637500000003</v>
      </c>
      <c r="P2375" s="8">
        <v>790386.88346000004</v>
      </c>
      <c r="Q2375" s="8">
        <v>1764.1097800000002</v>
      </c>
      <c r="R2375" s="8">
        <v>11936.771420000001</v>
      </c>
      <c r="S2375" s="8" t="e">
        <v>#N/A</v>
      </c>
      <c r="T2375" s="8" t="e">
        <v>#N/A</v>
      </c>
      <c r="U2375" s="8">
        <v>379336.09731000004</v>
      </c>
      <c r="V2375" s="8">
        <v>365.98003</v>
      </c>
      <c r="W2375" s="8" t="e">
        <v>#N/A</v>
      </c>
      <c r="X2375" s="8">
        <v>476.2</v>
      </c>
      <c r="Y2375" s="8">
        <v>951.03439000000003</v>
      </c>
      <c r="Z2375" s="8">
        <v>1777.2047400000001</v>
      </c>
      <c r="AA2375" s="8">
        <v>611.92809</v>
      </c>
      <c r="AB2375" s="8">
        <v>672.9588500000001</v>
      </c>
      <c r="AC2375" s="16">
        <v>188.81249694471438</v>
      </c>
      <c r="AD2375" s="16" t="e">
        <v>#N/A</v>
      </c>
      <c r="AE2375" s="16">
        <v>75.961867716989161</v>
      </c>
    </row>
    <row r="2376" spans="4:31" x14ac:dyDescent="0.2">
      <c r="D2376" s="11">
        <v>32167</v>
      </c>
      <c r="E2376" s="8">
        <v>476.25</v>
      </c>
      <c r="F2376" s="8">
        <v>366.50436000000002</v>
      </c>
      <c r="G2376" s="8">
        <v>60807.934230000006</v>
      </c>
      <c r="H2376" s="8">
        <v>268.76434999999998</v>
      </c>
      <c r="I2376" s="8">
        <v>609.4231400000001</v>
      </c>
      <c r="J2376" s="8">
        <v>648.39358000000004</v>
      </c>
      <c r="K2376" s="8">
        <v>6235.3321000000005</v>
      </c>
      <c r="L2376" s="8">
        <v>1800.1566900000003</v>
      </c>
      <c r="M2376" s="8">
        <v>476.25</v>
      </c>
      <c r="N2376" s="8">
        <v>0.52781</v>
      </c>
      <c r="O2376" s="8">
        <v>1774.5166100000001</v>
      </c>
      <c r="P2376" s="8">
        <v>797816.21250000002</v>
      </c>
      <c r="Q2376" s="8">
        <v>1750.7309600000001</v>
      </c>
      <c r="R2376" s="8">
        <v>12094.395760000001</v>
      </c>
      <c r="S2376" s="8" t="e">
        <v>#N/A</v>
      </c>
      <c r="T2376" s="8" t="e">
        <v>#N/A</v>
      </c>
      <c r="U2376" s="8">
        <v>377042.78779000003</v>
      </c>
      <c r="V2376" s="8">
        <v>366.50436000000002</v>
      </c>
      <c r="W2376" s="8" t="e">
        <v>#N/A</v>
      </c>
      <c r="X2376" s="8">
        <v>476.25</v>
      </c>
      <c r="Y2376" s="8">
        <v>948.60326000000009</v>
      </c>
      <c r="Z2376" s="8">
        <v>1800.1566900000003</v>
      </c>
      <c r="AA2376" s="8">
        <v>609.4231400000001</v>
      </c>
      <c r="AB2376" s="8">
        <v>666.53547000000003</v>
      </c>
      <c r="AC2376" s="16">
        <v>187.1007209879921</v>
      </c>
      <c r="AD2376" s="16" t="e">
        <v>#N/A</v>
      </c>
      <c r="AE2376" s="16">
        <v>76.288508099595603</v>
      </c>
    </row>
    <row r="2377" spans="4:31" x14ac:dyDescent="0.2">
      <c r="D2377" s="11">
        <v>32168</v>
      </c>
      <c r="E2377" s="8">
        <v>469.75</v>
      </c>
      <c r="F2377" s="8">
        <v>361.41739000000001</v>
      </c>
      <c r="G2377" s="8">
        <v>60025.820740000003</v>
      </c>
      <c r="H2377" s="8">
        <v>264.72246999999999</v>
      </c>
      <c r="I2377" s="8">
        <v>600.91988000000003</v>
      </c>
      <c r="J2377" s="8">
        <v>639.3047600000001</v>
      </c>
      <c r="K2377" s="8">
        <v>6071.6152800000009</v>
      </c>
      <c r="L2377" s="8">
        <v>1773.0846000000001</v>
      </c>
      <c r="M2377" s="8">
        <v>469.75</v>
      </c>
      <c r="N2377" s="8">
        <v>0.51987000000000005</v>
      </c>
      <c r="O2377" s="8">
        <v>1755.3746000000001</v>
      </c>
      <c r="P2377" s="8">
        <v>785818.06176000007</v>
      </c>
      <c r="Q2377" s="8">
        <v>1719.1073500000002</v>
      </c>
      <c r="R2377" s="8">
        <v>11912.511280000001</v>
      </c>
      <c r="S2377" s="8" t="e">
        <v>#N/A</v>
      </c>
      <c r="T2377" s="8" t="e">
        <v>#N/A</v>
      </c>
      <c r="U2377" s="8">
        <v>367368.61186</v>
      </c>
      <c r="V2377" s="8">
        <v>361.41739000000001</v>
      </c>
      <c r="W2377" s="8" t="e">
        <v>#N/A</v>
      </c>
      <c r="X2377" s="8">
        <v>469.75</v>
      </c>
      <c r="Y2377" s="8">
        <v>930.10196000000008</v>
      </c>
      <c r="Z2377" s="8">
        <v>1773.0846000000001</v>
      </c>
      <c r="AA2377" s="8">
        <v>600.91988000000003</v>
      </c>
      <c r="AB2377" s="8">
        <v>653.20263</v>
      </c>
      <c r="AC2377" s="16">
        <v>184.69311649888073</v>
      </c>
      <c r="AD2377" s="16" t="e">
        <v>#N/A</v>
      </c>
      <c r="AE2377" s="16">
        <v>74.931119204743879</v>
      </c>
    </row>
    <row r="2378" spans="4:31" x14ac:dyDescent="0.2">
      <c r="D2378" s="11">
        <v>32169</v>
      </c>
      <c r="E2378" s="8">
        <v>465</v>
      </c>
      <c r="F2378" s="8">
        <v>356.84949</v>
      </c>
      <c r="G2378" s="8">
        <v>59300.570690000008</v>
      </c>
      <c r="H2378" s="8">
        <v>261.23599000000002</v>
      </c>
      <c r="I2378" s="8">
        <v>594.83397000000002</v>
      </c>
      <c r="J2378" s="8">
        <v>632.84411</v>
      </c>
      <c r="K2378" s="8">
        <v>6033.1658800000005</v>
      </c>
      <c r="L2378" s="8">
        <v>1749.7325200000002</v>
      </c>
      <c r="M2378" s="8">
        <v>465</v>
      </c>
      <c r="N2378" s="8">
        <v>0.5130300000000001</v>
      </c>
      <c r="O2378" s="8">
        <v>1744.5335900000002</v>
      </c>
      <c r="P2378" s="8">
        <v>775468.58927000011</v>
      </c>
      <c r="Q2378" s="8">
        <v>1708.4833900000001</v>
      </c>
      <c r="R2378" s="8">
        <v>11755.61974</v>
      </c>
      <c r="S2378" s="8" t="e">
        <v>#N/A</v>
      </c>
      <c r="T2378" s="8" t="e">
        <v>#N/A</v>
      </c>
      <c r="U2378" s="8">
        <v>363392.27877000003</v>
      </c>
      <c r="V2378" s="8">
        <v>356.84949</v>
      </c>
      <c r="W2378" s="8" t="e">
        <v>#N/A</v>
      </c>
      <c r="X2378" s="8">
        <v>465</v>
      </c>
      <c r="Y2378" s="8">
        <v>921.50951000000009</v>
      </c>
      <c r="Z2378" s="8">
        <v>1749.7325200000002</v>
      </c>
      <c r="AA2378" s="8">
        <v>594.83397000000002</v>
      </c>
      <c r="AB2378" s="8">
        <v>650.21598000000006</v>
      </c>
      <c r="AC2378" s="16">
        <v>182.46265531193231</v>
      </c>
      <c r="AD2378" s="16" t="e">
        <v>#N/A</v>
      </c>
      <c r="AE2378" s="16">
        <v>74.168850909233996</v>
      </c>
    </row>
    <row r="2379" spans="4:31" x14ac:dyDescent="0.2">
      <c r="D2379" s="11">
        <v>32170</v>
      </c>
      <c r="E2379" s="8">
        <v>466.35</v>
      </c>
      <c r="F2379" s="8">
        <v>357.17196999999999</v>
      </c>
      <c r="G2379" s="8">
        <v>59300.886800000007</v>
      </c>
      <c r="H2379" s="8">
        <v>261.55347999999998</v>
      </c>
      <c r="I2379" s="8">
        <v>594.83951999999999</v>
      </c>
      <c r="J2379" s="8">
        <v>632.23756000000003</v>
      </c>
      <c r="K2379" s="8">
        <v>6053.8128300000008</v>
      </c>
      <c r="L2379" s="8">
        <v>1751.671</v>
      </c>
      <c r="M2379" s="8">
        <v>466.35</v>
      </c>
      <c r="N2379" s="8">
        <v>0.51358999999999999</v>
      </c>
      <c r="O2379" s="8">
        <v>1745.6816700000002</v>
      </c>
      <c r="P2379" s="8">
        <v>776327.70944000001</v>
      </c>
      <c r="Q2379" s="8">
        <v>1709.3296500000001</v>
      </c>
      <c r="R2379" s="8">
        <v>11768.643470000001</v>
      </c>
      <c r="S2379" s="8" t="e">
        <v>#N/A</v>
      </c>
      <c r="T2379" s="8" t="e">
        <v>#N/A</v>
      </c>
      <c r="U2379" s="8">
        <v>365180.96846</v>
      </c>
      <c r="V2379" s="8">
        <v>357.17196999999999</v>
      </c>
      <c r="W2379" s="8" t="e">
        <v>#N/A</v>
      </c>
      <c r="X2379" s="8">
        <v>466.35</v>
      </c>
      <c r="Y2379" s="8">
        <v>922.34736000000009</v>
      </c>
      <c r="Z2379" s="8">
        <v>1751.671</v>
      </c>
      <c r="AA2379" s="8">
        <v>594.83951999999999</v>
      </c>
      <c r="AB2379" s="8">
        <v>652.11355000000003</v>
      </c>
      <c r="AC2379" s="16">
        <v>182.46587213741194</v>
      </c>
      <c r="AD2379" s="16" t="e">
        <v>#N/A</v>
      </c>
      <c r="AE2379" s="16">
        <v>74.33962902960144</v>
      </c>
    </row>
    <row r="2380" spans="4:31" x14ac:dyDescent="0.2">
      <c r="D2380" s="11">
        <v>32171</v>
      </c>
      <c r="E2380" s="8">
        <v>458</v>
      </c>
      <c r="F2380" s="8">
        <v>352.89121</v>
      </c>
      <c r="G2380" s="8">
        <v>59470.532200000001</v>
      </c>
      <c r="H2380" s="8">
        <v>258.75713000000002</v>
      </c>
      <c r="I2380" s="8">
        <v>593.52208000000007</v>
      </c>
      <c r="J2380" s="8">
        <v>636.10422000000005</v>
      </c>
      <c r="K2380" s="8">
        <v>6056.5285900000008</v>
      </c>
      <c r="L2380" s="8">
        <v>1760.5642700000001</v>
      </c>
      <c r="M2380" s="8">
        <v>458</v>
      </c>
      <c r="N2380" s="8">
        <v>0.51619999999999999</v>
      </c>
      <c r="O2380" s="8">
        <v>1746.0022300000001</v>
      </c>
      <c r="P2380" s="8">
        <v>780269.14337000006</v>
      </c>
      <c r="Q2380" s="8">
        <v>1710.2537800000002</v>
      </c>
      <c r="R2380" s="8">
        <v>11828.39314</v>
      </c>
      <c r="S2380" s="8" t="e">
        <v>#N/A</v>
      </c>
      <c r="T2380" s="8" t="e">
        <v>#N/A</v>
      </c>
      <c r="U2380" s="8">
        <v>365858.77129</v>
      </c>
      <c r="V2380" s="8">
        <v>352.89121</v>
      </c>
      <c r="W2380" s="8" t="e">
        <v>#N/A</v>
      </c>
      <c r="X2380" s="8">
        <v>458</v>
      </c>
      <c r="Y2380" s="8">
        <v>924.97986000000003</v>
      </c>
      <c r="Z2380" s="8">
        <v>1760.5642700000001</v>
      </c>
      <c r="AA2380" s="8">
        <v>593.52208000000007</v>
      </c>
      <c r="AB2380" s="8">
        <v>654.76682000000005</v>
      </c>
      <c r="AC2380" s="16">
        <v>182.96819471387593</v>
      </c>
      <c r="AD2380" s="16" t="e">
        <v>#N/A</v>
      </c>
      <c r="AE2380" s="16">
        <v>73.934423120570656</v>
      </c>
    </row>
    <row r="2381" spans="4:31" x14ac:dyDescent="0.2">
      <c r="D2381" s="11">
        <v>32174</v>
      </c>
      <c r="E2381" s="8">
        <v>452.7</v>
      </c>
      <c r="F2381" s="8">
        <v>351.61500000000001</v>
      </c>
      <c r="G2381" s="8">
        <v>58573.062790000004</v>
      </c>
      <c r="H2381" s="8">
        <v>257.43554999999998</v>
      </c>
      <c r="I2381" s="8">
        <v>577.10556000000008</v>
      </c>
      <c r="J2381" s="8">
        <v>625.63714000000004</v>
      </c>
      <c r="K2381" s="8">
        <v>5921.6722800000007</v>
      </c>
      <c r="L2381" s="8">
        <v>1694.73071</v>
      </c>
      <c r="M2381" s="8">
        <v>452.7</v>
      </c>
      <c r="N2381" s="8">
        <v>0.50984000000000007</v>
      </c>
      <c r="O2381" s="8">
        <v>1697.2796200000003</v>
      </c>
      <c r="P2381" s="8">
        <v>764220.06865000003</v>
      </c>
      <c r="Q2381" s="8">
        <v>1662.0070300000002</v>
      </c>
      <c r="R2381" s="8">
        <v>11251.17655</v>
      </c>
      <c r="S2381" s="8" t="e">
        <v>#N/A</v>
      </c>
      <c r="T2381" s="8" t="e">
        <v>#N/A</v>
      </c>
      <c r="U2381" s="8">
        <v>355377.52582000004</v>
      </c>
      <c r="V2381" s="8">
        <v>351.61500000000001</v>
      </c>
      <c r="W2381" s="8" t="e">
        <v>#N/A</v>
      </c>
      <c r="X2381" s="8">
        <v>452.7</v>
      </c>
      <c r="Y2381" s="8">
        <v>901.76759000000004</v>
      </c>
      <c r="Z2381" s="8">
        <v>1694.73071</v>
      </c>
      <c r="AA2381" s="8">
        <v>577.10556000000008</v>
      </c>
      <c r="AB2381" s="8">
        <v>637.73793000000001</v>
      </c>
      <c r="AC2381" s="16">
        <v>180.21341817020675</v>
      </c>
      <c r="AD2381" s="16" t="e">
        <v>#N/A</v>
      </c>
      <c r="AE2381" s="16">
        <v>72.397233847261049</v>
      </c>
    </row>
    <row r="2382" spans="4:31" x14ac:dyDescent="0.2">
      <c r="D2382" s="11">
        <v>32175</v>
      </c>
      <c r="E2382" s="8">
        <v>455.9</v>
      </c>
      <c r="F2382" s="8">
        <v>352.09679999999997</v>
      </c>
      <c r="G2382" s="8">
        <v>58404.142270000004</v>
      </c>
      <c r="H2382" s="8">
        <v>257.57064000000003</v>
      </c>
      <c r="I2382" s="8">
        <v>580.69261000000006</v>
      </c>
      <c r="J2382" s="8">
        <v>625.25267000000008</v>
      </c>
      <c r="K2382" s="8">
        <v>5907.5824100000009</v>
      </c>
      <c r="L2382" s="8">
        <v>1695.4325600000002</v>
      </c>
      <c r="M2382" s="8">
        <v>455.9</v>
      </c>
      <c r="N2382" s="8">
        <v>0.51005</v>
      </c>
      <c r="O2382" s="8">
        <v>1700.8673100000001</v>
      </c>
      <c r="P2382" s="8">
        <v>764536.56295000005</v>
      </c>
      <c r="Q2382" s="8">
        <v>1665.52853</v>
      </c>
      <c r="R2382" s="8">
        <v>11255.83611</v>
      </c>
      <c r="S2382" s="8" t="e">
        <v>#N/A</v>
      </c>
      <c r="T2382" s="8" t="e">
        <v>#N/A</v>
      </c>
      <c r="U2382" s="8">
        <v>353863.38392000005</v>
      </c>
      <c r="V2382" s="8">
        <v>352.09679999999997</v>
      </c>
      <c r="W2382" s="8" t="e">
        <v>#N/A</v>
      </c>
      <c r="X2382" s="8">
        <v>455.9</v>
      </c>
      <c r="Y2382" s="8">
        <v>906.00470000000007</v>
      </c>
      <c r="Z2382" s="8">
        <v>1695.4325600000002</v>
      </c>
      <c r="AA2382" s="8">
        <v>580.69261000000006</v>
      </c>
      <c r="AB2382" s="8">
        <v>637.48694</v>
      </c>
      <c r="AC2382" s="16">
        <v>179.70194092547732</v>
      </c>
      <c r="AD2382" s="16" t="e">
        <v>#N/A</v>
      </c>
      <c r="AE2382" s="16">
        <v>72.520854202597036</v>
      </c>
    </row>
    <row r="2383" spans="4:31" x14ac:dyDescent="0.2">
      <c r="D2383" s="11">
        <v>32176</v>
      </c>
      <c r="E2383" s="8">
        <v>445.4</v>
      </c>
      <c r="F2383" s="8">
        <v>344.95049999999998</v>
      </c>
      <c r="G2383" s="8">
        <v>56950.711330000006</v>
      </c>
      <c r="H2383" s="8">
        <v>251.99430000000001</v>
      </c>
      <c r="I2383" s="8">
        <v>568.12076000000002</v>
      </c>
      <c r="J2383" s="8">
        <v>614.23610000000008</v>
      </c>
      <c r="K2383" s="8">
        <v>5786.3175500000007</v>
      </c>
      <c r="L2383" s="8">
        <v>1658.7268700000002</v>
      </c>
      <c r="M2383" s="8">
        <v>445.4</v>
      </c>
      <c r="N2383" s="8">
        <v>0.49901000000000006</v>
      </c>
      <c r="O2383" s="8">
        <v>1672.8637200000001</v>
      </c>
      <c r="P2383" s="8">
        <v>747984.53568000009</v>
      </c>
      <c r="Q2383" s="8">
        <v>1638.2145500000001</v>
      </c>
      <c r="R2383" s="8">
        <v>11012.15005</v>
      </c>
      <c r="S2383" s="8" t="e">
        <v>#N/A</v>
      </c>
      <c r="T2383" s="8" t="e">
        <v>#N/A</v>
      </c>
      <c r="U2383" s="8">
        <v>347934.79008000001</v>
      </c>
      <c r="V2383" s="8">
        <v>344.95049999999998</v>
      </c>
      <c r="W2383" s="8" t="e">
        <v>#N/A</v>
      </c>
      <c r="X2383" s="8">
        <v>445.4</v>
      </c>
      <c r="Y2383" s="8">
        <v>890.92573000000004</v>
      </c>
      <c r="Z2383" s="8">
        <v>1658.7268700000002</v>
      </c>
      <c r="AA2383" s="8">
        <v>568.12076000000002</v>
      </c>
      <c r="AB2383" s="8">
        <v>625.57538</v>
      </c>
      <c r="AC2383" s="16">
        <v>175.23304672313094</v>
      </c>
      <c r="AD2383" s="16" t="e">
        <v>#N/A</v>
      </c>
      <c r="AE2383" s="16">
        <v>70.957751145757115</v>
      </c>
    </row>
    <row r="2384" spans="4:31" x14ac:dyDescent="0.2">
      <c r="D2384" s="11">
        <v>32177</v>
      </c>
      <c r="E2384" s="8">
        <v>443.25</v>
      </c>
      <c r="F2384" s="8">
        <v>343.91870999999998</v>
      </c>
      <c r="G2384" s="8">
        <v>56962.346590000008</v>
      </c>
      <c r="H2384" s="8">
        <v>251.48938999999999</v>
      </c>
      <c r="I2384" s="8">
        <v>563.33617000000004</v>
      </c>
      <c r="J2384" s="8">
        <v>612.37629000000004</v>
      </c>
      <c r="K2384" s="8">
        <v>5754.9034900000006</v>
      </c>
      <c r="L2384" s="8">
        <v>1655.40335</v>
      </c>
      <c r="M2384" s="8">
        <v>443.25</v>
      </c>
      <c r="N2384" s="8">
        <v>0.49801000000000006</v>
      </c>
      <c r="O2384" s="8">
        <v>1658.1948400000001</v>
      </c>
      <c r="P2384" s="8">
        <v>746485.83461000002</v>
      </c>
      <c r="Q2384" s="8">
        <v>1623.8669300000001</v>
      </c>
      <c r="R2384" s="8">
        <v>10990.08553</v>
      </c>
      <c r="S2384" s="8" t="e">
        <v>#N/A</v>
      </c>
      <c r="T2384" s="8" t="e">
        <v>#N/A</v>
      </c>
      <c r="U2384" s="8">
        <v>345408.08893000003</v>
      </c>
      <c r="V2384" s="8">
        <v>343.91870999999998</v>
      </c>
      <c r="W2384" s="8" t="e">
        <v>#N/A</v>
      </c>
      <c r="X2384" s="8">
        <v>443.25</v>
      </c>
      <c r="Y2384" s="8">
        <v>886.87727000000007</v>
      </c>
      <c r="Z2384" s="8">
        <v>1655.40335</v>
      </c>
      <c r="AA2384" s="8">
        <v>563.33617000000004</v>
      </c>
      <c r="AB2384" s="8">
        <v>624.07084000000009</v>
      </c>
      <c r="AC2384" s="16">
        <v>175.26419057053099</v>
      </c>
      <c r="AD2384" s="16" t="e">
        <v>#N/A</v>
      </c>
      <c r="AE2384" s="16">
        <v>70.674115687111609</v>
      </c>
    </row>
    <row r="2385" spans="4:31" x14ac:dyDescent="0.2">
      <c r="D2385" s="11">
        <v>32178</v>
      </c>
      <c r="E2385" s="8">
        <v>441.7</v>
      </c>
      <c r="F2385" s="8">
        <v>343.89778000000001</v>
      </c>
      <c r="G2385" s="8">
        <v>56933.037100000001</v>
      </c>
      <c r="H2385" s="8">
        <v>251.60921999999999</v>
      </c>
      <c r="I2385" s="8">
        <v>559.13859000000002</v>
      </c>
      <c r="J2385" s="8">
        <v>613.99596000000008</v>
      </c>
      <c r="K2385" s="8">
        <v>5771.5066200000001</v>
      </c>
      <c r="L2385" s="8">
        <v>1656.3798100000001</v>
      </c>
      <c r="M2385" s="8">
        <v>441.7</v>
      </c>
      <c r="N2385" s="8">
        <v>0.49830000000000002</v>
      </c>
      <c r="O2385" s="8">
        <v>1663.4004400000001</v>
      </c>
      <c r="P2385" s="8">
        <v>746926.15844000003</v>
      </c>
      <c r="Q2385" s="8">
        <v>1628.9764500000001</v>
      </c>
      <c r="R2385" s="8">
        <v>10996.56817</v>
      </c>
      <c r="S2385" s="8" t="e">
        <v>#N/A</v>
      </c>
      <c r="T2385" s="8" t="e">
        <v>#N/A</v>
      </c>
      <c r="U2385" s="8">
        <v>347228.61685000005</v>
      </c>
      <c r="V2385" s="8">
        <v>343.89778000000001</v>
      </c>
      <c r="W2385" s="8" t="e">
        <v>#N/A</v>
      </c>
      <c r="X2385" s="8">
        <v>441.7</v>
      </c>
      <c r="Y2385" s="8">
        <v>893.38935000000004</v>
      </c>
      <c r="Z2385" s="8">
        <v>1656.3798100000001</v>
      </c>
      <c r="AA2385" s="8">
        <v>559.13859000000002</v>
      </c>
      <c r="AB2385" s="8">
        <v>623.43247000000008</v>
      </c>
      <c r="AC2385" s="16">
        <v>175.17215542118987</v>
      </c>
      <c r="AD2385" s="16" t="e">
        <v>#N/A</v>
      </c>
      <c r="AE2385" s="16">
        <v>70.670724182824017</v>
      </c>
    </row>
    <row r="2386" spans="4:31" x14ac:dyDescent="0.2">
      <c r="D2386" s="11">
        <v>32181</v>
      </c>
      <c r="E2386" s="8">
        <v>442.1</v>
      </c>
      <c r="F2386" s="8">
        <v>343.71976999999998</v>
      </c>
      <c r="G2386" s="8">
        <v>56900.831490000004</v>
      </c>
      <c r="H2386" s="8">
        <v>252.05241000000001</v>
      </c>
      <c r="I2386" s="8">
        <v>559.80833000000007</v>
      </c>
      <c r="J2386" s="8">
        <v>612.48695000000009</v>
      </c>
      <c r="K2386" s="8">
        <v>5746.7918600000003</v>
      </c>
      <c r="L2386" s="8">
        <v>1659.1348600000001</v>
      </c>
      <c r="M2386" s="8">
        <v>442.1</v>
      </c>
      <c r="N2386" s="8">
        <v>0.50235000000000007</v>
      </c>
      <c r="O2386" s="8">
        <v>1654.1691800000001</v>
      </c>
      <c r="P2386" s="8">
        <v>735279.70827000006</v>
      </c>
      <c r="Q2386" s="8">
        <v>1621.0747000000001</v>
      </c>
      <c r="R2386" s="8">
        <v>11090.306030000002</v>
      </c>
      <c r="S2386" s="8" t="e">
        <v>#N/A</v>
      </c>
      <c r="T2386" s="8" t="e">
        <v>#N/A</v>
      </c>
      <c r="U2386" s="8">
        <v>344593.42729000002</v>
      </c>
      <c r="V2386" s="8">
        <v>343.71976999999998</v>
      </c>
      <c r="W2386" s="8" t="e">
        <v>#N/A</v>
      </c>
      <c r="X2386" s="8">
        <v>442.1</v>
      </c>
      <c r="Y2386" s="8">
        <v>892.89555000000007</v>
      </c>
      <c r="Z2386" s="8">
        <v>1659.1348600000001</v>
      </c>
      <c r="AA2386" s="8">
        <v>559.80833000000007</v>
      </c>
      <c r="AB2386" s="8">
        <v>621.43519000000003</v>
      </c>
      <c r="AC2386" s="16">
        <v>175.07422733751909</v>
      </c>
      <c r="AD2386" s="16" t="e">
        <v>#N/A</v>
      </c>
      <c r="AE2386" s="16">
        <v>70.627519924067883</v>
      </c>
    </row>
    <row r="2387" spans="4:31" x14ac:dyDescent="0.2">
      <c r="D2387" s="11">
        <v>32182</v>
      </c>
      <c r="E2387" s="8">
        <v>438.6</v>
      </c>
      <c r="F2387" s="8">
        <v>342.11937999999998</v>
      </c>
      <c r="G2387" s="8">
        <v>56630.045300000005</v>
      </c>
      <c r="H2387" s="8">
        <v>251.13102000000001</v>
      </c>
      <c r="I2387" s="8">
        <v>555.37582000000009</v>
      </c>
      <c r="J2387" s="8">
        <v>610.87618000000009</v>
      </c>
      <c r="K2387" s="8">
        <v>5714.0086200000005</v>
      </c>
      <c r="L2387" s="8">
        <v>1653.0698200000002</v>
      </c>
      <c r="M2387" s="8">
        <v>438.6</v>
      </c>
      <c r="N2387" s="8">
        <v>0.50051000000000001</v>
      </c>
      <c r="O2387" s="8">
        <v>1643.5265800000002</v>
      </c>
      <c r="P2387" s="8">
        <v>732591.86175000004</v>
      </c>
      <c r="Q2387" s="8">
        <v>1609.57402</v>
      </c>
      <c r="R2387" s="8">
        <v>11049.764940000001</v>
      </c>
      <c r="S2387" s="8" t="e">
        <v>#N/A</v>
      </c>
      <c r="T2387" s="8" t="e">
        <v>#N/A</v>
      </c>
      <c r="U2387" s="8">
        <v>342693.35486000002</v>
      </c>
      <c r="V2387" s="8">
        <v>342.11937999999998</v>
      </c>
      <c r="W2387" s="8" t="e">
        <v>#N/A</v>
      </c>
      <c r="X2387" s="8">
        <v>438.6</v>
      </c>
      <c r="Y2387" s="8">
        <v>888.82801000000006</v>
      </c>
      <c r="Z2387" s="8">
        <v>1653.0698200000002</v>
      </c>
      <c r="AA2387" s="8">
        <v>555.37582000000009</v>
      </c>
      <c r="AB2387" s="8">
        <v>617.53109000000006</v>
      </c>
      <c r="AC2387" s="16">
        <v>174.23916032437606</v>
      </c>
      <c r="AD2387" s="16" t="e">
        <v>#N/A</v>
      </c>
      <c r="AE2387" s="16">
        <v>70.226932801163358</v>
      </c>
    </row>
    <row r="2388" spans="4:31" x14ac:dyDescent="0.2">
      <c r="D2388" s="11">
        <v>32183</v>
      </c>
      <c r="E2388" s="8">
        <v>441.1</v>
      </c>
      <c r="F2388" s="8">
        <v>342.49594000000002</v>
      </c>
      <c r="G2388" s="8">
        <v>56906.062930000007</v>
      </c>
      <c r="H2388" s="8">
        <v>250.41172</v>
      </c>
      <c r="I2388" s="8">
        <v>560.29579000000001</v>
      </c>
      <c r="J2388" s="8">
        <v>611.63017000000002</v>
      </c>
      <c r="K2388" s="8">
        <v>5710.6335800000006</v>
      </c>
      <c r="L2388" s="8">
        <v>1648.3350100000002</v>
      </c>
      <c r="M2388" s="8">
        <v>441.1</v>
      </c>
      <c r="N2388" s="8">
        <v>0.49908000000000002</v>
      </c>
      <c r="O2388" s="8">
        <v>1654.5949700000001</v>
      </c>
      <c r="P2388" s="8">
        <v>730493.53198000009</v>
      </c>
      <c r="Q2388" s="8">
        <v>1620.1634100000001</v>
      </c>
      <c r="R2388" s="8">
        <v>11018.115590000001</v>
      </c>
      <c r="S2388" s="8" t="e">
        <v>#N/A</v>
      </c>
      <c r="T2388" s="8" t="e">
        <v>#N/A</v>
      </c>
      <c r="U2388" s="8">
        <v>341555.28645000001</v>
      </c>
      <c r="V2388" s="8">
        <v>342.49594000000002</v>
      </c>
      <c r="W2388" s="8" t="e">
        <v>#N/A</v>
      </c>
      <c r="X2388" s="8">
        <v>441.1</v>
      </c>
      <c r="Y2388" s="8">
        <v>894.67091000000005</v>
      </c>
      <c r="Z2388" s="8">
        <v>1648.3350100000002</v>
      </c>
      <c r="AA2388" s="8">
        <v>560.29579000000001</v>
      </c>
      <c r="AB2388" s="8">
        <v>620.01937000000009</v>
      </c>
      <c r="AC2388" s="16">
        <v>175.08718599257634</v>
      </c>
      <c r="AD2388" s="16" t="e">
        <v>#N/A</v>
      </c>
      <c r="AE2388" s="16">
        <v>70.290148991005253</v>
      </c>
    </row>
    <row r="2389" spans="4:31" x14ac:dyDescent="0.2">
      <c r="D2389" s="11">
        <v>32184</v>
      </c>
      <c r="E2389" s="8">
        <v>440.6</v>
      </c>
      <c r="F2389" s="8">
        <v>342.27676000000002</v>
      </c>
      <c r="G2389" s="8">
        <v>56875.899680000002</v>
      </c>
      <c r="H2389" s="8">
        <v>250.55462</v>
      </c>
      <c r="I2389" s="8">
        <v>557.85976000000005</v>
      </c>
      <c r="J2389" s="8">
        <v>611.35318000000007</v>
      </c>
      <c r="K2389" s="8">
        <v>5720.43397</v>
      </c>
      <c r="L2389" s="8">
        <v>1649.2756900000002</v>
      </c>
      <c r="M2389" s="8">
        <v>440.6</v>
      </c>
      <c r="N2389" s="8">
        <v>0.49936000000000003</v>
      </c>
      <c r="O2389" s="8">
        <v>1652.4828400000001</v>
      </c>
      <c r="P2389" s="8">
        <v>730910.41334000009</v>
      </c>
      <c r="Q2389" s="8">
        <v>1617.5802600000002</v>
      </c>
      <c r="R2389" s="8">
        <v>11024.403460000001</v>
      </c>
      <c r="S2389" s="8" t="e">
        <v>#N/A</v>
      </c>
      <c r="T2389" s="8" t="e">
        <v>#N/A</v>
      </c>
      <c r="U2389" s="8">
        <v>342082.17941000004</v>
      </c>
      <c r="V2389" s="8">
        <v>342.27676000000002</v>
      </c>
      <c r="W2389" s="8" t="e">
        <v>#N/A</v>
      </c>
      <c r="X2389" s="8">
        <v>440.6</v>
      </c>
      <c r="Y2389" s="8">
        <v>898.98959000000002</v>
      </c>
      <c r="Z2389" s="8">
        <v>1649.2756900000002</v>
      </c>
      <c r="AA2389" s="8">
        <v>557.85976000000005</v>
      </c>
      <c r="AB2389" s="8">
        <v>618.24347</v>
      </c>
      <c r="AC2389" s="16">
        <v>174.99391293953724</v>
      </c>
      <c r="AD2389" s="16" t="e">
        <v>#N/A</v>
      </c>
      <c r="AE2389" s="16">
        <v>70.306552916144284</v>
      </c>
    </row>
    <row r="2390" spans="4:31" x14ac:dyDescent="0.2">
      <c r="D2390" s="11">
        <v>32185</v>
      </c>
      <c r="E2390" s="8">
        <v>443.6</v>
      </c>
      <c r="F2390" s="8">
        <v>348.72631000000001</v>
      </c>
      <c r="G2390" s="8">
        <v>57947.960210000005</v>
      </c>
      <c r="H2390" s="8">
        <v>254.94247999999999</v>
      </c>
      <c r="I2390" s="8">
        <v>558.15366000000006</v>
      </c>
      <c r="J2390" s="8">
        <v>621.36927000000003</v>
      </c>
      <c r="K2390" s="8">
        <v>5605.7764700000007</v>
      </c>
      <c r="L2390" s="8">
        <v>1671.16065</v>
      </c>
      <c r="M2390" s="8">
        <v>443.6</v>
      </c>
      <c r="N2390" s="8">
        <v>0.50599000000000005</v>
      </c>
      <c r="O2390" s="8">
        <v>1656.3084000000001</v>
      </c>
      <c r="P2390" s="8">
        <v>740609.18534000008</v>
      </c>
      <c r="Q2390" s="8">
        <v>1622.03511</v>
      </c>
      <c r="R2390" s="8">
        <v>11170.691120000001</v>
      </c>
      <c r="S2390" s="8" t="e">
        <v>#N/A</v>
      </c>
      <c r="T2390" s="8" t="e">
        <v>#N/A</v>
      </c>
      <c r="U2390" s="8">
        <v>346246.98358</v>
      </c>
      <c r="V2390" s="8">
        <v>348.72631000000001</v>
      </c>
      <c r="W2390" s="8" t="e">
        <v>#N/A</v>
      </c>
      <c r="X2390" s="8">
        <v>443.6</v>
      </c>
      <c r="Y2390" s="8">
        <v>912.95005000000003</v>
      </c>
      <c r="Z2390" s="8">
        <v>1671.16065</v>
      </c>
      <c r="AA2390" s="8">
        <v>558.15366000000006</v>
      </c>
      <c r="AB2390" s="8">
        <v>632.03215</v>
      </c>
      <c r="AC2390" s="16">
        <v>178.28431559628083</v>
      </c>
      <c r="AD2390" s="16" t="e">
        <v>#N/A</v>
      </c>
      <c r="AE2390" s="16">
        <v>70.464827649539629</v>
      </c>
    </row>
    <row r="2391" spans="4:31" x14ac:dyDescent="0.2">
      <c r="D2391" s="11">
        <v>32188</v>
      </c>
      <c r="E2391" s="8">
        <v>445.5</v>
      </c>
      <c r="F2391" s="8">
        <v>349.24137000000002</v>
      </c>
      <c r="G2391" s="8">
        <v>57920.156750000002</v>
      </c>
      <c r="H2391" s="8">
        <v>255.15487999999999</v>
      </c>
      <c r="I2391" s="8">
        <v>563.8918000000001</v>
      </c>
      <c r="J2391" s="8">
        <v>625.12940000000003</v>
      </c>
      <c r="K2391" s="8">
        <v>5809.8737100000008</v>
      </c>
      <c r="L2391" s="8">
        <v>1679.5568400000002</v>
      </c>
      <c r="M2391" s="8">
        <v>445.5</v>
      </c>
      <c r="N2391" s="8">
        <v>0.51430000000000009</v>
      </c>
      <c r="O2391" s="8">
        <v>1669.42731</v>
      </c>
      <c r="P2391" s="8">
        <v>740030.74378000002</v>
      </c>
      <c r="Q2391" s="8">
        <v>1634.9044500000002</v>
      </c>
      <c r="R2391" s="8">
        <v>11254.877820000002</v>
      </c>
      <c r="S2391" s="8" t="e">
        <v>#N/A</v>
      </c>
      <c r="T2391" s="8" t="e">
        <v>#N/A</v>
      </c>
      <c r="U2391" s="8">
        <v>344095.47382000001</v>
      </c>
      <c r="V2391" s="8">
        <v>349.24137000000002</v>
      </c>
      <c r="W2391" s="8" t="e">
        <v>#N/A</v>
      </c>
      <c r="X2391" s="8">
        <v>445.5</v>
      </c>
      <c r="Y2391" s="8">
        <v>926.46724000000006</v>
      </c>
      <c r="Z2391" s="8">
        <v>1679.5568400000002</v>
      </c>
      <c r="AA2391" s="8">
        <v>563.8918000000001</v>
      </c>
      <c r="AB2391" s="8">
        <v>625.76693</v>
      </c>
      <c r="AC2391" s="16">
        <v>178.20286111069353</v>
      </c>
      <c r="AD2391" s="16" t="e">
        <v>#N/A</v>
      </c>
      <c r="AE2391" s="16">
        <v>71.407250074449735</v>
      </c>
    </row>
    <row r="2392" spans="4:31" x14ac:dyDescent="0.2">
      <c r="D2392" s="11">
        <v>32189</v>
      </c>
      <c r="E2392" s="8">
        <v>445</v>
      </c>
      <c r="F2392" s="8">
        <v>349.16926000000001</v>
      </c>
      <c r="G2392" s="8">
        <v>57916.248320000006</v>
      </c>
      <c r="H2392" s="8">
        <v>254.57692</v>
      </c>
      <c r="I2392" s="8">
        <v>564.01513</v>
      </c>
      <c r="J2392" s="8">
        <v>623.71339</v>
      </c>
      <c r="K2392" s="8">
        <v>5772.7071400000004</v>
      </c>
      <c r="L2392" s="8">
        <v>1675.75242</v>
      </c>
      <c r="M2392" s="8">
        <v>445</v>
      </c>
      <c r="N2392" s="8">
        <v>0.51314000000000004</v>
      </c>
      <c r="O2392" s="8">
        <v>1664.4234200000001</v>
      </c>
      <c r="P2392" s="8">
        <v>738354.47543000011</v>
      </c>
      <c r="Q2392" s="8">
        <v>1630.1831800000002</v>
      </c>
      <c r="R2392" s="8">
        <v>11229.384020000001</v>
      </c>
      <c r="S2392" s="8" t="e">
        <v>#N/A</v>
      </c>
      <c r="T2392" s="8" t="e">
        <v>#N/A</v>
      </c>
      <c r="U2392" s="8">
        <v>343825.20551</v>
      </c>
      <c r="V2392" s="8">
        <v>349.16926000000001</v>
      </c>
      <c r="W2392" s="8" t="e">
        <v>#N/A</v>
      </c>
      <c r="X2392" s="8">
        <v>445</v>
      </c>
      <c r="Y2392" s="8">
        <v>929.15442000000007</v>
      </c>
      <c r="Z2392" s="8">
        <v>1675.75242</v>
      </c>
      <c r="AA2392" s="8">
        <v>564.01513</v>
      </c>
      <c r="AB2392" s="8">
        <v>620.91264000000001</v>
      </c>
      <c r="AC2392" s="16">
        <v>178.18998034292594</v>
      </c>
      <c r="AD2392" s="16" t="e">
        <v>#N/A</v>
      </c>
      <c r="AE2392" s="16">
        <v>71.202651118213396</v>
      </c>
    </row>
    <row r="2393" spans="4:31" x14ac:dyDescent="0.2">
      <c r="D2393" s="11">
        <v>32190</v>
      </c>
      <c r="E2393" s="8">
        <v>445.6</v>
      </c>
      <c r="F2393" s="8">
        <v>348.95066000000003</v>
      </c>
      <c r="G2393" s="8">
        <v>58071.941360000004</v>
      </c>
      <c r="H2393" s="8">
        <v>254.70150000000001</v>
      </c>
      <c r="I2393" s="8">
        <v>564.03609000000006</v>
      </c>
      <c r="J2393" s="8">
        <v>624.65502000000004</v>
      </c>
      <c r="K2393" s="8">
        <v>5788.6721600000001</v>
      </c>
      <c r="L2393" s="8">
        <v>1676.57248</v>
      </c>
      <c r="M2393" s="8">
        <v>445.6</v>
      </c>
      <c r="N2393" s="8">
        <v>0.51339000000000001</v>
      </c>
      <c r="O2393" s="8">
        <v>1668.3711300000002</v>
      </c>
      <c r="P2393" s="8">
        <v>738715.80161000008</v>
      </c>
      <c r="Q2393" s="8">
        <v>1633.9100900000001</v>
      </c>
      <c r="R2393" s="8">
        <v>11234.87931</v>
      </c>
      <c r="S2393" s="8" t="e">
        <v>#N/A</v>
      </c>
      <c r="T2393" s="8" t="e">
        <v>#N/A</v>
      </c>
      <c r="U2393" s="8">
        <v>343235.70033000002</v>
      </c>
      <c r="V2393" s="8">
        <v>348.95066000000003</v>
      </c>
      <c r="W2393" s="8" t="e">
        <v>#N/A</v>
      </c>
      <c r="X2393" s="8">
        <v>445.6</v>
      </c>
      <c r="Y2393" s="8">
        <v>925.78899000000013</v>
      </c>
      <c r="Z2393" s="8">
        <v>1676.57248</v>
      </c>
      <c r="AA2393" s="8">
        <v>564.03609000000006</v>
      </c>
      <c r="AB2393" s="8">
        <v>622.36300000000006</v>
      </c>
      <c r="AC2393" s="16">
        <v>178.66677505001192</v>
      </c>
      <c r="AD2393" s="16" t="e">
        <v>#N/A</v>
      </c>
      <c r="AE2393" s="16">
        <v>71.292731397773778</v>
      </c>
    </row>
    <row r="2394" spans="4:31" x14ac:dyDescent="0.2">
      <c r="D2394" s="11">
        <v>32191</v>
      </c>
      <c r="E2394" s="8">
        <v>447.25</v>
      </c>
      <c r="F2394" s="8">
        <v>351.03771</v>
      </c>
      <c r="G2394" s="8">
        <v>58180.949370000002</v>
      </c>
      <c r="H2394" s="8">
        <v>256.30374</v>
      </c>
      <c r="I2394" s="8">
        <v>566.68720000000008</v>
      </c>
      <c r="J2394" s="8">
        <v>628.58453000000009</v>
      </c>
      <c r="K2394" s="8">
        <v>5831.7040300000008</v>
      </c>
      <c r="L2394" s="8">
        <v>1687.1192500000002</v>
      </c>
      <c r="M2394" s="8">
        <v>447.25</v>
      </c>
      <c r="N2394" s="8">
        <v>0.51662000000000008</v>
      </c>
      <c r="O2394" s="8">
        <v>1682.2492200000002</v>
      </c>
      <c r="P2394" s="8">
        <v>743362.82318000006</v>
      </c>
      <c r="Q2394" s="8">
        <v>1647.4687500000002</v>
      </c>
      <c r="R2394" s="8">
        <v>11305.55429</v>
      </c>
      <c r="S2394" s="8" t="e">
        <v>#N/A</v>
      </c>
      <c r="T2394" s="8" t="e">
        <v>#N/A</v>
      </c>
      <c r="U2394" s="8">
        <v>345394.88482000004</v>
      </c>
      <c r="V2394" s="8">
        <v>351.03771</v>
      </c>
      <c r="W2394" s="8" t="e">
        <v>#N/A</v>
      </c>
      <c r="X2394" s="8">
        <v>447.25</v>
      </c>
      <c r="Y2394" s="8">
        <v>931.86875000000009</v>
      </c>
      <c r="Z2394" s="8">
        <v>1687.1192500000002</v>
      </c>
      <c r="AA2394" s="8">
        <v>566.68720000000008</v>
      </c>
      <c r="AB2394" s="8">
        <v>627.17514000000006</v>
      </c>
      <c r="AC2394" s="16">
        <v>179.00512941239165</v>
      </c>
      <c r="AD2394" s="16" t="e">
        <v>#N/A</v>
      </c>
      <c r="AE2394" s="16">
        <v>71.706968164344289</v>
      </c>
    </row>
    <row r="2395" spans="4:31" x14ac:dyDescent="0.2">
      <c r="D2395" s="11">
        <v>32192</v>
      </c>
      <c r="E2395" s="8">
        <v>442.9</v>
      </c>
      <c r="F2395" s="8">
        <v>347.12065999999999</v>
      </c>
      <c r="G2395" s="8">
        <v>57700.966270000004</v>
      </c>
      <c r="H2395" s="8">
        <v>253.23042000000001</v>
      </c>
      <c r="I2395" s="8">
        <v>563.69402000000002</v>
      </c>
      <c r="J2395" s="8">
        <v>620.76052000000004</v>
      </c>
      <c r="K2395" s="8">
        <v>5757.6658800000005</v>
      </c>
      <c r="L2395" s="8">
        <v>1669.5234400000002</v>
      </c>
      <c r="M2395" s="8">
        <v>442.9</v>
      </c>
      <c r="N2395" s="8">
        <v>0.51123000000000007</v>
      </c>
      <c r="O2395" s="8">
        <v>1664.1972200000002</v>
      </c>
      <c r="P2395" s="8">
        <v>735609.9180200001</v>
      </c>
      <c r="Q2395" s="8">
        <v>1629.8302800000001</v>
      </c>
      <c r="R2395" s="8">
        <v>11187.642980000001</v>
      </c>
      <c r="S2395" s="8" t="e">
        <v>#N/A</v>
      </c>
      <c r="T2395" s="8" t="e">
        <v>#N/A</v>
      </c>
      <c r="U2395" s="8">
        <v>340162.99854</v>
      </c>
      <c r="V2395" s="8">
        <v>347.12065999999999</v>
      </c>
      <c r="W2395" s="8" t="e">
        <v>#N/A</v>
      </c>
      <c r="X2395" s="8">
        <v>442.9</v>
      </c>
      <c r="Y2395" s="8">
        <v>922.83458000000007</v>
      </c>
      <c r="Z2395" s="8">
        <v>1669.5234400000002</v>
      </c>
      <c r="AA2395" s="8">
        <v>563.69402000000002</v>
      </c>
      <c r="AB2395" s="8">
        <v>619.49234000000001</v>
      </c>
      <c r="AC2395" s="16">
        <v>177.52629480865798</v>
      </c>
      <c r="AD2395" s="16" t="e">
        <v>#N/A</v>
      </c>
      <c r="AE2395" s="16">
        <v>70.919239034580613</v>
      </c>
    </row>
    <row r="2396" spans="4:31" x14ac:dyDescent="0.2">
      <c r="D2396" s="11">
        <v>32195</v>
      </c>
      <c r="E2396" s="8">
        <v>445.5</v>
      </c>
      <c r="F2396" s="8">
        <v>346.78474</v>
      </c>
      <c r="G2396" s="8">
        <v>57549.059490000007</v>
      </c>
      <c r="H2396" s="8">
        <v>252.40816000000001</v>
      </c>
      <c r="I2396" s="8">
        <v>566.78242</v>
      </c>
      <c r="J2396" s="8">
        <v>619.03061000000002</v>
      </c>
      <c r="K2396" s="8">
        <v>5830.6222300000009</v>
      </c>
      <c r="L2396" s="8">
        <v>1661.4765600000001</v>
      </c>
      <c r="M2396" s="8">
        <v>445.5</v>
      </c>
      <c r="N2396" s="8">
        <v>0.51415</v>
      </c>
      <c r="O2396" s="8">
        <v>1666.0956400000002</v>
      </c>
      <c r="P2396" s="8">
        <v>736022.18196000007</v>
      </c>
      <c r="Q2396" s="8">
        <v>1631.0614800000001</v>
      </c>
      <c r="R2396" s="8">
        <v>11396.22284</v>
      </c>
      <c r="S2396" s="8" t="e">
        <v>#N/A</v>
      </c>
      <c r="T2396" s="8" t="e">
        <v>#N/A</v>
      </c>
      <c r="U2396" s="8">
        <v>339223.92850000004</v>
      </c>
      <c r="V2396" s="8">
        <v>346.78474</v>
      </c>
      <c r="W2396" s="8" t="e">
        <v>#N/A</v>
      </c>
      <c r="X2396" s="8">
        <v>445.5</v>
      </c>
      <c r="Y2396" s="8">
        <v>922.75370000000009</v>
      </c>
      <c r="Z2396" s="8">
        <v>1661.4765600000001</v>
      </c>
      <c r="AA2396" s="8">
        <v>566.78242</v>
      </c>
      <c r="AB2396" s="8">
        <v>617.01173000000006</v>
      </c>
      <c r="AC2396" s="16">
        <v>177.06489492096026</v>
      </c>
      <c r="AD2396" s="16" t="e">
        <v>#N/A</v>
      </c>
      <c r="AE2396" s="16">
        <v>71.206514383736476</v>
      </c>
    </row>
    <row r="2397" spans="4:31" x14ac:dyDescent="0.2">
      <c r="D2397" s="11">
        <v>32196</v>
      </c>
      <c r="E2397" s="8">
        <v>442.4</v>
      </c>
      <c r="F2397" s="8">
        <v>343.77557999999999</v>
      </c>
      <c r="G2397" s="8">
        <v>56974.811870000005</v>
      </c>
      <c r="H2397" s="8">
        <v>250.43872999999999</v>
      </c>
      <c r="I2397" s="8">
        <v>561.98415</v>
      </c>
      <c r="J2397" s="8">
        <v>614.82707000000005</v>
      </c>
      <c r="K2397" s="8">
        <v>5730.7884400000003</v>
      </c>
      <c r="L2397" s="8">
        <v>1648.5128400000001</v>
      </c>
      <c r="M2397" s="8">
        <v>442.4</v>
      </c>
      <c r="N2397" s="8">
        <v>0.51014000000000004</v>
      </c>
      <c r="O2397" s="8">
        <v>1661.1095800000001</v>
      </c>
      <c r="P2397" s="8">
        <v>730279.34687000001</v>
      </c>
      <c r="Q2397" s="8">
        <v>1626.7247000000002</v>
      </c>
      <c r="R2397" s="8">
        <v>11307.303470000001</v>
      </c>
      <c r="S2397" s="8" t="e">
        <v>#N/A</v>
      </c>
      <c r="T2397" s="8" t="e">
        <v>#N/A</v>
      </c>
      <c r="U2397" s="8">
        <v>337860.62216000003</v>
      </c>
      <c r="V2397" s="8">
        <v>343.77557999999999</v>
      </c>
      <c r="W2397" s="8" t="e">
        <v>#N/A</v>
      </c>
      <c r="X2397" s="8">
        <v>442.4</v>
      </c>
      <c r="Y2397" s="8">
        <v>920.06170000000009</v>
      </c>
      <c r="Z2397" s="8">
        <v>1648.5128400000001</v>
      </c>
      <c r="AA2397" s="8">
        <v>561.98415</v>
      </c>
      <c r="AB2397" s="8">
        <v>615.07713000000001</v>
      </c>
      <c r="AC2397" s="16">
        <v>175.30057729000237</v>
      </c>
      <c r="AD2397" s="16" t="e">
        <v>#N/A</v>
      </c>
      <c r="AE2397" s="16">
        <v>70.463650713520167</v>
      </c>
    </row>
    <row r="2398" spans="4:31" x14ac:dyDescent="0.2">
      <c r="D2398" s="11">
        <v>32197</v>
      </c>
      <c r="E2398" s="8">
        <v>435.75</v>
      </c>
      <c r="F2398" s="8">
        <v>338.97311000000002</v>
      </c>
      <c r="G2398" s="8">
        <v>56120.264290000006</v>
      </c>
      <c r="H2398" s="8">
        <v>246.95385999999999</v>
      </c>
      <c r="I2398" s="8">
        <v>551.07745</v>
      </c>
      <c r="J2398" s="8">
        <v>607.50603000000001</v>
      </c>
      <c r="K2398" s="8">
        <v>5657.4650900000006</v>
      </c>
      <c r="L2398" s="8">
        <v>1625.57365</v>
      </c>
      <c r="M2398" s="8">
        <v>435.75</v>
      </c>
      <c r="N2398" s="8">
        <v>0.50304000000000004</v>
      </c>
      <c r="O2398" s="8">
        <v>1636.5631800000001</v>
      </c>
      <c r="P2398" s="8">
        <v>720117.45069000009</v>
      </c>
      <c r="Q2398" s="8">
        <v>1602.7304800000002</v>
      </c>
      <c r="R2398" s="8">
        <v>11149.961420000001</v>
      </c>
      <c r="S2398" s="8" t="e">
        <v>#N/A</v>
      </c>
      <c r="T2398" s="8" t="e">
        <v>#N/A</v>
      </c>
      <c r="U2398" s="8">
        <v>332801.19324000005</v>
      </c>
      <c r="V2398" s="8">
        <v>338.97311000000002</v>
      </c>
      <c r="W2398" s="8" t="e">
        <v>#N/A</v>
      </c>
      <c r="X2398" s="8">
        <v>435.75</v>
      </c>
      <c r="Y2398" s="8">
        <v>900.83792000000005</v>
      </c>
      <c r="Z2398" s="8">
        <v>1625.57365</v>
      </c>
      <c r="AA2398" s="8">
        <v>551.07745</v>
      </c>
      <c r="AB2398" s="8">
        <v>608.00037000000009</v>
      </c>
      <c r="AC2398" s="16">
        <v>172.67152488934056</v>
      </c>
      <c r="AD2398" s="16" t="e">
        <v>#N/A</v>
      </c>
      <c r="AE2398" s="16">
        <v>69.482229000675204</v>
      </c>
    </row>
    <row r="2399" spans="4:31" x14ac:dyDescent="0.2">
      <c r="D2399" s="11">
        <v>32198</v>
      </c>
      <c r="E2399" s="8">
        <v>432.1</v>
      </c>
      <c r="F2399" s="8">
        <v>336.54280999999997</v>
      </c>
      <c r="G2399" s="8">
        <v>55650.161740000003</v>
      </c>
      <c r="H2399" s="8">
        <v>244.8852</v>
      </c>
      <c r="I2399" s="8">
        <v>546.70576000000005</v>
      </c>
      <c r="J2399" s="8">
        <v>603.02971000000002</v>
      </c>
      <c r="K2399" s="8">
        <v>5597.3621300000004</v>
      </c>
      <c r="L2399" s="8">
        <v>1611.9567100000002</v>
      </c>
      <c r="M2399" s="8">
        <v>432.1</v>
      </c>
      <c r="N2399" s="8">
        <v>0.49883000000000005</v>
      </c>
      <c r="O2399" s="8">
        <v>1622.4375500000001</v>
      </c>
      <c r="P2399" s="8">
        <v>714085.2437300001</v>
      </c>
      <c r="Q2399" s="8">
        <v>1588.8882600000002</v>
      </c>
      <c r="R2399" s="8">
        <v>11056.56156</v>
      </c>
      <c r="S2399" s="8" t="e">
        <v>#N/A</v>
      </c>
      <c r="T2399" s="8" t="e">
        <v>#N/A</v>
      </c>
      <c r="U2399" s="8">
        <v>330019.51611000003</v>
      </c>
      <c r="V2399" s="8">
        <v>336.54280999999997</v>
      </c>
      <c r="W2399" s="8" t="e">
        <v>#N/A</v>
      </c>
      <c r="X2399" s="8">
        <v>432.1</v>
      </c>
      <c r="Y2399" s="8">
        <v>907.74034000000006</v>
      </c>
      <c r="Z2399" s="8">
        <v>1611.9567100000002</v>
      </c>
      <c r="AA2399" s="8">
        <v>546.70576000000005</v>
      </c>
      <c r="AB2399" s="8">
        <v>602.29476</v>
      </c>
      <c r="AC2399" s="16">
        <v>171.22552205045056</v>
      </c>
      <c r="AD2399" s="16" t="e">
        <v>#N/A</v>
      </c>
      <c r="AE2399" s="16">
        <v>68.865377068778102</v>
      </c>
    </row>
    <row r="2400" spans="4:31" x14ac:dyDescent="0.2">
      <c r="D2400" s="11">
        <v>32199</v>
      </c>
      <c r="E2400" s="8">
        <v>430.45</v>
      </c>
      <c r="F2400" s="8">
        <v>333.72426999999999</v>
      </c>
      <c r="G2400" s="8">
        <v>56751.669550000006</v>
      </c>
      <c r="H2400" s="8">
        <v>242.71232000000001</v>
      </c>
      <c r="I2400" s="8">
        <v>560.02433000000008</v>
      </c>
      <c r="J2400" s="8">
        <v>614.34104000000002</v>
      </c>
      <c r="K2400" s="8">
        <v>5734.3777800000007</v>
      </c>
      <c r="L2400" s="8">
        <v>1643.8628700000002</v>
      </c>
      <c r="M2400" s="8">
        <v>430.45</v>
      </c>
      <c r="N2400" s="8">
        <v>0.50870000000000004</v>
      </c>
      <c r="O2400" s="8">
        <v>1660.1701500000001</v>
      </c>
      <c r="P2400" s="8">
        <v>728219.44289000006</v>
      </c>
      <c r="Q2400" s="8">
        <v>1625.8822500000001</v>
      </c>
      <c r="R2400" s="8">
        <v>11275.408880000001</v>
      </c>
      <c r="S2400" s="8" t="e">
        <v>#N/A</v>
      </c>
      <c r="T2400" s="8" t="e">
        <v>#N/A</v>
      </c>
      <c r="U2400" s="8">
        <v>336564.23444000003</v>
      </c>
      <c r="V2400" s="8">
        <v>333.72426999999999</v>
      </c>
      <c r="W2400" s="8" t="e">
        <v>#N/A</v>
      </c>
      <c r="X2400" s="8">
        <v>430.45</v>
      </c>
      <c r="Y2400" s="8">
        <v>923.3352900000001</v>
      </c>
      <c r="Z2400" s="8">
        <v>1643.8628700000002</v>
      </c>
      <c r="AA2400" s="8">
        <v>560.02433000000008</v>
      </c>
      <c r="AB2400" s="8">
        <v>615.96436000000006</v>
      </c>
      <c r="AC2400" s="16">
        <v>174.5895270013628</v>
      </c>
      <c r="AD2400" s="16" t="e">
        <v>#N/A</v>
      </c>
      <c r="AE2400" s="16">
        <v>69.574047345138766</v>
      </c>
    </row>
    <row r="2401" spans="4:31" x14ac:dyDescent="0.2">
      <c r="D2401" s="11">
        <v>32202</v>
      </c>
      <c r="E2401" s="8">
        <v>426.15</v>
      </c>
      <c r="F2401" s="8">
        <v>330.48343999999997</v>
      </c>
      <c r="G2401" s="8">
        <v>54719.098840000006</v>
      </c>
      <c r="H2401" s="8">
        <v>240.28771</v>
      </c>
      <c r="I2401" s="8">
        <v>537.58019999999999</v>
      </c>
      <c r="J2401" s="8">
        <v>592.84023000000002</v>
      </c>
      <c r="K2401" s="8">
        <v>5501.9371900000006</v>
      </c>
      <c r="L2401" s="8">
        <v>1580.1382400000002</v>
      </c>
      <c r="M2401" s="8">
        <v>426.15</v>
      </c>
      <c r="N2401" s="8">
        <v>0.49872000000000005</v>
      </c>
      <c r="O2401" s="8">
        <v>1595.3950400000001</v>
      </c>
      <c r="P2401" s="8">
        <v>708952.84619000007</v>
      </c>
      <c r="Q2401" s="8">
        <v>1562.4070700000002</v>
      </c>
      <c r="R2401" s="8">
        <v>10643.492470000001</v>
      </c>
      <c r="S2401" s="8" t="e">
        <v>#N/A</v>
      </c>
      <c r="T2401" s="8" t="e">
        <v>#N/A</v>
      </c>
      <c r="U2401" s="8">
        <v>323719.63030000002</v>
      </c>
      <c r="V2401" s="8">
        <v>330.48343999999997</v>
      </c>
      <c r="W2401" s="8" t="e">
        <v>#N/A</v>
      </c>
      <c r="X2401" s="8">
        <v>426.15</v>
      </c>
      <c r="Y2401" s="8">
        <v>887.63868000000002</v>
      </c>
      <c r="Z2401" s="8">
        <v>1580.1382400000002</v>
      </c>
      <c r="AA2401" s="8">
        <v>537.58019999999999</v>
      </c>
      <c r="AB2401" s="8">
        <v>591.87880000000007</v>
      </c>
      <c r="AC2401" s="16">
        <v>168.36197136278938</v>
      </c>
      <c r="AD2401" s="16" t="e">
        <v>#N/A</v>
      </c>
      <c r="AE2401" s="16">
        <v>67.70108943898579</v>
      </c>
    </row>
    <row r="2402" spans="4:31" x14ac:dyDescent="0.2">
      <c r="D2402" s="11">
        <v>32203</v>
      </c>
      <c r="E2402" s="8">
        <v>429.3</v>
      </c>
      <c r="F2402" s="8">
        <v>332.30862000000002</v>
      </c>
      <c r="G2402" s="8">
        <v>55050.822380000005</v>
      </c>
      <c r="H2402" s="8">
        <v>241.45097999999999</v>
      </c>
      <c r="I2402" s="8">
        <v>539.52219000000002</v>
      </c>
      <c r="J2402" s="8">
        <v>597.59080000000006</v>
      </c>
      <c r="K2402" s="8">
        <v>5563.3899100000008</v>
      </c>
      <c r="L2402" s="8">
        <v>1587.9744000000001</v>
      </c>
      <c r="M2402" s="8">
        <v>429.3</v>
      </c>
      <c r="N2402" s="8">
        <v>0.50119000000000002</v>
      </c>
      <c r="O2402" s="8">
        <v>1607.3390400000001</v>
      </c>
      <c r="P2402" s="8">
        <v>712468.6571500001</v>
      </c>
      <c r="Q2402" s="8">
        <v>1574.50179</v>
      </c>
      <c r="R2402" s="8">
        <v>10696.27526</v>
      </c>
      <c r="S2402" s="8" t="e">
        <v>#N/A</v>
      </c>
      <c r="T2402" s="8" t="e">
        <v>#N/A</v>
      </c>
      <c r="U2402" s="8">
        <v>325325.00790000003</v>
      </c>
      <c r="V2402" s="8">
        <v>332.30862000000002</v>
      </c>
      <c r="W2402" s="8" t="e">
        <v>#N/A</v>
      </c>
      <c r="X2402" s="8">
        <v>429.3</v>
      </c>
      <c r="Y2402" s="8">
        <v>901.52964000000009</v>
      </c>
      <c r="Z2402" s="8">
        <v>1587.9744000000001</v>
      </c>
      <c r="AA2402" s="8">
        <v>539.52219000000002</v>
      </c>
      <c r="AB2402" s="8">
        <v>596.38351</v>
      </c>
      <c r="AC2402" s="16">
        <v>169.38303597545624</v>
      </c>
      <c r="AD2402" s="16" t="e">
        <v>#N/A</v>
      </c>
      <c r="AE2402" s="16">
        <v>68.215462892736056</v>
      </c>
    </row>
    <row r="2403" spans="4:31" x14ac:dyDescent="0.2">
      <c r="D2403" s="11">
        <v>32204</v>
      </c>
      <c r="E2403" s="8">
        <v>428.9</v>
      </c>
      <c r="F2403" s="8">
        <v>333.27755000000002</v>
      </c>
      <c r="G2403" s="8">
        <v>55382.937030000001</v>
      </c>
      <c r="H2403" s="8">
        <v>242.1112</v>
      </c>
      <c r="I2403" s="8">
        <v>538.57629000000009</v>
      </c>
      <c r="J2403" s="8">
        <v>599.83049000000005</v>
      </c>
      <c r="K2403" s="8">
        <v>5572.18912</v>
      </c>
      <c r="L2403" s="8">
        <v>1592.3165600000002</v>
      </c>
      <c r="M2403" s="8">
        <v>428.9</v>
      </c>
      <c r="N2403" s="8">
        <v>0.50256000000000001</v>
      </c>
      <c r="O2403" s="8">
        <v>1605.6814700000002</v>
      </c>
      <c r="P2403" s="8">
        <v>714416.83507000003</v>
      </c>
      <c r="Q2403" s="8">
        <v>1571.7858200000001</v>
      </c>
      <c r="R2403" s="8">
        <v>10725.523210000001</v>
      </c>
      <c r="S2403" s="8" t="e">
        <v>#N/A</v>
      </c>
      <c r="T2403" s="8" t="e">
        <v>#N/A</v>
      </c>
      <c r="U2403" s="8">
        <v>327176.93481000001</v>
      </c>
      <c r="V2403" s="8">
        <v>333.27755000000002</v>
      </c>
      <c r="W2403" s="8" t="e">
        <v>#N/A</v>
      </c>
      <c r="X2403" s="8">
        <v>428.9</v>
      </c>
      <c r="Y2403" s="8">
        <v>908.64294000000007</v>
      </c>
      <c r="Z2403" s="8">
        <v>1592.3165600000002</v>
      </c>
      <c r="AA2403" s="8">
        <v>538.57629000000009</v>
      </c>
      <c r="AB2403" s="8">
        <v>592.80920000000003</v>
      </c>
      <c r="AC2403" s="16">
        <v>170.39926617643837</v>
      </c>
      <c r="AD2403" s="16" t="e">
        <v>#N/A</v>
      </c>
      <c r="AE2403" s="16">
        <v>68.304985738407211</v>
      </c>
    </row>
    <row r="2404" spans="4:31" x14ac:dyDescent="0.2">
      <c r="D2404" s="11">
        <v>32205</v>
      </c>
      <c r="E2404" s="8">
        <v>429.1</v>
      </c>
      <c r="F2404" s="8">
        <v>334.06330000000003</v>
      </c>
      <c r="G2404" s="8">
        <v>55457.769230000005</v>
      </c>
      <c r="H2404" s="8">
        <v>242.70358999999999</v>
      </c>
      <c r="I2404" s="8">
        <v>537.95210000000009</v>
      </c>
      <c r="J2404" s="8">
        <v>603.72475000000009</v>
      </c>
      <c r="K2404" s="8">
        <v>5572.9833100000005</v>
      </c>
      <c r="L2404" s="8">
        <v>1596.2125600000002</v>
      </c>
      <c r="M2404" s="8">
        <v>429.1</v>
      </c>
      <c r="N2404" s="8">
        <v>0.50379000000000007</v>
      </c>
      <c r="O2404" s="8">
        <v>1609.8039000000001</v>
      </c>
      <c r="P2404" s="8">
        <v>716164.83309000009</v>
      </c>
      <c r="Q2404" s="8">
        <v>1576.4810400000001</v>
      </c>
      <c r="R2404" s="8">
        <v>10751.765860000001</v>
      </c>
      <c r="S2404" s="8" t="e">
        <v>#N/A</v>
      </c>
      <c r="T2404" s="8" t="e">
        <v>#N/A</v>
      </c>
      <c r="U2404" s="8">
        <v>326454.51306000003</v>
      </c>
      <c r="V2404" s="8">
        <v>334.06330000000003</v>
      </c>
      <c r="W2404" s="8" t="e">
        <v>#N/A</v>
      </c>
      <c r="X2404" s="8">
        <v>429.1</v>
      </c>
      <c r="Y2404" s="8">
        <v>916.64248000000009</v>
      </c>
      <c r="Z2404" s="8">
        <v>1596.2125600000002</v>
      </c>
      <c r="AA2404" s="8">
        <v>537.95210000000009</v>
      </c>
      <c r="AB2404" s="8">
        <v>591.10415</v>
      </c>
      <c r="AC2404" s="16">
        <v>170.62930071732174</v>
      </c>
      <c r="AD2404" s="16" t="e">
        <v>#N/A</v>
      </c>
      <c r="AE2404" s="16">
        <v>68.38405626309067</v>
      </c>
    </row>
    <row r="2405" spans="4:31" x14ac:dyDescent="0.2">
      <c r="D2405" s="11">
        <v>32206</v>
      </c>
      <c r="E2405" s="8">
        <v>431.8</v>
      </c>
      <c r="F2405" s="8">
        <v>335.06725999999998</v>
      </c>
      <c r="G2405" s="8">
        <v>55437.696800000005</v>
      </c>
      <c r="H2405" s="8">
        <v>243.40486000000001</v>
      </c>
      <c r="I2405" s="8">
        <v>541.03299000000004</v>
      </c>
      <c r="J2405" s="8">
        <v>602.29313000000002</v>
      </c>
      <c r="K2405" s="8">
        <v>5577.3670100000008</v>
      </c>
      <c r="L2405" s="8">
        <v>1595.6348300000002</v>
      </c>
      <c r="M2405" s="8">
        <v>431.8</v>
      </c>
      <c r="N2405" s="8">
        <v>0.50361</v>
      </c>
      <c r="O2405" s="8">
        <v>1611.0412600000002</v>
      </c>
      <c r="P2405" s="8">
        <v>715905.62384000001</v>
      </c>
      <c r="Q2405" s="8">
        <v>1577.8028800000002</v>
      </c>
      <c r="R2405" s="8">
        <v>10747.874360000002</v>
      </c>
      <c r="S2405" s="8" t="e">
        <v>#N/A</v>
      </c>
      <c r="T2405" s="8" t="e">
        <v>#N/A</v>
      </c>
      <c r="U2405" s="8">
        <v>326930.75258000003</v>
      </c>
      <c r="V2405" s="8">
        <v>335.06725999999998</v>
      </c>
      <c r="W2405" s="8" t="e">
        <v>#N/A</v>
      </c>
      <c r="X2405" s="8">
        <v>431.8</v>
      </c>
      <c r="Y2405" s="8">
        <v>921.09025000000008</v>
      </c>
      <c r="Z2405" s="8">
        <v>1595.6348300000002</v>
      </c>
      <c r="AA2405" s="8">
        <v>541.03299000000004</v>
      </c>
      <c r="AB2405" s="8">
        <v>591.37587000000008</v>
      </c>
      <c r="AC2405" s="16">
        <v>170.57301143545101</v>
      </c>
      <c r="AD2405" s="16" t="e">
        <v>#N/A</v>
      </c>
      <c r="AE2405" s="16">
        <v>68.550244201754893</v>
      </c>
    </row>
    <row r="2406" spans="4:31" x14ac:dyDescent="0.2">
      <c r="D2406" s="11">
        <v>32209</v>
      </c>
      <c r="E2406" s="8">
        <v>435.9</v>
      </c>
      <c r="F2406" s="8">
        <v>335.48570000000001</v>
      </c>
      <c r="G2406" s="8">
        <v>55850.811950000003</v>
      </c>
      <c r="H2406" s="8">
        <v>239.70305999999999</v>
      </c>
      <c r="I2406" s="8">
        <v>547.36186000000009</v>
      </c>
      <c r="J2406" s="8">
        <v>603.45242000000007</v>
      </c>
      <c r="K2406" s="8">
        <v>5752.8733300000004</v>
      </c>
      <c r="L2406" s="8">
        <v>1576.5029100000002</v>
      </c>
      <c r="M2406" s="8">
        <v>435.9</v>
      </c>
      <c r="N2406" s="8">
        <v>0.50353000000000003</v>
      </c>
      <c r="O2406" s="8">
        <v>1633.04862</v>
      </c>
      <c r="P2406" s="8">
        <v>708682.08384000009</v>
      </c>
      <c r="Q2406" s="8">
        <v>1599.2987700000001</v>
      </c>
      <c r="R2406" s="8">
        <v>10594.874330000001</v>
      </c>
      <c r="S2406" s="8" t="e">
        <v>#N/A</v>
      </c>
      <c r="T2406" s="8" t="e">
        <v>#N/A</v>
      </c>
      <c r="U2406" s="8">
        <v>323353.39430000004</v>
      </c>
      <c r="V2406" s="8">
        <v>335.48570000000001</v>
      </c>
      <c r="W2406" s="8" t="e">
        <v>#N/A</v>
      </c>
      <c r="X2406" s="8">
        <v>435.9</v>
      </c>
      <c r="Y2406" s="8">
        <v>934.91338000000007</v>
      </c>
      <c r="Z2406" s="8">
        <v>1576.5029100000002</v>
      </c>
      <c r="AA2406" s="8">
        <v>547.36186000000009</v>
      </c>
      <c r="AB2406" s="8">
        <v>595.66201000000001</v>
      </c>
      <c r="AC2406" s="16">
        <v>171.84166659685528</v>
      </c>
      <c r="AD2406" s="16" t="e">
        <v>#N/A</v>
      </c>
      <c r="AE2406" s="16">
        <v>69.173792991469185</v>
      </c>
    </row>
    <row r="2407" spans="4:31" x14ac:dyDescent="0.2">
      <c r="D2407" s="11">
        <v>32210</v>
      </c>
      <c r="E2407" s="8">
        <v>436.35</v>
      </c>
      <c r="F2407" s="8">
        <v>334.26666</v>
      </c>
      <c r="G2407" s="8">
        <v>55884.270730000004</v>
      </c>
      <c r="H2407" s="8">
        <v>236.82491999999999</v>
      </c>
      <c r="I2407" s="8">
        <v>546.41079999999999</v>
      </c>
      <c r="J2407" s="8">
        <v>600.87395000000004</v>
      </c>
      <c r="K2407" s="8">
        <v>5545.6115400000008</v>
      </c>
      <c r="L2407" s="8">
        <v>1557.3950600000001</v>
      </c>
      <c r="M2407" s="8">
        <v>436.35</v>
      </c>
      <c r="N2407" s="8">
        <v>0.49743000000000004</v>
      </c>
      <c r="O2407" s="8">
        <v>1621.23549</v>
      </c>
      <c r="P2407" s="8">
        <v>700092.56961000001</v>
      </c>
      <c r="Q2407" s="8">
        <v>1587.7289400000002</v>
      </c>
      <c r="R2407" s="8">
        <v>10466.460150000001</v>
      </c>
      <c r="S2407" s="8" t="e">
        <v>#N/A</v>
      </c>
      <c r="T2407" s="8" t="e">
        <v>#N/A</v>
      </c>
      <c r="U2407" s="8">
        <v>326709.85425000003</v>
      </c>
      <c r="V2407" s="8">
        <v>334.26666</v>
      </c>
      <c r="W2407" s="8" t="e">
        <v>#N/A</v>
      </c>
      <c r="X2407" s="8">
        <v>436.35</v>
      </c>
      <c r="Y2407" s="8">
        <v>928.36556000000007</v>
      </c>
      <c r="Z2407" s="8">
        <v>1557.3950600000001</v>
      </c>
      <c r="AA2407" s="8">
        <v>546.41079999999999</v>
      </c>
      <c r="AB2407" s="8">
        <v>593.4150800000001</v>
      </c>
      <c r="AC2407" s="16">
        <v>171.94241759535649</v>
      </c>
      <c r="AD2407" s="16" t="e">
        <v>#N/A</v>
      </c>
      <c r="AE2407" s="16">
        <v>68.189878142367107</v>
      </c>
    </row>
    <row r="2408" spans="4:31" x14ac:dyDescent="0.2">
      <c r="D2408" s="11">
        <v>32211</v>
      </c>
      <c r="E2408" s="8">
        <v>436.5</v>
      </c>
      <c r="F2408" s="8">
        <v>334.36403999999999</v>
      </c>
      <c r="G2408" s="8">
        <v>55876.729920000005</v>
      </c>
      <c r="H2408" s="8">
        <v>236.26524000000001</v>
      </c>
      <c r="I2408" s="8">
        <v>546.83587</v>
      </c>
      <c r="J2408" s="8">
        <v>601.88562000000002</v>
      </c>
      <c r="K2408" s="8">
        <v>5559.1766700000007</v>
      </c>
      <c r="L2408" s="8">
        <v>1553.8927600000002</v>
      </c>
      <c r="M2408" s="8">
        <v>436.5</v>
      </c>
      <c r="N2408" s="8">
        <v>0.49631000000000003</v>
      </c>
      <c r="O2408" s="8">
        <v>1632.6633200000001</v>
      </c>
      <c r="P2408" s="8">
        <v>698518.19030000002</v>
      </c>
      <c r="Q2408" s="8">
        <v>1598.9250100000002</v>
      </c>
      <c r="R2408" s="8">
        <v>10442.92301</v>
      </c>
      <c r="S2408" s="8" t="e">
        <v>#N/A</v>
      </c>
      <c r="T2408" s="8" t="e">
        <v>#N/A</v>
      </c>
      <c r="U2408" s="8">
        <v>329714.02987000003</v>
      </c>
      <c r="V2408" s="8">
        <v>334.36403999999999</v>
      </c>
      <c r="W2408" s="8" t="e">
        <v>#N/A</v>
      </c>
      <c r="X2408" s="8">
        <v>436.5</v>
      </c>
      <c r="Y2408" s="8">
        <v>936.79127000000005</v>
      </c>
      <c r="Z2408" s="8">
        <v>1553.8927600000002</v>
      </c>
      <c r="AA2408" s="8">
        <v>546.83587</v>
      </c>
      <c r="AB2408" s="8">
        <v>597.75100000000009</v>
      </c>
      <c r="AC2408" s="16">
        <v>171.9195037184279</v>
      </c>
      <c r="AD2408" s="16" t="e">
        <v>#N/A</v>
      </c>
      <c r="AE2408" s="16">
        <v>68.208444676469199</v>
      </c>
    </row>
    <row r="2409" spans="4:31" x14ac:dyDescent="0.2">
      <c r="D2409" s="11">
        <v>32212</v>
      </c>
      <c r="E2409" s="8">
        <v>442.4</v>
      </c>
      <c r="F2409" s="8">
        <v>339.38402000000002</v>
      </c>
      <c r="G2409" s="8">
        <v>56665.613070000007</v>
      </c>
      <c r="H2409" s="8">
        <v>240.10853</v>
      </c>
      <c r="I2409" s="8">
        <v>555.97091</v>
      </c>
      <c r="J2409" s="8">
        <v>609.87566000000004</v>
      </c>
      <c r="K2409" s="8">
        <v>5689.7763900000009</v>
      </c>
      <c r="L2409" s="8">
        <v>1579.1696800000002</v>
      </c>
      <c r="M2409" s="8">
        <v>442.4</v>
      </c>
      <c r="N2409" s="8">
        <v>0.50438000000000005</v>
      </c>
      <c r="O2409" s="8">
        <v>1659.8698400000001</v>
      </c>
      <c r="P2409" s="8">
        <v>709880.86884000001</v>
      </c>
      <c r="Q2409" s="8">
        <v>1625.3665500000002</v>
      </c>
      <c r="R2409" s="8">
        <v>10612.79629</v>
      </c>
      <c r="S2409" s="8" t="e">
        <v>#N/A</v>
      </c>
      <c r="T2409" s="8" t="e">
        <v>#N/A</v>
      </c>
      <c r="U2409" s="8">
        <v>335077.43283000001</v>
      </c>
      <c r="V2409" s="8">
        <v>339.38402000000002</v>
      </c>
      <c r="W2409" s="8" t="e">
        <v>#N/A</v>
      </c>
      <c r="X2409" s="8">
        <v>442.4</v>
      </c>
      <c r="Y2409" s="8">
        <v>941.22500000000002</v>
      </c>
      <c r="Z2409" s="8">
        <v>1579.1696800000002</v>
      </c>
      <c r="AA2409" s="8">
        <v>555.97091</v>
      </c>
      <c r="AB2409" s="8">
        <v>607.11432000000002</v>
      </c>
      <c r="AC2409" s="16">
        <v>174.34691387052854</v>
      </c>
      <c r="AD2409" s="16" t="e">
        <v>#N/A</v>
      </c>
      <c r="AE2409" s="16">
        <v>69.394529306934857</v>
      </c>
    </row>
    <row r="2410" spans="4:31" x14ac:dyDescent="0.2">
      <c r="D2410" s="11">
        <v>32213</v>
      </c>
      <c r="E2410" s="8">
        <v>441.8</v>
      </c>
      <c r="F2410" s="8">
        <v>338.03379999999999</v>
      </c>
      <c r="G2410" s="8">
        <v>54994.479820000008</v>
      </c>
      <c r="H2410" s="8">
        <v>238.42411000000001</v>
      </c>
      <c r="I2410" s="8">
        <v>541.43922000000009</v>
      </c>
      <c r="J2410" s="8">
        <v>592.47220000000004</v>
      </c>
      <c r="K2410" s="8">
        <v>5521.9784300000001</v>
      </c>
      <c r="L2410" s="8">
        <v>1532.5981700000002</v>
      </c>
      <c r="M2410" s="8">
        <v>441.8</v>
      </c>
      <c r="N2410" s="8">
        <v>0.48951000000000006</v>
      </c>
      <c r="O2410" s="8">
        <v>1619.1912100000002</v>
      </c>
      <c r="P2410" s="8">
        <v>688945.67624000006</v>
      </c>
      <c r="Q2410" s="8">
        <v>1585.5187900000001</v>
      </c>
      <c r="R2410" s="8">
        <v>10299.812880000001</v>
      </c>
      <c r="S2410" s="8" t="e">
        <v>#N/A</v>
      </c>
      <c r="T2410" s="8" t="e">
        <v>#N/A</v>
      </c>
      <c r="U2410" s="8">
        <v>325516.03174000001</v>
      </c>
      <c r="V2410" s="8">
        <v>338.03379999999999</v>
      </c>
      <c r="W2410" s="8" t="e">
        <v>#N/A</v>
      </c>
      <c r="X2410" s="8">
        <v>441.8</v>
      </c>
      <c r="Y2410" s="8">
        <v>911.78979000000004</v>
      </c>
      <c r="Z2410" s="8">
        <v>1532.5981700000002</v>
      </c>
      <c r="AA2410" s="8">
        <v>541.43922000000009</v>
      </c>
      <c r="AB2410" s="8">
        <v>590.25855000000001</v>
      </c>
      <c r="AC2410" s="16">
        <v>169.23241237443861</v>
      </c>
      <c r="AD2410" s="16" t="e">
        <v>#N/A</v>
      </c>
      <c r="AE2410" s="16">
        <v>68.182428648988648</v>
      </c>
    </row>
    <row r="2411" spans="4:31" x14ac:dyDescent="0.2">
      <c r="D2411" s="11">
        <v>32216</v>
      </c>
      <c r="E2411" s="8">
        <v>442.25</v>
      </c>
      <c r="F2411" s="8">
        <v>338.33503000000002</v>
      </c>
      <c r="G2411" s="8">
        <v>56146.427450000003</v>
      </c>
      <c r="H2411" s="8">
        <v>238.66707</v>
      </c>
      <c r="I2411" s="8">
        <v>555.73622</v>
      </c>
      <c r="J2411" s="8">
        <v>606.69164000000001</v>
      </c>
      <c r="K2411" s="8">
        <v>5704.1378000000004</v>
      </c>
      <c r="L2411" s="8">
        <v>1635.44217</v>
      </c>
      <c r="M2411" s="8">
        <v>442.25</v>
      </c>
      <c r="N2411" s="8">
        <v>0.50135000000000007</v>
      </c>
      <c r="O2411" s="8">
        <v>1661.3611000000001</v>
      </c>
      <c r="P2411" s="8">
        <v>737230.62413000001</v>
      </c>
      <c r="Q2411" s="8">
        <v>1626.9930300000001</v>
      </c>
      <c r="R2411" s="8">
        <v>11148.133010000001</v>
      </c>
      <c r="S2411" s="8" t="e">
        <v>#N/A</v>
      </c>
      <c r="T2411" s="8" t="e">
        <v>#N/A</v>
      </c>
      <c r="U2411" s="8">
        <v>334623.11430000002</v>
      </c>
      <c r="V2411" s="8">
        <v>338.33503000000002</v>
      </c>
      <c r="W2411" s="8" t="e">
        <v>#N/A</v>
      </c>
      <c r="X2411" s="8">
        <v>442.25</v>
      </c>
      <c r="Y2411" s="8">
        <v>937.00682000000006</v>
      </c>
      <c r="Z2411" s="8">
        <v>1635.44217</v>
      </c>
      <c r="AA2411" s="8">
        <v>555.73622</v>
      </c>
      <c r="AB2411" s="8">
        <v>607.16894000000002</v>
      </c>
      <c r="AC2411" s="16">
        <v>172.7574065393556</v>
      </c>
      <c r="AD2411" s="16" t="e">
        <v>#N/A</v>
      </c>
      <c r="AE2411" s="16">
        <v>70.058927019135467</v>
      </c>
    </row>
    <row r="2412" spans="4:31" x14ac:dyDescent="0.2">
      <c r="D2412" s="11">
        <v>32217</v>
      </c>
      <c r="E2412" s="8">
        <v>442.2</v>
      </c>
      <c r="F2412" s="8">
        <v>338.84652999999997</v>
      </c>
      <c r="G2412" s="8">
        <v>56220.246860000007</v>
      </c>
      <c r="H2412" s="8">
        <v>238.44702000000001</v>
      </c>
      <c r="I2412" s="8">
        <v>555.76359000000002</v>
      </c>
      <c r="J2412" s="8">
        <v>608.58522000000005</v>
      </c>
      <c r="K2412" s="8">
        <v>5664.4672100000007</v>
      </c>
      <c r="L2412" s="8">
        <v>1634.1192400000002</v>
      </c>
      <c r="M2412" s="8">
        <v>442.2</v>
      </c>
      <c r="N2412" s="8">
        <v>0.50095000000000001</v>
      </c>
      <c r="O2412" s="8">
        <v>1656.6788100000001</v>
      </c>
      <c r="P2412" s="8">
        <v>736634.26842000009</v>
      </c>
      <c r="Q2412" s="8">
        <v>1622.0997400000001</v>
      </c>
      <c r="R2412" s="8">
        <v>11139.11513</v>
      </c>
      <c r="S2412" s="8" t="e">
        <v>#N/A</v>
      </c>
      <c r="T2412" s="8" t="e">
        <v>#N/A</v>
      </c>
      <c r="U2412" s="8">
        <v>333052.76150000002</v>
      </c>
      <c r="V2412" s="8">
        <v>338.84652999999997</v>
      </c>
      <c r="W2412" s="8" t="e">
        <v>#N/A</v>
      </c>
      <c r="X2412" s="8">
        <v>442.2</v>
      </c>
      <c r="Y2412" s="8">
        <v>941.01800000000003</v>
      </c>
      <c r="Z2412" s="8">
        <v>1634.1192400000002</v>
      </c>
      <c r="AA2412" s="8">
        <v>555.76359000000002</v>
      </c>
      <c r="AB2412" s="8">
        <v>603.69691</v>
      </c>
      <c r="AC2412" s="16">
        <v>172.983522967743</v>
      </c>
      <c r="AD2412" s="16" t="e">
        <v>#N/A</v>
      </c>
      <c r="AE2412" s="16">
        <v>69.911523813178619</v>
      </c>
    </row>
    <row r="2413" spans="4:31" x14ac:dyDescent="0.2">
      <c r="D2413" s="11">
        <v>32218</v>
      </c>
      <c r="E2413" s="8">
        <v>446.2</v>
      </c>
      <c r="F2413" s="8">
        <v>343.41818000000001</v>
      </c>
      <c r="G2413" s="8">
        <v>56883.292930000003</v>
      </c>
      <c r="H2413" s="8">
        <v>241.51555999999999</v>
      </c>
      <c r="I2413" s="8">
        <v>559.05042000000003</v>
      </c>
      <c r="J2413" s="8">
        <v>617.62412000000006</v>
      </c>
      <c r="K2413" s="8">
        <v>5751.0044800000005</v>
      </c>
      <c r="L2413" s="8">
        <v>1655.14678</v>
      </c>
      <c r="M2413" s="8">
        <v>446.2</v>
      </c>
      <c r="N2413" s="8">
        <v>0.50739000000000001</v>
      </c>
      <c r="O2413" s="8">
        <v>1675.8228100000001</v>
      </c>
      <c r="P2413" s="8">
        <v>746113.14184000005</v>
      </c>
      <c r="Q2413" s="8">
        <v>1640.7987800000001</v>
      </c>
      <c r="R2413" s="8">
        <v>11282.451200000001</v>
      </c>
      <c r="S2413" s="8" t="e">
        <v>#N/A</v>
      </c>
      <c r="T2413" s="8" t="e">
        <v>#N/A</v>
      </c>
      <c r="U2413" s="8">
        <v>336112.60566</v>
      </c>
      <c r="V2413" s="8">
        <v>343.41818000000001</v>
      </c>
      <c r="W2413" s="8" t="e">
        <v>#N/A</v>
      </c>
      <c r="X2413" s="8">
        <v>446.2</v>
      </c>
      <c r="Y2413" s="8">
        <v>950.7118200000001</v>
      </c>
      <c r="Z2413" s="8">
        <v>1655.14678</v>
      </c>
      <c r="AA2413" s="8">
        <v>559.05042000000003</v>
      </c>
      <c r="AB2413" s="8">
        <v>608.44548000000009</v>
      </c>
      <c r="AC2413" s="16">
        <v>175.02238933904678</v>
      </c>
      <c r="AD2413" s="16" t="e">
        <v>#N/A</v>
      </c>
      <c r="AE2413" s="16">
        <v>70.785420983345062</v>
      </c>
    </row>
    <row r="2414" spans="4:31" x14ac:dyDescent="0.2">
      <c r="D2414" s="11">
        <v>32219</v>
      </c>
      <c r="E2414" s="8">
        <v>445.5</v>
      </c>
      <c r="F2414" s="8">
        <v>346.37761999999998</v>
      </c>
      <c r="G2414" s="8">
        <v>57313.317010000006</v>
      </c>
      <c r="H2414" s="8">
        <v>243.11057</v>
      </c>
      <c r="I2414" s="8">
        <v>557.08743000000004</v>
      </c>
      <c r="J2414" s="8">
        <v>624.06447000000003</v>
      </c>
      <c r="K2414" s="8">
        <v>5802.1467100000009</v>
      </c>
      <c r="L2414" s="8">
        <v>1665.8908300000001</v>
      </c>
      <c r="M2414" s="8">
        <v>445.5</v>
      </c>
      <c r="N2414" s="8">
        <v>0.51069000000000009</v>
      </c>
      <c r="O2414" s="8">
        <v>1686.2148900000002</v>
      </c>
      <c r="P2414" s="8">
        <v>750956.38508000004</v>
      </c>
      <c r="Q2414" s="8">
        <v>1651.4497000000001</v>
      </c>
      <c r="R2414" s="8">
        <v>11355.688960000001</v>
      </c>
      <c r="S2414" s="8" t="e">
        <v>#N/A</v>
      </c>
      <c r="T2414" s="8" t="e">
        <v>#N/A</v>
      </c>
      <c r="U2414" s="8">
        <v>338251.85674000002</v>
      </c>
      <c r="V2414" s="8">
        <v>346.37761999999998</v>
      </c>
      <c r="W2414" s="8" t="e">
        <v>#N/A</v>
      </c>
      <c r="X2414" s="8">
        <v>445.5</v>
      </c>
      <c r="Y2414" s="8">
        <v>958.58494000000007</v>
      </c>
      <c r="Z2414" s="8">
        <v>1665.8908300000001</v>
      </c>
      <c r="AA2414" s="8">
        <v>557.08743000000004</v>
      </c>
      <c r="AB2414" s="8">
        <v>612.03084000000001</v>
      </c>
      <c r="AC2414" s="16">
        <v>176.33979922476638</v>
      </c>
      <c r="AD2414" s="16" t="e">
        <v>#N/A</v>
      </c>
      <c r="AE2414" s="16">
        <v>71.142704330586113</v>
      </c>
    </row>
    <row r="2415" spans="4:31" x14ac:dyDescent="0.2">
      <c r="D2415" s="11">
        <v>32220</v>
      </c>
      <c r="E2415" s="8">
        <v>442.85</v>
      </c>
      <c r="F2415" s="8">
        <v>345.51945999999998</v>
      </c>
      <c r="G2415" s="8">
        <v>56732.849950000003</v>
      </c>
      <c r="H2415" s="8">
        <v>243.28423000000001</v>
      </c>
      <c r="I2415" s="8">
        <v>552.03791000000001</v>
      </c>
      <c r="J2415" s="8">
        <v>620.60235</v>
      </c>
      <c r="K2415" s="8">
        <v>5765.0224300000009</v>
      </c>
      <c r="L2415" s="8">
        <v>1663.1280000000002</v>
      </c>
      <c r="M2415" s="8">
        <v>442.85</v>
      </c>
      <c r="N2415" s="8">
        <v>0.50984000000000007</v>
      </c>
      <c r="O2415" s="8">
        <v>1661.0892700000002</v>
      </c>
      <c r="P2415" s="8">
        <v>749710.94788000011</v>
      </c>
      <c r="Q2415" s="8">
        <v>1626.8671200000001</v>
      </c>
      <c r="R2415" s="8">
        <v>11336.855920000002</v>
      </c>
      <c r="S2415" s="8" t="e">
        <v>#N/A</v>
      </c>
      <c r="T2415" s="8" t="e">
        <v>#N/A</v>
      </c>
      <c r="U2415" s="8">
        <v>335184.93499000004</v>
      </c>
      <c r="V2415" s="8">
        <v>345.51945999999998</v>
      </c>
      <c r="W2415" s="8" t="e">
        <v>#N/A</v>
      </c>
      <c r="X2415" s="8">
        <v>442.85</v>
      </c>
      <c r="Y2415" s="8">
        <v>949.47120000000007</v>
      </c>
      <c r="Z2415" s="8">
        <v>1663.1280000000002</v>
      </c>
      <c r="AA2415" s="8">
        <v>552.03791000000001</v>
      </c>
      <c r="AB2415" s="8">
        <v>600.70039000000008</v>
      </c>
      <c r="AC2415" s="16">
        <v>174.5598324929702</v>
      </c>
      <c r="AD2415" s="16" t="e">
        <v>#N/A</v>
      </c>
      <c r="AE2415" s="16">
        <v>70.825661323647594</v>
      </c>
    </row>
    <row r="2416" spans="4:31" x14ac:dyDescent="0.2">
      <c r="D2416" s="11">
        <v>32223</v>
      </c>
      <c r="E2416" s="8">
        <v>449.25</v>
      </c>
      <c r="F2416" s="8">
        <v>349.13601999999997</v>
      </c>
      <c r="G2416" s="8">
        <v>57001.747050000005</v>
      </c>
      <c r="H2416" s="8">
        <v>245.96223000000001</v>
      </c>
      <c r="I2416" s="8">
        <v>561.16280000000006</v>
      </c>
      <c r="J2416" s="8">
        <v>628.43311000000006</v>
      </c>
      <c r="K2416" s="8">
        <v>5903.0935500000005</v>
      </c>
      <c r="L2416" s="8">
        <v>1685.4315500000002</v>
      </c>
      <c r="M2416" s="8">
        <v>449.25</v>
      </c>
      <c r="N2416" s="8">
        <v>0.54727000000000003</v>
      </c>
      <c r="O2416" s="8">
        <v>1689.5142000000001</v>
      </c>
      <c r="P2416" s="8">
        <v>748094.12574000005</v>
      </c>
      <c r="Q2416" s="8">
        <v>1654.58752</v>
      </c>
      <c r="R2416" s="8">
        <v>11314.262630000001</v>
      </c>
      <c r="S2416" s="8" t="e">
        <v>#N/A</v>
      </c>
      <c r="T2416" s="8" t="e">
        <v>#N/A</v>
      </c>
      <c r="U2416" s="8">
        <v>337693.83311000001</v>
      </c>
      <c r="V2416" s="8">
        <v>349.13601999999997</v>
      </c>
      <c r="W2416" s="8" t="e">
        <v>#N/A</v>
      </c>
      <c r="X2416" s="8">
        <v>449.25</v>
      </c>
      <c r="Y2416" s="8">
        <v>965.35254000000009</v>
      </c>
      <c r="Z2416" s="8">
        <v>1685.4315500000002</v>
      </c>
      <c r="AA2416" s="8">
        <v>561.16280000000006</v>
      </c>
      <c r="AB2416" s="8">
        <v>609.37142000000006</v>
      </c>
      <c r="AC2416" s="16">
        <v>175.39593383599828</v>
      </c>
      <c r="AD2416" s="16" t="e">
        <v>#N/A</v>
      </c>
      <c r="AE2416" s="16">
        <v>71.992421901521652</v>
      </c>
    </row>
    <row r="2417" spans="4:31" x14ac:dyDescent="0.2">
      <c r="D2417" s="11">
        <v>32224</v>
      </c>
      <c r="E2417" s="8">
        <v>447.9</v>
      </c>
      <c r="F2417" s="8">
        <v>348.59411</v>
      </c>
      <c r="G2417" s="8">
        <v>56920.920780000008</v>
      </c>
      <c r="H2417" s="8">
        <v>244.82115999999999</v>
      </c>
      <c r="I2417" s="8">
        <v>558.80391000000009</v>
      </c>
      <c r="J2417" s="8">
        <v>627.96618000000001</v>
      </c>
      <c r="K2417" s="8">
        <v>5815.2311200000004</v>
      </c>
      <c r="L2417" s="8">
        <v>1677.6125100000002</v>
      </c>
      <c r="M2417" s="8">
        <v>447.9</v>
      </c>
      <c r="N2417" s="8">
        <v>0.54473000000000005</v>
      </c>
      <c r="O2417" s="8">
        <v>1678.0038200000001</v>
      </c>
      <c r="P2417" s="8">
        <v>744623.57230000012</v>
      </c>
      <c r="Q2417" s="8">
        <v>1643.3619700000002</v>
      </c>
      <c r="R2417" s="8">
        <v>11261.773570000001</v>
      </c>
      <c r="S2417" s="8" t="e">
        <v>#N/A</v>
      </c>
      <c r="T2417" s="8" t="e">
        <v>#N/A</v>
      </c>
      <c r="U2417" s="8">
        <v>336469.93178000004</v>
      </c>
      <c r="V2417" s="8">
        <v>348.59411</v>
      </c>
      <c r="W2417" s="8" t="e">
        <v>#N/A</v>
      </c>
      <c r="X2417" s="8">
        <v>447.9</v>
      </c>
      <c r="Y2417" s="8">
        <v>956.63830000000007</v>
      </c>
      <c r="Z2417" s="8">
        <v>1677.6125100000002</v>
      </c>
      <c r="AA2417" s="8">
        <v>558.80391000000009</v>
      </c>
      <c r="AB2417" s="8">
        <v>605.56475</v>
      </c>
      <c r="AC2417" s="16">
        <v>175.14584154025164</v>
      </c>
      <c r="AD2417" s="16" t="e">
        <v>#N/A</v>
      </c>
      <c r="AE2417" s="16">
        <v>71.504044014669489</v>
      </c>
    </row>
    <row r="2418" spans="4:31" x14ac:dyDescent="0.2">
      <c r="D2418" s="11">
        <v>32225</v>
      </c>
      <c r="E2418" s="8">
        <v>449.5</v>
      </c>
      <c r="F2418" s="8">
        <v>349.51927000000001</v>
      </c>
      <c r="G2418" s="8">
        <v>56795.813510000007</v>
      </c>
      <c r="H2418" s="8">
        <v>244.89242999999999</v>
      </c>
      <c r="I2418" s="8">
        <v>556.85509000000002</v>
      </c>
      <c r="J2418" s="8">
        <v>625.91294000000005</v>
      </c>
      <c r="K2418" s="8">
        <v>5796.1986300000008</v>
      </c>
      <c r="L2418" s="8">
        <v>1672.1272700000002</v>
      </c>
      <c r="M2418" s="8">
        <v>449.5</v>
      </c>
      <c r="N2418" s="8">
        <v>0.54295000000000004</v>
      </c>
      <c r="O2418" s="8">
        <v>1681.54646</v>
      </c>
      <c r="P2418" s="8">
        <v>742188.90140000009</v>
      </c>
      <c r="Q2418" s="8">
        <v>1646.4803100000001</v>
      </c>
      <c r="R2418" s="8">
        <v>11224.951330000002</v>
      </c>
      <c r="S2418" s="8" t="e">
        <v>#N/A</v>
      </c>
      <c r="T2418" s="8" t="e">
        <v>#N/A</v>
      </c>
      <c r="U2418" s="8">
        <v>335821.24934000004</v>
      </c>
      <c r="V2418" s="8">
        <v>349.51927000000001</v>
      </c>
      <c r="W2418" s="8" t="e">
        <v>#N/A</v>
      </c>
      <c r="X2418" s="8">
        <v>449.5</v>
      </c>
      <c r="Y2418" s="8">
        <v>960.22102000000007</v>
      </c>
      <c r="Z2418" s="8">
        <v>1672.1272700000002</v>
      </c>
      <c r="AA2418" s="8">
        <v>556.85509000000002</v>
      </c>
      <c r="AB2418" s="8">
        <v>604.43882000000008</v>
      </c>
      <c r="AC2418" s="16">
        <v>174.76617963843344</v>
      </c>
      <c r="AD2418" s="16" t="e">
        <v>#N/A</v>
      </c>
      <c r="AE2418" s="16">
        <v>71.473783831808177</v>
      </c>
    </row>
    <row r="2419" spans="4:31" x14ac:dyDescent="0.2">
      <c r="D2419" s="11">
        <v>32226</v>
      </c>
      <c r="E2419" s="8">
        <v>453.95</v>
      </c>
      <c r="F2419" s="8">
        <v>350.50952000000001</v>
      </c>
      <c r="G2419" s="8">
        <v>56004.732370000005</v>
      </c>
      <c r="H2419" s="8">
        <v>246.24377000000001</v>
      </c>
      <c r="I2419" s="8">
        <v>552.7971500000001</v>
      </c>
      <c r="J2419" s="8">
        <v>618.64954</v>
      </c>
      <c r="K2419" s="8">
        <v>5767.5297900000005</v>
      </c>
      <c r="L2419" s="8">
        <v>1655.9517500000002</v>
      </c>
      <c r="M2419" s="8">
        <v>453.95</v>
      </c>
      <c r="N2419" s="8">
        <v>0.53769</v>
      </c>
      <c r="O2419" s="8">
        <v>1669.5088600000001</v>
      </c>
      <c r="P2419" s="8">
        <v>735009.24924000003</v>
      </c>
      <c r="Q2419" s="8">
        <v>1635.4348300000001</v>
      </c>
      <c r="R2419" s="8">
        <v>11116.365430000002</v>
      </c>
      <c r="S2419" s="8" t="e">
        <v>#N/A</v>
      </c>
      <c r="T2419" s="8" t="e">
        <v>#N/A</v>
      </c>
      <c r="U2419" s="8">
        <v>332898.84851000004</v>
      </c>
      <c r="V2419" s="8">
        <v>350.50952000000001</v>
      </c>
      <c r="W2419" s="8" t="e">
        <v>#N/A</v>
      </c>
      <c r="X2419" s="8">
        <v>453.95</v>
      </c>
      <c r="Y2419" s="8">
        <v>950.15923000000009</v>
      </c>
      <c r="Z2419" s="8">
        <v>1655.9517500000002</v>
      </c>
      <c r="AA2419" s="8">
        <v>552.7971500000001</v>
      </c>
      <c r="AB2419" s="8">
        <v>600.04203000000007</v>
      </c>
      <c r="AC2419" s="16">
        <v>172.35399421594784</v>
      </c>
      <c r="AD2419" s="16" t="e">
        <v>#N/A</v>
      </c>
      <c r="AE2419" s="16">
        <v>71.423437347355446</v>
      </c>
    </row>
    <row r="2420" spans="4:31" x14ac:dyDescent="0.2">
      <c r="D2420" s="11">
        <v>32227</v>
      </c>
      <c r="E2420" s="8">
        <v>451.8</v>
      </c>
      <c r="F2420" s="8">
        <v>347.95970999999997</v>
      </c>
      <c r="G2420" s="8">
        <v>55455.514040000002</v>
      </c>
      <c r="H2420" s="8">
        <v>246.01156</v>
      </c>
      <c r="I2420" s="8">
        <v>550.57674000000009</v>
      </c>
      <c r="J2420" s="8">
        <v>613.62688000000003</v>
      </c>
      <c r="K2420" s="8">
        <v>5768.1897700000009</v>
      </c>
      <c r="L2420" s="8">
        <v>1652.1885000000002</v>
      </c>
      <c r="M2420" s="8">
        <v>451.8</v>
      </c>
      <c r="N2420" s="8">
        <v>0.53647</v>
      </c>
      <c r="O2420" s="8">
        <v>1658.4815300000002</v>
      </c>
      <c r="P2420" s="8">
        <v>733338.89551000006</v>
      </c>
      <c r="Q2420" s="8">
        <v>1624.1954500000002</v>
      </c>
      <c r="R2420" s="8">
        <v>11091.10281</v>
      </c>
      <c r="S2420" s="8" t="e">
        <v>#N/A</v>
      </c>
      <c r="T2420" s="8" t="e">
        <v>#N/A</v>
      </c>
      <c r="U2420" s="8">
        <v>332383.42633000005</v>
      </c>
      <c r="V2420" s="8">
        <v>347.95970999999997</v>
      </c>
      <c r="W2420" s="8" t="e">
        <v>#N/A</v>
      </c>
      <c r="X2420" s="8">
        <v>451.8</v>
      </c>
      <c r="Y2420" s="8">
        <v>943.4666400000001</v>
      </c>
      <c r="Z2420" s="8">
        <v>1652.1885000000002</v>
      </c>
      <c r="AA2420" s="8">
        <v>550.57674000000009</v>
      </c>
      <c r="AB2420" s="8">
        <v>598.67839000000004</v>
      </c>
      <c r="AC2420" s="16">
        <v>170.66871398138085</v>
      </c>
      <c r="AD2420" s="16" t="e">
        <v>#N/A</v>
      </c>
      <c r="AE2420" s="16">
        <v>71.209240833419642</v>
      </c>
    </row>
    <row r="2421" spans="4:31" x14ac:dyDescent="0.2">
      <c r="D2421" s="11">
        <v>32230</v>
      </c>
      <c r="E2421" s="8">
        <v>453.9</v>
      </c>
      <c r="F2421" s="8">
        <v>346.38510000000002</v>
      </c>
      <c r="G2421" s="8">
        <v>56340.773710000001</v>
      </c>
      <c r="H2421" s="8">
        <v>244.16370000000001</v>
      </c>
      <c r="I2421" s="8">
        <v>559.37866000000008</v>
      </c>
      <c r="J2421" s="8">
        <v>622.0069400000001</v>
      </c>
      <c r="K2421" s="8">
        <v>5811.0930700000008</v>
      </c>
      <c r="L2421" s="8">
        <v>1673.08284</v>
      </c>
      <c r="M2421" s="8">
        <v>453.9</v>
      </c>
      <c r="N2421" s="8">
        <v>0.54732000000000003</v>
      </c>
      <c r="O2421" s="8">
        <v>1696.81519</v>
      </c>
      <c r="P2421" s="8">
        <v>749128.38739000005</v>
      </c>
      <c r="Q2421" s="8">
        <v>1661.77808</v>
      </c>
      <c r="R2421" s="8">
        <v>11158.280330000001</v>
      </c>
      <c r="S2421" s="8" t="e">
        <v>#N/A</v>
      </c>
      <c r="T2421" s="8" t="e">
        <v>#N/A</v>
      </c>
      <c r="U2421" s="8">
        <v>336463.65844000003</v>
      </c>
      <c r="V2421" s="8">
        <v>346.38510000000002</v>
      </c>
      <c r="W2421" s="8" t="e">
        <v>#N/A</v>
      </c>
      <c r="X2421" s="8">
        <v>453.9</v>
      </c>
      <c r="Y2421" s="8">
        <v>961.76038000000005</v>
      </c>
      <c r="Z2421" s="8">
        <v>1673.08284</v>
      </c>
      <c r="AA2421" s="8">
        <v>559.37866000000008</v>
      </c>
      <c r="AB2421" s="8">
        <v>617.4896</v>
      </c>
      <c r="AC2421" s="16">
        <v>173.37744657204291</v>
      </c>
      <c r="AD2421" s="16" t="e">
        <v>#N/A</v>
      </c>
      <c r="AE2421" s="16">
        <v>71.663845292431304</v>
      </c>
    </row>
    <row r="2422" spans="4:31" x14ac:dyDescent="0.2">
      <c r="D2422" s="11">
        <v>32231</v>
      </c>
      <c r="E2422" s="8">
        <v>454.9</v>
      </c>
      <c r="F2422" s="8">
        <v>347.32709999999997</v>
      </c>
      <c r="G2422" s="8">
        <v>56664.902060000008</v>
      </c>
      <c r="H2422" s="8">
        <v>243.197</v>
      </c>
      <c r="I2422" s="8">
        <v>562.63589999999999</v>
      </c>
      <c r="J2422" s="8">
        <v>625.01623000000006</v>
      </c>
      <c r="K2422" s="8">
        <v>5853.1191200000003</v>
      </c>
      <c r="L2422" s="8">
        <v>1666.4587600000002</v>
      </c>
      <c r="M2422" s="8">
        <v>454.9</v>
      </c>
      <c r="N2422" s="8">
        <v>0.54515000000000002</v>
      </c>
      <c r="O2422" s="8">
        <v>1702.0142000000001</v>
      </c>
      <c r="P2422" s="8">
        <v>746162.43135000009</v>
      </c>
      <c r="Q2422" s="8">
        <v>1666.8235900000002</v>
      </c>
      <c r="R2422" s="8">
        <v>11114.102360000001</v>
      </c>
      <c r="S2422" s="8" t="e">
        <v>#N/A</v>
      </c>
      <c r="T2422" s="8" t="e">
        <v>#N/A</v>
      </c>
      <c r="U2422" s="8">
        <v>339539.47412000003</v>
      </c>
      <c r="V2422" s="8">
        <v>347.32709999999997</v>
      </c>
      <c r="W2422" s="8" t="e">
        <v>#N/A</v>
      </c>
      <c r="X2422" s="8">
        <v>454.9</v>
      </c>
      <c r="Y2422" s="8">
        <v>961.18707000000006</v>
      </c>
      <c r="Z2422" s="8">
        <v>1666.4587600000002</v>
      </c>
      <c r="AA2422" s="8">
        <v>562.63589999999999</v>
      </c>
      <c r="AB2422" s="8">
        <v>617.59838999999999</v>
      </c>
      <c r="AC2422" s="16">
        <v>174.37091252079449</v>
      </c>
      <c r="AD2422" s="16" t="e">
        <v>#N/A</v>
      </c>
      <c r="AE2422" s="16">
        <v>71.813440758549433</v>
      </c>
    </row>
    <row r="2423" spans="4:31" x14ac:dyDescent="0.2">
      <c r="D2423" s="11">
        <v>32232</v>
      </c>
      <c r="E2423" s="8">
        <v>453.75</v>
      </c>
      <c r="F2423" s="8">
        <v>347.11716999999999</v>
      </c>
      <c r="G2423" s="8">
        <v>56718.753470000003</v>
      </c>
      <c r="H2423" s="8">
        <v>242.64707000000001</v>
      </c>
      <c r="I2423" s="8">
        <v>560.63564000000008</v>
      </c>
      <c r="J2423" s="8">
        <v>622.99593000000004</v>
      </c>
      <c r="K2423" s="8">
        <v>5868.1226800000004</v>
      </c>
      <c r="L2423" s="8">
        <v>1662.6904700000002</v>
      </c>
      <c r="M2423" s="8">
        <v>453.75</v>
      </c>
      <c r="N2423" s="8">
        <v>0.54392000000000007</v>
      </c>
      <c r="O2423" s="8">
        <v>1695.8600100000001</v>
      </c>
      <c r="P2423" s="8">
        <v>744475.16655000008</v>
      </c>
      <c r="Q2423" s="8">
        <v>1660.7978000000001</v>
      </c>
      <c r="R2423" s="8">
        <v>11088.970530000001</v>
      </c>
      <c r="S2423" s="8" t="e">
        <v>#N/A</v>
      </c>
      <c r="T2423" s="8" t="e">
        <v>#N/A</v>
      </c>
      <c r="U2423" s="8">
        <v>337728.29395000002</v>
      </c>
      <c r="V2423" s="8">
        <v>347.11716999999999</v>
      </c>
      <c r="W2423" s="8" t="e">
        <v>#N/A</v>
      </c>
      <c r="X2423" s="8">
        <v>453.75</v>
      </c>
      <c r="Y2423" s="8">
        <v>961.92537000000004</v>
      </c>
      <c r="Z2423" s="8">
        <v>1662.6904700000002</v>
      </c>
      <c r="AA2423" s="8">
        <v>560.63564000000008</v>
      </c>
      <c r="AB2423" s="8">
        <v>613.65406000000007</v>
      </c>
      <c r="AC2423" s="16">
        <v>174.53351081042331</v>
      </c>
      <c r="AD2423" s="16" t="e">
        <v>#N/A</v>
      </c>
      <c r="AE2423" s="16">
        <v>71.763405283105911</v>
      </c>
    </row>
    <row r="2424" spans="4:31" x14ac:dyDescent="0.2">
      <c r="D2424" s="11">
        <v>32233</v>
      </c>
      <c r="E2424" s="8">
        <v>456.95</v>
      </c>
      <c r="F2424" s="8">
        <v>347.70008999999999</v>
      </c>
      <c r="G2424" s="8">
        <v>56688.998150000007</v>
      </c>
      <c r="H2424" s="8">
        <v>242.02864</v>
      </c>
      <c r="I2424" s="8">
        <v>563.01793000000009</v>
      </c>
      <c r="J2424" s="8">
        <v>623.15543000000002</v>
      </c>
      <c r="K2424" s="8">
        <v>6171.0542300000006</v>
      </c>
      <c r="L2424" s="8">
        <v>1684.9152500000002</v>
      </c>
      <c r="M2424" s="8">
        <v>456.95</v>
      </c>
      <c r="N2424" s="8">
        <v>0.54247000000000001</v>
      </c>
      <c r="O2424" s="8">
        <v>1709.3816600000002</v>
      </c>
      <c r="P2424" s="8">
        <v>755387.83664000011</v>
      </c>
      <c r="Q2424" s="8">
        <v>1673.6863300000002</v>
      </c>
      <c r="R2424" s="8">
        <v>11616.102080000001</v>
      </c>
      <c r="S2424" s="8" t="e">
        <v>#N/A</v>
      </c>
      <c r="T2424" s="8" t="e">
        <v>#N/A</v>
      </c>
      <c r="U2424" s="8">
        <v>338778.75336000003</v>
      </c>
      <c r="V2424" s="8">
        <v>347.70008999999999</v>
      </c>
      <c r="W2424" s="8" t="e">
        <v>#N/A</v>
      </c>
      <c r="X2424" s="8">
        <v>456.95</v>
      </c>
      <c r="Y2424" s="8">
        <v>965.90300000000013</v>
      </c>
      <c r="Z2424" s="8">
        <v>1684.9152500000002</v>
      </c>
      <c r="AA2424" s="8">
        <v>563.01793000000009</v>
      </c>
      <c r="AB2424" s="8">
        <v>614.6853900000001</v>
      </c>
      <c r="AC2424" s="16">
        <v>174.44739987498556</v>
      </c>
      <c r="AD2424" s="16" t="e">
        <v>#N/A</v>
      </c>
      <c r="AE2424" s="16">
        <v>73.286774921084799</v>
      </c>
    </row>
    <row r="2425" spans="4:31" x14ac:dyDescent="0.2">
      <c r="D2425" s="11">
        <v>32234</v>
      </c>
      <c r="E2425" s="8">
        <v>456.95</v>
      </c>
      <c r="F2425" s="8">
        <v>347.70008999999999</v>
      </c>
      <c r="G2425" s="8">
        <v>56688.998150000007</v>
      </c>
      <c r="H2425" s="8">
        <v>242.02864</v>
      </c>
      <c r="I2425" s="8">
        <v>563.01793000000009</v>
      </c>
      <c r="J2425" s="8">
        <v>623.15543000000002</v>
      </c>
      <c r="K2425" s="8">
        <v>6171.0542300000006</v>
      </c>
      <c r="L2425" s="8">
        <v>1684.9152500000002</v>
      </c>
      <c r="M2425" s="8">
        <v>456.95</v>
      </c>
      <c r="N2425" s="8">
        <v>0.54247000000000001</v>
      </c>
      <c r="O2425" s="8">
        <v>1709.3816600000002</v>
      </c>
      <c r="P2425" s="8">
        <v>755387.83664000011</v>
      </c>
      <c r="Q2425" s="8">
        <v>1673.6863300000002</v>
      </c>
      <c r="R2425" s="8">
        <v>11616.102080000001</v>
      </c>
      <c r="S2425" s="8" t="e">
        <v>#N/A</v>
      </c>
      <c r="T2425" s="8" t="e">
        <v>#N/A</v>
      </c>
      <c r="U2425" s="8">
        <v>338778.75336000003</v>
      </c>
      <c r="V2425" s="8">
        <v>347.70008999999999</v>
      </c>
      <c r="W2425" s="8" t="e">
        <v>#N/A</v>
      </c>
      <c r="X2425" s="8">
        <v>456.95</v>
      </c>
      <c r="Y2425" s="8">
        <v>965.90300000000013</v>
      </c>
      <c r="Z2425" s="8">
        <v>1684.9152500000002</v>
      </c>
      <c r="AA2425" s="8">
        <v>563.01793000000009</v>
      </c>
      <c r="AB2425" s="8">
        <v>614.6853900000001</v>
      </c>
      <c r="AC2425" s="16">
        <v>174.44739987498556</v>
      </c>
      <c r="AD2425" s="16" t="e">
        <v>#N/A</v>
      </c>
      <c r="AE2425" s="16">
        <v>73.286774921084799</v>
      </c>
    </row>
    <row r="2426" spans="4:31" x14ac:dyDescent="0.2">
      <c r="D2426" s="11">
        <v>32237</v>
      </c>
      <c r="E2426" s="8">
        <v>456.95</v>
      </c>
      <c r="F2426" s="8">
        <v>347.70008999999999</v>
      </c>
      <c r="G2426" s="8">
        <v>56688.998150000007</v>
      </c>
      <c r="H2426" s="8">
        <v>242.02864</v>
      </c>
      <c r="I2426" s="8">
        <v>563.01793000000009</v>
      </c>
      <c r="J2426" s="8">
        <v>623.15543000000002</v>
      </c>
      <c r="K2426" s="8">
        <v>6171.0542300000006</v>
      </c>
      <c r="L2426" s="8">
        <v>1684.9152500000002</v>
      </c>
      <c r="M2426" s="8">
        <v>456.95</v>
      </c>
      <c r="N2426" s="8">
        <v>0.54247000000000001</v>
      </c>
      <c r="O2426" s="8">
        <v>1709.3816600000002</v>
      </c>
      <c r="P2426" s="8">
        <v>755387.83664000011</v>
      </c>
      <c r="Q2426" s="8">
        <v>1673.6863300000002</v>
      </c>
      <c r="R2426" s="8">
        <v>11616.102080000001</v>
      </c>
      <c r="S2426" s="8" t="e">
        <v>#N/A</v>
      </c>
      <c r="T2426" s="8" t="e">
        <v>#N/A</v>
      </c>
      <c r="U2426" s="8">
        <v>338778.75336000003</v>
      </c>
      <c r="V2426" s="8">
        <v>347.70008999999999</v>
      </c>
      <c r="W2426" s="8" t="e">
        <v>#N/A</v>
      </c>
      <c r="X2426" s="8">
        <v>456.95</v>
      </c>
      <c r="Y2426" s="8">
        <v>965.90300000000013</v>
      </c>
      <c r="Z2426" s="8">
        <v>1684.9152500000002</v>
      </c>
      <c r="AA2426" s="8">
        <v>563.01793000000009</v>
      </c>
      <c r="AB2426" s="8">
        <v>614.6853900000001</v>
      </c>
      <c r="AC2426" s="16">
        <v>174.44739987498556</v>
      </c>
      <c r="AD2426" s="16" t="e">
        <v>#N/A</v>
      </c>
      <c r="AE2426" s="16">
        <v>73.286774921084799</v>
      </c>
    </row>
    <row r="2427" spans="4:31" x14ac:dyDescent="0.2">
      <c r="D2427" s="11">
        <v>32238</v>
      </c>
      <c r="E2427" s="8">
        <v>453.6</v>
      </c>
      <c r="F2427" s="8">
        <v>347.85324000000003</v>
      </c>
      <c r="G2427" s="8">
        <v>56760.354950000008</v>
      </c>
      <c r="H2427" s="8">
        <v>241.27674999999999</v>
      </c>
      <c r="I2427" s="8">
        <v>561.81286</v>
      </c>
      <c r="J2427" s="8">
        <v>624.30349000000001</v>
      </c>
      <c r="K2427" s="8">
        <v>5928.1641000000009</v>
      </c>
      <c r="L2427" s="8">
        <v>1679.8648700000001</v>
      </c>
      <c r="M2427" s="8">
        <v>453.6</v>
      </c>
      <c r="N2427" s="8">
        <v>0.54085000000000005</v>
      </c>
      <c r="O2427" s="8">
        <v>1705.7059600000002</v>
      </c>
      <c r="P2427" s="8">
        <v>753123.63254000002</v>
      </c>
      <c r="Q2427" s="8">
        <v>1670.4791200000002</v>
      </c>
      <c r="R2427" s="8">
        <v>11581.2839</v>
      </c>
      <c r="S2427" s="8" t="e">
        <v>#N/A</v>
      </c>
      <c r="T2427" s="8" t="e">
        <v>#N/A</v>
      </c>
      <c r="U2427" s="8">
        <v>338999.83919000003</v>
      </c>
      <c r="V2427" s="8">
        <v>347.85324000000003</v>
      </c>
      <c r="W2427" s="8" t="e">
        <v>#N/A</v>
      </c>
      <c r="X2427" s="8">
        <v>453.6</v>
      </c>
      <c r="Y2427" s="8">
        <v>966.14405000000011</v>
      </c>
      <c r="Z2427" s="8">
        <v>1679.8648700000001</v>
      </c>
      <c r="AA2427" s="8">
        <v>561.81286</v>
      </c>
      <c r="AB2427" s="8">
        <v>613.20442000000003</v>
      </c>
      <c r="AC2427" s="16">
        <v>174.66088986026534</v>
      </c>
      <c r="AD2427" s="16" t="e">
        <v>#N/A</v>
      </c>
      <c r="AE2427" s="16">
        <v>72.191766438820821</v>
      </c>
    </row>
    <row r="2428" spans="4:31" x14ac:dyDescent="0.2">
      <c r="D2428" s="11">
        <v>32239</v>
      </c>
      <c r="E2428" s="8">
        <v>449.85</v>
      </c>
      <c r="F2428" s="8">
        <v>345.02940000000001</v>
      </c>
      <c r="G2428" s="8">
        <v>56344.903400000003</v>
      </c>
      <c r="H2428" s="8">
        <v>239.79221999999999</v>
      </c>
      <c r="I2428" s="8">
        <v>558.65370000000007</v>
      </c>
      <c r="J2428" s="8">
        <v>620.99234000000001</v>
      </c>
      <c r="K2428" s="8">
        <v>5876.6046600000009</v>
      </c>
      <c r="L2428" s="8">
        <v>1669.34329</v>
      </c>
      <c r="M2428" s="8">
        <v>449.85</v>
      </c>
      <c r="N2428" s="8">
        <v>0.53746000000000005</v>
      </c>
      <c r="O2428" s="8">
        <v>1688.7886100000001</v>
      </c>
      <c r="P2428" s="8">
        <v>748406.55313000001</v>
      </c>
      <c r="Q2428" s="8">
        <v>1653.4231900000002</v>
      </c>
      <c r="R2428" s="8">
        <v>11508.746230000001</v>
      </c>
      <c r="S2428" s="8" t="e">
        <v>#N/A</v>
      </c>
      <c r="T2428" s="8" t="e">
        <v>#N/A</v>
      </c>
      <c r="U2428" s="8">
        <v>334874.49769000005</v>
      </c>
      <c r="V2428" s="8">
        <v>345.02940000000001</v>
      </c>
      <c r="W2428" s="8" t="e">
        <v>#N/A</v>
      </c>
      <c r="X2428" s="8">
        <v>449.85</v>
      </c>
      <c r="Y2428" s="8">
        <v>956.90388000000007</v>
      </c>
      <c r="Z2428" s="8">
        <v>1669.34329</v>
      </c>
      <c r="AA2428" s="8">
        <v>558.65370000000007</v>
      </c>
      <c r="AB2428" s="8">
        <v>607.80562000000009</v>
      </c>
      <c r="AC2428" s="16">
        <v>173.38178669958606</v>
      </c>
      <c r="AD2428" s="16" t="e">
        <v>#N/A</v>
      </c>
      <c r="AE2428" s="16">
        <v>71.626019235837006</v>
      </c>
    </row>
    <row r="2429" spans="4:31" x14ac:dyDescent="0.2">
      <c r="D2429" s="11">
        <v>32240</v>
      </c>
      <c r="E2429" s="8">
        <v>447.2</v>
      </c>
      <c r="F2429" s="8">
        <v>344.55113999999998</v>
      </c>
      <c r="G2429" s="8">
        <v>56264.631190000007</v>
      </c>
      <c r="H2429" s="8">
        <v>238.88890000000001</v>
      </c>
      <c r="I2429" s="8">
        <v>556.55356000000006</v>
      </c>
      <c r="J2429" s="8">
        <v>621.18028000000004</v>
      </c>
      <c r="K2429" s="8">
        <v>5841.4572900000003</v>
      </c>
      <c r="L2429" s="8">
        <v>1663.4258400000001</v>
      </c>
      <c r="M2429" s="8">
        <v>447.2</v>
      </c>
      <c r="N2429" s="8">
        <v>0.53555000000000008</v>
      </c>
      <c r="O2429" s="8">
        <v>1669.78097</v>
      </c>
      <c r="P2429" s="8">
        <v>745753.62000000011</v>
      </c>
      <c r="Q2429" s="8">
        <v>1635.2579400000002</v>
      </c>
      <c r="R2429" s="8">
        <v>11467.95031</v>
      </c>
      <c r="S2429" s="8" t="e">
        <v>#N/A</v>
      </c>
      <c r="T2429" s="8" t="e">
        <v>#N/A</v>
      </c>
      <c r="U2429" s="8">
        <v>332486.91510000004</v>
      </c>
      <c r="V2429" s="8">
        <v>344.55113999999998</v>
      </c>
      <c r="W2429" s="8" t="e">
        <v>#N/A</v>
      </c>
      <c r="X2429" s="8">
        <v>447.2</v>
      </c>
      <c r="Y2429" s="8">
        <v>954.22868000000005</v>
      </c>
      <c r="Z2429" s="8">
        <v>1663.4258400000001</v>
      </c>
      <c r="AA2429" s="8">
        <v>556.55356000000006</v>
      </c>
      <c r="AB2429" s="8">
        <v>604.57565</v>
      </c>
      <c r="AC2429" s="16">
        <v>173.13178057585509</v>
      </c>
      <c r="AD2429" s="16" t="e">
        <v>#N/A</v>
      </c>
      <c r="AE2429" s="16">
        <v>71.290132152263325</v>
      </c>
    </row>
    <row r="2430" spans="4:31" x14ac:dyDescent="0.2">
      <c r="D2430" s="11">
        <v>32241</v>
      </c>
      <c r="E2430" s="8">
        <v>449.4</v>
      </c>
      <c r="F2430" s="8">
        <v>345.16588999999999</v>
      </c>
      <c r="G2430" s="8">
        <v>56414.585180000002</v>
      </c>
      <c r="H2430" s="8">
        <v>239.55238</v>
      </c>
      <c r="I2430" s="8">
        <v>560.67231000000004</v>
      </c>
      <c r="J2430" s="8">
        <v>621.03948000000003</v>
      </c>
      <c r="K2430" s="8">
        <v>5885.7963900000004</v>
      </c>
      <c r="L2430" s="8">
        <v>1667.8591300000001</v>
      </c>
      <c r="M2430" s="8">
        <v>449.4</v>
      </c>
      <c r="N2430" s="8">
        <v>0.53698000000000001</v>
      </c>
      <c r="O2430" s="8">
        <v>1679.1422900000002</v>
      </c>
      <c r="P2430" s="8">
        <v>747741.16926000011</v>
      </c>
      <c r="Q2430" s="8">
        <v>1644.5270200000002</v>
      </c>
      <c r="R2430" s="8">
        <v>11498.51418</v>
      </c>
      <c r="S2430" s="8" t="e">
        <v>#N/A</v>
      </c>
      <c r="T2430" s="8" t="e">
        <v>#N/A</v>
      </c>
      <c r="U2430" s="8">
        <v>334037.77884000004</v>
      </c>
      <c r="V2430" s="8">
        <v>345.16588999999999</v>
      </c>
      <c r="W2430" s="8" t="e">
        <v>#N/A</v>
      </c>
      <c r="X2430" s="8">
        <v>449.4</v>
      </c>
      <c r="Y2430" s="8">
        <v>959.35933000000011</v>
      </c>
      <c r="Z2430" s="8">
        <v>1667.8591300000001</v>
      </c>
      <c r="AA2430" s="8">
        <v>560.67231000000004</v>
      </c>
      <c r="AB2430" s="8">
        <v>604.51008000000002</v>
      </c>
      <c r="AC2430" s="16">
        <v>173.59448413497364</v>
      </c>
      <c r="AD2430" s="16" t="e">
        <v>#N/A</v>
      </c>
      <c r="AE2430" s="16">
        <v>71.624374899299241</v>
      </c>
    </row>
    <row r="2431" spans="4:31" x14ac:dyDescent="0.2">
      <c r="D2431" s="11">
        <v>32244</v>
      </c>
      <c r="E2431" s="8">
        <v>448.8</v>
      </c>
      <c r="F2431" s="8">
        <v>347.42932999999999</v>
      </c>
      <c r="G2431" s="8">
        <v>56765.726690000003</v>
      </c>
      <c r="H2431" s="8">
        <v>242.07132999999999</v>
      </c>
      <c r="I2431" s="8">
        <v>555.67469000000006</v>
      </c>
      <c r="J2431" s="8">
        <v>626.23850000000004</v>
      </c>
      <c r="K2431" s="8">
        <v>6051.7832300000009</v>
      </c>
      <c r="L2431" s="8">
        <v>1677.2392600000001</v>
      </c>
      <c r="M2431" s="8">
        <v>448.8</v>
      </c>
      <c r="N2431" s="8">
        <v>0.55935000000000001</v>
      </c>
      <c r="O2431" s="8">
        <v>1684.5742900000002</v>
      </c>
      <c r="P2431" s="8">
        <v>756465.63435000007</v>
      </c>
      <c r="Q2431" s="8">
        <v>1649.7160100000001</v>
      </c>
      <c r="R2431" s="8">
        <v>11425.766000000001</v>
      </c>
      <c r="S2431" s="8" t="e">
        <v>#N/A</v>
      </c>
      <c r="T2431" s="8" t="e">
        <v>#N/A</v>
      </c>
      <c r="U2431" s="8">
        <v>337054.06692000001</v>
      </c>
      <c r="V2431" s="8">
        <v>347.42932999999999</v>
      </c>
      <c r="W2431" s="8" t="e">
        <v>#N/A</v>
      </c>
      <c r="X2431" s="8">
        <v>448.8</v>
      </c>
      <c r="Y2431" s="8">
        <v>962.47556000000009</v>
      </c>
      <c r="Z2431" s="8">
        <v>1677.2392600000001</v>
      </c>
      <c r="AA2431" s="8">
        <v>555.67469000000006</v>
      </c>
      <c r="AB2431" s="8">
        <v>601.91031000000009</v>
      </c>
      <c r="AC2431" s="16">
        <v>174.67018772387149</v>
      </c>
      <c r="AD2431" s="16" t="e">
        <v>#N/A</v>
      </c>
      <c r="AE2431" s="16">
        <v>72.369460277486169</v>
      </c>
    </row>
    <row r="2432" spans="4:31" x14ac:dyDescent="0.2">
      <c r="D2432" s="11">
        <v>32245</v>
      </c>
      <c r="E2432" s="8">
        <v>450.8</v>
      </c>
      <c r="F2432" s="8">
        <v>349.36304000000001</v>
      </c>
      <c r="G2432" s="8">
        <v>57050.169540000003</v>
      </c>
      <c r="H2432" s="8">
        <v>243.54395</v>
      </c>
      <c r="I2432" s="8">
        <v>557.59346000000005</v>
      </c>
      <c r="J2432" s="8">
        <v>630.04816000000005</v>
      </c>
      <c r="K2432" s="8">
        <v>5925.6402100000005</v>
      </c>
      <c r="L2432" s="8">
        <v>1687.4425900000001</v>
      </c>
      <c r="M2432" s="8">
        <v>450.8</v>
      </c>
      <c r="N2432" s="8">
        <v>0.56275000000000008</v>
      </c>
      <c r="O2432" s="8">
        <v>1690.6817100000001</v>
      </c>
      <c r="P2432" s="8">
        <v>761067.52036000008</v>
      </c>
      <c r="Q2432" s="8">
        <v>1655.6113700000001</v>
      </c>
      <c r="R2432" s="8">
        <v>11495.273550000002</v>
      </c>
      <c r="S2432" s="8" t="e">
        <v>#N/A</v>
      </c>
      <c r="T2432" s="8" t="e">
        <v>#N/A</v>
      </c>
      <c r="U2432" s="8">
        <v>336438.89781000005</v>
      </c>
      <c r="V2432" s="8">
        <v>349.36304000000001</v>
      </c>
      <c r="W2432" s="8" t="e">
        <v>#N/A</v>
      </c>
      <c r="X2432" s="8">
        <v>450.8</v>
      </c>
      <c r="Y2432" s="8">
        <v>969.06092000000012</v>
      </c>
      <c r="Z2432" s="8">
        <v>1687.4425900000001</v>
      </c>
      <c r="AA2432" s="8">
        <v>557.59346000000005</v>
      </c>
      <c r="AB2432" s="8">
        <v>606.7897200000001</v>
      </c>
      <c r="AC2432" s="16">
        <v>175.54529720531602</v>
      </c>
      <c r="AD2432" s="16" t="e">
        <v>#N/A</v>
      </c>
      <c r="AE2432" s="16">
        <v>72.17914401141573</v>
      </c>
    </row>
    <row r="2433" spans="4:31" x14ac:dyDescent="0.2">
      <c r="D2433" s="11">
        <v>32246</v>
      </c>
      <c r="E2433" s="8">
        <v>449.35</v>
      </c>
      <c r="F2433" s="8">
        <v>349.1431</v>
      </c>
      <c r="G2433" s="8">
        <v>56727.351780000005</v>
      </c>
      <c r="H2433" s="8">
        <v>244.27844999999999</v>
      </c>
      <c r="I2433" s="8">
        <v>557.25918000000001</v>
      </c>
      <c r="J2433" s="8">
        <v>630.1681900000001</v>
      </c>
      <c r="K2433" s="8">
        <v>5950.0797500000008</v>
      </c>
      <c r="L2433" s="8">
        <v>1692.3432500000001</v>
      </c>
      <c r="M2433" s="8">
        <v>449.35</v>
      </c>
      <c r="N2433" s="8">
        <v>0.56437999999999999</v>
      </c>
      <c r="O2433" s="8">
        <v>1692.41686</v>
      </c>
      <c r="P2433" s="8">
        <v>763277.80768000009</v>
      </c>
      <c r="Q2433" s="8">
        <v>1657.00008</v>
      </c>
      <c r="R2433" s="8">
        <v>11528.65804</v>
      </c>
      <c r="S2433" s="8" t="e">
        <v>#N/A</v>
      </c>
      <c r="T2433" s="8" t="e">
        <v>#N/A</v>
      </c>
      <c r="U2433" s="8">
        <v>335100.48442000005</v>
      </c>
      <c r="V2433" s="8">
        <v>349.1431</v>
      </c>
      <c r="W2433" s="8" t="e">
        <v>#N/A</v>
      </c>
      <c r="X2433" s="8">
        <v>449.35</v>
      </c>
      <c r="Y2433" s="8">
        <v>972.60808000000009</v>
      </c>
      <c r="Z2433" s="8">
        <v>1692.3432500000001</v>
      </c>
      <c r="AA2433" s="8">
        <v>557.25918000000001</v>
      </c>
      <c r="AB2433" s="8">
        <v>606.47579000000007</v>
      </c>
      <c r="AC2433" s="16">
        <v>174.5560687342734</v>
      </c>
      <c r="AD2433" s="16" t="e">
        <v>#N/A</v>
      </c>
      <c r="AE2433" s="16">
        <v>72.248822443718112</v>
      </c>
    </row>
    <row r="2434" spans="4:31" x14ac:dyDescent="0.2">
      <c r="D2434" s="11">
        <v>32247</v>
      </c>
      <c r="E2434" s="8">
        <v>450.35</v>
      </c>
      <c r="F2434" s="8">
        <v>344.19988999999998</v>
      </c>
      <c r="G2434" s="8">
        <v>55702.250060000006</v>
      </c>
      <c r="H2434" s="8">
        <v>240.12259</v>
      </c>
      <c r="I2434" s="8">
        <v>556.06211000000008</v>
      </c>
      <c r="J2434" s="8">
        <v>618.24691000000007</v>
      </c>
      <c r="K2434" s="8">
        <v>5841.7463100000004</v>
      </c>
      <c r="L2434" s="8">
        <v>1663.5521500000002</v>
      </c>
      <c r="M2434" s="8">
        <v>450.35</v>
      </c>
      <c r="N2434" s="8">
        <v>0.55478000000000005</v>
      </c>
      <c r="O2434" s="8">
        <v>1684.7525600000001</v>
      </c>
      <c r="P2434" s="8">
        <v>750292.49455000006</v>
      </c>
      <c r="Q2434" s="8">
        <v>1649.9390000000001</v>
      </c>
      <c r="R2434" s="8">
        <v>11332.526000000002</v>
      </c>
      <c r="S2434" s="8" t="e">
        <v>#N/A</v>
      </c>
      <c r="T2434" s="8" t="e">
        <v>#N/A</v>
      </c>
      <c r="U2434" s="8">
        <v>328103.01267000003</v>
      </c>
      <c r="V2434" s="8">
        <v>344.19988999999998</v>
      </c>
      <c r="W2434" s="8" t="e">
        <v>#N/A</v>
      </c>
      <c r="X2434" s="8">
        <v>450.35</v>
      </c>
      <c r="Y2434" s="8">
        <v>961.34394000000009</v>
      </c>
      <c r="Z2434" s="8">
        <v>1663.5521500000002</v>
      </c>
      <c r="AA2434" s="8">
        <v>556.06211000000008</v>
      </c>
      <c r="AB2434" s="8">
        <v>600.9596600000001</v>
      </c>
      <c r="AC2434" s="16">
        <v>171.41617975707396</v>
      </c>
      <c r="AD2434" s="16" t="e">
        <v>#N/A</v>
      </c>
      <c r="AE2434" s="16">
        <v>71.435550193486094</v>
      </c>
    </row>
    <row r="2435" spans="4:31" x14ac:dyDescent="0.2">
      <c r="D2435" s="11">
        <v>32248</v>
      </c>
      <c r="E2435" s="8">
        <v>456.3</v>
      </c>
      <c r="F2435" s="8">
        <v>348.23090000000002</v>
      </c>
      <c r="G2435" s="8">
        <v>56509.221100000002</v>
      </c>
      <c r="H2435" s="8">
        <v>241.4924</v>
      </c>
      <c r="I2435" s="8">
        <v>562.19386000000009</v>
      </c>
      <c r="J2435" s="8">
        <v>625.94784000000004</v>
      </c>
      <c r="K2435" s="8">
        <v>5933.4626100000005</v>
      </c>
      <c r="L2435" s="8">
        <v>1673.2280200000002</v>
      </c>
      <c r="M2435" s="8">
        <v>456.3</v>
      </c>
      <c r="N2435" s="8">
        <v>0.55801000000000001</v>
      </c>
      <c r="O2435" s="8">
        <v>1708.6793500000001</v>
      </c>
      <c r="P2435" s="8">
        <v>754656.49146000005</v>
      </c>
      <c r="Q2435" s="8">
        <v>1673.3008000000002</v>
      </c>
      <c r="R2435" s="8">
        <v>11398.44044</v>
      </c>
      <c r="S2435" s="8" t="e">
        <v>#N/A</v>
      </c>
      <c r="T2435" s="8" t="e">
        <v>#N/A</v>
      </c>
      <c r="U2435" s="8">
        <v>335571.78696000006</v>
      </c>
      <c r="V2435" s="8">
        <v>348.23090000000002</v>
      </c>
      <c r="W2435" s="8" t="e">
        <v>#N/A</v>
      </c>
      <c r="X2435" s="8">
        <v>456.3</v>
      </c>
      <c r="Y2435" s="8">
        <v>971.7170900000001</v>
      </c>
      <c r="Z2435" s="8">
        <v>1673.2280200000002</v>
      </c>
      <c r="AA2435" s="8">
        <v>562.19386000000009</v>
      </c>
      <c r="AB2435" s="8">
        <v>608.19822000000011</v>
      </c>
      <c r="AC2435" s="16">
        <v>173.89699104540031</v>
      </c>
      <c r="AD2435" s="16" t="e">
        <v>#N/A</v>
      </c>
      <c r="AE2435" s="16">
        <v>72.275682499966351</v>
      </c>
    </row>
    <row r="2436" spans="4:31" x14ac:dyDescent="0.2">
      <c r="D2436" s="11">
        <v>32251</v>
      </c>
      <c r="E2436" s="8">
        <v>458</v>
      </c>
      <c r="F2436" s="8">
        <v>348.92176000000001</v>
      </c>
      <c r="G2436" s="8">
        <v>56799.220560000002</v>
      </c>
      <c r="H2436" s="8">
        <v>240.41998000000001</v>
      </c>
      <c r="I2436" s="8">
        <v>563.66455000000008</v>
      </c>
      <c r="J2436" s="8">
        <v>627.49607000000003</v>
      </c>
      <c r="K2436" s="8">
        <v>5914.3256700000002</v>
      </c>
      <c r="L2436" s="8">
        <v>1676.0875400000002</v>
      </c>
      <c r="M2436" s="8">
        <v>458</v>
      </c>
      <c r="N2436" s="8">
        <v>0.56035000000000001</v>
      </c>
      <c r="O2436" s="8">
        <v>1708.3037700000002</v>
      </c>
      <c r="P2436" s="8">
        <v>758450.49643000006</v>
      </c>
      <c r="Q2436" s="8">
        <v>1672.9624200000001</v>
      </c>
      <c r="R2436" s="8">
        <v>11323.775250000001</v>
      </c>
      <c r="S2436" s="8" t="e">
        <v>#N/A</v>
      </c>
      <c r="T2436" s="8" t="e">
        <v>#N/A</v>
      </c>
      <c r="U2436" s="8">
        <v>336479.73774000001</v>
      </c>
      <c r="V2436" s="8">
        <v>348.92176000000001</v>
      </c>
      <c r="W2436" s="8" t="e">
        <v>#N/A</v>
      </c>
      <c r="X2436" s="8">
        <v>458</v>
      </c>
      <c r="Y2436" s="8">
        <v>972.45069000000012</v>
      </c>
      <c r="Z2436" s="8">
        <v>1676.0875400000002</v>
      </c>
      <c r="AA2436" s="8">
        <v>563.66455000000008</v>
      </c>
      <c r="AB2436" s="8">
        <v>607.42102</v>
      </c>
      <c r="AC2436" s="16">
        <v>174.78662303707756</v>
      </c>
      <c r="AD2436" s="16" t="e">
        <v>#N/A</v>
      </c>
      <c r="AE2436" s="16">
        <v>72.339929659284238</v>
      </c>
    </row>
    <row r="2437" spans="4:31" x14ac:dyDescent="0.2">
      <c r="D2437" s="11">
        <v>32252</v>
      </c>
      <c r="E2437" s="8">
        <v>456.9</v>
      </c>
      <c r="F2437" s="8">
        <v>349.31229000000002</v>
      </c>
      <c r="G2437" s="8">
        <v>56705.342810000002</v>
      </c>
      <c r="H2437" s="8">
        <v>241.29933</v>
      </c>
      <c r="I2437" s="8">
        <v>563.79547000000002</v>
      </c>
      <c r="J2437" s="8">
        <v>628.58465000000001</v>
      </c>
      <c r="K2437" s="8">
        <v>5987.5747100000008</v>
      </c>
      <c r="L2437" s="8">
        <v>1682.21792</v>
      </c>
      <c r="M2437" s="8">
        <v>456.9</v>
      </c>
      <c r="N2437" s="8">
        <v>0.56240000000000001</v>
      </c>
      <c r="O2437" s="8">
        <v>1713.1045300000001</v>
      </c>
      <c r="P2437" s="8">
        <v>761224.57267000002</v>
      </c>
      <c r="Q2437" s="8">
        <v>1677.7538100000002</v>
      </c>
      <c r="R2437" s="8">
        <v>11365.1926</v>
      </c>
      <c r="S2437" s="8" t="e">
        <v>#N/A</v>
      </c>
      <c r="T2437" s="8" t="e">
        <v>#N/A</v>
      </c>
      <c r="U2437" s="8">
        <v>339725.30468</v>
      </c>
      <c r="V2437" s="8">
        <v>349.31229000000002</v>
      </c>
      <c r="W2437" s="8" t="e">
        <v>#N/A</v>
      </c>
      <c r="X2437" s="8">
        <v>456.9</v>
      </c>
      <c r="Y2437" s="8">
        <v>975.40388000000007</v>
      </c>
      <c r="Z2437" s="8">
        <v>1682.21792</v>
      </c>
      <c r="AA2437" s="8">
        <v>563.79547000000002</v>
      </c>
      <c r="AB2437" s="8">
        <v>610.24562000000003</v>
      </c>
      <c r="AC2437" s="16">
        <v>174.49869978995943</v>
      </c>
      <c r="AD2437" s="16" t="e">
        <v>#N/A</v>
      </c>
      <c r="AE2437" s="16">
        <v>72.634276189752455</v>
      </c>
    </row>
    <row r="2438" spans="4:31" x14ac:dyDescent="0.2">
      <c r="D2438" s="11">
        <v>32253</v>
      </c>
      <c r="E2438" s="8">
        <v>457.4</v>
      </c>
      <c r="F2438" s="8">
        <v>349.61273999999997</v>
      </c>
      <c r="G2438" s="8">
        <v>56707.006410000002</v>
      </c>
      <c r="H2438" s="8">
        <v>241.56339</v>
      </c>
      <c r="I2438" s="8">
        <v>561.8760400000001</v>
      </c>
      <c r="J2438" s="8">
        <v>629.27253000000007</v>
      </c>
      <c r="K2438" s="8">
        <v>5994.1529</v>
      </c>
      <c r="L2438" s="8">
        <v>1684.0588300000002</v>
      </c>
      <c r="M2438" s="8">
        <v>457.4</v>
      </c>
      <c r="N2438" s="8">
        <v>0.56301000000000001</v>
      </c>
      <c r="O2438" s="8">
        <v>1717.2737500000001</v>
      </c>
      <c r="P2438" s="8">
        <v>762057.60477000009</v>
      </c>
      <c r="Q2438" s="8">
        <v>1681.4019400000002</v>
      </c>
      <c r="R2438" s="8">
        <v>11377.62989</v>
      </c>
      <c r="S2438" s="8" t="e">
        <v>#N/A</v>
      </c>
      <c r="T2438" s="8" t="e">
        <v>#N/A</v>
      </c>
      <c r="U2438" s="8">
        <v>338889.25985000003</v>
      </c>
      <c r="V2438" s="8">
        <v>349.61273999999997</v>
      </c>
      <c r="W2438" s="8" t="e">
        <v>#N/A</v>
      </c>
      <c r="X2438" s="8">
        <v>457.4</v>
      </c>
      <c r="Y2438" s="8">
        <v>977.79986000000008</v>
      </c>
      <c r="Z2438" s="8">
        <v>1684.0588300000002</v>
      </c>
      <c r="AA2438" s="8">
        <v>561.8760400000001</v>
      </c>
      <c r="AB2438" s="8">
        <v>610.3098500000001</v>
      </c>
      <c r="AC2438" s="16">
        <v>174.50470094826386</v>
      </c>
      <c r="AD2438" s="16" t="e">
        <v>#N/A</v>
      </c>
      <c r="AE2438" s="16">
        <v>72.711606536771768</v>
      </c>
    </row>
    <row r="2439" spans="4:31" x14ac:dyDescent="0.2">
      <c r="D2439" s="11">
        <v>32254</v>
      </c>
      <c r="E2439" s="8">
        <v>454.25</v>
      </c>
      <c r="F2439" s="8">
        <v>347.33940999999999</v>
      </c>
      <c r="G2439" s="8">
        <v>56407.437520000007</v>
      </c>
      <c r="H2439" s="8">
        <v>239.26803000000001</v>
      </c>
      <c r="I2439" s="8">
        <v>560.96379000000002</v>
      </c>
      <c r="J2439" s="8">
        <v>624.4894700000001</v>
      </c>
      <c r="K2439" s="8">
        <v>5922.3619600000002</v>
      </c>
      <c r="L2439" s="8">
        <v>1668.0566900000001</v>
      </c>
      <c r="M2439" s="8">
        <v>454.25</v>
      </c>
      <c r="N2439" s="8">
        <v>0.55766000000000004</v>
      </c>
      <c r="O2439" s="8">
        <v>1702.2719400000001</v>
      </c>
      <c r="P2439" s="8">
        <v>754816.44012000004</v>
      </c>
      <c r="Q2439" s="8">
        <v>1667.0999200000001</v>
      </c>
      <c r="R2439" s="8">
        <v>11269.518260000001</v>
      </c>
      <c r="S2439" s="8" t="e">
        <v>#N/A</v>
      </c>
      <c r="T2439" s="8" t="e">
        <v>#N/A</v>
      </c>
      <c r="U2439" s="8">
        <v>334903.44662</v>
      </c>
      <c r="V2439" s="8">
        <v>347.33940999999999</v>
      </c>
      <c r="W2439" s="8" t="e">
        <v>#N/A</v>
      </c>
      <c r="X2439" s="8">
        <v>454.25</v>
      </c>
      <c r="Y2439" s="8">
        <v>972.69631000000004</v>
      </c>
      <c r="Z2439" s="8">
        <v>1668.0566900000001</v>
      </c>
      <c r="AA2439" s="8">
        <v>560.96379000000002</v>
      </c>
      <c r="AB2439" s="8">
        <v>603.79252000000008</v>
      </c>
      <c r="AC2439" s="16">
        <v>173.58124829568794</v>
      </c>
      <c r="AD2439" s="16" t="e">
        <v>#N/A</v>
      </c>
      <c r="AE2439" s="16">
        <v>72.053076331544545</v>
      </c>
    </row>
    <row r="2440" spans="4:31" x14ac:dyDescent="0.2">
      <c r="D2440" s="11">
        <v>32255</v>
      </c>
      <c r="E2440" s="8">
        <v>448.6</v>
      </c>
      <c r="F2440" s="8">
        <v>344.57231000000002</v>
      </c>
      <c r="G2440" s="8">
        <v>56856.451290000005</v>
      </c>
      <c r="H2440" s="8">
        <v>237.35462000000001</v>
      </c>
      <c r="I2440" s="8">
        <v>562.5287800000001</v>
      </c>
      <c r="J2440" s="8">
        <v>630.73198000000002</v>
      </c>
      <c r="K2440" s="8">
        <v>6005.7738800000006</v>
      </c>
      <c r="L2440" s="8">
        <v>1683.1195900000002</v>
      </c>
      <c r="M2440" s="8">
        <v>448.6</v>
      </c>
      <c r="N2440" s="8">
        <v>0.56270000000000009</v>
      </c>
      <c r="O2440" s="8">
        <v>1708.2284300000001</v>
      </c>
      <c r="P2440" s="8">
        <v>761632.59012000007</v>
      </c>
      <c r="Q2440" s="8">
        <v>1672.8592200000001</v>
      </c>
      <c r="R2440" s="8">
        <v>11371.284360000001</v>
      </c>
      <c r="S2440" s="8" t="e">
        <v>#N/A</v>
      </c>
      <c r="T2440" s="8" t="e">
        <v>#N/A</v>
      </c>
      <c r="U2440" s="8">
        <v>338428.64734000002</v>
      </c>
      <c r="V2440" s="8">
        <v>344.57231000000002</v>
      </c>
      <c r="W2440" s="8" t="e">
        <v>#N/A</v>
      </c>
      <c r="X2440" s="8">
        <v>448.6</v>
      </c>
      <c r="Y2440" s="8">
        <v>976.77169000000004</v>
      </c>
      <c r="Z2440" s="8">
        <v>1683.1195900000002</v>
      </c>
      <c r="AA2440" s="8">
        <v>562.5287800000001</v>
      </c>
      <c r="AB2440" s="8">
        <v>602.36450000000002</v>
      </c>
      <c r="AC2440" s="16">
        <v>174.94358576367992</v>
      </c>
      <c r="AD2440" s="16" t="e">
        <v>#N/A</v>
      </c>
      <c r="AE2440" s="16">
        <v>72.182652497071487</v>
      </c>
    </row>
    <row r="2441" spans="4:31" x14ac:dyDescent="0.2">
      <c r="D2441" s="11">
        <v>32258</v>
      </c>
      <c r="E2441" s="8">
        <v>450.2</v>
      </c>
      <c r="F2441" s="8">
        <v>346.94215000000003</v>
      </c>
      <c r="G2441" s="8">
        <v>56191.200000000004</v>
      </c>
      <c r="H2441" s="8">
        <v>240.10664</v>
      </c>
      <c r="I2441" s="8">
        <v>553.98718000000008</v>
      </c>
      <c r="J2441" s="8">
        <v>624.94699000000003</v>
      </c>
      <c r="K2441" s="8">
        <v>5921.6852200000003</v>
      </c>
      <c r="L2441" s="8">
        <v>1698.6547400000002</v>
      </c>
      <c r="M2441" s="8">
        <v>450.2</v>
      </c>
      <c r="N2441" s="8">
        <v>0.5713100000000001</v>
      </c>
      <c r="O2441" s="8">
        <v>1691.7388900000001</v>
      </c>
      <c r="P2441" s="8">
        <v>756136.6004600001</v>
      </c>
      <c r="Q2441" s="8">
        <v>1656.7999100000002</v>
      </c>
      <c r="R2441" s="8">
        <v>11252.644480000001</v>
      </c>
      <c r="S2441" s="8" t="e">
        <v>#N/A</v>
      </c>
      <c r="T2441" s="8" t="e">
        <v>#N/A</v>
      </c>
      <c r="U2441" s="8">
        <v>335232.11322</v>
      </c>
      <c r="V2441" s="8">
        <v>346.94215000000003</v>
      </c>
      <c r="W2441" s="8" t="e">
        <v>#N/A</v>
      </c>
      <c r="X2441" s="8">
        <v>450.2</v>
      </c>
      <c r="Y2441" s="8">
        <v>969.41820000000007</v>
      </c>
      <c r="Z2441" s="8">
        <v>1698.6547400000002</v>
      </c>
      <c r="AA2441" s="8">
        <v>553.98718000000008</v>
      </c>
      <c r="AB2441" s="8">
        <v>596.85102000000006</v>
      </c>
      <c r="AC2441" s="16">
        <v>172.913805334118</v>
      </c>
      <c r="AD2441" s="16" t="e">
        <v>#N/A</v>
      </c>
      <c r="AE2441" s="16">
        <v>72.199478153329252</v>
      </c>
    </row>
    <row r="2442" spans="4:31" x14ac:dyDescent="0.2">
      <c r="D2442" s="11">
        <v>32259</v>
      </c>
      <c r="E2442" s="8">
        <v>447</v>
      </c>
      <c r="F2442" s="8">
        <v>343.93583999999998</v>
      </c>
      <c r="G2442" s="8">
        <v>55785.600000000006</v>
      </c>
      <c r="H2442" s="8">
        <v>238.4</v>
      </c>
      <c r="I2442" s="8">
        <v>549.39271000000008</v>
      </c>
      <c r="J2442" s="8">
        <v>619.83964000000003</v>
      </c>
      <c r="K2442" s="8">
        <v>5878.9412400000001</v>
      </c>
      <c r="L2442" s="8">
        <v>1686.3934900000002</v>
      </c>
      <c r="M2442" s="8">
        <v>447</v>
      </c>
      <c r="N2442" s="8">
        <v>0.56718000000000002</v>
      </c>
      <c r="O2442" s="8">
        <v>1682.2692500000001</v>
      </c>
      <c r="P2442" s="8">
        <v>750678.64609000005</v>
      </c>
      <c r="Q2442" s="8">
        <v>1647.4631000000002</v>
      </c>
      <c r="R2442" s="8">
        <v>11171.420510000002</v>
      </c>
      <c r="S2442" s="8" t="e">
        <v>#N/A</v>
      </c>
      <c r="T2442" s="8" t="e">
        <v>#N/A</v>
      </c>
      <c r="U2442" s="8">
        <v>332812.33672000002</v>
      </c>
      <c r="V2442" s="8">
        <v>343.93583999999998</v>
      </c>
      <c r="W2442" s="8" t="e">
        <v>#N/A</v>
      </c>
      <c r="X2442" s="8">
        <v>447</v>
      </c>
      <c r="Y2442" s="8">
        <v>963.73189000000013</v>
      </c>
      <c r="Z2442" s="8">
        <v>1686.3934900000002</v>
      </c>
      <c r="AA2442" s="8">
        <v>549.39271000000008</v>
      </c>
      <c r="AB2442" s="8">
        <v>593.01958999999999</v>
      </c>
      <c r="AC2442" s="16">
        <v>171.66522258590919</v>
      </c>
      <c r="AD2442" s="16" t="e">
        <v>#N/A</v>
      </c>
      <c r="AE2442" s="16">
        <v>71.666906819140422</v>
      </c>
    </row>
    <row r="2443" spans="4:31" x14ac:dyDescent="0.2">
      <c r="D2443" s="11">
        <v>32260</v>
      </c>
      <c r="E2443" s="8">
        <v>450.3</v>
      </c>
      <c r="F2443" s="8">
        <v>346.60453000000001</v>
      </c>
      <c r="G2443" s="8">
        <v>56317.467940000002</v>
      </c>
      <c r="H2443" s="8">
        <v>239.90402</v>
      </c>
      <c r="I2443" s="8">
        <v>553.0982600000001</v>
      </c>
      <c r="J2443" s="8">
        <v>624.94985000000008</v>
      </c>
      <c r="K2443" s="8">
        <v>5930.8778500000008</v>
      </c>
      <c r="L2443" s="8">
        <v>1697.0326000000002</v>
      </c>
      <c r="M2443" s="8">
        <v>450.3</v>
      </c>
      <c r="N2443" s="8">
        <v>0.57076000000000005</v>
      </c>
      <c r="O2443" s="8">
        <v>1684.3660800000002</v>
      </c>
      <c r="P2443" s="8">
        <v>755414.52389000007</v>
      </c>
      <c r="Q2443" s="8">
        <v>1649.1001100000001</v>
      </c>
      <c r="R2443" s="8">
        <v>11241.898710000001</v>
      </c>
      <c r="S2443" s="8" t="e">
        <v>#N/A</v>
      </c>
      <c r="T2443" s="8" t="e">
        <v>#N/A</v>
      </c>
      <c r="U2443" s="8">
        <v>333178.65162000002</v>
      </c>
      <c r="V2443" s="8">
        <v>346.60453000000001</v>
      </c>
      <c r="W2443" s="8" t="e">
        <v>#N/A</v>
      </c>
      <c r="X2443" s="8">
        <v>450.3</v>
      </c>
      <c r="Y2443" s="8">
        <v>967.36497000000008</v>
      </c>
      <c r="Z2443" s="8">
        <v>1697.0326000000002</v>
      </c>
      <c r="AA2443" s="8">
        <v>553.0982600000001</v>
      </c>
      <c r="AB2443" s="8">
        <v>594.84197000000006</v>
      </c>
      <c r="AC2443" s="16">
        <v>173.29964206975885</v>
      </c>
      <c r="AD2443" s="16" t="e">
        <v>#N/A</v>
      </c>
      <c r="AE2443" s="16">
        <v>72.209564215456012</v>
      </c>
    </row>
    <row r="2444" spans="4:31" x14ac:dyDescent="0.2">
      <c r="D2444" s="11">
        <v>32261</v>
      </c>
      <c r="E2444" s="8">
        <v>452.1</v>
      </c>
      <c r="F2444" s="8">
        <v>346.74198000000001</v>
      </c>
      <c r="G2444" s="8">
        <v>56316.568550000004</v>
      </c>
      <c r="H2444" s="8">
        <v>241.18445</v>
      </c>
      <c r="I2444" s="8">
        <v>556.77391</v>
      </c>
      <c r="J2444" s="8">
        <v>625.8732500000001</v>
      </c>
      <c r="K2444" s="8">
        <v>5969.9149500000003</v>
      </c>
      <c r="L2444" s="8">
        <v>1706.0901100000001</v>
      </c>
      <c r="M2444" s="8">
        <v>452.1</v>
      </c>
      <c r="N2444" s="8">
        <v>0.57381000000000004</v>
      </c>
      <c r="O2444" s="8">
        <v>1696.9733800000001</v>
      </c>
      <c r="P2444" s="8">
        <v>759446.3703500001</v>
      </c>
      <c r="Q2444" s="8">
        <v>1661.8809900000001</v>
      </c>
      <c r="R2444" s="8">
        <v>11301.89969</v>
      </c>
      <c r="S2444" s="8" t="e">
        <v>#N/A</v>
      </c>
      <c r="T2444" s="8" t="e">
        <v>#N/A</v>
      </c>
      <c r="U2444" s="8">
        <v>334739.87147000001</v>
      </c>
      <c r="V2444" s="8">
        <v>346.74198000000001</v>
      </c>
      <c r="W2444" s="8" t="e">
        <v>#N/A</v>
      </c>
      <c r="X2444" s="8">
        <v>452.1</v>
      </c>
      <c r="Y2444" s="8">
        <v>971.44262000000003</v>
      </c>
      <c r="Z2444" s="8">
        <v>1706.0901100000001</v>
      </c>
      <c r="AA2444" s="8">
        <v>556.77391</v>
      </c>
      <c r="AB2444" s="8">
        <v>595.72519</v>
      </c>
      <c r="AC2444" s="16">
        <v>173.30015938330826</v>
      </c>
      <c r="AD2444" s="16" t="e">
        <v>#N/A</v>
      </c>
      <c r="AE2444" s="16">
        <v>72.545741701597819</v>
      </c>
    </row>
    <row r="2445" spans="4:31" x14ac:dyDescent="0.2">
      <c r="D2445" s="11">
        <v>32262</v>
      </c>
      <c r="E2445" s="8">
        <v>449</v>
      </c>
      <c r="F2445" s="8">
        <v>345.58114</v>
      </c>
      <c r="G2445" s="8">
        <v>56080.252800000002</v>
      </c>
      <c r="H2445" s="8">
        <v>238.89352</v>
      </c>
      <c r="I2445" s="8">
        <v>551.84367000000009</v>
      </c>
      <c r="J2445" s="8">
        <v>625.90098</v>
      </c>
      <c r="K2445" s="8">
        <v>5900.6691100000007</v>
      </c>
      <c r="L2445" s="8">
        <v>1664.1079900000002</v>
      </c>
      <c r="M2445" s="8">
        <v>449</v>
      </c>
      <c r="N2445" s="8">
        <v>0.56692000000000009</v>
      </c>
      <c r="O2445" s="8">
        <v>1686.7072500000002</v>
      </c>
      <c r="P2445" s="8">
        <v>748498.76036000007</v>
      </c>
      <c r="Q2445" s="8">
        <v>1651.8288100000002</v>
      </c>
      <c r="R2445" s="8">
        <v>11227.99524</v>
      </c>
      <c r="S2445" s="8" t="e">
        <v>#N/A</v>
      </c>
      <c r="T2445" s="8" t="e">
        <v>#N/A</v>
      </c>
      <c r="U2445" s="8">
        <v>330980.95863000001</v>
      </c>
      <c r="V2445" s="8">
        <v>345.58114</v>
      </c>
      <c r="W2445" s="8" t="e">
        <v>#N/A</v>
      </c>
      <c r="X2445" s="8">
        <v>449</v>
      </c>
      <c r="Y2445" s="8">
        <v>965.9659200000001</v>
      </c>
      <c r="Z2445" s="8">
        <v>1664.1079900000002</v>
      </c>
      <c r="AA2445" s="8">
        <v>551.84367000000009</v>
      </c>
      <c r="AB2445" s="8">
        <v>592.93333000000007</v>
      </c>
      <c r="AC2445" s="16">
        <v>172.57099892461</v>
      </c>
      <c r="AD2445" s="16" t="e">
        <v>#N/A</v>
      </c>
      <c r="AE2445" s="16">
        <v>71.629822678745825</v>
      </c>
    </row>
    <row r="2446" spans="4:31" x14ac:dyDescent="0.2">
      <c r="D2446" s="11">
        <v>32265</v>
      </c>
      <c r="E2446" s="8">
        <v>449</v>
      </c>
      <c r="F2446" s="8">
        <v>345.58114</v>
      </c>
      <c r="G2446" s="8">
        <v>56080.252800000002</v>
      </c>
      <c r="H2446" s="8">
        <v>238.89352</v>
      </c>
      <c r="I2446" s="8">
        <v>551.84367000000009</v>
      </c>
      <c r="J2446" s="8">
        <v>625.90098</v>
      </c>
      <c r="K2446" s="8">
        <v>5900.6691100000007</v>
      </c>
      <c r="L2446" s="8">
        <v>1664.1079900000002</v>
      </c>
      <c r="M2446" s="8">
        <v>449</v>
      </c>
      <c r="N2446" s="8">
        <v>0.56692000000000009</v>
      </c>
      <c r="O2446" s="8">
        <v>1686.7072500000002</v>
      </c>
      <c r="P2446" s="8">
        <v>748498.76036000007</v>
      </c>
      <c r="Q2446" s="8">
        <v>1651.8288100000002</v>
      </c>
      <c r="R2446" s="8">
        <v>11227.99524</v>
      </c>
      <c r="S2446" s="8" t="e">
        <v>#N/A</v>
      </c>
      <c r="T2446" s="8" t="e">
        <v>#N/A</v>
      </c>
      <c r="U2446" s="8">
        <v>330980.95863000001</v>
      </c>
      <c r="V2446" s="8">
        <v>345.58114</v>
      </c>
      <c r="W2446" s="8" t="e">
        <v>#N/A</v>
      </c>
      <c r="X2446" s="8">
        <v>449</v>
      </c>
      <c r="Y2446" s="8">
        <v>965.9659200000001</v>
      </c>
      <c r="Z2446" s="8">
        <v>1664.1079900000002</v>
      </c>
      <c r="AA2446" s="8">
        <v>551.84367000000009</v>
      </c>
      <c r="AB2446" s="8">
        <v>592.93333000000007</v>
      </c>
      <c r="AC2446" s="16">
        <v>172.57099892461</v>
      </c>
      <c r="AD2446" s="16" t="e">
        <v>#N/A</v>
      </c>
      <c r="AE2446" s="16">
        <v>71.629822678745825</v>
      </c>
    </row>
    <row r="2447" spans="4:31" x14ac:dyDescent="0.2">
      <c r="D2447" s="11">
        <v>32266</v>
      </c>
      <c r="E2447" s="8">
        <v>445.9</v>
      </c>
      <c r="F2447" s="8">
        <v>343.72600999999997</v>
      </c>
      <c r="G2447" s="8">
        <v>55633.306150000004</v>
      </c>
      <c r="H2447" s="8">
        <v>238.25827000000001</v>
      </c>
      <c r="I2447" s="8">
        <v>548.35103000000004</v>
      </c>
      <c r="J2447" s="8">
        <v>621.85400000000004</v>
      </c>
      <c r="K2447" s="8">
        <v>5882.9244800000006</v>
      </c>
      <c r="L2447" s="8">
        <v>1659.6829300000002</v>
      </c>
      <c r="M2447" s="8">
        <v>445.9</v>
      </c>
      <c r="N2447" s="8">
        <v>0.56542000000000003</v>
      </c>
      <c r="O2447" s="8">
        <v>1672.3343600000001</v>
      </c>
      <c r="P2447" s="8">
        <v>746508.41644000006</v>
      </c>
      <c r="Q2447" s="8">
        <v>1637.7872500000001</v>
      </c>
      <c r="R2447" s="8">
        <v>11198.138710000001</v>
      </c>
      <c r="S2447" s="8" t="e">
        <v>#N/A</v>
      </c>
      <c r="T2447" s="8" t="e">
        <v>#N/A</v>
      </c>
      <c r="U2447" s="8">
        <v>330362.94972000003</v>
      </c>
      <c r="V2447" s="8">
        <v>343.72600999999997</v>
      </c>
      <c r="W2447" s="8" t="e">
        <v>#N/A</v>
      </c>
      <c r="X2447" s="8">
        <v>445.9</v>
      </c>
      <c r="Y2447" s="8">
        <v>969.54431000000011</v>
      </c>
      <c r="Z2447" s="8">
        <v>1659.6829300000002</v>
      </c>
      <c r="AA2447" s="8">
        <v>548.35103000000004</v>
      </c>
      <c r="AB2447" s="8">
        <v>583.01787999999999</v>
      </c>
      <c r="AC2447" s="16">
        <v>171.19764790002662</v>
      </c>
      <c r="AD2447" s="16" t="e">
        <v>#N/A</v>
      </c>
      <c r="AE2447" s="16">
        <v>71.31483953025112</v>
      </c>
    </row>
    <row r="2448" spans="4:31" x14ac:dyDescent="0.2">
      <c r="D2448" s="11">
        <v>32267</v>
      </c>
      <c r="E2448" s="8">
        <v>443.25</v>
      </c>
      <c r="F2448" s="8">
        <v>342.26013</v>
      </c>
      <c r="G2448" s="8">
        <v>55391.447100000005</v>
      </c>
      <c r="H2448" s="8">
        <v>237.73152999999999</v>
      </c>
      <c r="I2448" s="8">
        <v>548.08960000000002</v>
      </c>
      <c r="J2448" s="8">
        <v>620.47922000000005</v>
      </c>
      <c r="K2448" s="8">
        <v>5869.9186000000009</v>
      </c>
      <c r="L2448" s="8">
        <v>1656.0137300000001</v>
      </c>
      <c r="M2448" s="8">
        <v>443.25</v>
      </c>
      <c r="N2448" s="8">
        <v>0.56417000000000006</v>
      </c>
      <c r="O2448" s="8">
        <v>1661.5053</v>
      </c>
      <c r="P2448" s="8">
        <v>744858.04673000006</v>
      </c>
      <c r="Q2448" s="8">
        <v>1626.74891</v>
      </c>
      <c r="R2448" s="8">
        <v>11173.382030000001</v>
      </c>
      <c r="S2448" s="8" t="e">
        <v>#N/A</v>
      </c>
      <c r="T2448" s="8" t="e">
        <v>#N/A</v>
      </c>
      <c r="U2448" s="8">
        <v>328883.69907000003</v>
      </c>
      <c r="V2448" s="8">
        <v>342.26013</v>
      </c>
      <c r="W2448" s="8" t="e">
        <v>#N/A</v>
      </c>
      <c r="X2448" s="8">
        <v>443.25</v>
      </c>
      <c r="Y2448" s="8">
        <v>973.27286000000004</v>
      </c>
      <c r="Z2448" s="8">
        <v>1656.0137300000001</v>
      </c>
      <c r="AA2448" s="8">
        <v>548.08960000000002</v>
      </c>
      <c r="AB2448" s="8">
        <v>577.56867</v>
      </c>
      <c r="AC2448" s="16">
        <v>170.45277072700893</v>
      </c>
      <c r="AD2448" s="16" t="e">
        <v>#N/A</v>
      </c>
      <c r="AE2448" s="16">
        <v>71.058027402326687</v>
      </c>
    </row>
    <row r="2449" spans="4:31" x14ac:dyDescent="0.2">
      <c r="D2449" s="11">
        <v>32268</v>
      </c>
      <c r="E2449" s="8">
        <v>444.85</v>
      </c>
      <c r="F2449" s="8">
        <v>343.73527000000001</v>
      </c>
      <c r="G2449" s="8">
        <v>55391.523990000002</v>
      </c>
      <c r="H2449" s="8">
        <v>238.26992000000001</v>
      </c>
      <c r="I2449" s="8">
        <v>548.9121100000001</v>
      </c>
      <c r="J2449" s="8">
        <v>622.29090000000008</v>
      </c>
      <c r="K2449" s="8">
        <v>5882.5502400000005</v>
      </c>
      <c r="L2449" s="8">
        <v>1659.57735</v>
      </c>
      <c r="M2449" s="8">
        <v>444.85</v>
      </c>
      <c r="N2449" s="8">
        <v>0.56537999999999999</v>
      </c>
      <c r="O2449" s="8">
        <v>1668.6547</v>
      </c>
      <c r="P2449" s="8">
        <v>746460.92825000011</v>
      </c>
      <c r="Q2449" s="8">
        <v>1634.18091</v>
      </c>
      <c r="R2449" s="8">
        <v>11197.426360000001</v>
      </c>
      <c r="S2449" s="8" t="e">
        <v>#N/A</v>
      </c>
      <c r="T2449" s="8" t="e">
        <v>#N/A</v>
      </c>
      <c r="U2449" s="8">
        <v>329591.43339000002</v>
      </c>
      <c r="V2449" s="8">
        <v>343.73527000000001</v>
      </c>
      <c r="W2449" s="8" t="e">
        <v>#N/A</v>
      </c>
      <c r="X2449" s="8">
        <v>444.85</v>
      </c>
      <c r="Y2449" s="8">
        <v>987.82704000000012</v>
      </c>
      <c r="Z2449" s="8">
        <v>1659.57735</v>
      </c>
      <c r="AA2449" s="8">
        <v>548.9121100000001</v>
      </c>
      <c r="AB2449" s="8">
        <v>580.24068</v>
      </c>
      <c r="AC2449" s="16">
        <v>170.45684407018109</v>
      </c>
      <c r="AD2449" s="16" t="e">
        <v>#N/A</v>
      </c>
      <c r="AE2449" s="16">
        <v>71.262203296966788</v>
      </c>
    </row>
    <row r="2450" spans="4:31" x14ac:dyDescent="0.2">
      <c r="D2450" s="11">
        <v>32269</v>
      </c>
      <c r="E2450" s="8">
        <v>442.8</v>
      </c>
      <c r="F2450" s="8">
        <v>342.30799999999999</v>
      </c>
      <c r="G2450" s="8">
        <v>56079.780810000004</v>
      </c>
      <c r="H2450" s="8">
        <v>237.87261000000001</v>
      </c>
      <c r="I2450" s="8">
        <v>555.1291500000001</v>
      </c>
      <c r="J2450" s="8">
        <v>629.54068000000007</v>
      </c>
      <c r="K2450" s="8">
        <v>5955.6427500000009</v>
      </c>
      <c r="L2450" s="8">
        <v>1680.1981200000002</v>
      </c>
      <c r="M2450" s="8">
        <v>442.8</v>
      </c>
      <c r="N2450" s="8">
        <v>0.57240000000000002</v>
      </c>
      <c r="O2450" s="8">
        <v>1686.2522600000002</v>
      </c>
      <c r="P2450" s="8">
        <v>755735.93615000008</v>
      </c>
      <c r="Q2450" s="8">
        <v>1651.3984300000002</v>
      </c>
      <c r="R2450" s="8">
        <v>11336.557840000001</v>
      </c>
      <c r="S2450" s="8" t="e">
        <v>#N/A</v>
      </c>
      <c r="T2450" s="8" t="e">
        <v>#N/A</v>
      </c>
      <c r="U2450" s="8">
        <v>331859.60522000003</v>
      </c>
      <c r="V2450" s="8">
        <v>342.30799999999999</v>
      </c>
      <c r="W2450" s="8" t="e">
        <v>#N/A</v>
      </c>
      <c r="X2450" s="8">
        <v>442.8</v>
      </c>
      <c r="Y2450" s="8">
        <v>997.44817000000012</v>
      </c>
      <c r="Z2450" s="8">
        <v>1680.1981200000002</v>
      </c>
      <c r="AA2450" s="8">
        <v>555.1291500000001</v>
      </c>
      <c r="AB2450" s="8">
        <v>583.8326800000001</v>
      </c>
      <c r="AC2450" s="16">
        <v>172.55787470199257</v>
      </c>
      <c r="AD2450" s="16" t="e">
        <v>#N/A</v>
      </c>
      <c r="AE2450" s="16">
        <v>71.627939312783241</v>
      </c>
    </row>
    <row r="2451" spans="4:31" x14ac:dyDescent="0.2">
      <c r="D2451" s="11">
        <v>32272</v>
      </c>
      <c r="E2451" s="8">
        <v>444.4</v>
      </c>
      <c r="F2451" s="8">
        <v>343.44418000000002</v>
      </c>
      <c r="G2451" s="8">
        <v>55446.587540000008</v>
      </c>
      <c r="H2451" s="8">
        <v>236.446</v>
      </c>
      <c r="I2451" s="8">
        <v>551.39203000000009</v>
      </c>
      <c r="J2451" s="8">
        <v>622.32587000000001</v>
      </c>
      <c r="K2451" s="8">
        <v>5816.5658800000001</v>
      </c>
      <c r="L2451" s="8">
        <v>1647.0588600000001</v>
      </c>
      <c r="M2451" s="8">
        <v>444.4</v>
      </c>
      <c r="N2451" s="8">
        <v>0.56400000000000006</v>
      </c>
      <c r="O2451" s="8">
        <v>1664.9341000000002</v>
      </c>
      <c r="P2451" s="8">
        <v>738134.71704000002</v>
      </c>
      <c r="Q2451" s="8">
        <v>1630.5316100000002</v>
      </c>
      <c r="R2451" s="8">
        <v>11006.55852</v>
      </c>
      <c r="S2451" s="8" t="e">
        <v>#N/A</v>
      </c>
      <c r="T2451" s="8" t="e">
        <v>#N/A</v>
      </c>
      <c r="U2451" s="8">
        <v>325264.55321000004</v>
      </c>
      <c r="V2451" s="8">
        <v>343.44418000000002</v>
      </c>
      <c r="W2451" s="8" t="e">
        <v>#N/A</v>
      </c>
      <c r="X2451" s="8">
        <v>444.4</v>
      </c>
      <c r="Y2451" s="8">
        <v>978.01117000000011</v>
      </c>
      <c r="Z2451" s="8">
        <v>1647.0588600000001</v>
      </c>
      <c r="AA2451" s="8">
        <v>551.39203000000009</v>
      </c>
      <c r="AB2451" s="8">
        <v>577.51894000000004</v>
      </c>
      <c r="AC2451" s="16">
        <v>170.62394089978778</v>
      </c>
      <c r="AD2451" s="16" t="e">
        <v>#N/A</v>
      </c>
      <c r="AE2451" s="16">
        <v>70.849071822172561</v>
      </c>
    </row>
    <row r="2452" spans="4:31" x14ac:dyDescent="0.2">
      <c r="D2452" s="11">
        <v>32273</v>
      </c>
      <c r="E2452" s="8">
        <v>446.65</v>
      </c>
      <c r="F2452" s="8">
        <v>344.28330999999997</v>
      </c>
      <c r="G2452" s="8">
        <v>55587.681920000003</v>
      </c>
      <c r="H2452" s="8">
        <v>237.32726</v>
      </c>
      <c r="I2452" s="8">
        <v>552.91054000000008</v>
      </c>
      <c r="J2452" s="8">
        <v>622.91426000000001</v>
      </c>
      <c r="K2452" s="8">
        <v>5895.6630100000002</v>
      </c>
      <c r="L2452" s="8">
        <v>1653.0123800000001</v>
      </c>
      <c r="M2452" s="8">
        <v>446.65</v>
      </c>
      <c r="N2452" s="8">
        <v>0.5660400000000001</v>
      </c>
      <c r="O2452" s="8">
        <v>1675.01016</v>
      </c>
      <c r="P2452" s="8">
        <v>740802.80963000003</v>
      </c>
      <c r="Q2452" s="8">
        <v>1640.3405200000002</v>
      </c>
      <c r="R2452" s="8">
        <v>11046.343290000001</v>
      </c>
      <c r="S2452" s="8" t="e">
        <v>#N/A</v>
      </c>
      <c r="T2452" s="8" t="e">
        <v>#N/A</v>
      </c>
      <c r="U2452" s="8">
        <v>329278.37480000005</v>
      </c>
      <c r="V2452" s="8">
        <v>344.28330999999997</v>
      </c>
      <c r="W2452" s="8" t="e">
        <v>#N/A</v>
      </c>
      <c r="X2452" s="8">
        <v>446.65</v>
      </c>
      <c r="Y2452" s="8">
        <v>982.1874600000001</v>
      </c>
      <c r="Z2452" s="8">
        <v>1653.0123800000001</v>
      </c>
      <c r="AA2452" s="8">
        <v>552.91054000000008</v>
      </c>
      <c r="AB2452" s="8">
        <v>575.45372000000009</v>
      </c>
      <c r="AC2452" s="16">
        <v>171.05971225435991</v>
      </c>
      <c r="AD2452" s="16" t="e">
        <v>#N/A</v>
      </c>
      <c r="AE2452" s="16">
        <v>71.335430926984898</v>
      </c>
    </row>
    <row r="2453" spans="4:31" x14ac:dyDescent="0.2">
      <c r="D2453" s="11">
        <v>32274</v>
      </c>
      <c r="E2453" s="8">
        <v>449.1</v>
      </c>
      <c r="F2453" s="8">
        <v>346.33312000000001</v>
      </c>
      <c r="G2453" s="8">
        <v>55810.290100000006</v>
      </c>
      <c r="H2453" s="8">
        <v>237.99697</v>
      </c>
      <c r="I2453" s="8">
        <v>553.2235300000001</v>
      </c>
      <c r="J2453" s="8">
        <v>625.93161000000009</v>
      </c>
      <c r="K2453" s="8">
        <v>5905.6303600000001</v>
      </c>
      <c r="L2453" s="8">
        <v>1657.8627600000002</v>
      </c>
      <c r="M2453" s="8">
        <v>449.1</v>
      </c>
      <c r="N2453" s="8">
        <v>0.56770000000000009</v>
      </c>
      <c r="O2453" s="8">
        <v>1681.63894</v>
      </c>
      <c r="P2453" s="8">
        <v>742976.52060000005</v>
      </c>
      <c r="Q2453" s="8">
        <v>1646.0584200000001</v>
      </c>
      <c r="R2453" s="8">
        <v>11078.756170000001</v>
      </c>
      <c r="S2453" s="8" t="e">
        <v>#N/A</v>
      </c>
      <c r="T2453" s="8" t="e">
        <v>#N/A</v>
      </c>
      <c r="U2453" s="8">
        <v>330196.97668000002</v>
      </c>
      <c r="V2453" s="8">
        <v>346.33312000000001</v>
      </c>
      <c r="W2453" s="8" t="e">
        <v>#N/A</v>
      </c>
      <c r="X2453" s="8">
        <v>449.1</v>
      </c>
      <c r="Y2453" s="8">
        <v>986.21180000000004</v>
      </c>
      <c r="Z2453" s="8">
        <v>1657.8627600000002</v>
      </c>
      <c r="AA2453" s="8">
        <v>553.2235300000001</v>
      </c>
      <c r="AB2453" s="8">
        <v>578.80822000000001</v>
      </c>
      <c r="AC2453" s="16">
        <v>171.74605922164127</v>
      </c>
      <c r="AD2453" s="16" t="e">
        <v>#N/A</v>
      </c>
      <c r="AE2453" s="16">
        <v>71.601345958649588</v>
      </c>
    </row>
    <row r="2454" spans="4:31" x14ac:dyDescent="0.2">
      <c r="D2454" s="11">
        <v>32275</v>
      </c>
      <c r="E2454" s="8">
        <v>451</v>
      </c>
      <c r="F2454" s="8">
        <v>348.26630999999998</v>
      </c>
      <c r="G2454" s="8">
        <v>56046.071130000004</v>
      </c>
      <c r="H2454" s="8">
        <v>239.25751</v>
      </c>
      <c r="I2454" s="8">
        <v>555.07734000000005</v>
      </c>
      <c r="J2454" s="8">
        <v>629.24682000000007</v>
      </c>
      <c r="K2454" s="8">
        <v>5936.9091300000009</v>
      </c>
      <c r="L2454" s="8">
        <v>1666.6435200000001</v>
      </c>
      <c r="M2454" s="8">
        <v>451</v>
      </c>
      <c r="N2454" s="8">
        <v>0.57071000000000005</v>
      </c>
      <c r="O2454" s="8">
        <v>1689.2772100000002</v>
      </c>
      <c r="P2454" s="8">
        <v>746911.64519000007</v>
      </c>
      <c r="Q2454" s="8">
        <v>1654.3456400000002</v>
      </c>
      <c r="R2454" s="8">
        <v>11137.434050000002</v>
      </c>
      <c r="S2454" s="8" t="e">
        <v>#N/A</v>
      </c>
      <c r="T2454" s="8" t="e">
        <v>#N/A</v>
      </c>
      <c r="U2454" s="8">
        <v>331186.18823000003</v>
      </c>
      <c r="V2454" s="8">
        <v>348.26630999999998</v>
      </c>
      <c r="W2454" s="8" t="e">
        <v>#N/A</v>
      </c>
      <c r="X2454" s="8">
        <v>451</v>
      </c>
      <c r="Y2454" s="8">
        <v>991.07629000000009</v>
      </c>
      <c r="Z2454" s="8">
        <v>1666.6435200000001</v>
      </c>
      <c r="AA2454" s="8">
        <v>555.07734000000005</v>
      </c>
      <c r="AB2454" s="8">
        <v>586.41975000000002</v>
      </c>
      <c r="AC2454" s="16">
        <v>172.47213832863088</v>
      </c>
      <c r="AD2454" s="16" t="e">
        <v>#N/A</v>
      </c>
      <c r="AE2454" s="16">
        <v>71.960360289422638</v>
      </c>
    </row>
    <row r="2455" spans="4:31" x14ac:dyDescent="0.2">
      <c r="D2455" s="11">
        <v>32276</v>
      </c>
      <c r="E2455" s="8">
        <v>449.5</v>
      </c>
      <c r="F2455" s="8">
        <v>347.53836000000001</v>
      </c>
      <c r="G2455" s="8">
        <v>55203.630530000002</v>
      </c>
      <c r="H2455" s="8">
        <v>237.70493999999999</v>
      </c>
      <c r="I2455" s="8">
        <v>546.41640000000007</v>
      </c>
      <c r="J2455" s="8">
        <v>619.94277</v>
      </c>
      <c r="K2455" s="8">
        <v>5824.9126600000009</v>
      </c>
      <c r="L2455" s="8">
        <v>1631.1469300000001</v>
      </c>
      <c r="M2455" s="8">
        <v>449.5</v>
      </c>
      <c r="N2455" s="8">
        <v>0.55856000000000006</v>
      </c>
      <c r="O2455" s="8">
        <v>1659.3867700000001</v>
      </c>
      <c r="P2455" s="8">
        <v>731003.73456000001</v>
      </c>
      <c r="Q2455" s="8">
        <v>1625.08239</v>
      </c>
      <c r="R2455" s="8">
        <v>10900.226200000001</v>
      </c>
      <c r="S2455" s="8" t="e">
        <v>#N/A</v>
      </c>
      <c r="T2455" s="8" t="e">
        <v>#N/A</v>
      </c>
      <c r="U2455" s="8">
        <v>324436.92384</v>
      </c>
      <c r="V2455" s="8">
        <v>347.53836000000001</v>
      </c>
      <c r="W2455" s="8" t="e">
        <v>#N/A</v>
      </c>
      <c r="X2455" s="8">
        <v>449.5</v>
      </c>
      <c r="Y2455" s="8">
        <v>973.01187000000004</v>
      </c>
      <c r="Z2455" s="8">
        <v>1631.1469300000001</v>
      </c>
      <c r="AA2455" s="8">
        <v>546.41640000000007</v>
      </c>
      <c r="AB2455" s="8">
        <v>571.93963000000008</v>
      </c>
      <c r="AC2455" s="16">
        <v>169.89184912968128</v>
      </c>
      <c r="AD2455" s="16" t="e">
        <v>#N/A</v>
      </c>
      <c r="AE2455" s="16">
        <v>71.05237142330256</v>
      </c>
    </row>
    <row r="2456" spans="4:31" x14ac:dyDescent="0.2">
      <c r="D2456" s="11">
        <v>32279</v>
      </c>
      <c r="E2456" s="8">
        <v>453.25</v>
      </c>
      <c r="F2456" s="8">
        <v>351.41559999999998</v>
      </c>
      <c r="G2456" s="8">
        <v>56626.259110000006</v>
      </c>
      <c r="H2456" s="8">
        <v>239.94177999999999</v>
      </c>
      <c r="I2456" s="8">
        <v>559.42381</v>
      </c>
      <c r="J2456" s="8">
        <v>636.44514000000004</v>
      </c>
      <c r="K2456" s="8">
        <v>5998.5444000000007</v>
      </c>
      <c r="L2456" s="8">
        <v>1671.4100600000002</v>
      </c>
      <c r="M2456" s="8">
        <v>453.25</v>
      </c>
      <c r="N2456" s="8">
        <v>0.58204</v>
      </c>
      <c r="O2456" s="8">
        <v>1701.6666200000002</v>
      </c>
      <c r="P2456" s="8">
        <v>758230.36378000001</v>
      </c>
      <c r="Q2456" s="8">
        <v>1666.5152400000002</v>
      </c>
      <c r="R2456" s="8">
        <v>11277.263470000002</v>
      </c>
      <c r="S2456" s="8" t="e">
        <v>#N/A</v>
      </c>
      <c r="T2456" s="8" t="e">
        <v>#N/A</v>
      </c>
      <c r="U2456" s="8">
        <v>333273.09301000001</v>
      </c>
      <c r="V2456" s="8">
        <v>351.41559999999998</v>
      </c>
      <c r="W2456" s="8" t="e">
        <v>#N/A</v>
      </c>
      <c r="X2456" s="8">
        <v>453.25</v>
      </c>
      <c r="Y2456" s="8">
        <v>997.98979000000008</v>
      </c>
      <c r="Z2456" s="8">
        <v>1671.4100600000002</v>
      </c>
      <c r="AA2456" s="8">
        <v>559.42381</v>
      </c>
      <c r="AB2456" s="8">
        <v>587.13742000000002</v>
      </c>
      <c r="AC2456" s="16">
        <v>174.25315274761402</v>
      </c>
      <c r="AD2456" s="16" t="e">
        <v>#N/A</v>
      </c>
      <c r="AE2456" s="16">
        <v>72.434031664673967</v>
      </c>
    </row>
    <row r="2457" spans="4:31" x14ac:dyDescent="0.2">
      <c r="D2457" s="11">
        <v>32280</v>
      </c>
      <c r="E2457" s="8">
        <v>454.7</v>
      </c>
      <c r="F2457" s="8">
        <v>355.68968000000001</v>
      </c>
      <c r="G2457" s="8">
        <v>57179.383950000003</v>
      </c>
      <c r="H2457" s="8">
        <v>244.06869</v>
      </c>
      <c r="I2457" s="8">
        <v>562.51812000000007</v>
      </c>
      <c r="J2457" s="8">
        <v>645.63262000000009</v>
      </c>
      <c r="K2457" s="8">
        <v>6087.1813400000001</v>
      </c>
      <c r="L2457" s="8">
        <v>1700.3448700000001</v>
      </c>
      <c r="M2457" s="8">
        <v>454.7</v>
      </c>
      <c r="N2457" s="8">
        <v>0.59211000000000003</v>
      </c>
      <c r="O2457" s="8">
        <v>1706.9597600000002</v>
      </c>
      <c r="P2457" s="8">
        <v>771356.55682000006</v>
      </c>
      <c r="Q2457" s="8">
        <v>1671.6395900000002</v>
      </c>
      <c r="R2457" s="8">
        <v>11472.491120000001</v>
      </c>
      <c r="S2457" s="8" t="e">
        <v>#N/A</v>
      </c>
      <c r="T2457" s="8" t="e">
        <v>#N/A</v>
      </c>
      <c r="U2457" s="8">
        <v>338816.78858000005</v>
      </c>
      <c r="V2457" s="8">
        <v>355.68968000000001</v>
      </c>
      <c r="W2457" s="8" t="e">
        <v>#N/A</v>
      </c>
      <c r="X2457" s="8">
        <v>454.7</v>
      </c>
      <c r="Y2457" s="8">
        <v>1007.9922300000001</v>
      </c>
      <c r="Z2457" s="8">
        <v>1700.3448700000001</v>
      </c>
      <c r="AA2457" s="8">
        <v>562.51812000000007</v>
      </c>
      <c r="AB2457" s="8">
        <v>591.19942000000003</v>
      </c>
      <c r="AC2457" s="16">
        <v>175.95242856447555</v>
      </c>
      <c r="AD2457" s="16" t="e">
        <v>#N/A</v>
      </c>
      <c r="AE2457" s="16">
        <v>73.276618733624375</v>
      </c>
    </row>
    <row r="2458" spans="4:31" x14ac:dyDescent="0.2">
      <c r="D2458" s="11">
        <v>32281</v>
      </c>
      <c r="E2458" s="8">
        <v>454</v>
      </c>
      <c r="F2458" s="8">
        <v>355.09559999999999</v>
      </c>
      <c r="G2458" s="8">
        <v>56917.460960000004</v>
      </c>
      <c r="H2458" s="8">
        <v>243.49716000000001</v>
      </c>
      <c r="I2458" s="8">
        <v>562.72190000000001</v>
      </c>
      <c r="J2458" s="8">
        <v>645.26738</v>
      </c>
      <c r="K2458" s="8">
        <v>5997.4514000000008</v>
      </c>
      <c r="L2458" s="8">
        <v>1696.1765</v>
      </c>
      <c r="M2458" s="8">
        <v>454</v>
      </c>
      <c r="N2458" s="8">
        <v>0.59066000000000007</v>
      </c>
      <c r="O2458" s="8">
        <v>1698.6361400000001</v>
      </c>
      <c r="P2458" s="8">
        <v>769465.58765000012</v>
      </c>
      <c r="Q2458" s="8">
        <v>1663.5237700000002</v>
      </c>
      <c r="R2458" s="8">
        <v>11444.366480000001</v>
      </c>
      <c r="S2458" s="8" t="e">
        <v>#N/A</v>
      </c>
      <c r="T2458" s="8" t="e">
        <v>#N/A</v>
      </c>
      <c r="U2458" s="8">
        <v>333018.86597000004</v>
      </c>
      <c r="V2458" s="8">
        <v>355.09559999999999</v>
      </c>
      <c r="W2458" s="8" t="e">
        <v>#N/A</v>
      </c>
      <c r="X2458" s="8">
        <v>454</v>
      </c>
      <c r="Y2458" s="8">
        <v>1005.5945300000001</v>
      </c>
      <c r="Z2458" s="8">
        <v>1696.1765</v>
      </c>
      <c r="AA2458" s="8">
        <v>562.72190000000001</v>
      </c>
      <c r="AB2458" s="8">
        <v>585.24533000000008</v>
      </c>
      <c r="AC2458" s="16">
        <v>175.14970435559695</v>
      </c>
      <c r="AD2458" s="16" t="e">
        <v>#N/A</v>
      </c>
      <c r="AE2458" s="16">
        <v>72.853356476677689</v>
      </c>
    </row>
    <row r="2459" spans="4:31" x14ac:dyDescent="0.2">
      <c r="D2459" s="11">
        <v>32282</v>
      </c>
      <c r="E2459" s="8">
        <v>457.9</v>
      </c>
      <c r="F2459" s="8">
        <v>357.24966000000001</v>
      </c>
      <c r="G2459" s="8">
        <v>57145.526840000006</v>
      </c>
      <c r="H2459" s="8">
        <v>245.25977</v>
      </c>
      <c r="I2459" s="8">
        <v>568.88003000000003</v>
      </c>
      <c r="J2459" s="8">
        <v>648.71197000000006</v>
      </c>
      <c r="K2459" s="8">
        <v>6070.7893600000007</v>
      </c>
      <c r="L2459" s="8">
        <v>1708.4546800000001</v>
      </c>
      <c r="M2459" s="8">
        <v>457.9</v>
      </c>
      <c r="N2459" s="8">
        <v>0.59494000000000002</v>
      </c>
      <c r="O2459" s="8">
        <v>1716.9409700000001</v>
      </c>
      <c r="P2459" s="8">
        <v>775035.54910000006</v>
      </c>
      <c r="Q2459" s="8">
        <v>1681.3779500000001</v>
      </c>
      <c r="R2459" s="8">
        <v>11527.209280000001</v>
      </c>
      <c r="S2459" s="8" t="e">
        <v>#N/A</v>
      </c>
      <c r="T2459" s="8" t="e">
        <v>#N/A</v>
      </c>
      <c r="U2459" s="8">
        <v>336735.49932</v>
      </c>
      <c r="V2459" s="8">
        <v>357.24966000000001</v>
      </c>
      <c r="W2459" s="8" t="e">
        <v>#N/A</v>
      </c>
      <c r="X2459" s="8">
        <v>457.9</v>
      </c>
      <c r="Y2459" s="8">
        <v>1014.59058</v>
      </c>
      <c r="Z2459" s="8">
        <v>1708.4546800000001</v>
      </c>
      <c r="AA2459" s="8">
        <v>568.88003000000003</v>
      </c>
      <c r="AB2459" s="8">
        <v>590.83042</v>
      </c>
      <c r="AC2459" s="16">
        <v>175.85560279126324</v>
      </c>
      <c r="AD2459" s="16" t="e">
        <v>#N/A</v>
      </c>
      <c r="AE2459" s="16">
        <v>73.507139467979343</v>
      </c>
    </row>
    <row r="2460" spans="4:31" x14ac:dyDescent="0.2">
      <c r="D2460" s="11">
        <v>32283</v>
      </c>
      <c r="E2460" s="8">
        <v>454.9</v>
      </c>
      <c r="F2460" s="8">
        <v>355.30977999999999</v>
      </c>
      <c r="G2460" s="8">
        <v>56127.162950000005</v>
      </c>
      <c r="H2460" s="8">
        <v>244.30721</v>
      </c>
      <c r="I2460" s="8">
        <v>558.13294000000008</v>
      </c>
      <c r="J2460" s="8">
        <v>637.91838000000007</v>
      </c>
      <c r="K2460" s="8">
        <v>5975.4274500000001</v>
      </c>
      <c r="L2460" s="8">
        <v>1681.6177200000002</v>
      </c>
      <c r="M2460" s="8">
        <v>454.9</v>
      </c>
      <c r="N2460" s="8">
        <v>0.58559000000000005</v>
      </c>
      <c r="O2460" s="8">
        <v>1687.6769800000002</v>
      </c>
      <c r="P2460" s="8">
        <v>762861.0414000001</v>
      </c>
      <c r="Q2460" s="8">
        <v>1652.7937000000002</v>
      </c>
      <c r="R2460" s="8">
        <v>11346.136170000002</v>
      </c>
      <c r="S2460" s="8" t="e">
        <v>#N/A</v>
      </c>
      <c r="T2460" s="8" t="e">
        <v>#N/A</v>
      </c>
      <c r="U2460" s="8">
        <v>330244.98456000001</v>
      </c>
      <c r="V2460" s="8">
        <v>355.30977999999999</v>
      </c>
      <c r="W2460" s="8" t="e">
        <v>#N/A</v>
      </c>
      <c r="X2460" s="8">
        <v>454.9</v>
      </c>
      <c r="Y2460" s="8">
        <v>998.70095000000003</v>
      </c>
      <c r="Z2460" s="8">
        <v>1681.6177200000002</v>
      </c>
      <c r="AA2460" s="8">
        <v>558.13294000000008</v>
      </c>
      <c r="AB2460" s="8">
        <v>574.79033000000004</v>
      </c>
      <c r="AC2460" s="16">
        <v>172.73412372327169</v>
      </c>
      <c r="AD2460" s="16" t="e">
        <v>#N/A</v>
      </c>
      <c r="AE2460" s="16">
        <v>72.654304986565649</v>
      </c>
    </row>
    <row r="2461" spans="4:31" x14ac:dyDescent="0.2">
      <c r="D2461" s="11">
        <v>32286</v>
      </c>
      <c r="E2461" s="8">
        <v>457.25</v>
      </c>
      <c r="F2461" s="8">
        <v>356.75214999999997</v>
      </c>
      <c r="G2461" s="8">
        <v>56927.005590000008</v>
      </c>
      <c r="H2461" s="8">
        <v>244.58434</v>
      </c>
      <c r="I2461" s="8">
        <v>567.8025100000001</v>
      </c>
      <c r="J2461" s="8">
        <v>648.14841000000001</v>
      </c>
      <c r="K2461" s="8">
        <v>6041.2325000000001</v>
      </c>
      <c r="L2461" s="8">
        <v>1703.7497000000001</v>
      </c>
      <c r="M2461" s="8">
        <v>457.25</v>
      </c>
      <c r="N2461" s="8">
        <v>0.59803000000000006</v>
      </c>
      <c r="O2461" s="8">
        <v>1714.0466900000001</v>
      </c>
      <c r="P2461" s="8">
        <v>763589.86741000006</v>
      </c>
      <c r="Q2461" s="8">
        <v>1678.5823200000002</v>
      </c>
      <c r="R2461" s="8">
        <v>11348.708240000002</v>
      </c>
      <c r="S2461" s="8" t="e">
        <v>#N/A</v>
      </c>
      <c r="T2461" s="8" t="e">
        <v>#N/A</v>
      </c>
      <c r="U2461" s="8">
        <v>334725.85344000004</v>
      </c>
      <c r="V2461" s="8">
        <v>356.75214999999997</v>
      </c>
      <c r="W2461" s="8" t="e">
        <v>#N/A</v>
      </c>
      <c r="X2461" s="8">
        <v>457.25</v>
      </c>
      <c r="Y2461" s="8">
        <v>1014.2908800000001</v>
      </c>
      <c r="Z2461" s="8">
        <v>1703.7497000000001</v>
      </c>
      <c r="AA2461" s="8">
        <v>567.8025100000001</v>
      </c>
      <c r="AB2461" s="8">
        <v>581.01004</v>
      </c>
      <c r="AC2461" s="16">
        <v>175.1856446713609</v>
      </c>
      <c r="AD2461" s="16" t="e">
        <v>#N/A</v>
      </c>
      <c r="AE2461" s="16">
        <v>73.301220514106433</v>
      </c>
    </row>
    <row r="2462" spans="4:31" x14ac:dyDescent="0.2">
      <c r="D2462" s="11">
        <v>32287</v>
      </c>
      <c r="E2462" s="8">
        <v>457.25</v>
      </c>
      <c r="F2462" s="8">
        <v>356.94985000000003</v>
      </c>
      <c r="G2462" s="8">
        <v>56865.544100000006</v>
      </c>
      <c r="H2462" s="8">
        <v>244.84626</v>
      </c>
      <c r="I2462" s="8">
        <v>567.67595000000006</v>
      </c>
      <c r="J2462" s="8">
        <v>650.06676000000004</v>
      </c>
      <c r="K2462" s="8">
        <v>6090.6964500000004</v>
      </c>
      <c r="L2462" s="8">
        <v>1705.5742100000002</v>
      </c>
      <c r="M2462" s="8">
        <v>457.25</v>
      </c>
      <c r="N2462" s="8">
        <v>0.59867000000000004</v>
      </c>
      <c r="O2462" s="8">
        <v>1717.2288400000002</v>
      </c>
      <c r="P2462" s="8">
        <v>764407.57577000011</v>
      </c>
      <c r="Q2462" s="8">
        <v>1681.72648</v>
      </c>
      <c r="R2462" s="8">
        <v>11360.861280000001</v>
      </c>
      <c r="S2462" s="8" t="e">
        <v>#N/A</v>
      </c>
      <c r="T2462" s="8" t="e">
        <v>#N/A</v>
      </c>
      <c r="U2462" s="8">
        <v>335751.53255</v>
      </c>
      <c r="V2462" s="8">
        <v>356.94985000000003</v>
      </c>
      <c r="W2462" s="8" t="e">
        <v>#N/A</v>
      </c>
      <c r="X2462" s="8">
        <v>457.25</v>
      </c>
      <c r="Y2462" s="8">
        <v>1015.6222300000001</v>
      </c>
      <c r="Z2462" s="8">
        <v>1705.5742100000002</v>
      </c>
      <c r="AA2462" s="8">
        <v>567.67595000000006</v>
      </c>
      <c r="AB2462" s="8">
        <v>584.08073999999999</v>
      </c>
      <c r="AC2462" s="16">
        <v>174.99794683734802</v>
      </c>
      <c r="AD2462" s="16" t="e">
        <v>#N/A</v>
      </c>
      <c r="AE2462" s="16">
        <v>73.507018267954052</v>
      </c>
    </row>
    <row r="2463" spans="4:31" x14ac:dyDescent="0.2">
      <c r="D2463" s="11">
        <v>32288</v>
      </c>
      <c r="E2463" s="8">
        <v>453.9</v>
      </c>
      <c r="F2463" s="8">
        <v>354.65217999999999</v>
      </c>
      <c r="G2463" s="8">
        <v>56402.486380000002</v>
      </c>
      <c r="H2463" s="8">
        <v>243.63925</v>
      </c>
      <c r="I2463" s="8">
        <v>564.14628000000005</v>
      </c>
      <c r="J2463" s="8">
        <v>646.86214000000007</v>
      </c>
      <c r="K2463" s="8">
        <v>6045.6372000000001</v>
      </c>
      <c r="L2463" s="8">
        <v>1697.1662900000001</v>
      </c>
      <c r="M2463" s="8">
        <v>453.9</v>
      </c>
      <c r="N2463" s="8">
        <v>0.59572000000000003</v>
      </c>
      <c r="O2463" s="8">
        <v>1704.0125600000001</v>
      </c>
      <c r="P2463" s="8">
        <v>760639.29980000004</v>
      </c>
      <c r="Q2463" s="8">
        <v>1668.51467</v>
      </c>
      <c r="R2463" s="8">
        <v>11304.856000000002</v>
      </c>
      <c r="S2463" s="8" t="e">
        <v>#N/A</v>
      </c>
      <c r="T2463" s="8" t="e">
        <v>#N/A</v>
      </c>
      <c r="U2463" s="8">
        <v>333328.94894000003</v>
      </c>
      <c r="V2463" s="8">
        <v>354.65217999999999</v>
      </c>
      <c r="W2463" s="8" t="e">
        <v>#N/A</v>
      </c>
      <c r="X2463" s="8">
        <v>453.9</v>
      </c>
      <c r="Y2463" s="8">
        <v>1008.1300800000001</v>
      </c>
      <c r="Z2463" s="8">
        <v>1697.1662900000001</v>
      </c>
      <c r="AA2463" s="8">
        <v>564.14628000000005</v>
      </c>
      <c r="AB2463" s="8">
        <v>577.66827000000001</v>
      </c>
      <c r="AC2463" s="16">
        <v>173.57436740560829</v>
      </c>
      <c r="AD2463" s="16" t="e">
        <v>#N/A</v>
      </c>
      <c r="AE2463" s="16">
        <v>73.02286053149534</v>
      </c>
    </row>
    <row r="2464" spans="4:31" x14ac:dyDescent="0.2">
      <c r="D2464" s="11">
        <v>32289</v>
      </c>
      <c r="E2464" s="8">
        <v>453.25</v>
      </c>
      <c r="F2464" s="8">
        <v>354.68038000000001</v>
      </c>
      <c r="G2464" s="8">
        <v>56382.550850000007</v>
      </c>
      <c r="H2464" s="8">
        <v>243.29040000000001</v>
      </c>
      <c r="I2464" s="8">
        <v>561.0276100000001</v>
      </c>
      <c r="J2464" s="8">
        <v>645.32737000000009</v>
      </c>
      <c r="K2464" s="8">
        <v>6036.9809400000004</v>
      </c>
      <c r="L2464" s="8">
        <v>1694.7362600000001</v>
      </c>
      <c r="M2464" s="8">
        <v>453.25</v>
      </c>
      <c r="N2464" s="8">
        <v>0.59487000000000001</v>
      </c>
      <c r="O2464" s="8">
        <v>1698.53187</v>
      </c>
      <c r="P2464" s="8">
        <v>759550.20226000005</v>
      </c>
      <c r="Q2464" s="8">
        <v>1663.4490800000001</v>
      </c>
      <c r="R2464" s="8">
        <v>11288.66949</v>
      </c>
      <c r="S2464" s="8" t="e">
        <v>#N/A</v>
      </c>
      <c r="T2464" s="8" t="e">
        <v>#N/A</v>
      </c>
      <c r="U2464" s="8">
        <v>332103.51683000004</v>
      </c>
      <c r="V2464" s="8">
        <v>354.68038000000001</v>
      </c>
      <c r="W2464" s="8" t="e">
        <v>#N/A</v>
      </c>
      <c r="X2464" s="8">
        <v>453.25</v>
      </c>
      <c r="Y2464" s="8">
        <v>1008.1467200000001</v>
      </c>
      <c r="Z2464" s="8">
        <v>1694.7362600000001</v>
      </c>
      <c r="AA2464" s="8">
        <v>561.0276100000001</v>
      </c>
      <c r="AB2464" s="8">
        <v>567.96106000000009</v>
      </c>
      <c r="AC2464" s="16">
        <v>173.51219855113254</v>
      </c>
      <c r="AD2464" s="16" t="e">
        <v>#N/A</v>
      </c>
      <c r="AE2464" s="16">
        <v>72.933033174790708</v>
      </c>
    </row>
    <row r="2465" spans="4:31" x14ac:dyDescent="0.2">
      <c r="D2465" s="11">
        <v>32290</v>
      </c>
      <c r="E2465" s="8">
        <v>452</v>
      </c>
      <c r="F2465" s="8">
        <v>355.49794000000003</v>
      </c>
      <c r="G2465" s="8">
        <v>56500.001630000006</v>
      </c>
      <c r="H2465" s="8">
        <v>243.53449000000001</v>
      </c>
      <c r="I2465" s="8">
        <v>560.37277000000006</v>
      </c>
      <c r="J2465" s="8">
        <v>649.01941000000011</v>
      </c>
      <c r="K2465" s="8">
        <v>5990.9425000000001</v>
      </c>
      <c r="L2465" s="8">
        <v>1696.4365400000002</v>
      </c>
      <c r="M2465" s="8">
        <v>452</v>
      </c>
      <c r="N2465" s="8">
        <v>0.59408000000000005</v>
      </c>
      <c r="O2465" s="8">
        <v>1695.73026</v>
      </c>
      <c r="P2465" s="8">
        <v>760302.48843000003</v>
      </c>
      <c r="Q2465" s="8">
        <v>1660.6129700000001</v>
      </c>
      <c r="R2465" s="8">
        <v>11275.643900000001</v>
      </c>
      <c r="S2465" s="8" t="e">
        <v>#N/A</v>
      </c>
      <c r="T2465" s="8" t="e">
        <v>#N/A</v>
      </c>
      <c r="U2465" s="8">
        <v>332254.05682000006</v>
      </c>
      <c r="V2465" s="8">
        <v>355.49794000000003</v>
      </c>
      <c r="W2465" s="8" t="e">
        <v>#N/A</v>
      </c>
      <c r="X2465" s="8">
        <v>452</v>
      </c>
      <c r="Y2465" s="8">
        <v>1006.4062000000001</v>
      </c>
      <c r="Z2465" s="8">
        <v>1696.4365400000002</v>
      </c>
      <c r="AA2465" s="8">
        <v>560.37277000000006</v>
      </c>
      <c r="AB2465" s="8">
        <v>560.49423999999999</v>
      </c>
      <c r="AC2465" s="16">
        <v>173.8705167738843</v>
      </c>
      <c r="AD2465" s="16" t="e">
        <v>#N/A</v>
      </c>
      <c r="AE2465" s="16">
        <v>72.748274642490472</v>
      </c>
    </row>
    <row r="2466" spans="4:31" x14ac:dyDescent="0.2">
      <c r="D2466" s="11">
        <v>32293</v>
      </c>
      <c r="E2466" s="8">
        <v>452</v>
      </c>
      <c r="F2466" s="8">
        <v>355.49794000000003</v>
      </c>
      <c r="G2466" s="8">
        <v>56500.001630000006</v>
      </c>
      <c r="H2466" s="8">
        <v>243.53449000000001</v>
      </c>
      <c r="I2466" s="8">
        <v>560.37277000000006</v>
      </c>
      <c r="J2466" s="8">
        <v>649.01941000000011</v>
      </c>
      <c r="K2466" s="8">
        <v>6055.6276400000006</v>
      </c>
      <c r="L2466" s="8">
        <v>1696.4365400000002</v>
      </c>
      <c r="M2466" s="8">
        <v>452</v>
      </c>
      <c r="N2466" s="8">
        <v>0.59408000000000005</v>
      </c>
      <c r="O2466" s="8">
        <v>1695.73026</v>
      </c>
      <c r="P2466" s="8">
        <v>760302.48843000003</v>
      </c>
      <c r="Q2466" s="8">
        <v>1660.6129700000001</v>
      </c>
      <c r="R2466" s="8">
        <v>11275.643900000001</v>
      </c>
      <c r="S2466" s="8" t="e">
        <v>#N/A</v>
      </c>
      <c r="T2466" s="8" t="e">
        <v>#N/A</v>
      </c>
      <c r="U2466" s="8">
        <v>332254.05682000006</v>
      </c>
      <c r="V2466" s="8">
        <v>355.49794000000003</v>
      </c>
      <c r="W2466" s="8" t="e">
        <v>#N/A</v>
      </c>
      <c r="X2466" s="8">
        <v>452</v>
      </c>
      <c r="Y2466" s="8">
        <v>1006.4062000000001</v>
      </c>
      <c r="Z2466" s="8">
        <v>1696.4365400000002</v>
      </c>
      <c r="AA2466" s="8">
        <v>560.37277000000006</v>
      </c>
      <c r="AB2466" s="8">
        <v>560.49423999999999</v>
      </c>
      <c r="AC2466" s="16">
        <v>173.8705167738843</v>
      </c>
      <c r="AD2466" s="16" t="e">
        <v>#N/A</v>
      </c>
      <c r="AE2466" s="16">
        <v>72.982722485113513</v>
      </c>
    </row>
    <row r="2467" spans="4:31" x14ac:dyDescent="0.2">
      <c r="D2467" s="11">
        <v>32294</v>
      </c>
      <c r="E2467" s="8">
        <v>455.5</v>
      </c>
      <c r="F2467" s="8">
        <v>360.75776000000002</v>
      </c>
      <c r="G2467" s="8">
        <v>57140.390360000005</v>
      </c>
      <c r="H2467" s="8">
        <v>247.75658000000001</v>
      </c>
      <c r="I2467" s="8">
        <v>563.57776000000001</v>
      </c>
      <c r="J2467" s="8">
        <v>659.59879000000001</v>
      </c>
      <c r="K2467" s="8">
        <v>6119.1092300000009</v>
      </c>
      <c r="L2467" s="8">
        <v>1730.5833100000002</v>
      </c>
      <c r="M2467" s="8">
        <v>455.5</v>
      </c>
      <c r="N2467" s="8">
        <v>0.60604000000000002</v>
      </c>
      <c r="O2467" s="8">
        <v>1714.9569900000001</v>
      </c>
      <c r="P2467" s="8">
        <v>775606.25608000008</v>
      </c>
      <c r="Q2467" s="8">
        <v>1679.43019</v>
      </c>
      <c r="R2467" s="8">
        <v>11502.60598</v>
      </c>
      <c r="S2467" s="8" t="e">
        <v>#N/A</v>
      </c>
      <c r="T2467" s="8" t="e">
        <v>#N/A</v>
      </c>
      <c r="U2467" s="8">
        <v>337941.90834000002</v>
      </c>
      <c r="V2467" s="8">
        <v>360.75776000000002</v>
      </c>
      <c r="W2467" s="8" t="e">
        <v>#N/A</v>
      </c>
      <c r="X2467" s="8">
        <v>455.5</v>
      </c>
      <c r="Y2467" s="8">
        <v>1025.7441600000002</v>
      </c>
      <c r="Z2467" s="8">
        <v>1730.5833100000002</v>
      </c>
      <c r="AA2467" s="8">
        <v>563.57776000000001</v>
      </c>
      <c r="AB2467" s="8">
        <v>567.80146999999999</v>
      </c>
      <c r="AC2467" s="16">
        <v>175.84044678440847</v>
      </c>
      <c r="AD2467" s="16" t="e">
        <v>#N/A</v>
      </c>
      <c r="AE2467" s="16">
        <v>73.919696980321305</v>
      </c>
    </row>
    <row r="2468" spans="4:31" x14ac:dyDescent="0.2">
      <c r="D2468" s="11">
        <v>32295</v>
      </c>
      <c r="E2468" s="8">
        <v>456.75</v>
      </c>
      <c r="F2468" s="8">
        <v>361.70695999999998</v>
      </c>
      <c r="G2468" s="8">
        <v>57156.401330000008</v>
      </c>
      <c r="H2468" s="8">
        <v>250.41139999999999</v>
      </c>
      <c r="I2468" s="8">
        <v>562.67434000000003</v>
      </c>
      <c r="J2468" s="8">
        <v>657.95584000000008</v>
      </c>
      <c r="K2468" s="8">
        <v>6167.7523800000008</v>
      </c>
      <c r="L2468" s="8">
        <v>1744.3403800000001</v>
      </c>
      <c r="M2468" s="8">
        <v>456.75</v>
      </c>
      <c r="N2468" s="8">
        <v>0.61085</v>
      </c>
      <c r="O2468" s="8">
        <v>1714.0656000000001</v>
      </c>
      <c r="P2468" s="8">
        <v>781771.84813000006</v>
      </c>
      <c r="Q2468" s="8">
        <v>1678.5701800000002</v>
      </c>
      <c r="R2468" s="8">
        <v>11594.044620000001</v>
      </c>
      <c r="S2468" s="8" t="e">
        <v>#N/A</v>
      </c>
      <c r="T2468" s="8" t="e">
        <v>#N/A</v>
      </c>
      <c r="U2468" s="8">
        <v>336865.93159000005</v>
      </c>
      <c r="V2468" s="8">
        <v>361.70695999999998</v>
      </c>
      <c r="W2468" s="8" t="e">
        <v>#N/A</v>
      </c>
      <c r="X2468" s="8">
        <v>456.75</v>
      </c>
      <c r="Y2468" s="8">
        <v>1027.6879200000001</v>
      </c>
      <c r="Z2468" s="8">
        <v>1744.3403800000001</v>
      </c>
      <c r="AA2468" s="8">
        <v>562.67434000000003</v>
      </c>
      <c r="AB2468" s="8">
        <v>565.42855000000009</v>
      </c>
      <c r="AC2468" s="16">
        <v>175.89282520569571</v>
      </c>
      <c r="AD2468" s="16" t="e">
        <v>#N/A</v>
      </c>
      <c r="AE2468" s="16">
        <v>74.340966225337183</v>
      </c>
    </row>
    <row r="2469" spans="4:31" x14ac:dyDescent="0.2">
      <c r="D2469" s="11">
        <v>32296</v>
      </c>
      <c r="E2469" s="8">
        <v>453.7</v>
      </c>
      <c r="F2469" s="8">
        <v>359.53239000000002</v>
      </c>
      <c r="G2469" s="8">
        <v>57412.033920000002</v>
      </c>
      <c r="H2469" s="8">
        <v>252.05577</v>
      </c>
      <c r="I2469" s="8">
        <v>557.48238000000003</v>
      </c>
      <c r="J2469" s="8">
        <v>651.63557000000003</v>
      </c>
      <c r="K2469" s="8">
        <v>6170.9548000000004</v>
      </c>
      <c r="L2469" s="8">
        <v>1755.9885900000002</v>
      </c>
      <c r="M2469" s="8">
        <v>453.7</v>
      </c>
      <c r="N2469" s="8">
        <v>0.61493000000000009</v>
      </c>
      <c r="O2469" s="8">
        <v>1700.8078100000002</v>
      </c>
      <c r="P2469" s="8">
        <v>786992.30073000002</v>
      </c>
      <c r="Q2469" s="8">
        <v>1665.6417500000002</v>
      </c>
      <c r="R2469" s="8">
        <v>11671.466390000001</v>
      </c>
      <c r="S2469" s="8" t="e">
        <v>#N/A</v>
      </c>
      <c r="T2469" s="8" t="e">
        <v>#N/A</v>
      </c>
      <c r="U2469" s="8">
        <v>335050.57995000004</v>
      </c>
      <c r="V2469" s="8">
        <v>359.53239000000002</v>
      </c>
      <c r="W2469" s="8" t="e">
        <v>#N/A</v>
      </c>
      <c r="X2469" s="8">
        <v>453.7</v>
      </c>
      <c r="Y2469" s="8">
        <v>1019.6275900000001</v>
      </c>
      <c r="Z2469" s="8">
        <v>1755.9885900000002</v>
      </c>
      <c r="AA2469" s="8">
        <v>557.48238000000003</v>
      </c>
      <c r="AB2469" s="8">
        <v>564.66714999999999</v>
      </c>
      <c r="AC2469" s="16">
        <v>176.66851389932486</v>
      </c>
      <c r="AD2469" s="16" t="e">
        <v>#N/A</v>
      </c>
      <c r="AE2469" s="16">
        <v>74.281260246395405</v>
      </c>
    </row>
    <row r="2470" spans="4:31" x14ac:dyDescent="0.2">
      <c r="D2470" s="11">
        <v>32297</v>
      </c>
      <c r="E2470" s="8">
        <v>464.7</v>
      </c>
      <c r="F2470" s="8">
        <v>368.40778</v>
      </c>
      <c r="G2470" s="8">
        <v>56909.250250000005</v>
      </c>
      <c r="H2470" s="8">
        <v>258.88603000000001</v>
      </c>
      <c r="I2470" s="8">
        <v>556.70297000000005</v>
      </c>
      <c r="J2470" s="8">
        <v>650.30137000000002</v>
      </c>
      <c r="K2470" s="8">
        <v>6141.7162300000009</v>
      </c>
      <c r="L2470" s="8">
        <v>1754.0887700000001</v>
      </c>
      <c r="M2470" s="8">
        <v>464.7</v>
      </c>
      <c r="N2470" s="8">
        <v>0.61427000000000009</v>
      </c>
      <c r="O2470" s="8">
        <v>1697.5827700000002</v>
      </c>
      <c r="P2470" s="8">
        <v>786140.84535000008</v>
      </c>
      <c r="Q2470" s="8">
        <v>1662.4547600000001</v>
      </c>
      <c r="R2470" s="8">
        <v>11658.838900000001</v>
      </c>
      <c r="S2470" s="8" t="e">
        <v>#N/A</v>
      </c>
      <c r="T2470" s="8" t="e">
        <v>#N/A</v>
      </c>
      <c r="U2470" s="8">
        <v>333169.65839000006</v>
      </c>
      <c r="V2470" s="8">
        <v>368.40778</v>
      </c>
      <c r="W2470" s="8" t="e">
        <v>#N/A</v>
      </c>
      <c r="X2470" s="8">
        <v>464.7</v>
      </c>
      <c r="Y2470" s="8">
        <v>1012.53137</v>
      </c>
      <c r="Z2470" s="8">
        <v>1754.0887700000001</v>
      </c>
      <c r="AA2470" s="8">
        <v>556.70297000000005</v>
      </c>
      <c r="AB2470" s="8">
        <v>562.11729000000003</v>
      </c>
      <c r="AC2470" s="16">
        <v>175.15657321781325</v>
      </c>
      <c r="AD2470" s="16" t="e">
        <v>#N/A</v>
      </c>
      <c r="AE2470" s="16">
        <v>74.924382067331251</v>
      </c>
    </row>
    <row r="2471" spans="4:31" x14ac:dyDescent="0.2">
      <c r="D2471" s="11">
        <v>32300</v>
      </c>
      <c r="E2471" s="8">
        <v>464.55</v>
      </c>
      <c r="F2471" s="8">
        <v>366.26895000000002</v>
      </c>
      <c r="G2471" s="8">
        <v>58561.796620000008</v>
      </c>
      <c r="H2471" s="8">
        <v>257.72530999999998</v>
      </c>
      <c r="I2471" s="8">
        <v>572.21769000000006</v>
      </c>
      <c r="J2471" s="8">
        <v>664.85998000000006</v>
      </c>
      <c r="K2471" s="8">
        <v>6249.1686200000004</v>
      </c>
      <c r="L2471" s="8">
        <v>1738.9434600000002</v>
      </c>
      <c r="M2471" s="8">
        <v>464.55</v>
      </c>
      <c r="N2471" s="8">
        <v>0.61670000000000003</v>
      </c>
      <c r="O2471" s="8">
        <v>1741.5204900000001</v>
      </c>
      <c r="P2471" s="8">
        <v>775505.03966000001</v>
      </c>
      <c r="Q2471" s="8">
        <v>1705.7005300000001</v>
      </c>
      <c r="R2471" s="8">
        <v>11570.6201</v>
      </c>
      <c r="S2471" s="8" t="e">
        <v>#N/A</v>
      </c>
      <c r="T2471" s="8" t="e">
        <v>#N/A</v>
      </c>
      <c r="U2471" s="8">
        <v>338930.38670000003</v>
      </c>
      <c r="V2471" s="8">
        <v>366.26895000000002</v>
      </c>
      <c r="W2471" s="8" t="e">
        <v>#N/A</v>
      </c>
      <c r="X2471" s="8">
        <v>464.55</v>
      </c>
      <c r="Y2471" s="8">
        <v>1038.26351</v>
      </c>
      <c r="Z2471" s="8">
        <v>1738.9434600000002</v>
      </c>
      <c r="AA2471" s="8">
        <v>572.21769000000006</v>
      </c>
      <c r="AB2471" s="8">
        <v>585.87529000000006</v>
      </c>
      <c r="AC2471" s="16">
        <v>180.20898296236052</v>
      </c>
      <c r="AD2471" s="16" t="e">
        <v>#N/A</v>
      </c>
      <c r="AE2471" s="16">
        <v>75.073495431321177</v>
      </c>
    </row>
    <row r="2472" spans="4:31" x14ac:dyDescent="0.2">
      <c r="D2472" s="11">
        <v>32301</v>
      </c>
      <c r="E2472" s="8">
        <v>464.4</v>
      </c>
      <c r="F2472" s="8">
        <v>365.1644</v>
      </c>
      <c r="G2472" s="8">
        <v>58370.404560000003</v>
      </c>
      <c r="H2472" s="8">
        <v>256.29156999999998</v>
      </c>
      <c r="I2472" s="8">
        <v>571.53008</v>
      </c>
      <c r="J2472" s="8">
        <v>663.79471000000001</v>
      </c>
      <c r="K2472" s="8">
        <v>6281.6540800000002</v>
      </c>
      <c r="L2472" s="8">
        <v>1729.45505</v>
      </c>
      <c r="M2472" s="8">
        <v>464.4</v>
      </c>
      <c r="N2472" s="8">
        <v>0.61333000000000004</v>
      </c>
      <c r="O2472" s="8">
        <v>1742.2696700000001</v>
      </c>
      <c r="P2472" s="8">
        <v>771273.5573300001</v>
      </c>
      <c r="Q2472" s="8">
        <v>1706.64516</v>
      </c>
      <c r="R2472" s="8">
        <v>11507.485920000001</v>
      </c>
      <c r="S2472" s="8" t="e">
        <v>#N/A</v>
      </c>
      <c r="T2472" s="8" t="e">
        <v>#N/A</v>
      </c>
      <c r="U2472" s="8">
        <v>337606.44990000001</v>
      </c>
      <c r="V2472" s="8">
        <v>365.1644</v>
      </c>
      <c r="W2472" s="8" t="e">
        <v>#N/A</v>
      </c>
      <c r="X2472" s="8">
        <v>464.4</v>
      </c>
      <c r="Y2472" s="8">
        <v>1035.93047</v>
      </c>
      <c r="Z2472" s="8">
        <v>1729.45505</v>
      </c>
      <c r="AA2472" s="8">
        <v>571.53008</v>
      </c>
      <c r="AB2472" s="8">
        <v>583.44769000000008</v>
      </c>
      <c r="AC2472" s="16">
        <v>179.62186710132539</v>
      </c>
      <c r="AD2472" s="16" t="e">
        <v>#N/A</v>
      </c>
      <c r="AE2472" s="16">
        <v>75.044036796500038</v>
      </c>
    </row>
    <row r="2473" spans="4:31" x14ac:dyDescent="0.2">
      <c r="D2473" s="11">
        <v>32302</v>
      </c>
      <c r="E2473" s="8">
        <v>457.85</v>
      </c>
      <c r="F2473" s="8">
        <v>360.78005999999999</v>
      </c>
      <c r="G2473" s="8">
        <v>57350.888180000002</v>
      </c>
      <c r="H2473" s="8">
        <v>251.84263000000001</v>
      </c>
      <c r="I2473" s="8">
        <v>559.53269</v>
      </c>
      <c r="J2473" s="8">
        <v>651.44563000000005</v>
      </c>
      <c r="K2473" s="8">
        <v>6202.3261700000003</v>
      </c>
      <c r="L2473" s="8">
        <v>1699.2478300000002</v>
      </c>
      <c r="M2473" s="8">
        <v>457.85</v>
      </c>
      <c r="N2473" s="8">
        <v>0.60262000000000004</v>
      </c>
      <c r="O2473" s="8">
        <v>1719.3930100000002</v>
      </c>
      <c r="P2473" s="8">
        <v>757802.24371000007</v>
      </c>
      <c r="Q2473" s="8">
        <v>1683.6357</v>
      </c>
      <c r="R2473" s="8">
        <v>11306.492440000002</v>
      </c>
      <c r="S2473" s="8" t="e">
        <v>#N/A</v>
      </c>
      <c r="T2473" s="8" t="e">
        <v>#N/A</v>
      </c>
      <c r="U2473" s="8">
        <v>333365.37832000002</v>
      </c>
      <c r="V2473" s="8">
        <v>360.78005999999999</v>
      </c>
      <c r="W2473" s="8" t="e">
        <v>#N/A</v>
      </c>
      <c r="X2473" s="8">
        <v>457.85</v>
      </c>
      <c r="Y2473" s="8">
        <v>1024.3837700000001</v>
      </c>
      <c r="Z2473" s="8">
        <v>1699.2478300000002</v>
      </c>
      <c r="AA2473" s="8">
        <v>559.53269</v>
      </c>
      <c r="AB2473" s="8">
        <v>567.96891000000005</v>
      </c>
      <c r="AC2473" s="16">
        <v>176.48844444817718</v>
      </c>
      <c r="AD2473" s="16" t="e">
        <v>#N/A</v>
      </c>
      <c r="AE2473" s="16">
        <v>73.973056395395389</v>
      </c>
    </row>
    <row r="2474" spans="4:31" x14ac:dyDescent="0.2">
      <c r="D2474" s="11">
        <v>32303</v>
      </c>
      <c r="E2474" s="8">
        <v>455.45</v>
      </c>
      <c r="F2474" s="8">
        <v>359.40381000000002</v>
      </c>
      <c r="G2474" s="8">
        <v>57019.091860000008</v>
      </c>
      <c r="H2474" s="8">
        <v>250.93666999999999</v>
      </c>
      <c r="I2474" s="8">
        <v>555.38681000000008</v>
      </c>
      <c r="J2474" s="8">
        <v>654.11962000000005</v>
      </c>
      <c r="K2474" s="8">
        <v>6164.8306500000008</v>
      </c>
      <c r="L2474" s="8">
        <v>1693.1341300000001</v>
      </c>
      <c r="M2474" s="8">
        <v>455.45</v>
      </c>
      <c r="N2474" s="8">
        <v>0.60045000000000004</v>
      </c>
      <c r="O2474" s="8">
        <v>1706.6832000000002</v>
      </c>
      <c r="P2474" s="8">
        <v>755075.76016000006</v>
      </c>
      <c r="Q2474" s="8">
        <v>1671.8068500000002</v>
      </c>
      <c r="R2474" s="8">
        <v>11265.813010000002</v>
      </c>
      <c r="S2474" s="8" t="e">
        <v>#N/A</v>
      </c>
      <c r="T2474" s="8" t="e">
        <v>#N/A</v>
      </c>
      <c r="U2474" s="8">
        <v>331212.50200000004</v>
      </c>
      <c r="V2474" s="8">
        <v>359.40381000000002</v>
      </c>
      <c r="W2474" s="8" t="e">
        <v>#N/A</v>
      </c>
      <c r="X2474" s="8">
        <v>455.45</v>
      </c>
      <c r="Y2474" s="8">
        <v>1019.4435800000001</v>
      </c>
      <c r="Z2474" s="8">
        <v>1693.1341300000001</v>
      </c>
      <c r="AA2474" s="8">
        <v>555.38681000000008</v>
      </c>
      <c r="AB2474" s="8">
        <v>566.30182000000002</v>
      </c>
      <c r="AC2474" s="16">
        <v>175.46853081413559</v>
      </c>
      <c r="AD2474" s="16" t="e">
        <v>#N/A</v>
      </c>
      <c r="AE2474" s="16">
        <v>73.613671714620097</v>
      </c>
    </row>
    <row r="2475" spans="4:31" x14ac:dyDescent="0.2">
      <c r="D2475" s="11">
        <v>32304</v>
      </c>
      <c r="E2475" s="8">
        <v>457.6</v>
      </c>
      <c r="F2475" s="8">
        <v>361.12542999999999</v>
      </c>
      <c r="G2475" s="8">
        <v>58061.826170000008</v>
      </c>
      <c r="H2475" s="8">
        <v>251.84383</v>
      </c>
      <c r="I2475" s="8">
        <v>566.80610000000001</v>
      </c>
      <c r="J2475" s="8">
        <v>667.58302000000003</v>
      </c>
      <c r="K2475" s="8">
        <v>6315.5346500000005</v>
      </c>
      <c r="L2475" s="8">
        <v>1725.9960400000002</v>
      </c>
      <c r="M2475" s="8">
        <v>457.6</v>
      </c>
      <c r="N2475" s="8">
        <v>0.61210000000000009</v>
      </c>
      <c r="O2475" s="8">
        <v>1744.0288</v>
      </c>
      <c r="P2475" s="8">
        <v>769730.96593000006</v>
      </c>
      <c r="Q2475" s="8">
        <v>1707.4524900000001</v>
      </c>
      <c r="R2475" s="8">
        <v>11484.470290000001</v>
      </c>
      <c r="S2475" s="8" t="e">
        <v>#N/A</v>
      </c>
      <c r="T2475" s="8" t="e">
        <v>#N/A</v>
      </c>
      <c r="U2475" s="8">
        <v>339457.03494000004</v>
      </c>
      <c r="V2475" s="8">
        <v>361.12542999999999</v>
      </c>
      <c r="W2475" s="8" t="e">
        <v>#N/A</v>
      </c>
      <c r="X2475" s="8">
        <v>457.6</v>
      </c>
      <c r="Y2475" s="8">
        <v>1037.6441</v>
      </c>
      <c r="Z2475" s="8">
        <v>1725.9960400000002</v>
      </c>
      <c r="AA2475" s="8">
        <v>566.80610000000001</v>
      </c>
      <c r="AB2475" s="8">
        <v>575.50268000000005</v>
      </c>
      <c r="AC2475" s="16">
        <v>178.66320979257839</v>
      </c>
      <c r="AD2475" s="16" t="e">
        <v>#N/A</v>
      </c>
      <c r="AE2475" s="16">
        <v>74.690002075099429</v>
      </c>
    </row>
    <row r="2476" spans="4:31" x14ac:dyDescent="0.2">
      <c r="D2476" s="11">
        <v>32307</v>
      </c>
      <c r="E2476" s="8">
        <v>449</v>
      </c>
      <c r="F2476" s="8">
        <v>355.49056000000002</v>
      </c>
      <c r="G2476" s="8">
        <v>56171.354960000004</v>
      </c>
      <c r="H2476" s="8">
        <v>247.17868000000001</v>
      </c>
      <c r="I2476" s="8">
        <v>547.74786000000006</v>
      </c>
      <c r="J2476" s="8">
        <v>647.60811000000001</v>
      </c>
      <c r="K2476" s="8">
        <v>6080.5894900000003</v>
      </c>
      <c r="L2476" s="8">
        <v>1667.9860500000002</v>
      </c>
      <c r="M2476" s="8">
        <v>449</v>
      </c>
      <c r="N2476" s="8">
        <v>0.59798000000000007</v>
      </c>
      <c r="O2476" s="8">
        <v>1689.0954900000002</v>
      </c>
      <c r="P2476" s="8">
        <v>754194.0496100001</v>
      </c>
      <c r="Q2476" s="8">
        <v>1654.1193500000002</v>
      </c>
      <c r="R2476" s="8">
        <v>11123.040590000001</v>
      </c>
      <c r="S2476" s="8" t="e">
        <v>#N/A</v>
      </c>
      <c r="T2476" s="8" t="e">
        <v>#N/A</v>
      </c>
      <c r="U2476" s="8">
        <v>327326.36658000003</v>
      </c>
      <c r="V2476" s="8">
        <v>355.49056000000002</v>
      </c>
      <c r="W2476" s="8" t="e">
        <v>#N/A</v>
      </c>
      <c r="X2476" s="8">
        <v>449</v>
      </c>
      <c r="Y2476" s="8">
        <v>1009.4279000000001</v>
      </c>
      <c r="Z2476" s="8">
        <v>1667.9860500000002</v>
      </c>
      <c r="AA2476" s="8">
        <v>547.74786000000006</v>
      </c>
      <c r="AB2476" s="8">
        <v>557.75828000000001</v>
      </c>
      <c r="AC2476" s="16">
        <v>172.8615939169336</v>
      </c>
      <c r="AD2476" s="16" t="e">
        <v>#N/A</v>
      </c>
      <c r="AE2476" s="16">
        <v>72.601634945290769</v>
      </c>
    </row>
    <row r="2477" spans="4:31" x14ac:dyDescent="0.2">
      <c r="D2477" s="11">
        <v>32308</v>
      </c>
      <c r="E2477" s="8">
        <v>446.5</v>
      </c>
      <c r="F2477" s="8">
        <v>357.40456</v>
      </c>
      <c r="G2477" s="8">
        <v>56406.587450000006</v>
      </c>
      <c r="H2477" s="8">
        <v>250.14008000000001</v>
      </c>
      <c r="I2477" s="8">
        <v>543.55400000000009</v>
      </c>
      <c r="J2477" s="8">
        <v>652.86552000000006</v>
      </c>
      <c r="K2477" s="8">
        <v>6176.3026400000008</v>
      </c>
      <c r="L2477" s="8">
        <v>1687.9698500000002</v>
      </c>
      <c r="M2477" s="8">
        <v>446.5</v>
      </c>
      <c r="N2477" s="8">
        <v>0.60514000000000001</v>
      </c>
      <c r="O2477" s="8">
        <v>1683.5177500000002</v>
      </c>
      <c r="P2477" s="8">
        <v>763229.89581000002</v>
      </c>
      <c r="Q2477" s="8">
        <v>1648.6731500000001</v>
      </c>
      <c r="R2477" s="8">
        <v>11106.214090000001</v>
      </c>
      <c r="S2477" s="8" t="e">
        <v>#N/A</v>
      </c>
      <c r="T2477" s="8" t="e">
        <v>#N/A</v>
      </c>
      <c r="U2477" s="8">
        <v>331197.92063000001</v>
      </c>
      <c r="V2477" s="8">
        <v>357.40456</v>
      </c>
      <c r="W2477" s="8" t="e">
        <v>#N/A</v>
      </c>
      <c r="X2477" s="8">
        <v>446.5</v>
      </c>
      <c r="Y2477" s="8">
        <v>1012.6916400000001</v>
      </c>
      <c r="Z2477" s="8">
        <v>1687.9698500000002</v>
      </c>
      <c r="AA2477" s="8">
        <v>543.55400000000009</v>
      </c>
      <c r="AB2477" s="8">
        <v>563.18994000000009</v>
      </c>
      <c r="AC2477" s="16">
        <v>173.58010164715458</v>
      </c>
      <c r="AD2477" s="16" t="e">
        <v>#N/A</v>
      </c>
      <c r="AE2477" s="16">
        <v>73.112303689724101</v>
      </c>
    </row>
    <row r="2478" spans="4:31" x14ac:dyDescent="0.2">
      <c r="D2478" s="11">
        <v>32309</v>
      </c>
      <c r="E2478" s="8">
        <v>452</v>
      </c>
      <c r="F2478" s="8">
        <v>363.29052000000001</v>
      </c>
      <c r="G2478" s="8">
        <v>57053.457210000008</v>
      </c>
      <c r="H2478" s="8">
        <v>253.00868</v>
      </c>
      <c r="I2478" s="8">
        <v>549.66127000000006</v>
      </c>
      <c r="J2478" s="8">
        <v>662.88271000000009</v>
      </c>
      <c r="K2478" s="8">
        <v>6201.1911500000006</v>
      </c>
      <c r="L2478" s="8">
        <v>1707.3274600000002</v>
      </c>
      <c r="M2478" s="8">
        <v>452</v>
      </c>
      <c r="N2478" s="8">
        <v>0.61208000000000007</v>
      </c>
      <c r="O2478" s="8">
        <v>1694.5252100000002</v>
      </c>
      <c r="P2478" s="8">
        <v>771982.6028600001</v>
      </c>
      <c r="Q2478" s="8">
        <v>1659.2308200000002</v>
      </c>
      <c r="R2478" s="8">
        <v>11391.71039</v>
      </c>
      <c r="S2478" s="8" t="e">
        <v>#N/A</v>
      </c>
      <c r="T2478" s="8" t="e">
        <v>#N/A</v>
      </c>
      <c r="U2478" s="8">
        <v>329322.42236000003</v>
      </c>
      <c r="V2478" s="8">
        <v>363.29052000000001</v>
      </c>
      <c r="W2478" s="8" t="e">
        <v>#N/A</v>
      </c>
      <c r="X2478" s="8">
        <v>452</v>
      </c>
      <c r="Y2478" s="8">
        <v>1028.04972</v>
      </c>
      <c r="Z2478" s="8">
        <v>1707.3274600000002</v>
      </c>
      <c r="AA2478" s="8">
        <v>549.66127000000006</v>
      </c>
      <c r="AB2478" s="8">
        <v>562.05840000000001</v>
      </c>
      <c r="AC2478" s="16">
        <v>175.57295190871895</v>
      </c>
      <c r="AD2478" s="16" t="e">
        <v>#N/A</v>
      </c>
      <c r="AE2478" s="16">
        <v>73.85155463492454</v>
      </c>
    </row>
    <row r="2479" spans="4:31" x14ac:dyDescent="0.2">
      <c r="D2479" s="11">
        <v>32310</v>
      </c>
      <c r="E2479" s="8">
        <v>453.9</v>
      </c>
      <c r="F2479" s="8">
        <v>364.94116000000002</v>
      </c>
      <c r="G2479" s="8">
        <v>57102.717250000002</v>
      </c>
      <c r="H2479" s="8">
        <v>254.07216</v>
      </c>
      <c r="I2479" s="8">
        <v>550.82801000000006</v>
      </c>
      <c r="J2479" s="8">
        <v>663.12824000000001</v>
      </c>
      <c r="K2479" s="8">
        <v>6242.5470000000005</v>
      </c>
      <c r="L2479" s="8">
        <v>1714.5039100000001</v>
      </c>
      <c r="M2479" s="8">
        <v>453.9</v>
      </c>
      <c r="N2479" s="8">
        <v>0.61465000000000003</v>
      </c>
      <c r="O2479" s="8">
        <v>1706.2215400000002</v>
      </c>
      <c r="P2479" s="8">
        <v>775227.49569000001</v>
      </c>
      <c r="Q2479" s="8">
        <v>1671.3627500000002</v>
      </c>
      <c r="R2479" s="8">
        <v>11306.210980000002</v>
      </c>
      <c r="S2479" s="8" t="e">
        <v>#N/A</v>
      </c>
      <c r="T2479" s="8" t="e">
        <v>#N/A</v>
      </c>
      <c r="U2479" s="8">
        <v>330941.63824</v>
      </c>
      <c r="V2479" s="8">
        <v>364.94116000000002</v>
      </c>
      <c r="W2479" s="8" t="e">
        <v>#N/A</v>
      </c>
      <c r="X2479" s="8">
        <v>453.9</v>
      </c>
      <c r="Y2479" s="8">
        <v>1034.7084300000001</v>
      </c>
      <c r="Z2479" s="8">
        <v>1714.5039100000001</v>
      </c>
      <c r="AA2479" s="8">
        <v>550.82801000000006</v>
      </c>
      <c r="AB2479" s="8">
        <v>563.91305</v>
      </c>
      <c r="AC2479" s="16">
        <v>175.72821358324393</v>
      </c>
      <c r="AD2479" s="16" t="e">
        <v>#N/A</v>
      </c>
      <c r="AE2479" s="16">
        <v>74.220797348529942</v>
      </c>
    </row>
    <row r="2480" spans="4:31" x14ac:dyDescent="0.2">
      <c r="D2480" s="11">
        <v>32311</v>
      </c>
      <c r="E2480" s="8">
        <v>450.25</v>
      </c>
      <c r="F2480" s="8">
        <v>361.88666000000001</v>
      </c>
      <c r="G2480" s="8">
        <v>56691.601480000005</v>
      </c>
      <c r="H2480" s="8">
        <v>252.52384000000001</v>
      </c>
      <c r="I2480" s="8">
        <v>546.0824100000001</v>
      </c>
      <c r="J2480" s="8">
        <v>655.93063000000006</v>
      </c>
      <c r="K2480" s="8">
        <v>6189.3077700000003</v>
      </c>
      <c r="L2480" s="8">
        <v>1704.0557000000001</v>
      </c>
      <c r="M2480" s="8">
        <v>450.25</v>
      </c>
      <c r="N2480" s="8">
        <v>0.61091000000000006</v>
      </c>
      <c r="O2480" s="8">
        <v>1687.9955300000001</v>
      </c>
      <c r="P2480" s="8">
        <v>770503.24778000009</v>
      </c>
      <c r="Q2480" s="8">
        <v>1653.2735500000001</v>
      </c>
      <c r="R2480" s="8">
        <v>11361.041120000002</v>
      </c>
      <c r="S2480" s="8" t="e">
        <v>#N/A</v>
      </c>
      <c r="T2480" s="8" t="e">
        <v>#N/A</v>
      </c>
      <c r="U2480" s="8">
        <v>328975.42906000005</v>
      </c>
      <c r="V2480" s="8">
        <v>361.88666000000001</v>
      </c>
      <c r="W2480" s="8" t="e">
        <v>#N/A</v>
      </c>
      <c r="X2480" s="8">
        <v>450.25</v>
      </c>
      <c r="Y2480" s="8">
        <v>1028.0240900000001</v>
      </c>
      <c r="Z2480" s="8">
        <v>1704.0557000000001</v>
      </c>
      <c r="AA2480" s="8">
        <v>546.0824100000001</v>
      </c>
      <c r="AB2480" s="8">
        <v>553.40592000000004</v>
      </c>
      <c r="AC2480" s="16">
        <v>174.46214431620189</v>
      </c>
      <c r="AD2480" s="16" t="e">
        <v>#N/A</v>
      </c>
      <c r="AE2480" s="16">
        <v>73.648229765611632</v>
      </c>
    </row>
    <row r="2481" spans="4:31" x14ac:dyDescent="0.2">
      <c r="D2481" s="11">
        <v>32314</v>
      </c>
      <c r="E2481" s="8">
        <v>454.2</v>
      </c>
      <c r="F2481" s="8">
        <v>366.27404000000001</v>
      </c>
      <c r="G2481" s="8">
        <v>57338.142260000008</v>
      </c>
      <c r="H2481" s="8">
        <v>254.52529999999999</v>
      </c>
      <c r="I2481" s="8">
        <v>549.45334000000003</v>
      </c>
      <c r="J2481" s="8">
        <v>664.38416000000007</v>
      </c>
      <c r="K2481" s="8">
        <v>6491.1104400000004</v>
      </c>
      <c r="L2481" s="8">
        <v>1692.6524800000002</v>
      </c>
      <c r="M2481" s="8">
        <v>454.2</v>
      </c>
      <c r="N2481" s="8">
        <v>0.61520000000000008</v>
      </c>
      <c r="O2481" s="8">
        <v>1704.6164700000002</v>
      </c>
      <c r="P2481" s="8">
        <v>765060.09574000002</v>
      </c>
      <c r="Q2481" s="8">
        <v>1669.8696000000002</v>
      </c>
      <c r="R2481" s="8">
        <v>11454.900780000002</v>
      </c>
      <c r="S2481" s="8" t="e">
        <v>#N/A</v>
      </c>
      <c r="T2481" s="8" t="e">
        <v>#N/A</v>
      </c>
      <c r="U2481" s="8">
        <v>330652.06255000003</v>
      </c>
      <c r="V2481" s="8">
        <v>366.27404000000001</v>
      </c>
      <c r="W2481" s="8" t="e">
        <v>#N/A</v>
      </c>
      <c r="X2481" s="8">
        <v>454.2</v>
      </c>
      <c r="Y2481" s="8">
        <v>1034.83573</v>
      </c>
      <c r="Z2481" s="8">
        <v>1692.6524800000002</v>
      </c>
      <c r="AA2481" s="8">
        <v>549.45334000000003</v>
      </c>
      <c r="AB2481" s="8">
        <v>553.39893000000006</v>
      </c>
      <c r="AC2481" s="16">
        <v>176.44994653429009</v>
      </c>
      <c r="AD2481" s="16" t="e">
        <v>#N/A</v>
      </c>
      <c r="AE2481" s="16">
        <v>74.92089048558033</v>
      </c>
    </row>
    <row r="2482" spans="4:31" x14ac:dyDescent="0.2">
      <c r="D2482" s="11">
        <v>32315</v>
      </c>
      <c r="E2482" s="8">
        <v>451.65</v>
      </c>
      <c r="F2482" s="8">
        <v>364.02282000000002</v>
      </c>
      <c r="G2482" s="8">
        <v>57098.118920000008</v>
      </c>
      <c r="H2482" s="8">
        <v>252.95436000000001</v>
      </c>
      <c r="I2482" s="8">
        <v>545.56199000000004</v>
      </c>
      <c r="J2482" s="8">
        <v>660.76960000000008</v>
      </c>
      <c r="K2482" s="8">
        <v>6214.3940500000008</v>
      </c>
      <c r="L2482" s="8">
        <v>1681.8336000000002</v>
      </c>
      <c r="M2482" s="8">
        <v>451.65</v>
      </c>
      <c r="N2482" s="8">
        <v>0.61127000000000009</v>
      </c>
      <c r="O2482" s="8">
        <v>1693.9736700000001</v>
      </c>
      <c r="P2482" s="8">
        <v>760170.08374000003</v>
      </c>
      <c r="Q2482" s="8">
        <v>1659.1963500000002</v>
      </c>
      <c r="R2482" s="8">
        <v>11331.09648</v>
      </c>
      <c r="S2482" s="8" t="e">
        <v>#N/A</v>
      </c>
      <c r="T2482" s="8" t="e">
        <v>#N/A</v>
      </c>
      <c r="U2482" s="8">
        <v>328899.07591000001</v>
      </c>
      <c r="V2482" s="8">
        <v>364.02282000000002</v>
      </c>
      <c r="W2482" s="8" t="e">
        <v>#N/A</v>
      </c>
      <c r="X2482" s="8">
        <v>451.65</v>
      </c>
      <c r="Y2482" s="8">
        <v>1028.0945300000001</v>
      </c>
      <c r="Z2482" s="8">
        <v>1681.8336000000002</v>
      </c>
      <c r="AA2482" s="8">
        <v>545.56199000000004</v>
      </c>
      <c r="AB2482" s="8">
        <v>548.47073</v>
      </c>
      <c r="AC2482" s="16">
        <v>175.70945005077786</v>
      </c>
      <c r="AD2482" s="16" t="e">
        <v>#N/A</v>
      </c>
      <c r="AE2482" s="16">
        <v>73.608842250275799</v>
      </c>
    </row>
    <row r="2483" spans="4:31" x14ac:dyDescent="0.2">
      <c r="D2483" s="11">
        <v>32316</v>
      </c>
      <c r="E2483" s="8">
        <v>448.5</v>
      </c>
      <c r="F2483" s="8">
        <v>365.59985999999998</v>
      </c>
      <c r="G2483" s="8">
        <v>57695.132100000003</v>
      </c>
      <c r="H2483" s="8">
        <v>253.60498000000001</v>
      </c>
      <c r="I2483" s="8">
        <v>543.22143000000005</v>
      </c>
      <c r="J2483" s="8">
        <v>660.64085</v>
      </c>
      <c r="K2483" s="8">
        <v>6231.0683800000006</v>
      </c>
      <c r="L2483" s="8">
        <v>1686.34626</v>
      </c>
      <c r="M2483" s="8">
        <v>448.5</v>
      </c>
      <c r="N2483" s="8">
        <v>0.61291000000000007</v>
      </c>
      <c r="O2483" s="8">
        <v>1684.4438200000002</v>
      </c>
      <c r="P2483" s="8">
        <v>762209.75615000003</v>
      </c>
      <c r="Q2483" s="8">
        <v>1650.0803600000002</v>
      </c>
      <c r="R2483" s="8">
        <v>11310.775750000001</v>
      </c>
      <c r="S2483" s="8" t="e">
        <v>#N/A</v>
      </c>
      <c r="T2483" s="8" t="e">
        <v>#N/A</v>
      </c>
      <c r="U2483" s="8">
        <v>330618.41789000004</v>
      </c>
      <c r="V2483" s="8">
        <v>365.59985999999998</v>
      </c>
      <c r="W2483" s="8" t="e">
        <v>#N/A</v>
      </c>
      <c r="X2483" s="8">
        <v>448.5</v>
      </c>
      <c r="Y2483" s="8">
        <v>1031.2845600000001</v>
      </c>
      <c r="Z2483" s="8">
        <v>1686.34626</v>
      </c>
      <c r="AA2483" s="8">
        <v>543.22143000000005</v>
      </c>
      <c r="AB2483" s="8">
        <v>549.56194000000005</v>
      </c>
      <c r="AC2483" s="16">
        <v>177.53255305698076</v>
      </c>
      <c r="AD2483" s="16" t="e">
        <v>#N/A</v>
      </c>
      <c r="AE2483" s="16">
        <v>73.613836024299772</v>
      </c>
    </row>
    <row r="2484" spans="4:31" x14ac:dyDescent="0.2">
      <c r="D2484" s="11">
        <v>32317</v>
      </c>
      <c r="E2484" s="8">
        <v>447.8</v>
      </c>
      <c r="F2484" s="8">
        <v>366.65075000000002</v>
      </c>
      <c r="G2484" s="8">
        <v>57599.748220000001</v>
      </c>
      <c r="H2484" s="8">
        <v>254.86614</v>
      </c>
      <c r="I2484" s="8">
        <v>538.91398000000004</v>
      </c>
      <c r="J2484" s="8">
        <v>662.01477</v>
      </c>
      <c r="K2484" s="8">
        <v>6231.4453000000003</v>
      </c>
      <c r="L2484" s="8">
        <v>1694.7323900000001</v>
      </c>
      <c r="M2484" s="8">
        <v>447.8</v>
      </c>
      <c r="N2484" s="8">
        <v>0.61596000000000006</v>
      </c>
      <c r="O2484" s="8">
        <v>1680.9186000000002</v>
      </c>
      <c r="P2484" s="8">
        <v>766000.19144000008</v>
      </c>
      <c r="Q2484" s="8">
        <v>1646.1803200000002</v>
      </c>
      <c r="R2484" s="8">
        <v>11214.110270000001</v>
      </c>
      <c r="S2484" s="8" t="e">
        <v>#N/A</v>
      </c>
      <c r="T2484" s="8" t="e">
        <v>#N/A</v>
      </c>
      <c r="U2484" s="8">
        <v>327847.02514000004</v>
      </c>
      <c r="V2484" s="8">
        <v>366.65075000000002</v>
      </c>
      <c r="W2484" s="8" t="e">
        <v>#N/A</v>
      </c>
      <c r="X2484" s="8">
        <v>447.8</v>
      </c>
      <c r="Y2484" s="8">
        <v>1028.1296300000001</v>
      </c>
      <c r="Z2484" s="8">
        <v>1694.7323900000001</v>
      </c>
      <c r="AA2484" s="8">
        <v>538.91398000000004</v>
      </c>
      <c r="AB2484" s="8">
        <v>548.08923000000004</v>
      </c>
      <c r="AC2484" s="16">
        <v>177.24100081568011</v>
      </c>
      <c r="AD2484" s="16" t="e">
        <v>#N/A</v>
      </c>
      <c r="AE2484" s="16">
        <v>73.70746486135927</v>
      </c>
    </row>
    <row r="2485" spans="4:31" x14ac:dyDescent="0.2">
      <c r="D2485" s="11">
        <v>32318</v>
      </c>
      <c r="E2485" s="8">
        <v>443.25</v>
      </c>
      <c r="F2485" s="8">
        <v>368.52096999999998</v>
      </c>
      <c r="G2485" s="8">
        <v>57879.507720000001</v>
      </c>
      <c r="H2485" s="8">
        <v>256.95675</v>
      </c>
      <c r="I2485" s="8">
        <v>532.54243000000008</v>
      </c>
      <c r="J2485" s="8">
        <v>667.44512000000009</v>
      </c>
      <c r="K2485" s="8">
        <v>6236.8001400000003</v>
      </c>
      <c r="L2485" s="8">
        <v>1708.6338800000001</v>
      </c>
      <c r="M2485" s="8">
        <v>443.25</v>
      </c>
      <c r="N2485" s="8">
        <v>0.62101000000000006</v>
      </c>
      <c r="O2485" s="8">
        <v>1681.7814500000002</v>
      </c>
      <c r="P2485" s="8">
        <v>772283.50922000001</v>
      </c>
      <c r="Q2485" s="8">
        <v>1646.4499500000002</v>
      </c>
      <c r="R2485" s="8">
        <v>11306.096960000001</v>
      </c>
      <c r="S2485" s="8" t="e">
        <v>#N/A</v>
      </c>
      <c r="T2485" s="8" t="e">
        <v>#N/A</v>
      </c>
      <c r="U2485" s="8">
        <v>328615.56242000003</v>
      </c>
      <c r="V2485" s="8">
        <v>368.52096999999998</v>
      </c>
      <c r="W2485" s="8" t="e">
        <v>#N/A</v>
      </c>
      <c r="X2485" s="8">
        <v>443.25</v>
      </c>
      <c r="Y2485" s="8">
        <v>1030.3961300000001</v>
      </c>
      <c r="Z2485" s="8">
        <v>1708.6338800000001</v>
      </c>
      <c r="AA2485" s="8">
        <v>532.54243000000008</v>
      </c>
      <c r="AB2485" s="8">
        <v>543.84893</v>
      </c>
      <c r="AC2485" s="16">
        <v>178.09241100616296</v>
      </c>
      <c r="AD2485" s="16" t="e">
        <v>#N/A</v>
      </c>
      <c r="AE2485" s="16">
        <v>73.720913284753621</v>
      </c>
    </row>
    <row r="2486" spans="4:31" x14ac:dyDescent="0.2">
      <c r="D2486" s="11">
        <v>32321</v>
      </c>
      <c r="E2486" s="8">
        <v>443.3</v>
      </c>
      <c r="F2486" s="8">
        <v>369.82145000000003</v>
      </c>
      <c r="G2486" s="8">
        <v>57983.052320000003</v>
      </c>
      <c r="H2486" s="8">
        <v>260.30551000000003</v>
      </c>
      <c r="I2486" s="8">
        <v>535.18806000000006</v>
      </c>
      <c r="J2486" s="8">
        <v>667.68352000000004</v>
      </c>
      <c r="K2486" s="8">
        <v>6247.3322400000006</v>
      </c>
      <c r="L2486" s="8">
        <v>1671.8120500000002</v>
      </c>
      <c r="M2486" s="8">
        <v>443.3</v>
      </c>
      <c r="N2486" s="8">
        <v>0.62613000000000008</v>
      </c>
      <c r="O2486" s="8">
        <v>1661.00935</v>
      </c>
      <c r="P2486" s="8">
        <v>754896.33746000007</v>
      </c>
      <c r="Q2486" s="8">
        <v>1626.64903</v>
      </c>
      <c r="R2486" s="8">
        <v>11258.213300000001</v>
      </c>
      <c r="S2486" s="8" t="e">
        <v>#N/A</v>
      </c>
      <c r="T2486" s="8" t="e">
        <v>#N/A</v>
      </c>
      <c r="U2486" s="8">
        <v>327627.02236</v>
      </c>
      <c r="V2486" s="8">
        <v>369.82145000000003</v>
      </c>
      <c r="W2486" s="8" t="e">
        <v>#N/A</v>
      </c>
      <c r="X2486" s="8">
        <v>443.3</v>
      </c>
      <c r="Y2486" s="8">
        <v>1031.0697400000001</v>
      </c>
      <c r="Z2486" s="8">
        <v>1671.8120500000002</v>
      </c>
      <c r="AA2486" s="8">
        <v>535.18806000000006</v>
      </c>
      <c r="AB2486" s="8">
        <v>543.2575700000001</v>
      </c>
      <c r="AC2486" s="16">
        <v>178.4116883349063</v>
      </c>
      <c r="AD2486" s="16" t="e">
        <v>#N/A</v>
      </c>
      <c r="AE2486" s="16">
        <v>73.373235475841454</v>
      </c>
    </row>
    <row r="2487" spans="4:31" x14ac:dyDescent="0.2">
      <c r="D2487" s="11">
        <v>32322</v>
      </c>
      <c r="E2487" s="8">
        <v>443.85</v>
      </c>
      <c r="F2487" s="8">
        <v>368.09260999999998</v>
      </c>
      <c r="G2487" s="8">
        <v>58088.984310000007</v>
      </c>
      <c r="H2487" s="8">
        <v>258.20238000000001</v>
      </c>
      <c r="I2487" s="8">
        <v>535.96726000000001</v>
      </c>
      <c r="J2487" s="8">
        <v>664.02152000000001</v>
      </c>
      <c r="K2487" s="8">
        <v>6221.0435900000002</v>
      </c>
      <c r="L2487" s="8">
        <v>1658.1177000000002</v>
      </c>
      <c r="M2487" s="8">
        <v>443.85</v>
      </c>
      <c r="N2487" s="8">
        <v>0.621</v>
      </c>
      <c r="O2487" s="8">
        <v>1670.63912</v>
      </c>
      <c r="P2487" s="8">
        <v>748712.73845000006</v>
      </c>
      <c r="Q2487" s="8">
        <v>1636.3017300000001</v>
      </c>
      <c r="R2487" s="8">
        <v>11269.257440000001</v>
      </c>
      <c r="S2487" s="8" t="e">
        <v>#N/A</v>
      </c>
      <c r="T2487" s="8" t="e">
        <v>#N/A</v>
      </c>
      <c r="U2487" s="8">
        <v>320380.09887000005</v>
      </c>
      <c r="V2487" s="8">
        <v>368.09260999999998</v>
      </c>
      <c r="W2487" s="8" t="e">
        <v>#N/A</v>
      </c>
      <c r="X2487" s="8">
        <v>443.85</v>
      </c>
      <c r="Y2487" s="8">
        <v>1026.2383300000001</v>
      </c>
      <c r="Z2487" s="8">
        <v>1658.1177000000002</v>
      </c>
      <c r="AA2487" s="8">
        <v>535.96726000000001</v>
      </c>
      <c r="AB2487" s="8">
        <v>550.55441000000008</v>
      </c>
      <c r="AC2487" s="16">
        <v>178.7341035471494</v>
      </c>
      <c r="AD2487" s="16" t="e">
        <v>#N/A</v>
      </c>
      <c r="AE2487" s="16">
        <v>73.098508029587549</v>
      </c>
    </row>
    <row r="2488" spans="4:31" x14ac:dyDescent="0.2">
      <c r="D2488" s="11">
        <v>32323</v>
      </c>
      <c r="E2488" s="8">
        <v>433.55</v>
      </c>
      <c r="F2488" s="8">
        <v>363.77717000000001</v>
      </c>
      <c r="G2488" s="8">
        <v>57982.116900000008</v>
      </c>
      <c r="H2488" s="8">
        <v>254.05817999999999</v>
      </c>
      <c r="I2488" s="8">
        <v>528.12615000000005</v>
      </c>
      <c r="J2488" s="8">
        <v>656.66446000000008</v>
      </c>
      <c r="K2488" s="8">
        <v>6113.8168200000009</v>
      </c>
      <c r="L2488" s="8">
        <v>1631.5011000000002</v>
      </c>
      <c r="M2488" s="8">
        <v>433.55</v>
      </c>
      <c r="N2488" s="8">
        <v>0.61103000000000007</v>
      </c>
      <c r="O2488" s="8">
        <v>1632.8979800000002</v>
      </c>
      <c r="P2488" s="8">
        <v>736694.17925000004</v>
      </c>
      <c r="Q2488" s="8">
        <v>1598.604</v>
      </c>
      <c r="R2488" s="8">
        <v>11024.852730000001</v>
      </c>
      <c r="S2488" s="8" t="e">
        <v>#N/A</v>
      </c>
      <c r="T2488" s="8" t="e">
        <v>#N/A</v>
      </c>
      <c r="U2488" s="8">
        <v>316139.07771000004</v>
      </c>
      <c r="V2488" s="8">
        <v>363.77717000000001</v>
      </c>
      <c r="W2488" s="8" t="e">
        <v>#N/A</v>
      </c>
      <c r="X2488" s="8">
        <v>433.55</v>
      </c>
      <c r="Y2488" s="8">
        <v>1008.7490500000001</v>
      </c>
      <c r="Z2488" s="8">
        <v>1631.5011000000002</v>
      </c>
      <c r="AA2488" s="8">
        <v>528.12615000000005</v>
      </c>
      <c r="AB2488" s="8">
        <v>550.60772000000009</v>
      </c>
      <c r="AC2488" s="16">
        <v>178.38717366409946</v>
      </c>
      <c r="AD2488" s="16" t="e">
        <v>#N/A</v>
      </c>
      <c r="AE2488" s="16">
        <v>71.790060393733896</v>
      </c>
    </row>
    <row r="2489" spans="4:31" x14ac:dyDescent="0.2">
      <c r="D2489" s="11">
        <v>32324</v>
      </c>
      <c r="E2489" s="8">
        <v>436.55</v>
      </c>
      <c r="F2489" s="8">
        <v>364.40231999999997</v>
      </c>
      <c r="G2489" s="8">
        <v>58268.208710000006</v>
      </c>
      <c r="H2489" s="8">
        <v>255.59147999999999</v>
      </c>
      <c r="I2489" s="8">
        <v>529.26910000000009</v>
      </c>
      <c r="J2489" s="8">
        <v>658.07292000000007</v>
      </c>
      <c r="K2489" s="8">
        <v>6143.3342700000003</v>
      </c>
      <c r="L2489" s="8">
        <v>1641.3489100000002</v>
      </c>
      <c r="M2489" s="8">
        <v>436.55</v>
      </c>
      <c r="N2489" s="8">
        <v>0.61472000000000004</v>
      </c>
      <c r="O2489" s="8">
        <v>1634.5765700000002</v>
      </c>
      <c r="P2489" s="8">
        <v>741140.89484000008</v>
      </c>
      <c r="Q2489" s="8">
        <v>1600.5866800000001</v>
      </c>
      <c r="R2489" s="8">
        <v>11116.960870000001</v>
      </c>
      <c r="S2489" s="8" t="e">
        <v>#N/A</v>
      </c>
      <c r="T2489" s="8" t="e">
        <v>#N/A</v>
      </c>
      <c r="U2489" s="8">
        <v>319114.22862000001</v>
      </c>
      <c r="V2489" s="8">
        <v>364.40231999999997</v>
      </c>
      <c r="W2489" s="8" t="e">
        <v>#N/A</v>
      </c>
      <c r="X2489" s="8">
        <v>436.55</v>
      </c>
      <c r="Y2489" s="8">
        <v>1012.5378800000001</v>
      </c>
      <c r="Z2489" s="8">
        <v>1641.3489100000002</v>
      </c>
      <c r="AA2489" s="8">
        <v>529.26910000000009</v>
      </c>
      <c r="AB2489" s="8">
        <v>552.26975000000004</v>
      </c>
      <c r="AC2489" s="16">
        <v>179.26738000473188</v>
      </c>
      <c r="AD2489" s="16" t="e">
        <v>#N/A</v>
      </c>
      <c r="AE2489" s="16">
        <v>72.171804641486631</v>
      </c>
    </row>
    <row r="2490" spans="4:31" x14ac:dyDescent="0.2">
      <c r="D2490" s="11">
        <v>32325</v>
      </c>
      <c r="E2490" s="8">
        <v>436.85</v>
      </c>
      <c r="F2490" s="8">
        <v>364.96902</v>
      </c>
      <c r="G2490" s="8">
        <v>58105.877960000005</v>
      </c>
      <c r="H2490" s="8">
        <v>256.81968999999998</v>
      </c>
      <c r="I2490" s="8">
        <v>528.81441000000007</v>
      </c>
      <c r="J2490" s="8">
        <v>655.60208</v>
      </c>
      <c r="K2490" s="8">
        <v>6096.8830100000005</v>
      </c>
      <c r="L2490" s="8">
        <v>1636.7762300000002</v>
      </c>
      <c r="M2490" s="8">
        <v>436.85</v>
      </c>
      <c r="N2490" s="8">
        <v>0.6130000000000001</v>
      </c>
      <c r="O2490" s="8">
        <v>1626.3270300000001</v>
      </c>
      <c r="P2490" s="8">
        <v>739076.13339000009</v>
      </c>
      <c r="Q2490" s="8">
        <v>1592.6868000000002</v>
      </c>
      <c r="R2490" s="8">
        <v>11001.888800000001</v>
      </c>
      <c r="S2490" s="8" t="e">
        <v>#N/A</v>
      </c>
      <c r="T2490" s="8" t="e">
        <v>#N/A</v>
      </c>
      <c r="U2490" s="8">
        <v>317524.36251000001</v>
      </c>
      <c r="V2490" s="8">
        <v>364.96902</v>
      </c>
      <c r="W2490" s="8" t="e">
        <v>#N/A</v>
      </c>
      <c r="X2490" s="8">
        <v>436.85</v>
      </c>
      <c r="Y2490" s="8">
        <v>1007.80524</v>
      </c>
      <c r="Z2490" s="8">
        <v>1636.7762300000002</v>
      </c>
      <c r="AA2490" s="8">
        <v>528.81441000000007</v>
      </c>
      <c r="AB2490" s="8">
        <v>548.56491000000005</v>
      </c>
      <c r="AC2490" s="16">
        <v>178.77225264271678</v>
      </c>
      <c r="AD2490" s="16" t="e">
        <v>#N/A</v>
      </c>
      <c r="AE2490" s="16">
        <v>71.980544036600961</v>
      </c>
    </row>
    <row r="2491" spans="4:31" x14ac:dyDescent="0.2">
      <c r="D2491" s="11">
        <v>32328</v>
      </c>
      <c r="E2491" s="8">
        <v>437.55</v>
      </c>
      <c r="F2491" s="8">
        <v>367.54766999999998</v>
      </c>
      <c r="G2491" s="8">
        <v>59269.175910000005</v>
      </c>
      <c r="H2491" s="8">
        <v>259.98212000000001</v>
      </c>
      <c r="I2491" s="8">
        <v>534.59199000000001</v>
      </c>
      <c r="J2491" s="8">
        <v>666.12835000000007</v>
      </c>
      <c r="K2491" s="8">
        <v>6238.8606200000004</v>
      </c>
      <c r="L2491" s="8">
        <v>1647.2670700000001</v>
      </c>
      <c r="M2491" s="8">
        <v>437.55</v>
      </c>
      <c r="N2491" s="8">
        <v>0.61653000000000002</v>
      </c>
      <c r="O2491" s="8">
        <v>1647.5786900000001</v>
      </c>
      <c r="P2491" s="8">
        <v>744363.64976000006</v>
      </c>
      <c r="Q2491" s="8">
        <v>1613.1353100000001</v>
      </c>
      <c r="R2491" s="8">
        <v>11167.554330000001</v>
      </c>
      <c r="S2491" s="8" t="e">
        <v>#N/A</v>
      </c>
      <c r="T2491" s="8" t="e">
        <v>#N/A</v>
      </c>
      <c r="U2491" s="8">
        <v>321652.21989000001</v>
      </c>
      <c r="V2491" s="8">
        <v>367.54766999999998</v>
      </c>
      <c r="W2491" s="8" t="e">
        <v>#N/A</v>
      </c>
      <c r="X2491" s="8">
        <v>437.55</v>
      </c>
      <c r="Y2491" s="8">
        <v>1028.89165</v>
      </c>
      <c r="Z2491" s="8">
        <v>1647.2670700000001</v>
      </c>
      <c r="AA2491" s="8">
        <v>534.59199000000001</v>
      </c>
      <c r="AB2491" s="8">
        <v>562.40725000000009</v>
      </c>
      <c r="AC2491" s="16">
        <v>182.33481912062419</v>
      </c>
      <c r="AD2491" s="16" t="e">
        <v>#N/A</v>
      </c>
      <c r="AE2491" s="16">
        <v>72.720775091358149</v>
      </c>
    </row>
    <row r="2492" spans="4:31" x14ac:dyDescent="0.2">
      <c r="D2492" s="11">
        <v>32329</v>
      </c>
      <c r="E2492" s="8">
        <v>437.5</v>
      </c>
      <c r="F2492" s="8">
        <v>366.19360999999998</v>
      </c>
      <c r="G2492" s="8">
        <v>58709.410400000008</v>
      </c>
      <c r="H2492" s="8">
        <v>256.37297000000001</v>
      </c>
      <c r="I2492" s="8">
        <v>531.07656000000009</v>
      </c>
      <c r="J2492" s="8">
        <v>663.36497000000008</v>
      </c>
      <c r="K2492" s="8">
        <v>6104.1068100000002</v>
      </c>
      <c r="L2492" s="8">
        <v>1624.5841500000001</v>
      </c>
      <c r="M2492" s="8">
        <v>437.5</v>
      </c>
      <c r="N2492" s="8">
        <v>0.60804000000000002</v>
      </c>
      <c r="O2492" s="8">
        <v>1635.0185200000001</v>
      </c>
      <c r="P2492" s="8">
        <v>734113.73801000009</v>
      </c>
      <c r="Q2492" s="8">
        <v>1600.7924500000001</v>
      </c>
      <c r="R2492" s="8">
        <v>11162.473530000001</v>
      </c>
      <c r="S2492" s="8" t="e">
        <v>#N/A</v>
      </c>
      <c r="T2492" s="8" t="e">
        <v>#N/A</v>
      </c>
      <c r="U2492" s="8">
        <v>314377.35590000002</v>
      </c>
      <c r="V2492" s="8">
        <v>366.19360999999998</v>
      </c>
      <c r="W2492" s="8" t="e">
        <v>#N/A</v>
      </c>
      <c r="X2492" s="8">
        <v>437.5</v>
      </c>
      <c r="Y2492" s="8">
        <v>1014.72378</v>
      </c>
      <c r="Z2492" s="8">
        <v>1624.5841500000001</v>
      </c>
      <c r="AA2492" s="8">
        <v>531.07656000000009</v>
      </c>
      <c r="AB2492" s="8">
        <v>552.09909000000005</v>
      </c>
      <c r="AC2492" s="16">
        <v>180.62010067220606</v>
      </c>
      <c r="AD2492" s="16" t="e">
        <v>#N/A</v>
      </c>
      <c r="AE2492" s="16">
        <v>71.930581209498428</v>
      </c>
    </row>
    <row r="2493" spans="4:31" x14ac:dyDescent="0.2">
      <c r="D2493" s="11">
        <v>32330</v>
      </c>
      <c r="E2493" s="8">
        <v>436.8</v>
      </c>
      <c r="F2493" s="8">
        <v>365.09440000000001</v>
      </c>
      <c r="G2493" s="8">
        <v>58346.264280000003</v>
      </c>
      <c r="H2493" s="8">
        <v>255.06564</v>
      </c>
      <c r="I2493" s="8">
        <v>526.96559999999999</v>
      </c>
      <c r="J2493" s="8">
        <v>660.61955</v>
      </c>
      <c r="K2493" s="8">
        <v>6102.0335700000005</v>
      </c>
      <c r="L2493" s="8">
        <v>1616.2998300000002</v>
      </c>
      <c r="M2493" s="8">
        <v>436.8</v>
      </c>
      <c r="N2493" s="8">
        <v>0.60494000000000003</v>
      </c>
      <c r="O2493" s="8">
        <v>1641.4744500000002</v>
      </c>
      <c r="P2493" s="8">
        <v>730370.23666000005</v>
      </c>
      <c r="Q2493" s="8">
        <v>1607.16848</v>
      </c>
      <c r="R2493" s="8">
        <v>11125.961810000001</v>
      </c>
      <c r="S2493" s="8" t="e">
        <v>#N/A</v>
      </c>
      <c r="T2493" s="8" t="e">
        <v>#N/A</v>
      </c>
      <c r="U2493" s="8">
        <v>317901.01831000001</v>
      </c>
      <c r="V2493" s="8">
        <v>365.09440000000001</v>
      </c>
      <c r="W2493" s="8" t="e">
        <v>#N/A</v>
      </c>
      <c r="X2493" s="8">
        <v>436.8</v>
      </c>
      <c r="Y2493" s="8">
        <v>1020.7726400000001</v>
      </c>
      <c r="Z2493" s="8">
        <v>1616.2998300000002</v>
      </c>
      <c r="AA2493" s="8">
        <v>526.96559999999999</v>
      </c>
      <c r="AB2493" s="8">
        <v>548.2635600000001</v>
      </c>
      <c r="AC2493" s="16">
        <v>179.50676163521109</v>
      </c>
      <c r="AD2493" s="16" t="e">
        <v>#N/A</v>
      </c>
      <c r="AE2493" s="16">
        <v>71.763559970793381</v>
      </c>
    </row>
    <row r="2494" spans="4:31" x14ac:dyDescent="0.2">
      <c r="D2494" s="11">
        <v>32331</v>
      </c>
      <c r="E2494" s="8">
        <v>440.9</v>
      </c>
      <c r="F2494" s="8">
        <v>367.18416000000002</v>
      </c>
      <c r="G2494" s="8">
        <v>58080.709410000003</v>
      </c>
      <c r="H2494" s="8">
        <v>256.71032000000002</v>
      </c>
      <c r="I2494" s="8">
        <v>531.64660000000003</v>
      </c>
      <c r="J2494" s="8">
        <v>665.39266000000009</v>
      </c>
      <c r="K2494" s="8">
        <v>6148.7479700000004</v>
      </c>
      <c r="L2494" s="8">
        <v>1626.7218400000002</v>
      </c>
      <c r="M2494" s="8">
        <v>440.9</v>
      </c>
      <c r="N2494" s="8">
        <v>0.60884000000000005</v>
      </c>
      <c r="O2494" s="8">
        <v>1653.8048400000002</v>
      </c>
      <c r="P2494" s="8">
        <v>735079.71670000011</v>
      </c>
      <c r="Q2494" s="8">
        <v>1619.4052100000001</v>
      </c>
      <c r="R2494" s="8">
        <v>11192.563590000002</v>
      </c>
      <c r="S2494" s="8" t="e">
        <v>#N/A</v>
      </c>
      <c r="T2494" s="8" t="e">
        <v>#N/A</v>
      </c>
      <c r="U2494" s="8">
        <v>320541.31330000004</v>
      </c>
      <c r="V2494" s="8">
        <v>367.18416000000002</v>
      </c>
      <c r="W2494" s="8" t="e">
        <v>#N/A</v>
      </c>
      <c r="X2494" s="8">
        <v>440.9</v>
      </c>
      <c r="Y2494" s="8">
        <v>1031.2822700000002</v>
      </c>
      <c r="Z2494" s="8">
        <v>1626.7218400000002</v>
      </c>
      <c r="AA2494" s="8">
        <v>531.64660000000003</v>
      </c>
      <c r="AB2494" s="8">
        <v>548.97458000000006</v>
      </c>
      <c r="AC2494" s="16">
        <v>178.70310322298167</v>
      </c>
      <c r="AD2494" s="16" t="e">
        <v>#N/A</v>
      </c>
      <c r="AE2494" s="16">
        <v>72.307236330164443</v>
      </c>
    </row>
    <row r="2495" spans="4:31" x14ac:dyDescent="0.2">
      <c r="D2495" s="11">
        <v>32332</v>
      </c>
      <c r="E2495" s="8">
        <v>439.4</v>
      </c>
      <c r="F2495" s="8">
        <v>369.74158</v>
      </c>
      <c r="G2495" s="8">
        <v>58192.934930000003</v>
      </c>
      <c r="H2495" s="8">
        <v>258.16685999999999</v>
      </c>
      <c r="I2495" s="8">
        <v>528.6763400000001</v>
      </c>
      <c r="J2495" s="8">
        <v>667.77473000000009</v>
      </c>
      <c r="K2495" s="8">
        <v>6125.0244800000009</v>
      </c>
      <c r="L2495" s="8">
        <v>1626.2710800000002</v>
      </c>
      <c r="M2495" s="8">
        <v>439.4</v>
      </c>
      <c r="N2495" s="8">
        <v>0.60868</v>
      </c>
      <c r="O2495" s="8">
        <v>1640.5659600000001</v>
      </c>
      <c r="P2495" s="8">
        <v>734876.02724000008</v>
      </c>
      <c r="Q2495" s="8">
        <v>1606.6896000000002</v>
      </c>
      <c r="R2495" s="8">
        <v>11086.811960000001</v>
      </c>
      <c r="S2495" s="8" t="e">
        <v>#N/A</v>
      </c>
      <c r="T2495" s="8" t="e">
        <v>#N/A</v>
      </c>
      <c r="U2495" s="8">
        <v>319073.05619000003</v>
      </c>
      <c r="V2495" s="8">
        <v>369.74158</v>
      </c>
      <c r="W2495" s="8" t="e">
        <v>#N/A</v>
      </c>
      <c r="X2495" s="8">
        <v>439.4</v>
      </c>
      <c r="Y2495" s="8">
        <v>1025.5297600000001</v>
      </c>
      <c r="Z2495" s="8">
        <v>1626.2710800000002</v>
      </c>
      <c r="AA2495" s="8">
        <v>528.6763400000001</v>
      </c>
      <c r="AB2495" s="8">
        <v>546.76974000000007</v>
      </c>
      <c r="AC2495" s="16">
        <v>179.04700792891126</v>
      </c>
      <c r="AD2495" s="16" t="e">
        <v>#N/A</v>
      </c>
      <c r="AE2495" s="16">
        <v>72.214459155179156</v>
      </c>
    </row>
    <row r="2496" spans="4:31" x14ac:dyDescent="0.2">
      <c r="D2496" s="11">
        <v>32335</v>
      </c>
      <c r="E2496" s="8">
        <v>436.8</v>
      </c>
      <c r="F2496" s="8">
        <v>369.55912000000001</v>
      </c>
      <c r="G2496" s="8">
        <v>58106.401020000005</v>
      </c>
      <c r="H2496" s="8">
        <v>258.53793999999999</v>
      </c>
      <c r="I2496" s="8">
        <v>527.54658000000006</v>
      </c>
      <c r="J2496" s="8">
        <v>670.12984000000006</v>
      </c>
      <c r="K2496" s="8">
        <v>6101.4889700000003</v>
      </c>
      <c r="L2496" s="8">
        <v>1619.5329000000002</v>
      </c>
      <c r="M2496" s="8">
        <v>436.8</v>
      </c>
      <c r="N2496" s="8">
        <v>0.62097000000000002</v>
      </c>
      <c r="O2496" s="8">
        <v>1644.0422900000001</v>
      </c>
      <c r="P2496" s="8">
        <v>741406.63734000002</v>
      </c>
      <c r="Q2496" s="8">
        <v>1610.0449800000001</v>
      </c>
      <c r="R2496" s="8">
        <v>11135.222890000001</v>
      </c>
      <c r="S2496" s="8" t="e">
        <v>#N/A</v>
      </c>
      <c r="T2496" s="8" t="e">
        <v>#N/A</v>
      </c>
      <c r="U2496" s="8">
        <v>319126.26291000005</v>
      </c>
      <c r="V2496" s="8">
        <v>369.55912000000001</v>
      </c>
      <c r="W2496" s="8" t="e">
        <v>#N/A</v>
      </c>
      <c r="X2496" s="8">
        <v>436.8</v>
      </c>
      <c r="Y2496" s="8">
        <v>1036.21965</v>
      </c>
      <c r="Z2496" s="8">
        <v>1619.5329000000002</v>
      </c>
      <c r="AA2496" s="8">
        <v>527.54658000000006</v>
      </c>
      <c r="AB2496" s="8">
        <v>552.62479000000008</v>
      </c>
      <c r="AC2496" s="16">
        <v>178.77869236383592</v>
      </c>
      <c r="AD2496" s="16" t="e">
        <v>#N/A</v>
      </c>
      <c r="AE2496" s="16">
        <v>71.922926367931865</v>
      </c>
    </row>
    <row r="2497" spans="4:31" x14ac:dyDescent="0.2">
      <c r="D2497" s="11">
        <v>32336</v>
      </c>
      <c r="E2497" s="8">
        <v>433.8</v>
      </c>
      <c r="F2497" s="8">
        <v>365.60991999999999</v>
      </c>
      <c r="G2497" s="8">
        <v>57503.152040000008</v>
      </c>
      <c r="H2497" s="8">
        <v>255.85384999999999</v>
      </c>
      <c r="I2497" s="8">
        <v>524.88376000000005</v>
      </c>
      <c r="J2497" s="8">
        <v>660.61458000000005</v>
      </c>
      <c r="K2497" s="8">
        <v>6077.2901400000001</v>
      </c>
      <c r="L2497" s="8">
        <v>1602.7192300000002</v>
      </c>
      <c r="M2497" s="8">
        <v>433.8</v>
      </c>
      <c r="N2497" s="8">
        <v>0.61453000000000002</v>
      </c>
      <c r="O2497" s="8">
        <v>1619.04267</v>
      </c>
      <c r="P2497" s="8">
        <v>733709.50259000005</v>
      </c>
      <c r="Q2497" s="8">
        <v>1585.8585</v>
      </c>
      <c r="R2497" s="8">
        <v>11060.5607</v>
      </c>
      <c r="S2497" s="8" t="e">
        <v>#N/A</v>
      </c>
      <c r="T2497" s="8" t="e">
        <v>#N/A</v>
      </c>
      <c r="U2497" s="8">
        <v>314373.98028000002</v>
      </c>
      <c r="V2497" s="8">
        <v>365.60991999999999</v>
      </c>
      <c r="W2497" s="8" t="e">
        <v>#N/A</v>
      </c>
      <c r="X2497" s="8">
        <v>433.8</v>
      </c>
      <c r="Y2497" s="8">
        <v>1022.3915600000001</v>
      </c>
      <c r="Z2497" s="8">
        <v>1602.7192300000002</v>
      </c>
      <c r="AA2497" s="8">
        <v>524.88376000000005</v>
      </c>
      <c r="AB2497" s="8">
        <v>545.22444000000007</v>
      </c>
      <c r="AC2497" s="16">
        <v>176.92483340284389</v>
      </c>
      <c r="AD2497" s="16" t="e">
        <v>#N/A</v>
      </c>
      <c r="AE2497" s="16">
        <v>71.388569395598807</v>
      </c>
    </row>
    <row r="2498" spans="4:31" x14ac:dyDescent="0.2">
      <c r="D2498" s="11">
        <v>32337</v>
      </c>
      <c r="E2498" s="8">
        <v>435</v>
      </c>
      <c r="F2498" s="8">
        <v>368.28832</v>
      </c>
      <c r="G2498" s="8">
        <v>57815.642150000007</v>
      </c>
      <c r="H2498" s="8">
        <v>257.24423999999999</v>
      </c>
      <c r="I2498" s="8">
        <v>525.80714</v>
      </c>
      <c r="J2498" s="8">
        <v>666.2621200000001</v>
      </c>
      <c r="K2498" s="8">
        <v>6103.0622000000003</v>
      </c>
      <c r="L2498" s="8">
        <v>1611.4289100000001</v>
      </c>
      <c r="M2498" s="8">
        <v>435</v>
      </c>
      <c r="N2498" s="8">
        <v>0.61786000000000008</v>
      </c>
      <c r="O2498" s="8">
        <v>1632.1632300000001</v>
      </c>
      <c r="P2498" s="8">
        <v>737696.70950000011</v>
      </c>
      <c r="Q2498" s="8">
        <v>1598.2065100000002</v>
      </c>
      <c r="R2498" s="8">
        <v>11061.502170000002</v>
      </c>
      <c r="S2498" s="8" t="e">
        <v>#N/A</v>
      </c>
      <c r="T2498" s="8" t="e">
        <v>#N/A</v>
      </c>
      <c r="U2498" s="8">
        <v>317079.20823000005</v>
      </c>
      <c r="V2498" s="8">
        <v>368.28832</v>
      </c>
      <c r="W2498" s="8" t="e">
        <v>#N/A</v>
      </c>
      <c r="X2498" s="8">
        <v>435</v>
      </c>
      <c r="Y2498" s="8">
        <v>1035.9221600000001</v>
      </c>
      <c r="Z2498" s="8">
        <v>1611.4289100000001</v>
      </c>
      <c r="AA2498" s="8">
        <v>525.80714</v>
      </c>
      <c r="AB2498" s="8">
        <v>546.90086000000008</v>
      </c>
      <c r="AC2498" s="16">
        <v>177.88525188711162</v>
      </c>
      <c r="AD2498" s="16" t="e">
        <v>#N/A</v>
      </c>
      <c r="AE2498" s="16">
        <v>71.71377303352989</v>
      </c>
    </row>
    <row r="2499" spans="4:31" x14ac:dyDescent="0.2">
      <c r="D2499" s="11">
        <v>32338</v>
      </c>
      <c r="E2499" s="8">
        <v>440.75</v>
      </c>
      <c r="F2499" s="8">
        <v>373.47779000000003</v>
      </c>
      <c r="G2499" s="8">
        <v>58697.104770000005</v>
      </c>
      <c r="H2499" s="8">
        <v>260.87601999999998</v>
      </c>
      <c r="I2499" s="8">
        <v>532.70879000000002</v>
      </c>
      <c r="J2499" s="8">
        <v>675.01661000000001</v>
      </c>
      <c r="K2499" s="8">
        <v>6174.5647400000007</v>
      </c>
      <c r="L2499" s="8">
        <v>1634.1791300000002</v>
      </c>
      <c r="M2499" s="8">
        <v>440.75</v>
      </c>
      <c r="N2499" s="8">
        <v>0.62659000000000009</v>
      </c>
      <c r="O2499" s="8">
        <v>1654.0843800000002</v>
      </c>
      <c r="P2499" s="8">
        <v>748111.5419500001</v>
      </c>
      <c r="Q2499" s="8">
        <v>1620.3005900000001</v>
      </c>
      <c r="R2499" s="8">
        <v>11217.66891</v>
      </c>
      <c r="S2499" s="8" t="e">
        <v>#N/A</v>
      </c>
      <c r="T2499" s="8" t="e">
        <v>#N/A</v>
      </c>
      <c r="U2499" s="8">
        <v>320936.16497000004</v>
      </c>
      <c r="V2499" s="8">
        <v>373.47779000000003</v>
      </c>
      <c r="W2499" s="8" t="e">
        <v>#N/A</v>
      </c>
      <c r="X2499" s="8">
        <v>440.75</v>
      </c>
      <c r="Y2499" s="8">
        <v>1059.2866200000001</v>
      </c>
      <c r="Z2499" s="8">
        <v>1634.1791300000002</v>
      </c>
      <c r="AA2499" s="8">
        <v>532.70879000000002</v>
      </c>
      <c r="AB2499" s="8">
        <v>552.66579000000002</v>
      </c>
      <c r="AC2499" s="16">
        <v>180.59551933831133</v>
      </c>
      <c r="AD2499" s="16" t="e">
        <v>#N/A</v>
      </c>
      <c r="AE2499" s="16">
        <v>72.654065952365329</v>
      </c>
    </row>
    <row r="2500" spans="4:31" x14ac:dyDescent="0.2">
      <c r="D2500" s="11">
        <v>32339</v>
      </c>
      <c r="E2500" s="8">
        <v>439.1</v>
      </c>
      <c r="F2500" s="8">
        <v>377.64186999999998</v>
      </c>
      <c r="G2500" s="8">
        <v>59431.913440000004</v>
      </c>
      <c r="H2500" s="8">
        <v>263.96147000000002</v>
      </c>
      <c r="I2500" s="8">
        <v>532.11364000000003</v>
      </c>
      <c r="J2500" s="8">
        <v>682.80616000000009</v>
      </c>
      <c r="K2500" s="8">
        <v>6229.7588000000005</v>
      </c>
      <c r="L2500" s="8">
        <v>1654.6368500000001</v>
      </c>
      <c r="M2500" s="8">
        <v>439.1</v>
      </c>
      <c r="N2500" s="8">
        <v>0.63443000000000005</v>
      </c>
      <c r="O2500" s="8">
        <v>1656.4334400000002</v>
      </c>
      <c r="P2500" s="8">
        <v>757476.8905000001</v>
      </c>
      <c r="Q2500" s="8">
        <v>1622.6232200000002</v>
      </c>
      <c r="R2500" s="8">
        <v>11173.1965</v>
      </c>
      <c r="S2500" s="8" t="e">
        <v>#N/A</v>
      </c>
      <c r="T2500" s="8" t="e">
        <v>#N/A</v>
      </c>
      <c r="U2500" s="8">
        <v>322510.54135000001</v>
      </c>
      <c r="V2500" s="8">
        <v>377.64186999999998</v>
      </c>
      <c r="W2500" s="8" t="e">
        <v>#N/A</v>
      </c>
      <c r="X2500" s="8">
        <v>439.1</v>
      </c>
      <c r="Y2500" s="8">
        <v>1072.0192200000001</v>
      </c>
      <c r="Z2500" s="8">
        <v>1654.6368500000001</v>
      </c>
      <c r="AA2500" s="8">
        <v>532.11364000000003</v>
      </c>
      <c r="AB2500" s="8">
        <v>558.26368000000002</v>
      </c>
      <c r="AC2500" s="16">
        <v>182.84549963342127</v>
      </c>
      <c r="AD2500" s="16" t="e">
        <v>#N/A</v>
      </c>
      <c r="AE2500" s="16">
        <v>73.125972034893636</v>
      </c>
    </row>
    <row r="2501" spans="4:31" x14ac:dyDescent="0.2">
      <c r="D2501" s="11">
        <v>32342</v>
      </c>
      <c r="E2501" s="8">
        <v>435.65</v>
      </c>
      <c r="F2501" s="8">
        <v>375.80358999999999</v>
      </c>
      <c r="G2501" s="8">
        <v>58641.005300000004</v>
      </c>
      <c r="H2501" s="8">
        <v>260.94657999999998</v>
      </c>
      <c r="I2501" s="8">
        <v>527.18154000000004</v>
      </c>
      <c r="J2501" s="8">
        <v>680.33955000000003</v>
      </c>
      <c r="K2501" s="8">
        <v>6261.9983400000001</v>
      </c>
      <c r="L2501" s="8">
        <v>1613.5600000000002</v>
      </c>
      <c r="M2501" s="8">
        <v>435.65</v>
      </c>
      <c r="N2501" s="8">
        <v>0.62537000000000009</v>
      </c>
      <c r="O2501" s="8">
        <v>1626.8149000000001</v>
      </c>
      <c r="P2501" s="8">
        <v>738260.9010500001</v>
      </c>
      <c r="Q2501" s="8">
        <v>1592.7653200000002</v>
      </c>
      <c r="R2501" s="8">
        <v>11115.040690000002</v>
      </c>
      <c r="S2501" s="8" t="e">
        <v>#N/A</v>
      </c>
      <c r="T2501" s="8" t="e">
        <v>#N/A</v>
      </c>
      <c r="U2501" s="8">
        <v>314730.64579000004</v>
      </c>
      <c r="V2501" s="8">
        <v>375.80358999999999</v>
      </c>
      <c r="W2501" s="8" t="e">
        <v>#N/A</v>
      </c>
      <c r="X2501" s="8">
        <v>435.65</v>
      </c>
      <c r="Y2501" s="8">
        <v>1073.93226</v>
      </c>
      <c r="Z2501" s="8">
        <v>1613.5600000000002</v>
      </c>
      <c r="AA2501" s="8">
        <v>527.18154000000004</v>
      </c>
      <c r="AB2501" s="8">
        <v>548.05484000000001</v>
      </c>
      <c r="AC2501" s="16">
        <v>180.41888726957103</v>
      </c>
      <c r="AD2501" s="16" t="e">
        <v>#N/A</v>
      </c>
      <c r="AE2501" s="16">
        <v>72.552740740385303</v>
      </c>
    </row>
    <row r="2502" spans="4:31" x14ac:dyDescent="0.2">
      <c r="D2502" s="11">
        <v>32343</v>
      </c>
      <c r="E2502" s="8">
        <v>436.25</v>
      </c>
      <c r="F2502" s="8">
        <v>372.93275999999997</v>
      </c>
      <c r="G2502" s="8">
        <v>58458.587500000001</v>
      </c>
      <c r="H2502" s="8">
        <v>257.52681999999999</v>
      </c>
      <c r="I2502" s="8">
        <v>523.93785000000003</v>
      </c>
      <c r="J2502" s="8">
        <v>675.36369000000002</v>
      </c>
      <c r="K2502" s="8">
        <v>6102.5320700000002</v>
      </c>
      <c r="L2502" s="8">
        <v>1592.5969300000002</v>
      </c>
      <c r="M2502" s="8">
        <v>436.25</v>
      </c>
      <c r="N2502" s="8">
        <v>0.61725000000000008</v>
      </c>
      <c r="O2502" s="8">
        <v>1633.7500900000002</v>
      </c>
      <c r="P2502" s="8">
        <v>728669.5514600001</v>
      </c>
      <c r="Q2502" s="8">
        <v>1599.4986800000001</v>
      </c>
      <c r="R2502" s="8">
        <v>11099.399530000001</v>
      </c>
      <c r="S2502" s="8" t="e">
        <v>#N/A</v>
      </c>
      <c r="T2502" s="8" t="e">
        <v>#N/A</v>
      </c>
      <c r="U2502" s="8">
        <v>313300.67505000002</v>
      </c>
      <c r="V2502" s="8">
        <v>372.93275999999997</v>
      </c>
      <c r="W2502" s="8" t="e">
        <v>#N/A</v>
      </c>
      <c r="X2502" s="8">
        <v>436.25</v>
      </c>
      <c r="Y2502" s="8">
        <v>1056.6324500000001</v>
      </c>
      <c r="Z2502" s="8">
        <v>1592.5969300000002</v>
      </c>
      <c r="AA2502" s="8">
        <v>523.93785000000003</v>
      </c>
      <c r="AB2502" s="8">
        <v>542.22228000000007</v>
      </c>
      <c r="AC2502" s="16">
        <v>179.85769088380198</v>
      </c>
      <c r="AD2502" s="16" t="e">
        <v>#N/A</v>
      </c>
      <c r="AE2502" s="16">
        <v>71.682289502159733</v>
      </c>
    </row>
    <row r="2503" spans="4:31" x14ac:dyDescent="0.2">
      <c r="D2503" s="11">
        <v>32344</v>
      </c>
      <c r="E2503" s="8">
        <v>444.8</v>
      </c>
      <c r="F2503" s="8">
        <v>377.46569</v>
      </c>
      <c r="G2503" s="8">
        <v>59258.993860000002</v>
      </c>
      <c r="H2503" s="8">
        <v>260.19317000000001</v>
      </c>
      <c r="I2503" s="8">
        <v>531.8347500000001</v>
      </c>
      <c r="J2503" s="8">
        <v>683.00706000000002</v>
      </c>
      <c r="K2503" s="8">
        <v>6224.7014800000006</v>
      </c>
      <c r="L2503" s="8">
        <v>1609.0861600000001</v>
      </c>
      <c r="M2503" s="8">
        <v>444.8</v>
      </c>
      <c r="N2503" s="8">
        <v>0.62364000000000008</v>
      </c>
      <c r="O2503" s="8">
        <v>1665.31384</v>
      </c>
      <c r="P2503" s="8">
        <v>736213.96253000002</v>
      </c>
      <c r="Q2503" s="8">
        <v>1630.8906800000002</v>
      </c>
      <c r="R2503" s="8">
        <v>11318.40278</v>
      </c>
      <c r="S2503" s="8" t="e">
        <v>#N/A</v>
      </c>
      <c r="T2503" s="8" t="e">
        <v>#N/A</v>
      </c>
      <c r="U2503" s="8">
        <v>321481.61709000001</v>
      </c>
      <c r="V2503" s="8">
        <v>377.46569</v>
      </c>
      <c r="W2503" s="8" t="e">
        <v>#N/A</v>
      </c>
      <c r="X2503" s="8">
        <v>444.8</v>
      </c>
      <c r="Y2503" s="8">
        <v>1075.11816</v>
      </c>
      <c r="Z2503" s="8">
        <v>1609.0861600000001</v>
      </c>
      <c r="AA2503" s="8">
        <v>531.8347500000001</v>
      </c>
      <c r="AB2503" s="8">
        <v>551.47896000000003</v>
      </c>
      <c r="AC2503" s="16">
        <v>182.32299674368389</v>
      </c>
      <c r="AD2503" s="16" t="e">
        <v>#N/A</v>
      </c>
      <c r="AE2503" s="16">
        <v>72.849981650072323</v>
      </c>
    </row>
    <row r="2504" spans="4:31" x14ac:dyDescent="0.2">
      <c r="D2504" s="11">
        <v>32345</v>
      </c>
      <c r="E2504" s="8">
        <v>444.75</v>
      </c>
      <c r="F2504" s="8">
        <v>374.92075</v>
      </c>
      <c r="G2504" s="8">
        <v>58797.691000000006</v>
      </c>
      <c r="H2504" s="8">
        <v>257.60214999999999</v>
      </c>
      <c r="I2504" s="8">
        <v>531.81960000000004</v>
      </c>
      <c r="J2504" s="8">
        <v>680.06928000000005</v>
      </c>
      <c r="K2504" s="8">
        <v>6170.1092400000007</v>
      </c>
      <c r="L2504" s="8">
        <v>1593.0628100000001</v>
      </c>
      <c r="M2504" s="8">
        <v>444.75</v>
      </c>
      <c r="N2504" s="8">
        <v>0.61743000000000003</v>
      </c>
      <c r="O2504" s="8">
        <v>1666.76313</v>
      </c>
      <c r="P2504" s="8">
        <v>728882.70819000003</v>
      </c>
      <c r="Q2504" s="8">
        <v>1631.6519300000002</v>
      </c>
      <c r="R2504" s="8">
        <v>11270.094110000002</v>
      </c>
      <c r="S2504" s="8" t="e">
        <v>#N/A</v>
      </c>
      <c r="T2504" s="8" t="e">
        <v>#N/A</v>
      </c>
      <c r="U2504" s="8">
        <v>318434.87401000003</v>
      </c>
      <c r="V2504" s="8">
        <v>374.92075</v>
      </c>
      <c r="W2504" s="8" t="e">
        <v>#N/A</v>
      </c>
      <c r="X2504" s="8">
        <v>444.75</v>
      </c>
      <c r="Y2504" s="8">
        <v>1062.1708500000002</v>
      </c>
      <c r="Z2504" s="8">
        <v>1593.0628100000001</v>
      </c>
      <c r="AA2504" s="8">
        <v>531.81960000000004</v>
      </c>
      <c r="AB2504" s="8">
        <v>546.63170000000002</v>
      </c>
      <c r="AC2504" s="16">
        <v>180.9088400638918</v>
      </c>
      <c r="AD2504" s="16" t="e">
        <v>#N/A</v>
      </c>
      <c r="AE2504" s="16">
        <v>72.394550531734126</v>
      </c>
    </row>
    <row r="2505" spans="4:31" x14ac:dyDescent="0.2">
      <c r="D2505" s="11">
        <v>32346</v>
      </c>
      <c r="E2505" s="8">
        <v>442.2</v>
      </c>
      <c r="F2505" s="8">
        <v>370.28469999999999</v>
      </c>
      <c r="G2505" s="8">
        <v>57394.599430000002</v>
      </c>
      <c r="H2505" s="8">
        <v>254.06511</v>
      </c>
      <c r="I2505" s="8">
        <v>526.13813000000005</v>
      </c>
      <c r="J2505" s="8">
        <v>666.66033000000004</v>
      </c>
      <c r="K2505" s="8">
        <v>6138.2923300000002</v>
      </c>
      <c r="L2505" s="8">
        <v>1560.1740200000002</v>
      </c>
      <c r="M2505" s="8">
        <v>442.2</v>
      </c>
      <c r="N2505" s="8">
        <v>0.60468</v>
      </c>
      <c r="O2505" s="8">
        <v>1639.7191400000002</v>
      </c>
      <c r="P2505" s="8">
        <v>713834.92126000009</v>
      </c>
      <c r="Q2505" s="8">
        <v>1605.40885</v>
      </c>
      <c r="R2505" s="8">
        <v>11125.716190000001</v>
      </c>
      <c r="S2505" s="8" t="e">
        <v>#N/A</v>
      </c>
      <c r="T2505" s="8" t="e">
        <v>#N/A</v>
      </c>
      <c r="U2505" s="8">
        <v>315771.18582000001</v>
      </c>
      <c r="V2505" s="8">
        <v>370.28469999999999</v>
      </c>
      <c r="W2505" s="8" t="e">
        <v>#N/A</v>
      </c>
      <c r="X2505" s="8">
        <v>442.2</v>
      </c>
      <c r="Y2505" s="8">
        <v>1047.6086700000001</v>
      </c>
      <c r="Z2505" s="8">
        <v>1560.1740200000002</v>
      </c>
      <c r="AA2505" s="8">
        <v>526.13813000000005</v>
      </c>
      <c r="AB2505" s="8">
        <v>538.37391000000002</v>
      </c>
      <c r="AC2505" s="16">
        <v>176.60830331961992</v>
      </c>
      <c r="AD2505" s="16" t="e">
        <v>#N/A</v>
      </c>
      <c r="AE2505" s="16">
        <v>71.649443422861708</v>
      </c>
    </row>
    <row r="2506" spans="4:31" x14ac:dyDescent="0.2">
      <c r="D2506" s="11">
        <v>32349</v>
      </c>
      <c r="E2506" s="8">
        <v>438.5</v>
      </c>
      <c r="F2506" s="8">
        <v>370.71764000000002</v>
      </c>
      <c r="G2506" s="8">
        <v>57907.921010000005</v>
      </c>
      <c r="H2506" s="8">
        <v>253.98211000000001</v>
      </c>
      <c r="I2506" s="8">
        <v>529.55222000000003</v>
      </c>
      <c r="J2506" s="8">
        <v>673.05249000000003</v>
      </c>
      <c r="K2506" s="8">
        <v>6133.6625200000008</v>
      </c>
      <c r="L2506" s="8">
        <v>1633.5621000000001</v>
      </c>
      <c r="M2506" s="8">
        <v>438.5</v>
      </c>
      <c r="N2506" s="8">
        <v>0.6248800000000001</v>
      </c>
      <c r="O2506" s="8">
        <v>1651.4674500000001</v>
      </c>
      <c r="P2506" s="8">
        <v>751586.3889100001</v>
      </c>
      <c r="Q2506" s="8">
        <v>1617.6116800000002</v>
      </c>
      <c r="R2506" s="8">
        <v>11175.21283</v>
      </c>
      <c r="S2506" s="8" t="e">
        <v>#N/A</v>
      </c>
      <c r="T2506" s="8" t="e">
        <v>#N/A</v>
      </c>
      <c r="U2506" s="8">
        <v>320144.44927000004</v>
      </c>
      <c r="V2506" s="8">
        <v>370.71764000000002</v>
      </c>
      <c r="W2506" s="8" t="e">
        <v>#N/A</v>
      </c>
      <c r="X2506" s="8">
        <v>438.5</v>
      </c>
      <c r="Y2506" s="8">
        <v>1063.55008</v>
      </c>
      <c r="Z2506" s="8">
        <v>1633.5621000000001</v>
      </c>
      <c r="AA2506" s="8">
        <v>529.55222000000003</v>
      </c>
      <c r="AB2506" s="8">
        <v>542.37878000000001</v>
      </c>
      <c r="AC2506" s="16">
        <v>178.17379025156438</v>
      </c>
      <c r="AD2506" s="16" t="e">
        <v>#N/A</v>
      </c>
      <c r="AE2506" s="16">
        <v>72.314879513319198</v>
      </c>
    </row>
    <row r="2507" spans="4:31" x14ac:dyDescent="0.2">
      <c r="D2507" s="11">
        <v>32350</v>
      </c>
      <c r="E2507" s="8">
        <v>431.2</v>
      </c>
      <c r="F2507" s="8">
        <v>367.51326</v>
      </c>
      <c r="G2507" s="8">
        <v>57130.935310000008</v>
      </c>
      <c r="H2507" s="8">
        <v>251.64892</v>
      </c>
      <c r="I2507" s="8">
        <v>521.98005000000001</v>
      </c>
      <c r="J2507" s="8">
        <v>666.31738000000007</v>
      </c>
      <c r="K2507" s="8">
        <v>6079.1812100000006</v>
      </c>
      <c r="L2507" s="8">
        <v>1618.7433600000002</v>
      </c>
      <c r="M2507" s="8">
        <v>431.2</v>
      </c>
      <c r="N2507" s="8">
        <v>0.61921000000000004</v>
      </c>
      <c r="O2507" s="8">
        <v>1617.8624900000002</v>
      </c>
      <c r="P2507" s="8">
        <v>744768.42669000011</v>
      </c>
      <c r="Q2507" s="8">
        <v>1584.01142</v>
      </c>
      <c r="R2507" s="8">
        <v>10947.99862</v>
      </c>
      <c r="S2507" s="8" t="e">
        <v>#N/A</v>
      </c>
      <c r="T2507" s="8" t="e">
        <v>#N/A</v>
      </c>
      <c r="U2507" s="8">
        <v>313458.78102000005</v>
      </c>
      <c r="V2507" s="8">
        <v>367.51326</v>
      </c>
      <c r="W2507" s="8" t="e">
        <v>#N/A</v>
      </c>
      <c r="X2507" s="8">
        <v>431.2</v>
      </c>
      <c r="Y2507" s="8">
        <v>1051.3853300000001</v>
      </c>
      <c r="Z2507" s="8">
        <v>1618.7433600000002</v>
      </c>
      <c r="AA2507" s="8">
        <v>521.98005000000001</v>
      </c>
      <c r="AB2507" s="8">
        <v>536.82906000000003</v>
      </c>
      <c r="AC2507" s="16">
        <v>175.78322780267561</v>
      </c>
      <c r="AD2507" s="16" t="e">
        <v>#N/A</v>
      </c>
      <c r="AE2507" s="16">
        <v>71.508249395504166</v>
      </c>
    </row>
    <row r="2508" spans="4:31" x14ac:dyDescent="0.2">
      <c r="D2508" s="11">
        <v>32351</v>
      </c>
      <c r="E2508" s="8">
        <v>432.85</v>
      </c>
      <c r="F2508" s="8">
        <v>366.56751000000003</v>
      </c>
      <c r="G2508" s="8">
        <v>56983.641470000002</v>
      </c>
      <c r="H2508" s="8">
        <v>250.78209000000001</v>
      </c>
      <c r="I2508" s="8">
        <v>522.56936000000007</v>
      </c>
      <c r="J2508" s="8">
        <v>665.74941000000001</v>
      </c>
      <c r="K2508" s="8">
        <v>6056.8374600000006</v>
      </c>
      <c r="L2508" s="8">
        <v>1612.79375</v>
      </c>
      <c r="M2508" s="8">
        <v>432.85</v>
      </c>
      <c r="N2508" s="8">
        <v>0.61694000000000004</v>
      </c>
      <c r="O2508" s="8">
        <v>1623.3755500000002</v>
      </c>
      <c r="P2508" s="8">
        <v>742031.0647000001</v>
      </c>
      <c r="Q2508" s="8">
        <v>1589.6488900000002</v>
      </c>
      <c r="R2508" s="8">
        <v>11033.1363</v>
      </c>
      <c r="S2508" s="8" t="e">
        <v>#N/A</v>
      </c>
      <c r="T2508" s="8" t="e">
        <v>#N/A</v>
      </c>
      <c r="U2508" s="8">
        <v>310263.06447000004</v>
      </c>
      <c r="V2508" s="8">
        <v>366.56751000000003</v>
      </c>
      <c r="W2508" s="8" t="e">
        <v>#N/A</v>
      </c>
      <c r="X2508" s="8">
        <v>432.85</v>
      </c>
      <c r="Y2508" s="8">
        <v>1053.66443</v>
      </c>
      <c r="Z2508" s="8">
        <v>1612.79375</v>
      </c>
      <c r="AA2508" s="8">
        <v>522.56936000000007</v>
      </c>
      <c r="AB2508" s="8">
        <v>535.85891000000004</v>
      </c>
      <c r="AC2508" s="16">
        <v>175.33385409044445</v>
      </c>
      <c r="AD2508" s="16" t="e">
        <v>#N/A</v>
      </c>
      <c r="AE2508" s="16">
        <v>71.411565474492889</v>
      </c>
    </row>
    <row r="2509" spans="4:31" x14ac:dyDescent="0.2">
      <c r="D2509" s="11">
        <v>32352</v>
      </c>
      <c r="E2509" s="8">
        <v>432.75</v>
      </c>
      <c r="F2509" s="8">
        <v>369.27782000000002</v>
      </c>
      <c r="G2509" s="8">
        <v>57264.668870000001</v>
      </c>
      <c r="H2509" s="8">
        <v>251.16083</v>
      </c>
      <c r="I2509" s="8">
        <v>523.29356000000007</v>
      </c>
      <c r="J2509" s="8">
        <v>670.59895000000006</v>
      </c>
      <c r="K2509" s="8">
        <v>6103.5269900000003</v>
      </c>
      <c r="L2509" s="8">
        <v>1615.4161900000001</v>
      </c>
      <c r="M2509" s="8">
        <v>432.75</v>
      </c>
      <c r="N2509" s="8">
        <v>0.61794000000000004</v>
      </c>
      <c r="O2509" s="8">
        <v>1631.2392500000001</v>
      </c>
      <c r="P2509" s="8">
        <v>743237.62515000009</v>
      </c>
      <c r="Q2509" s="8">
        <v>1597.3322400000002</v>
      </c>
      <c r="R2509" s="8">
        <v>11000.84122</v>
      </c>
      <c r="S2509" s="8" t="e">
        <v>#N/A</v>
      </c>
      <c r="T2509" s="8" t="e">
        <v>#N/A</v>
      </c>
      <c r="U2509" s="8">
        <v>314340.28571000003</v>
      </c>
      <c r="V2509" s="8">
        <v>369.27782000000002</v>
      </c>
      <c r="W2509" s="8" t="e">
        <v>#N/A</v>
      </c>
      <c r="X2509" s="8">
        <v>432.75</v>
      </c>
      <c r="Y2509" s="8">
        <v>1057.7135700000001</v>
      </c>
      <c r="Z2509" s="8">
        <v>1615.4161900000001</v>
      </c>
      <c r="AA2509" s="8">
        <v>523.29356000000007</v>
      </c>
      <c r="AB2509" s="8">
        <v>539.1166300000001</v>
      </c>
      <c r="AC2509" s="16">
        <v>176.1959726381472</v>
      </c>
      <c r="AD2509" s="16" t="e">
        <v>#N/A</v>
      </c>
      <c r="AE2509" s="16">
        <v>71.680805481121482</v>
      </c>
    </row>
    <row r="2510" spans="4:31" x14ac:dyDescent="0.2">
      <c r="D2510" s="11">
        <v>32353</v>
      </c>
      <c r="E2510" s="8">
        <v>436.8</v>
      </c>
      <c r="F2510" s="8">
        <v>374.61934000000002</v>
      </c>
      <c r="G2510" s="8">
        <v>58820.163060000006</v>
      </c>
      <c r="H2510" s="8">
        <v>255.36385000000001</v>
      </c>
      <c r="I2510" s="8">
        <v>535.45693000000006</v>
      </c>
      <c r="J2510" s="8">
        <v>690.32847000000004</v>
      </c>
      <c r="K2510" s="8">
        <v>6290.7548600000009</v>
      </c>
      <c r="L2510" s="8">
        <v>1662.9429400000001</v>
      </c>
      <c r="M2510" s="8">
        <v>436.8</v>
      </c>
      <c r="N2510" s="8">
        <v>0.63612000000000002</v>
      </c>
      <c r="O2510" s="8">
        <v>1662.4771600000001</v>
      </c>
      <c r="P2510" s="8">
        <v>765104.23045000003</v>
      </c>
      <c r="Q2510" s="8">
        <v>1627.9094000000002</v>
      </c>
      <c r="R2510" s="8">
        <v>11143.5059</v>
      </c>
      <c r="S2510" s="8" t="e">
        <v>#N/A</v>
      </c>
      <c r="T2510" s="8" t="e">
        <v>#N/A</v>
      </c>
      <c r="U2510" s="8">
        <v>322211.64436000003</v>
      </c>
      <c r="V2510" s="8">
        <v>374.61934000000002</v>
      </c>
      <c r="W2510" s="8" t="e">
        <v>#N/A</v>
      </c>
      <c r="X2510" s="8">
        <v>436.8</v>
      </c>
      <c r="Y2510" s="8">
        <v>1085.4707700000001</v>
      </c>
      <c r="Z2510" s="8">
        <v>1662.9429400000001</v>
      </c>
      <c r="AA2510" s="8">
        <v>535.45693000000006</v>
      </c>
      <c r="AB2510" s="8">
        <v>551.48711000000003</v>
      </c>
      <c r="AC2510" s="16">
        <v>180.96601456526736</v>
      </c>
      <c r="AD2510" s="16" t="e">
        <v>#N/A</v>
      </c>
      <c r="AE2510" s="16">
        <v>73.249642390231955</v>
      </c>
    </row>
    <row r="2511" spans="4:31" x14ac:dyDescent="0.2">
      <c r="D2511" s="11">
        <v>32356</v>
      </c>
      <c r="E2511" s="8">
        <v>434.6</v>
      </c>
      <c r="F2511" s="8">
        <v>373.22478999999998</v>
      </c>
      <c r="G2511" s="8">
        <v>57701.532190000005</v>
      </c>
      <c r="H2511" s="8">
        <v>253.63310999999999</v>
      </c>
      <c r="I2511" s="8">
        <v>524.51323000000002</v>
      </c>
      <c r="J2511" s="8">
        <v>678.46813000000009</v>
      </c>
      <c r="K2511" s="8">
        <v>6467.6442700000007</v>
      </c>
      <c r="L2511" s="8">
        <v>1614.3746800000001</v>
      </c>
      <c r="M2511" s="8">
        <v>434.6</v>
      </c>
      <c r="N2511" s="8">
        <v>0.63125000000000009</v>
      </c>
      <c r="O2511" s="8">
        <v>1631.1144600000002</v>
      </c>
      <c r="P2511" s="8">
        <v>735523.32072000008</v>
      </c>
      <c r="Q2511" s="8">
        <v>1597.1276700000001</v>
      </c>
      <c r="R2511" s="8">
        <v>11083.766070000001</v>
      </c>
      <c r="S2511" s="8" t="e">
        <v>#N/A</v>
      </c>
      <c r="T2511" s="8" t="e">
        <v>#N/A</v>
      </c>
      <c r="U2511" s="8">
        <v>313921.68605000002</v>
      </c>
      <c r="V2511" s="8">
        <v>373.22478999999998</v>
      </c>
      <c r="W2511" s="8" t="e">
        <v>#N/A</v>
      </c>
      <c r="X2511" s="8">
        <v>434.6</v>
      </c>
      <c r="Y2511" s="8">
        <v>1069.31708</v>
      </c>
      <c r="Z2511" s="8">
        <v>1614.3746800000001</v>
      </c>
      <c r="AA2511" s="8">
        <v>524.51323000000002</v>
      </c>
      <c r="AB2511" s="8">
        <v>539.22361000000001</v>
      </c>
      <c r="AC2511" s="16">
        <v>177.5392410202291</v>
      </c>
      <c r="AD2511" s="16" t="e">
        <v>#N/A</v>
      </c>
      <c r="AE2511" s="16">
        <v>73.186786020988961</v>
      </c>
    </row>
    <row r="2512" spans="4:31" x14ac:dyDescent="0.2">
      <c r="D2512" s="11">
        <v>32357</v>
      </c>
      <c r="E2512" s="8">
        <v>432.75</v>
      </c>
      <c r="F2512" s="8">
        <v>371.33006</v>
      </c>
      <c r="G2512" s="8">
        <v>57510.260230000007</v>
      </c>
      <c r="H2512" s="8">
        <v>253.07044999999999</v>
      </c>
      <c r="I2512" s="8">
        <v>521.95780999999999</v>
      </c>
      <c r="J2512" s="8">
        <v>675.69764000000009</v>
      </c>
      <c r="K2512" s="8">
        <v>6142.4727500000008</v>
      </c>
      <c r="L2512" s="8">
        <v>1610.7933700000001</v>
      </c>
      <c r="M2512" s="8">
        <v>432.75</v>
      </c>
      <c r="N2512" s="8">
        <v>0.62985000000000002</v>
      </c>
      <c r="O2512" s="8">
        <v>1628.2548100000001</v>
      </c>
      <c r="P2512" s="8">
        <v>733891.64512000012</v>
      </c>
      <c r="Q2512" s="8">
        <v>1594.5968300000002</v>
      </c>
      <c r="R2512" s="8">
        <v>11046.519830000001</v>
      </c>
      <c r="S2512" s="8" t="e">
        <v>#N/A</v>
      </c>
      <c r="T2512" s="8" t="e">
        <v>#N/A</v>
      </c>
      <c r="U2512" s="8">
        <v>314699.40920000005</v>
      </c>
      <c r="V2512" s="8">
        <v>371.33006</v>
      </c>
      <c r="W2512" s="8" t="e">
        <v>#N/A</v>
      </c>
      <c r="X2512" s="8">
        <v>432.75</v>
      </c>
      <c r="Y2512" s="8">
        <v>1066.9449300000001</v>
      </c>
      <c r="Z2512" s="8">
        <v>1610.7933700000001</v>
      </c>
      <c r="AA2512" s="8">
        <v>521.95780999999999</v>
      </c>
      <c r="AB2512" s="8">
        <v>540.43194000000005</v>
      </c>
      <c r="AC2512" s="16">
        <v>176.94956178632359</v>
      </c>
      <c r="AD2512" s="16" t="e">
        <v>#N/A</v>
      </c>
      <c r="AE2512" s="16">
        <v>71.826093562104731</v>
      </c>
    </row>
    <row r="2513" spans="4:31" x14ac:dyDescent="0.2">
      <c r="D2513" s="11">
        <v>32358</v>
      </c>
      <c r="E2513" s="8">
        <v>434.1</v>
      </c>
      <c r="F2513" s="8">
        <v>372.52528000000001</v>
      </c>
      <c r="G2513" s="8">
        <v>57689.648860000001</v>
      </c>
      <c r="H2513" s="8">
        <v>253.85983999999999</v>
      </c>
      <c r="I2513" s="8">
        <v>521.68157000000008</v>
      </c>
      <c r="J2513" s="8">
        <v>677.80531000000008</v>
      </c>
      <c r="K2513" s="8">
        <v>6102.4092600000004</v>
      </c>
      <c r="L2513" s="8">
        <v>1615.8178300000002</v>
      </c>
      <c r="M2513" s="8">
        <v>434.1</v>
      </c>
      <c r="N2513" s="8">
        <v>0.63182000000000005</v>
      </c>
      <c r="O2513" s="8">
        <v>1628.7643500000001</v>
      </c>
      <c r="P2513" s="8">
        <v>736180.83338000008</v>
      </c>
      <c r="Q2513" s="8">
        <v>1595.0013800000002</v>
      </c>
      <c r="R2513" s="8">
        <v>11080.976630000001</v>
      </c>
      <c r="S2513" s="8" t="e">
        <v>#N/A</v>
      </c>
      <c r="T2513" s="8" t="e">
        <v>#N/A</v>
      </c>
      <c r="U2513" s="8">
        <v>313351.85749000002</v>
      </c>
      <c r="V2513" s="8">
        <v>372.52528000000001</v>
      </c>
      <c r="W2513" s="8" t="e">
        <v>#N/A</v>
      </c>
      <c r="X2513" s="8">
        <v>434.1</v>
      </c>
      <c r="Y2513" s="8">
        <v>1064.6877500000001</v>
      </c>
      <c r="Z2513" s="8">
        <v>1615.8178300000002</v>
      </c>
      <c r="AA2513" s="8">
        <v>521.68157000000008</v>
      </c>
      <c r="AB2513" s="8">
        <v>538.56317000000001</v>
      </c>
      <c r="AC2513" s="16">
        <v>177.50140543220698</v>
      </c>
      <c r="AD2513" s="16" t="e">
        <v>#N/A</v>
      </c>
      <c r="AE2513" s="16">
        <v>71.836507928638511</v>
      </c>
    </row>
    <row r="2514" spans="4:31" x14ac:dyDescent="0.2">
      <c r="D2514" s="11">
        <v>32359</v>
      </c>
      <c r="E2514" s="8">
        <v>433.1</v>
      </c>
      <c r="F2514" s="8">
        <v>372.61176</v>
      </c>
      <c r="G2514" s="8">
        <v>57620.072740000003</v>
      </c>
      <c r="H2514" s="8">
        <v>253.27503999999999</v>
      </c>
      <c r="I2514" s="8">
        <v>521.61989000000005</v>
      </c>
      <c r="J2514" s="8">
        <v>679.28323</v>
      </c>
      <c r="K2514" s="8">
        <v>6117.7540600000002</v>
      </c>
      <c r="L2514" s="8">
        <v>1612.0956000000001</v>
      </c>
      <c r="M2514" s="8">
        <v>433.1</v>
      </c>
      <c r="N2514" s="8">
        <v>0.63036000000000003</v>
      </c>
      <c r="O2514" s="8">
        <v>1621.9729800000002</v>
      </c>
      <c r="P2514" s="8">
        <v>734484.95436000009</v>
      </c>
      <c r="Q2514" s="8">
        <v>1588.7943</v>
      </c>
      <c r="R2514" s="8">
        <v>11030.125120000001</v>
      </c>
      <c r="S2514" s="8" t="e">
        <v>#N/A</v>
      </c>
      <c r="T2514" s="8" t="e">
        <v>#N/A</v>
      </c>
      <c r="U2514" s="8">
        <v>313223.93725000002</v>
      </c>
      <c r="V2514" s="8">
        <v>372.61176</v>
      </c>
      <c r="W2514" s="8" t="e">
        <v>#N/A</v>
      </c>
      <c r="X2514" s="8">
        <v>433.1</v>
      </c>
      <c r="Y2514" s="8">
        <v>1064.0080400000002</v>
      </c>
      <c r="Z2514" s="8">
        <v>1612.0956000000001</v>
      </c>
      <c r="AA2514" s="8">
        <v>521.61989000000005</v>
      </c>
      <c r="AB2514" s="8">
        <v>538.20947000000001</v>
      </c>
      <c r="AC2514" s="16">
        <v>177.28715430206299</v>
      </c>
      <c r="AD2514" s="16" t="e">
        <v>#N/A</v>
      </c>
      <c r="AE2514" s="16">
        <v>71.803555596730803</v>
      </c>
    </row>
    <row r="2515" spans="4:31" x14ac:dyDescent="0.2">
      <c r="D2515" s="11">
        <v>32360</v>
      </c>
      <c r="E2515" s="8">
        <v>432.85</v>
      </c>
      <c r="F2515" s="8">
        <v>374.76803999999998</v>
      </c>
      <c r="G2515" s="8">
        <v>58373.281250000007</v>
      </c>
      <c r="H2515" s="8">
        <v>255.67035000000001</v>
      </c>
      <c r="I2515" s="8">
        <v>526.19761000000005</v>
      </c>
      <c r="J2515" s="8">
        <v>690.15879000000007</v>
      </c>
      <c r="K2515" s="8">
        <v>6216.9517700000006</v>
      </c>
      <c r="L2515" s="8">
        <v>1642.1919200000002</v>
      </c>
      <c r="M2515" s="8">
        <v>432.85</v>
      </c>
      <c r="N2515" s="8">
        <v>0.64213000000000009</v>
      </c>
      <c r="O2515" s="8">
        <v>1645.0296300000002</v>
      </c>
      <c r="P2515" s="8">
        <v>748197.10109000001</v>
      </c>
      <c r="Q2515" s="8">
        <v>1610.9731800000002</v>
      </c>
      <c r="R2515" s="8">
        <v>11145.748380000001</v>
      </c>
      <c r="S2515" s="8" t="e">
        <v>#N/A</v>
      </c>
      <c r="T2515" s="8" t="e">
        <v>#N/A</v>
      </c>
      <c r="U2515" s="8">
        <v>318505.26280000003</v>
      </c>
      <c r="V2515" s="8">
        <v>374.76803999999998</v>
      </c>
      <c r="W2515" s="8" t="e">
        <v>#N/A</v>
      </c>
      <c r="X2515" s="8">
        <v>432.85</v>
      </c>
      <c r="Y2515" s="8">
        <v>1078.27342</v>
      </c>
      <c r="Z2515" s="8">
        <v>1642.1919200000002</v>
      </c>
      <c r="AA2515" s="8">
        <v>526.19761000000005</v>
      </c>
      <c r="AB2515" s="8">
        <v>546.45083</v>
      </c>
      <c r="AC2515" s="16">
        <v>179.59352446855442</v>
      </c>
      <c r="AD2515" s="16" t="e">
        <v>#N/A</v>
      </c>
      <c r="AE2515" s="16">
        <v>72.558280581058071</v>
      </c>
    </row>
    <row r="2516" spans="4:31" x14ac:dyDescent="0.2">
      <c r="D2516" s="11">
        <v>32363</v>
      </c>
      <c r="E2516" s="8">
        <v>432</v>
      </c>
      <c r="F2516" s="8">
        <v>375.73385999999999</v>
      </c>
      <c r="G2516" s="8">
        <v>57786.697710000008</v>
      </c>
      <c r="H2516" s="8">
        <v>254.56694999999999</v>
      </c>
      <c r="I2516" s="8">
        <v>522.4986100000001</v>
      </c>
      <c r="J2516" s="8">
        <v>686.69392000000005</v>
      </c>
      <c r="K2516" s="8">
        <v>6045.9650700000002</v>
      </c>
      <c r="L2516" s="8">
        <v>1599.1637400000002</v>
      </c>
      <c r="M2516" s="8">
        <v>432</v>
      </c>
      <c r="N2516" s="8">
        <v>0.63043000000000005</v>
      </c>
      <c r="O2516" s="8">
        <v>1625.7404500000002</v>
      </c>
      <c r="P2516" s="8">
        <v>731661.02707000007</v>
      </c>
      <c r="Q2516" s="8">
        <v>1592.3925300000001</v>
      </c>
      <c r="R2516" s="8">
        <v>11015.10914</v>
      </c>
      <c r="S2516" s="8" t="e">
        <v>#N/A</v>
      </c>
      <c r="T2516" s="8" t="e">
        <v>#N/A</v>
      </c>
      <c r="U2516" s="8">
        <v>311131.71418000001</v>
      </c>
      <c r="V2516" s="8">
        <v>375.73385999999999</v>
      </c>
      <c r="W2516" s="8" t="e">
        <v>#N/A</v>
      </c>
      <c r="X2516" s="8">
        <v>432</v>
      </c>
      <c r="Y2516" s="8">
        <v>1082.16372</v>
      </c>
      <c r="Z2516" s="8">
        <v>1599.1637400000002</v>
      </c>
      <c r="AA2516" s="8">
        <v>522.4986100000001</v>
      </c>
      <c r="AB2516" s="8">
        <v>542.09993000000009</v>
      </c>
      <c r="AC2516" s="16">
        <v>177.79874908919717</v>
      </c>
      <c r="AD2516" s="16" t="e">
        <v>#N/A</v>
      </c>
      <c r="AE2516" s="16">
        <v>71.427412322015513</v>
      </c>
    </row>
    <row r="2517" spans="4:31" x14ac:dyDescent="0.2">
      <c r="D2517" s="11">
        <v>32364</v>
      </c>
      <c r="E2517" s="8">
        <v>425.8</v>
      </c>
      <c r="F2517" s="8">
        <v>372.96570000000003</v>
      </c>
      <c r="G2517" s="8">
        <v>57341.040360000006</v>
      </c>
      <c r="H2517" s="8">
        <v>252.32580999999999</v>
      </c>
      <c r="I2517" s="8">
        <v>516.88896</v>
      </c>
      <c r="J2517" s="8">
        <v>681.91011000000003</v>
      </c>
      <c r="K2517" s="8">
        <v>6080.1410700000006</v>
      </c>
      <c r="L2517" s="8">
        <v>1585.0851300000002</v>
      </c>
      <c r="M2517" s="8">
        <v>425.8</v>
      </c>
      <c r="N2517" s="8">
        <v>0.6248800000000001</v>
      </c>
      <c r="O2517" s="8">
        <v>1596.9191600000001</v>
      </c>
      <c r="P2517" s="8">
        <v>725219.67698000011</v>
      </c>
      <c r="Q2517" s="8">
        <v>1563.8648300000002</v>
      </c>
      <c r="R2517" s="8">
        <v>10887.85332</v>
      </c>
      <c r="S2517" s="8" t="e">
        <v>#N/A</v>
      </c>
      <c r="T2517" s="8" t="e">
        <v>#N/A</v>
      </c>
      <c r="U2517" s="8">
        <v>310531.01717000001</v>
      </c>
      <c r="V2517" s="8">
        <v>372.96570000000003</v>
      </c>
      <c r="W2517" s="8" t="e">
        <v>#N/A</v>
      </c>
      <c r="X2517" s="8">
        <v>425.8</v>
      </c>
      <c r="Y2517" s="8">
        <v>1072.2581200000002</v>
      </c>
      <c r="Z2517" s="8">
        <v>1585.0851300000002</v>
      </c>
      <c r="AA2517" s="8">
        <v>516.88896</v>
      </c>
      <c r="AB2517" s="8">
        <v>538.21057000000008</v>
      </c>
      <c r="AC2517" s="16">
        <v>176.42356599615385</v>
      </c>
      <c r="AD2517" s="16" t="e">
        <v>#N/A</v>
      </c>
      <c r="AE2517" s="16">
        <v>71.015357046247246</v>
      </c>
    </row>
    <row r="2518" spans="4:31" x14ac:dyDescent="0.2">
      <c r="D2518" s="11">
        <v>32365</v>
      </c>
      <c r="E2518" s="8">
        <v>427.2</v>
      </c>
      <c r="F2518" s="8">
        <v>374.85917000000001</v>
      </c>
      <c r="G2518" s="8">
        <v>57417.246230000004</v>
      </c>
      <c r="H2518" s="8">
        <v>252.63155</v>
      </c>
      <c r="I2518" s="8">
        <v>522.25021000000004</v>
      </c>
      <c r="J2518" s="8">
        <v>683.44839000000002</v>
      </c>
      <c r="K2518" s="8">
        <v>6015.7302700000009</v>
      </c>
      <c r="L2518" s="8">
        <v>1587.1917000000001</v>
      </c>
      <c r="M2518" s="8">
        <v>427.2</v>
      </c>
      <c r="N2518" s="8">
        <v>0.6257100000000001</v>
      </c>
      <c r="O2518" s="8">
        <v>1601.2399400000002</v>
      </c>
      <c r="P2518" s="8">
        <v>726183.48917000007</v>
      </c>
      <c r="Q2518" s="8">
        <v>1567.76241</v>
      </c>
      <c r="R2518" s="8">
        <v>10920.011340000001</v>
      </c>
      <c r="S2518" s="8" t="e">
        <v>#N/A</v>
      </c>
      <c r="T2518" s="8" t="e">
        <v>#N/A</v>
      </c>
      <c r="U2518" s="8">
        <v>307882.72349</v>
      </c>
      <c r="V2518" s="8">
        <v>374.85917000000001</v>
      </c>
      <c r="W2518" s="8" t="e">
        <v>#N/A</v>
      </c>
      <c r="X2518" s="8">
        <v>427.2</v>
      </c>
      <c r="Y2518" s="8">
        <v>1063.3244200000001</v>
      </c>
      <c r="Z2518" s="8">
        <v>1587.1917000000001</v>
      </c>
      <c r="AA2518" s="8">
        <v>522.25021000000004</v>
      </c>
      <c r="AB2518" s="8">
        <v>534.37827000000004</v>
      </c>
      <c r="AC2518" s="16">
        <v>176.66085607862757</v>
      </c>
      <c r="AD2518" s="16" t="e">
        <v>#N/A</v>
      </c>
      <c r="AE2518" s="16">
        <v>70.925384620083776</v>
      </c>
    </row>
    <row r="2519" spans="4:31" x14ac:dyDescent="0.2">
      <c r="D2519" s="11">
        <v>32366</v>
      </c>
      <c r="E2519" s="8">
        <v>427.95</v>
      </c>
      <c r="F2519" s="8">
        <v>372.78503999999998</v>
      </c>
      <c r="G2519" s="8">
        <v>57275.466500000002</v>
      </c>
      <c r="H2519" s="8">
        <v>251.51335</v>
      </c>
      <c r="I2519" s="8">
        <v>523.84061000000008</v>
      </c>
      <c r="J2519" s="8">
        <v>680.26403000000005</v>
      </c>
      <c r="K2519" s="8">
        <v>6045.2960800000001</v>
      </c>
      <c r="L2519" s="8">
        <v>1579.7965600000002</v>
      </c>
      <c r="M2519" s="8">
        <v>427.95</v>
      </c>
      <c r="N2519" s="8">
        <v>0.62279000000000007</v>
      </c>
      <c r="O2519" s="8">
        <v>1598.4318900000001</v>
      </c>
      <c r="P2519" s="8">
        <v>722800.01380000007</v>
      </c>
      <c r="Q2519" s="8">
        <v>1565.7389500000002</v>
      </c>
      <c r="R2519" s="8">
        <v>10914.397470000002</v>
      </c>
      <c r="S2519" s="8" t="e">
        <v>#N/A</v>
      </c>
      <c r="T2519" s="8" t="e">
        <v>#N/A</v>
      </c>
      <c r="U2519" s="8">
        <v>309035.99834000005</v>
      </c>
      <c r="V2519" s="8">
        <v>372.78503999999998</v>
      </c>
      <c r="W2519" s="8" t="e">
        <v>#N/A</v>
      </c>
      <c r="X2519" s="8">
        <v>427.95</v>
      </c>
      <c r="Y2519" s="8">
        <v>1054.3459500000001</v>
      </c>
      <c r="Z2519" s="8">
        <v>1579.7965600000002</v>
      </c>
      <c r="AA2519" s="8">
        <v>523.84061000000008</v>
      </c>
      <c r="AB2519" s="8">
        <v>534.15178000000003</v>
      </c>
      <c r="AC2519" s="16">
        <v>176.22602330094813</v>
      </c>
      <c r="AD2519" s="16" t="e">
        <v>#N/A</v>
      </c>
      <c r="AE2519" s="16">
        <v>70.925986167096525</v>
      </c>
    </row>
    <row r="2520" spans="4:31" x14ac:dyDescent="0.2">
      <c r="D2520" s="11">
        <v>32367</v>
      </c>
      <c r="E2520" s="8">
        <v>433.25</v>
      </c>
      <c r="F2520" s="8">
        <v>373.78206999999998</v>
      </c>
      <c r="G2520" s="8">
        <v>57601.548980000007</v>
      </c>
      <c r="H2520" s="8">
        <v>252.62416999999999</v>
      </c>
      <c r="I2520" s="8">
        <v>527.81400000000008</v>
      </c>
      <c r="J2520" s="8">
        <v>681.37643000000003</v>
      </c>
      <c r="K2520" s="8">
        <v>6088.3482800000002</v>
      </c>
      <c r="L2520" s="8">
        <v>1585.3103400000002</v>
      </c>
      <c r="M2520" s="8">
        <v>433.25</v>
      </c>
      <c r="N2520" s="8">
        <v>0.62497000000000003</v>
      </c>
      <c r="O2520" s="8">
        <v>1619.8586300000002</v>
      </c>
      <c r="P2520" s="8">
        <v>725322.71541000006</v>
      </c>
      <c r="Q2520" s="8">
        <v>1586.29492</v>
      </c>
      <c r="R2520" s="8">
        <v>11028.203790000001</v>
      </c>
      <c r="S2520" s="8" t="e">
        <v>#N/A</v>
      </c>
      <c r="T2520" s="8" t="e">
        <v>#N/A</v>
      </c>
      <c r="U2520" s="8">
        <v>312095.65305000002</v>
      </c>
      <c r="V2520" s="8">
        <v>373.78206999999998</v>
      </c>
      <c r="W2520" s="8" t="e">
        <v>#N/A</v>
      </c>
      <c r="X2520" s="8">
        <v>433.25</v>
      </c>
      <c r="Y2520" s="8">
        <v>1048.6885</v>
      </c>
      <c r="Z2520" s="8">
        <v>1585.3103400000002</v>
      </c>
      <c r="AA2520" s="8">
        <v>527.81400000000008</v>
      </c>
      <c r="AB2520" s="8">
        <v>538.66585000000009</v>
      </c>
      <c r="AC2520" s="16">
        <v>177.23208951162874</v>
      </c>
      <c r="AD2520" s="16" t="e">
        <v>#N/A</v>
      </c>
      <c r="AE2520" s="16">
        <v>71.42713578783362</v>
      </c>
    </row>
    <row r="2521" spans="4:31" x14ac:dyDescent="0.2">
      <c r="D2521" s="11">
        <v>32370</v>
      </c>
      <c r="E2521" s="8">
        <v>430.25</v>
      </c>
      <c r="F2521" s="8">
        <v>371.14146</v>
      </c>
      <c r="G2521" s="8">
        <v>57345.742700000003</v>
      </c>
      <c r="H2521" s="8">
        <v>251.24092999999999</v>
      </c>
      <c r="I2521" s="8">
        <v>527.22868000000005</v>
      </c>
      <c r="J2521" s="8">
        <v>678.97823000000005</v>
      </c>
      <c r="K2521" s="8">
        <v>6077.5149200000005</v>
      </c>
      <c r="L2521" s="8">
        <v>1599.0727600000002</v>
      </c>
      <c r="M2521" s="8">
        <v>430.25</v>
      </c>
      <c r="N2521" s="8">
        <v>0.64296000000000009</v>
      </c>
      <c r="O2521" s="8">
        <v>1612.9164900000001</v>
      </c>
      <c r="P2521" s="8">
        <v>733722.7048200001</v>
      </c>
      <c r="Q2521" s="8">
        <v>1579.6266600000001</v>
      </c>
      <c r="R2521" s="8">
        <v>10903.85108</v>
      </c>
      <c r="S2521" s="8" t="e">
        <v>#N/A</v>
      </c>
      <c r="T2521" s="8" t="e">
        <v>#N/A</v>
      </c>
      <c r="U2521" s="8">
        <v>311212.13005000004</v>
      </c>
      <c r="V2521" s="8">
        <v>371.14146</v>
      </c>
      <c r="W2521" s="8" t="e">
        <v>#N/A</v>
      </c>
      <c r="X2521" s="8">
        <v>430.25</v>
      </c>
      <c r="Y2521" s="8">
        <v>1046.1165700000001</v>
      </c>
      <c r="Z2521" s="8">
        <v>1599.0727600000002</v>
      </c>
      <c r="AA2521" s="8">
        <v>527.22868000000005</v>
      </c>
      <c r="AB2521" s="8">
        <v>535.01718000000005</v>
      </c>
      <c r="AC2521" s="16">
        <v>176.44264293309726</v>
      </c>
      <c r="AD2521" s="16" t="e">
        <v>#N/A</v>
      </c>
      <c r="AE2521" s="16">
        <v>71.331690452530538</v>
      </c>
    </row>
    <row r="2522" spans="4:31" x14ac:dyDescent="0.2">
      <c r="D2522" s="11">
        <v>32371</v>
      </c>
      <c r="E2522" s="8">
        <v>432.65</v>
      </c>
      <c r="F2522" s="8">
        <v>371.20866000000001</v>
      </c>
      <c r="G2522" s="8">
        <v>57440.910090000005</v>
      </c>
      <c r="H2522" s="8">
        <v>251.68699000000001</v>
      </c>
      <c r="I2522" s="8">
        <v>531.50130999999999</v>
      </c>
      <c r="J2522" s="8">
        <v>679.47622000000001</v>
      </c>
      <c r="K2522" s="8">
        <v>6071.369130000001</v>
      </c>
      <c r="L2522" s="8">
        <v>1601.72648</v>
      </c>
      <c r="M2522" s="8">
        <v>432.65</v>
      </c>
      <c r="N2522" s="8">
        <v>0.64402000000000004</v>
      </c>
      <c r="O2522" s="8">
        <v>1626.3389200000001</v>
      </c>
      <c r="P2522" s="8">
        <v>734940.34495000006</v>
      </c>
      <c r="Q2522" s="8">
        <v>1592.4406500000002</v>
      </c>
      <c r="R2522" s="8">
        <v>11022.61188</v>
      </c>
      <c r="S2522" s="8" t="e">
        <v>#N/A</v>
      </c>
      <c r="T2522" s="8" t="e">
        <v>#N/A</v>
      </c>
      <c r="U2522" s="8">
        <v>311911.01326000004</v>
      </c>
      <c r="V2522" s="8">
        <v>371.20866000000001</v>
      </c>
      <c r="W2522" s="8" t="e">
        <v>#N/A</v>
      </c>
      <c r="X2522" s="8">
        <v>432.65</v>
      </c>
      <c r="Y2522" s="8">
        <v>1043.32313</v>
      </c>
      <c r="Z2522" s="8">
        <v>1601.72648</v>
      </c>
      <c r="AA2522" s="8">
        <v>531.50130999999999</v>
      </c>
      <c r="AB2522" s="8">
        <v>541.06434000000002</v>
      </c>
      <c r="AC2522" s="16">
        <v>176.73747750834241</v>
      </c>
      <c r="AD2522" s="16" t="e">
        <v>#N/A</v>
      </c>
      <c r="AE2522" s="16">
        <v>71.4569435282217</v>
      </c>
    </row>
    <row r="2523" spans="4:31" x14ac:dyDescent="0.2">
      <c r="D2523" s="11">
        <v>32372</v>
      </c>
      <c r="E2523" s="8">
        <v>429</v>
      </c>
      <c r="F2523" s="8">
        <v>375.74032</v>
      </c>
      <c r="G2523" s="8">
        <v>57496.168120000002</v>
      </c>
      <c r="H2523" s="8">
        <v>253.84621999999999</v>
      </c>
      <c r="I2523" s="8">
        <v>528.63462000000004</v>
      </c>
      <c r="J2523" s="8">
        <v>687.92277000000001</v>
      </c>
      <c r="K2523" s="8">
        <v>6109.4179500000009</v>
      </c>
      <c r="L2523" s="8">
        <v>1615.65461</v>
      </c>
      <c r="M2523" s="8">
        <v>429</v>
      </c>
      <c r="N2523" s="8">
        <v>0.64962000000000009</v>
      </c>
      <c r="O2523" s="8">
        <v>1620.3000100000002</v>
      </c>
      <c r="P2523" s="8">
        <v>741331.16551000008</v>
      </c>
      <c r="Q2523" s="8">
        <v>1587.0465100000001</v>
      </c>
      <c r="R2523" s="8">
        <v>10978.848880000001</v>
      </c>
      <c r="S2523" s="8" t="e">
        <v>#N/A</v>
      </c>
      <c r="T2523" s="8" t="e">
        <v>#N/A</v>
      </c>
      <c r="U2523" s="8">
        <v>312237.16812000005</v>
      </c>
      <c r="V2523" s="8">
        <v>375.74032</v>
      </c>
      <c r="W2523" s="8" t="e">
        <v>#N/A</v>
      </c>
      <c r="X2523" s="8">
        <v>429</v>
      </c>
      <c r="Y2523" s="8">
        <v>1055.74603</v>
      </c>
      <c r="Z2523" s="8">
        <v>1615.65461</v>
      </c>
      <c r="AA2523" s="8">
        <v>528.63462000000004</v>
      </c>
      <c r="AB2523" s="8">
        <v>538.15395000000001</v>
      </c>
      <c r="AC2523" s="16">
        <v>176.90638715224449</v>
      </c>
      <c r="AD2523" s="16" t="e">
        <v>#N/A</v>
      </c>
      <c r="AE2523" s="16">
        <v>71.705522223840248</v>
      </c>
    </row>
    <row r="2524" spans="4:31" x14ac:dyDescent="0.2">
      <c r="D2524" s="11">
        <v>32373</v>
      </c>
      <c r="E2524" s="8">
        <v>430.55</v>
      </c>
      <c r="F2524" s="8">
        <v>374.56258000000003</v>
      </c>
      <c r="G2524" s="8">
        <v>57408.459460000005</v>
      </c>
      <c r="H2524" s="8">
        <v>253.48830000000001</v>
      </c>
      <c r="I2524" s="8">
        <v>529.09553000000005</v>
      </c>
      <c r="J2524" s="8">
        <v>686.87337000000002</v>
      </c>
      <c r="K2524" s="8">
        <v>6092.7732200000009</v>
      </c>
      <c r="L2524" s="8">
        <v>1613.1899800000001</v>
      </c>
      <c r="M2524" s="8">
        <v>430.55</v>
      </c>
      <c r="N2524" s="8">
        <v>0.64863000000000004</v>
      </c>
      <c r="O2524" s="8">
        <v>1611.6188200000001</v>
      </c>
      <c r="P2524" s="8">
        <v>740200.28731000004</v>
      </c>
      <c r="Q2524" s="8">
        <v>1578.4914600000002</v>
      </c>
      <c r="R2524" s="8">
        <v>10974.770830000001</v>
      </c>
      <c r="S2524" s="8" t="e">
        <v>#N/A</v>
      </c>
      <c r="T2524" s="8" t="e">
        <v>#N/A</v>
      </c>
      <c r="U2524" s="8">
        <v>309878.91447000002</v>
      </c>
      <c r="V2524" s="8">
        <v>374.56258000000003</v>
      </c>
      <c r="W2524" s="8" t="e">
        <v>#N/A</v>
      </c>
      <c r="X2524" s="8">
        <v>430.55</v>
      </c>
      <c r="Y2524" s="8">
        <v>1055.6566500000001</v>
      </c>
      <c r="Z2524" s="8">
        <v>1613.1899800000001</v>
      </c>
      <c r="AA2524" s="8">
        <v>529.09553000000005</v>
      </c>
      <c r="AB2524" s="8">
        <v>534.03768000000002</v>
      </c>
      <c r="AC2524" s="16">
        <v>176.63903544815631</v>
      </c>
      <c r="AD2524" s="16" t="e">
        <v>#N/A</v>
      </c>
      <c r="AE2524" s="16">
        <v>71.658603544555461</v>
      </c>
    </row>
    <row r="2525" spans="4:31" x14ac:dyDescent="0.2">
      <c r="D2525" s="11">
        <v>32374</v>
      </c>
      <c r="E2525" s="8">
        <v>432.6</v>
      </c>
      <c r="F2525" s="8">
        <v>375.26967999999999</v>
      </c>
      <c r="G2525" s="8">
        <v>57847.286670000001</v>
      </c>
      <c r="H2525" s="8">
        <v>254.17152999999999</v>
      </c>
      <c r="I2525" s="8">
        <v>532.14410000000009</v>
      </c>
      <c r="J2525" s="8">
        <v>689.20352000000003</v>
      </c>
      <c r="K2525" s="8">
        <v>6119.0841800000007</v>
      </c>
      <c r="L2525" s="8">
        <v>1620.1563600000002</v>
      </c>
      <c r="M2525" s="8">
        <v>432.6</v>
      </c>
      <c r="N2525" s="8">
        <v>0.65143000000000006</v>
      </c>
      <c r="O2525" s="8">
        <v>1623.2877400000002</v>
      </c>
      <c r="P2525" s="8">
        <v>743396.76028000005</v>
      </c>
      <c r="Q2525" s="8">
        <v>1589.9408500000002</v>
      </c>
      <c r="R2525" s="8">
        <v>11022.16417</v>
      </c>
      <c r="S2525" s="8" t="e">
        <v>#N/A</v>
      </c>
      <c r="T2525" s="8" t="e">
        <v>#N/A</v>
      </c>
      <c r="U2525" s="8">
        <v>312470.78075000003</v>
      </c>
      <c r="V2525" s="8">
        <v>375.26967999999999</v>
      </c>
      <c r="W2525" s="8" t="e">
        <v>#N/A</v>
      </c>
      <c r="X2525" s="8">
        <v>432.6</v>
      </c>
      <c r="Y2525" s="8">
        <v>1061.8695600000001</v>
      </c>
      <c r="Z2525" s="8">
        <v>1620.1563600000002</v>
      </c>
      <c r="AA2525" s="8">
        <v>532.14410000000009</v>
      </c>
      <c r="AB2525" s="8">
        <v>530.87130000000002</v>
      </c>
      <c r="AC2525" s="16">
        <v>177.98499957932705</v>
      </c>
      <c r="AD2525" s="16" t="e">
        <v>#N/A</v>
      </c>
      <c r="AE2525" s="16">
        <v>71.952168364652252</v>
      </c>
    </row>
    <row r="2526" spans="4:31" x14ac:dyDescent="0.2">
      <c r="D2526" s="11">
        <v>32377</v>
      </c>
      <c r="E2526" s="8">
        <v>431</v>
      </c>
      <c r="F2526" s="8">
        <v>379.07042000000001</v>
      </c>
      <c r="G2526" s="8">
        <v>57779.505930000007</v>
      </c>
      <c r="H2526" s="8">
        <v>257.08345000000003</v>
      </c>
      <c r="I2526" s="8">
        <v>529.59153000000003</v>
      </c>
      <c r="J2526" s="8">
        <v>694.76763000000005</v>
      </c>
      <c r="K2526" s="8">
        <v>6170.0028600000005</v>
      </c>
      <c r="L2526" s="8">
        <v>1618.0574200000001</v>
      </c>
      <c r="M2526" s="8">
        <v>431</v>
      </c>
      <c r="N2526" s="8">
        <v>0.66487000000000007</v>
      </c>
      <c r="O2526" s="8">
        <v>1623.4301600000001</v>
      </c>
      <c r="P2526" s="8">
        <v>741405.51665000001</v>
      </c>
      <c r="Q2526" s="8">
        <v>1590.06077</v>
      </c>
      <c r="R2526" s="8">
        <v>10977.46263</v>
      </c>
      <c r="S2526" s="8" t="e">
        <v>#N/A</v>
      </c>
      <c r="T2526" s="8" t="e">
        <v>#N/A</v>
      </c>
      <c r="U2526" s="8">
        <v>315441.39611000003</v>
      </c>
      <c r="V2526" s="8">
        <v>379.07042000000001</v>
      </c>
      <c r="W2526" s="8" t="e">
        <v>#N/A</v>
      </c>
      <c r="X2526" s="8">
        <v>431</v>
      </c>
      <c r="Y2526" s="8">
        <v>1069.5955900000001</v>
      </c>
      <c r="Z2526" s="8">
        <v>1618.0574200000001</v>
      </c>
      <c r="AA2526" s="8">
        <v>529.59153000000003</v>
      </c>
      <c r="AB2526" s="8">
        <v>531.00545</v>
      </c>
      <c r="AC2526" s="16">
        <v>177.7799708967205</v>
      </c>
      <c r="AD2526" s="16" t="e">
        <v>#N/A</v>
      </c>
      <c r="AE2526" s="16">
        <v>72.141463136373901</v>
      </c>
    </row>
    <row r="2527" spans="4:31" x14ac:dyDescent="0.2">
      <c r="D2527" s="11">
        <v>32378</v>
      </c>
      <c r="E2527" s="8">
        <v>432.6</v>
      </c>
      <c r="F2527" s="8">
        <v>378.17876000000001</v>
      </c>
      <c r="G2527" s="8">
        <v>57890.347560000002</v>
      </c>
      <c r="H2527" s="8">
        <v>257.57663000000002</v>
      </c>
      <c r="I2527" s="8">
        <v>532.15331000000003</v>
      </c>
      <c r="J2527" s="8">
        <v>694.81253000000004</v>
      </c>
      <c r="K2527" s="8">
        <v>6176.8908600000004</v>
      </c>
      <c r="L2527" s="8">
        <v>1621.1614300000001</v>
      </c>
      <c r="M2527" s="8">
        <v>432.6</v>
      </c>
      <c r="N2527" s="8">
        <v>0.66614000000000007</v>
      </c>
      <c r="O2527" s="8">
        <v>1627.7555000000002</v>
      </c>
      <c r="P2527" s="8">
        <v>742827.7959100001</v>
      </c>
      <c r="Q2527" s="8">
        <v>1594.9141000000002</v>
      </c>
      <c r="R2527" s="8">
        <v>11024.276610000001</v>
      </c>
      <c r="S2527" s="8" t="e">
        <v>#N/A</v>
      </c>
      <c r="T2527" s="8" t="e">
        <v>#N/A</v>
      </c>
      <c r="U2527" s="8">
        <v>313760.53222000005</v>
      </c>
      <c r="V2527" s="8">
        <v>378.17876000000001</v>
      </c>
      <c r="W2527" s="8" t="e">
        <v>#N/A</v>
      </c>
      <c r="X2527" s="8">
        <v>432.6</v>
      </c>
      <c r="Y2527" s="8">
        <v>1069.7157100000002</v>
      </c>
      <c r="Z2527" s="8">
        <v>1621.1614300000001</v>
      </c>
      <c r="AA2527" s="8">
        <v>532.15331000000003</v>
      </c>
      <c r="AB2527" s="8">
        <v>532.41050000000007</v>
      </c>
      <c r="AC2527" s="16">
        <v>178.12061416913957</v>
      </c>
      <c r="AD2527" s="16" t="e">
        <v>#N/A</v>
      </c>
      <c r="AE2527" s="16">
        <v>72.254474642076062</v>
      </c>
    </row>
    <row r="2528" spans="4:31" x14ac:dyDescent="0.2">
      <c r="D2528" s="11">
        <v>32379</v>
      </c>
      <c r="E2528" s="8">
        <v>433</v>
      </c>
      <c r="F2528" s="8">
        <v>376.06783000000001</v>
      </c>
      <c r="G2528" s="8">
        <v>58171.939680000003</v>
      </c>
      <c r="H2528" s="8">
        <v>257.96868999999998</v>
      </c>
      <c r="I2528" s="8">
        <v>533.22089000000005</v>
      </c>
      <c r="J2528" s="8">
        <v>690.71111000000008</v>
      </c>
      <c r="K2528" s="8">
        <v>6171.4844600000006</v>
      </c>
      <c r="L2528" s="8">
        <v>1623.6290200000001</v>
      </c>
      <c r="M2528" s="8">
        <v>433</v>
      </c>
      <c r="N2528" s="8">
        <v>0.66716000000000009</v>
      </c>
      <c r="O2528" s="8">
        <v>1627.6533800000002</v>
      </c>
      <c r="P2528" s="8">
        <v>743958.46314000001</v>
      </c>
      <c r="Q2528" s="8">
        <v>1594.1944300000002</v>
      </c>
      <c r="R2528" s="8">
        <v>11041.0568</v>
      </c>
      <c r="S2528" s="8" t="e">
        <v>#N/A</v>
      </c>
      <c r="T2528" s="8" t="e">
        <v>#N/A</v>
      </c>
      <c r="U2528" s="8">
        <v>312425.84311000002</v>
      </c>
      <c r="V2528" s="8">
        <v>376.06783000000001</v>
      </c>
      <c r="W2528" s="8" t="e">
        <v>#N/A</v>
      </c>
      <c r="X2528" s="8">
        <v>433</v>
      </c>
      <c r="Y2528" s="8">
        <v>1062.57266</v>
      </c>
      <c r="Z2528" s="8">
        <v>1623.6290200000001</v>
      </c>
      <c r="AA2528" s="8">
        <v>533.22089000000005</v>
      </c>
      <c r="AB2528" s="8">
        <v>533.09222</v>
      </c>
      <c r="AC2528" s="16">
        <v>178.9805012239994</v>
      </c>
      <c r="AD2528" s="16" t="e">
        <v>#N/A</v>
      </c>
      <c r="AE2528" s="16">
        <v>72.224554155413358</v>
      </c>
    </row>
    <row r="2529" spans="4:31" x14ac:dyDescent="0.2">
      <c r="D2529" s="11">
        <v>32380</v>
      </c>
      <c r="E2529" s="8">
        <v>434.2</v>
      </c>
      <c r="F2529" s="8">
        <v>371.69074000000001</v>
      </c>
      <c r="G2529" s="8">
        <v>57874.510460000005</v>
      </c>
      <c r="H2529" s="8">
        <v>255.48715000000001</v>
      </c>
      <c r="I2529" s="8">
        <v>535.05173000000002</v>
      </c>
      <c r="J2529" s="8">
        <v>682.22886000000005</v>
      </c>
      <c r="K2529" s="8">
        <v>6142.2353200000007</v>
      </c>
      <c r="L2529" s="8">
        <v>1608.1958300000001</v>
      </c>
      <c r="M2529" s="8">
        <v>434.2</v>
      </c>
      <c r="N2529" s="8">
        <v>0.66082000000000007</v>
      </c>
      <c r="O2529" s="8">
        <v>1623.6290300000001</v>
      </c>
      <c r="P2529" s="8">
        <v>736886.86260000011</v>
      </c>
      <c r="Q2529" s="8">
        <v>1590.2841600000002</v>
      </c>
      <c r="R2529" s="8">
        <v>11051.093060000001</v>
      </c>
      <c r="S2529" s="8" t="e">
        <v>#N/A</v>
      </c>
      <c r="T2529" s="8" t="e">
        <v>#N/A</v>
      </c>
      <c r="U2529" s="8">
        <v>311033.94733000005</v>
      </c>
      <c r="V2529" s="8">
        <v>371.69074000000001</v>
      </c>
      <c r="W2529" s="8" t="e">
        <v>#N/A</v>
      </c>
      <c r="X2529" s="8">
        <v>434.2</v>
      </c>
      <c r="Y2529" s="8">
        <v>1044.1174700000001</v>
      </c>
      <c r="Z2529" s="8">
        <v>1608.1958300000001</v>
      </c>
      <c r="AA2529" s="8">
        <v>535.05173000000002</v>
      </c>
      <c r="AB2529" s="8">
        <v>529.17442000000005</v>
      </c>
      <c r="AC2529" s="16">
        <v>178.06760929800478</v>
      </c>
      <c r="AD2529" s="16" t="e">
        <v>#N/A</v>
      </c>
      <c r="AE2529" s="16">
        <v>71.877308026213996</v>
      </c>
    </row>
    <row r="2530" spans="4:31" x14ac:dyDescent="0.2">
      <c r="D2530" s="11">
        <v>32381</v>
      </c>
      <c r="E2530" s="8">
        <v>433.15</v>
      </c>
      <c r="F2530" s="8">
        <v>369.95562000000001</v>
      </c>
      <c r="G2530" s="8">
        <v>57917.509580000005</v>
      </c>
      <c r="H2530" s="8">
        <v>256.30178000000001</v>
      </c>
      <c r="I2530" s="8">
        <v>538.4277800000001</v>
      </c>
      <c r="J2530" s="8">
        <v>679.12114000000008</v>
      </c>
      <c r="K2530" s="8">
        <v>6150.5319900000004</v>
      </c>
      <c r="L2530" s="8">
        <v>1612.97693</v>
      </c>
      <c r="M2530" s="8">
        <v>433.15</v>
      </c>
      <c r="N2530" s="8">
        <v>0.66251000000000004</v>
      </c>
      <c r="O2530" s="8">
        <v>1621.1772900000001</v>
      </c>
      <c r="P2530" s="8">
        <v>739916.68171000003</v>
      </c>
      <c r="Q2530" s="8">
        <v>1587.93911</v>
      </c>
      <c r="R2530" s="8">
        <v>11006.888760000002</v>
      </c>
      <c r="S2530" s="8" t="e">
        <v>#N/A</v>
      </c>
      <c r="T2530" s="8" t="e">
        <v>#N/A</v>
      </c>
      <c r="U2530" s="8">
        <v>313958.99340000004</v>
      </c>
      <c r="V2530" s="8">
        <v>369.95562000000001</v>
      </c>
      <c r="W2530" s="8" t="e">
        <v>#N/A</v>
      </c>
      <c r="X2530" s="8">
        <v>433.15</v>
      </c>
      <c r="Y2530" s="8">
        <v>1043.4120800000001</v>
      </c>
      <c r="Z2530" s="8">
        <v>1612.97693</v>
      </c>
      <c r="AA2530" s="8">
        <v>538.4277800000001</v>
      </c>
      <c r="AB2530" s="8">
        <v>532.27719999999999</v>
      </c>
      <c r="AC2530" s="16">
        <v>178.19652048898902</v>
      </c>
      <c r="AD2530" s="16" t="e">
        <v>#N/A</v>
      </c>
      <c r="AE2530" s="16">
        <v>71.864625196638556</v>
      </c>
    </row>
    <row r="2531" spans="4:31" x14ac:dyDescent="0.2">
      <c r="D2531" s="11">
        <v>32384</v>
      </c>
      <c r="E2531" s="8">
        <v>433.15</v>
      </c>
      <c r="F2531" s="8">
        <v>369.95562000000001</v>
      </c>
      <c r="G2531" s="8">
        <v>57917.509580000005</v>
      </c>
      <c r="H2531" s="8">
        <v>256.30178000000001</v>
      </c>
      <c r="I2531" s="8">
        <v>538.4277800000001</v>
      </c>
      <c r="J2531" s="8">
        <v>679.12114000000008</v>
      </c>
      <c r="K2531" s="8">
        <v>6150.5319900000004</v>
      </c>
      <c r="L2531" s="8">
        <v>1612.97693</v>
      </c>
      <c r="M2531" s="8">
        <v>433.15</v>
      </c>
      <c r="N2531" s="8">
        <v>0.66251000000000004</v>
      </c>
      <c r="O2531" s="8">
        <v>1621.1772900000001</v>
      </c>
      <c r="P2531" s="8">
        <v>739916.68171000003</v>
      </c>
      <c r="Q2531" s="8">
        <v>1587.93911</v>
      </c>
      <c r="R2531" s="8">
        <v>11006.888760000002</v>
      </c>
      <c r="S2531" s="8" t="e">
        <v>#N/A</v>
      </c>
      <c r="T2531" s="8" t="e">
        <v>#N/A</v>
      </c>
      <c r="U2531" s="8">
        <v>313958.99340000004</v>
      </c>
      <c r="V2531" s="8">
        <v>369.95562000000001</v>
      </c>
      <c r="W2531" s="8" t="e">
        <v>#N/A</v>
      </c>
      <c r="X2531" s="8">
        <v>433.15</v>
      </c>
      <c r="Y2531" s="8">
        <v>1043.4120800000001</v>
      </c>
      <c r="Z2531" s="8">
        <v>1612.97693</v>
      </c>
      <c r="AA2531" s="8">
        <v>538.4277800000001</v>
      </c>
      <c r="AB2531" s="8">
        <v>532.27719999999999</v>
      </c>
      <c r="AC2531" s="16">
        <v>178.19652048898902</v>
      </c>
      <c r="AD2531" s="16" t="e">
        <v>#N/A</v>
      </c>
      <c r="AE2531" s="16">
        <v>71.864625196638556</v>
      </c>
    </row>
    <row r="2532" spans="4:31" x14ac:dyDescent="0.2">
      <c r="D2532" s="11">
        <v>32385</v>
      </c>
      <c r="E2532" s="8">
        <v>427.75</v>
      </c>
      <c r="F2532" s="8">
        <v>366.94524000000001</v>
      </c>
      <c r="G2532" s="8">
        <v>57501.497940000001</v>
      </c>
      <c r="H2532" s="8">
        <v>253.03189</v>
      </c>
      <c r="I2532" s="8">
        <v>530.10140000000001</v>
      </c>
      <c r="J2532" s="8">
        <v>674.32999000000007</v>
      </c>
      <c r="K2532" s="8">
        <v>6082.5066600000009</v>
      </c>
      <c r="L2532" s="8">
        <v>1592.58266</v>
      </c>
      <c r="M2532" s="8">
        <v>427.75</v>
      </c>
      <c r="N2532" s="8">
        <v>0.6541300000000001</v>
      </c>
      <c r="O2532" s="8">
        <v>1605.6894100000002</v>
      </c>
      <c r="P2532" s="8">
        <v>730561.27067000011</v>
      </c>
      <c r="Q2532" s="8">
        <v>1572.54259</v>
      </c>
      <c r="R2532" s="8">
        <v>10910.734040000001</v>
      </c>
      <c r="S2532" s="8" t="e">
        <v>#N/A</v>
      </c>
      <c r="T2532" s="8" t="e">
        <v>#N/A</v>
      </c>
      <c r="U2532" s="8">
        <v>306788.50765000004</v>
      </c>
      <c r="V2532" s="8">
        <v>366.94524000000001</v>
      </c>
      <c r="W2532" s="8" t="e">
        <v>#N/A</v>
      </c>
      <c r="X2532" s="8">
        <v>427.75</v>
      </c>
      <c r="Y2532" s="8">
        <v>1042.6178200000002</v>
      </c>
      <c r="Z2532" s="8">
        <v>1592.58266</v>
      </c>
      <c r="AA2532" s="8">
        <v>530.10140000000001</v>
      </c>
      <c r="AB2532" s="8">
        <v>531.74641000000008</v>
      </c>
      <c r="AC2532" s="16">
        <v>176.9123179833424</v>
      </c>
      <c r="AD2532" s="16" t="e">
        <v>#N/A</v>
      </c>
      <c r="AE2532" s="16">
        <v>71.040786784773644</v>
      </c>
    </row>
    <row r="2533" spans="4:31" x14ac:dyDescent="0.2">
      <c r="D2533" s="11">
        <v>32386</v>
      </c>
      <c r="E2533" s="8">
        <v>427.75</v>
      </c>
      <c r="F2533" s="8">
        <v>369.07238999999998</v>
      </c>
      <c r="G2533" s="8">
        <v>58358.475610000001</v>
      </c>
      <c r="H2533" s="8">
        <v>254.0086</v>
      </c>
      <c r="I2533" s="8">
        <v>530.24285000000009</v>
      </c>
      <c r="J2533" s="8">
        <v>678.20249000000001</v>
      </c>
      <c r="K2533" s="8">
        <v>6120.6902100000007</v>
      </c>
      <c r="L2533" s="8">
        <v>1598.7300400000001</v>
      </c>
      <c r="M2533" s="8">
        <v>427.75</v>
      </c>
      <c r="N2533" s="8">
        <v>0.65666000000000002</v>
      </c>
      <c r="O2533" s="8">
        <v>1601.65074</v>
      </c>
      <c r="P2533" s="8">
        <v>733381.2421400001</v>
      </c>
      <c r="Q2533" s="8">
        <v>1568.3248600000002</v>
      </c>
      <c r="R2533" s="8">
        <v>10922.369750000002</v>
      </c>
      <c r="S2533" s="8" t="e">
        <v>#N/A</v>
      </c>
      <c r="T2533" s="8" t="e">
        <v>#N/A</v>
      </c>
      <c r="U2533" s="8">
        <v>309388.79891000001</v>
      </c>
      <c r="V2533" s="8">
        <v>369.07238999999998</v>
      </c>
      <c r="W2533" s="8" t="e">
        <v>#N/A</v>
      </c>
      <c r="X2533" s="8">
        <v>427.75</v>
      </c>
      <c r="Y2533" s="8">
        <v>1042.83187</v>
      </c>
      <c r="Z2533" s="8">
        <v>1598.7300400000001</v>
      </c>
      <c r="AA2533" s="8">
        <v>530.24285000000009</v>
      </c>
      <c r="AB2533" s="8">
        <v>531.25857000000008</v>
      </c>
      <c r="AC2533" s="16">
        <v>179.53556176525527</v>
      </c>
      <c r="AD2533" s="16" t="e">
        <v>#N/A</v>
      </c>
      <c r="AE2533" s="16">
        <v>71.308719817005851</v>
      </c>
    </row>
    <row r="2534" spans="4:31" x14ac:dyDescent="0.2">
      <c r="D2534" s="11">
        <v>32387</v>
      </c>
      <c r="E2534" s="8">
        <v>430.4</v>
      </c>
      <c r="F2534" s="8">
        <v>371.20031999999998</v>
      </c>
      <c r="G2534" s="8">
        <v>58702.650790000007</v>
      </c>
      <c r="H2534" s="8">
        <v>257.18576000000002</v>
      </c>
      <c r="I2534" s="8">
        <v>532.50273000000004</v>
      </c>
      <c r="J2534" s="8">
        <v>680.89883000000009</v>
      </c>
      <c r="K2534" s="8">
        <v>6197.2484300000006</v>
      </c>
      <c r="L2534" s="8">
        <v>1618.7271200000002</v>
      </c>
      <c r="M2534" s="8">
        <v>430.4</v>
      </c>
      <c r="N2534" s="8">
        <v>0.66487000000000007</v>
      </c>
      <c r="O2534" s="8">
        <v>1620.4756600000001</v>
      </c>
      <c r="P2534" s="8">
        <v>742554.45033000002</v>
      </c>
      <c r="Q2534" s="8">
        <v>1586.9647100000002</v>
      </c>
      <c r="R2534" s="8">
        <v>10981.831370000002</v>
      </c>
      <c r="S2534" s="8" t="e">
        <v>#N/A</v>
      </c>
      <c r="T2534" s="8" t="e">
        <v>#N/A</v>
      </c>
      <c r="U2534" s="8">
        <v>312834.33451000002</v>
      </c>
      <c r="V2534" s="8">
        <v>371.20031999999998</v>
      </c>
      <c r="W2534" s="8" t="e">
        <v>#N/A</v>
      </c>
      <c r="X2534" s="8">
        <v>430.4</v>
      </c>
      <c r="Y2534" s="8">
        <v>1058.5761600000001</v>
      </c>
      <c r="Z2534" s="8">
        <v>1618.7271200000002</v>
      </c>
      <c r="AA2534" s="8">
        <v>532.50273000000004</v>
      </c>
      <c r="AB2534" s="8">
        <v>541.89001000000007</v>
      </c>
      <c r="AC2534" s="16">
        <v>180.5949982929591</v>
      </c>
      <c r="AD2534" s="16" t="e">
        <v>#N/A</v>
      </c>
      <c r="AE2534" s="16">
        <v>72.002862735517908</v>
      </c>
    </row>
    <row r="2535" spans="4:31" x14ac:dyDescent="0.2">
      <c r="D2535" s="11">
        <v>32388</v>
      </c>
      <c r="E2535" s="8">
        <v>428.75</v>
      </c>
      <c r="F2535" s="8">
        <v>366.86169999999998</v>
      </c>
      <c r="G2535" s="8">
        <v>58912.956190000004</v>
      </c>
      <c r="H2535" s="8">
        <v>254.678</v>
      </c>
      <c r="I2535" s="8">
        <v>535.36144000000002</v>
      </c>
      <c r="J2535" s="8">
        <v>677.24166000000002</v>
      </c>
      <c r="K2535" s="8">
        <v>6154.5736600000009</v>
      </c>
      <c r="L2535" s="8">
        <v>1619.2057900000002</v>
      </c>
      <c r="M2535" s="8">
        <v>428.75</v>
      </c>
      <c r="N2535" s="8">
        <v>0.66507000000000005</v>
      </c>
      <c r="O2535" s="8">
        <v>1611.0245500000001</v>
      </c>
      <c r="P2535" s="8">
        <v>742774.03207000007</v>
      </c>
      <c r="Q2535" s="8">
        <v>1577.5294600000002</v>
      </c>
      <c r="R2535" s="8">
        <v>11036.526470000001</v>
      </c>
      <c r="S2535" s="8" t="e">
        <v>#N/A</v>
      </c>
      <c r="T2535" s="8" t="e">
        <v>#N/A</v>
      </c>
      <c r="U2535" s="8">
        <v>310045.46056000004</v>
      </c>
      <c r="V2535" s="8">
        <v>366.86169999999998</v>
      </c>
      <c r="W2535" s="8" t="e">
        <v>#N/A</v>
      </c>
      <c r="X2535" s="8">
        <v>428.75</v>
      </c>
      <c r="Y2535" s="8">
        <v>1050.7086900000002</v>
      </c>
      <c r="Z2535" s="8">
        <v>1619.2057900000002</v>
      </c>
      <c r="AA2535" s="8">
        <v>535.36144000000002</v>
      </c>
      <c r="AB2535" s="8">
        <v>541.66432000000009</v>
      </c>
      <c r="AC2535" s="16">
        <v>181.23112113696766</v>
      </c>
      <c r="AD2535" s="16" t="e">
        <v>#N/A</v>
      </c>
      <c r="AE2535" s="16">
        <v>71.655407688567422</v>
      </c>
    </row>
    <row r="2536" spans="4:31" x14ac:dyDescent="0.2">
      <c r="D2536" s="11">
        <v>32391</v>
      </c>
      <c r="E2536" s="8">
        <v>427.4</v>
      </c>
      <c r="F2536" s="8">
        <v>365.12815000000001</v>
      </c>
      <c r="G2536" s="8">
        <v>58114.730220000005</v>
      </c>
      <c r="H2536" s="8">
        <v>253.49937</v>
      </c>
      <c r="I2536" s="8">
        <v>527.27867000000003</v>
      </c>
      <c r="J2536" s="8">
        <v>667.21033</v>
      </c>
      <c r="K2536" s="8">
        <v>6109.3285900000001</v>
      </c>
      <c r="L2536" s="8">
        <v>1574.76295</v>
      </c>
      <c r="M2536" s="8">
        <v>427.4</v>
      </c>
      <c r="N2536" s="8">
        <v>0.65758000000000005</v>
      </c>
      <c r="O2536" s="8">
        <v>1602.3690500000002</v>
      </c>
      <c r="P2536" s="8">
        <v>727503.88765000005</v>
      </c>
      <c r="Q2536" s="8">
        <v>1569.4145900000001</v>
      </c>
      <c r="R2536" s="8">
        <v>10913.14472</v>
      </c>
      <c r="S2536" s="8" t="e">
        <v>#N/A</v>
      </c>
      <c r="T2536" s="8" t="e">
        <v>#N/A</v>
      </c>
      <c r="U2536" s="8">
        <v>308312.23227000004</v>
      </c>
      <c r="V2536" s="8">
        <v>365.12815000000001</v>
      </c>
      <c r="W2536" s="8" t="e">
        <v>#N/A</v>
      </c>
      <c r="X2536" s="8">
        <v>427.4</v>
      </c>
      <c r="Y2536" s="8">
        <v>1032.75603</v>
      </c>
      <c r="Z2536" s="8">
        <v>1574.76295</v>
      </c>
      <c r="AA2536" s="8">
        <v>527.27867000000003</v>
      </c>
      <c r="AB2536" s="8">
        <v>533.48937000000001</v>
      </c>
      <c r="AC2536" s="16">
        <v>178.78544622834568</v>
      </c>
      <c r="AD2536" s="16" t="e">
        <v>#N/A</v>
      </c>
      <c r="AE2536" s="16">
        <v>70.866179080325423</v>
      </c>
    </row>
    <row r="2537" spans="4:31" x14ac:dyDescent="0.2">
      <c r="D2537" s="11">
        <v>32392</v>
      </c>
      <c r="E2537" s="8">
        <v>428.45</v>
      </c>
      <c r="F2537" s="8">
        <v>363.96143999999998</v>
      </c>
      <c r="G2537" s="8">
        <v>57966.650680000006</v>
      </c>
      <c r="H2537" s="8">
        <v>251.51159999999999</v>
      </c>
      <c r="I2537" s="8">
        <v>528.61520000000007</v>
      </c>
      <c r="J2537" s="8">
        <v>665.67302000000007</v>
      </c>
      <c r="K2537" s="8">
        <v>6096.5289100000009</v>
      </c>
      <c r="L2537" s="8">
        <v>1562.2322000000001</v>
      </c>
      <c r="M2537" s="8">
        <v>428.45</v>
      </c>
      <c r="N2537" s="8">
        <v>0.6523500000000001</v>
      </c>
      <c r="O2537" s="8">
        <v>1605.7135200000002</v>
      </c>
      <c r="P2537" s="8">
        <v>721714.97145000007</v>
      </c>
      <c r="Q2537" s="8">
        <v>1572.5178800000001</v>
      </c>
      <c r="R2537" s="8">
        <v>10914.32278</v>
      </c>
      <c r="S2537" s="8" t="e">
        <v>#N/A</v>
      </c>
      <c r="T2537" s="8" t="e">
        <v>#N/A</v>
      </c>
      <c r="U2537" s="8">
        <v>305745.76602000004</v>
      </c>
      <c r="V2537" s="8">
        <v>363.96143999999998</v>
      </c>
      <c r="W2537" s="8" t="e">
        <v>#N/A</v>
      </c>
      <c r="X2537" s="8">
        <v>428.45</v>
      </c>
      <c r="Y2537" s="8">
        <v>1035.8548800000001</v>
      </c>
      <c r="Z2537" s="8">
        <v>1562.2322000000001</v>
      </c>
      <c r="AA2537" s="8">
        <v>528.61520000000007</v>
      </c>
      <c r="AB2537" s="8">
        <v>530.75282000000004</v>
      </c>
      <c r="AC2537" s="16">
        <v>178.3323318175095</v>
      </c>
      <c r="AD2537" s="16" t="e">
        <v>#N/A</v>
      </c>
      <c r="AE2537" s="16">
        <v>70.693155256863605</v>
      </c>
    </row>
    <row r="2538" spans="4:31" x14ac:dyDescent="0.2">
      <c r="D2538" s="11">
        <v>32393</v>
      </c>
      <c r="E2538" s="8">
        <v>427.25</v>
      </c>
      <c r="F2538" s="8">
        <v>363.13465000000002</v>
      </c>
      <c r="G2538" s="8">
        <v>57095.966600000007</v>
      </c>
      <c r="H2538" s="8">
        <v>250.14662000000001</v>
      </c>
      <c r="I2538" s="8">
        <v>528.6848</v>
      </c>
      <c r="J2538" s="8">
        <v>664.13922000000002</v>
      </c>
      <c r="K2538" s="8">
        <v>6116.0536200000006</v>
      </c>
      <c r="L2538" s="8">
        <v>1553.9353600000002</v>
      </c>
      <c r="M2538" s="8">
        <v>427.25</v>
      </c>
      <c r="N2538" s="8">
        <v>0.64888000000000001</v>
      </c>
      <c r="O2538" s="8">
        <v>1600.1875500000001</v>
      </c>
      <c r="P2538" s="8">
        <v>717882.02666000009</v>
      </c>
      <c r="Q2538" s="8">
        <v>1566.9184300000002</v>
      </c>
      <c r="R2538" s="8">
        <v>10868.869990000001</v>
      </c>
      <c r="S2538" s="8" t="e">
        <v>#N/A</v>
      </c>
      <c r="T2538" s="8" t="e">
        <v>#N/A</v>
      </c>
      <c r="U2538" s="8">
        <v>307248.81838000001</v>
      </c>
      <c r="V2538" s="8">
        <v>363.13465000000002</v>
      </c>
      <c r="W2538" s="8" t="e">
        <v>#N/A</v>
      </c>
      <c r="X2538" s="8">
        <v>427.25</v>
      </c>
      <c r="Y2538" s="8">
        <v>1025.8512600000001</v>
      </c>
      <c r="Z2538" s="8">
        <v>1553.9353600000002</v>
      </c>
      <c r="AA2538" s="8">
        <v>528.6848</v>
      </c>
      <c r="AB2538" s="8">
        <v>532.0618300000001</v>
      </c>
      <c r="AC2538" s="16">
        <v>175.66668834230913</v>
      </c>
      <c r="AD2538" s="16" t="e">
        <v>#N/A</v>
      </c>
      <c r="AE2538" s="16">
        <v>70.587767756651971</v>
      </c>
    </row>
    <row r="2539" spans="4:31" x14ac:dyDescent="0.2">
      <c r="D2539" s="11">
        <v>32394</v>
      </c>
      <c r="E2539" s="8">
        <v>428.25</v>
      </c>
      <c r="F2539" s="8">
        <v>365.42739999999998</v>
      </c>
      <c r="G2539" s="8">
        <v>57301.951110000002</v>
      </c>
      <c r="H2539" s="8">
        <v>252.4315</v>
      </c>
      <c r="I2539" s="8">
        <v>530.61060000000009</v>
      </c>
      <c r="J2539" s="8">
        <v>669.44797000000005</v>
      </c>
      <c r="K2539" s="8">
        <v>6149.3548200000005</v>
      </c>
      <c r="L2539" s="8">
        <v>1568.1292600000002</v>
      </c>
      <c r="M2539" s="8">
        <v>428.25</v>
      </c>
      <c r="N2539" s="8">
        <v>0.65481</v>
      </c>
      <c r="O2539" s="8">
        <v>1604.9594400000001</v>
      </c>
      <c r="P2539" s="8">
        <v>724439.27841000003</v>
      </c>
      <c r="Q2539" s="8">
        <v>1571.8905500000001</v>
      </c>
      <c r="R2539" s="8">
        <v>10905.040150000001</v>
      </c>
      <c r="S2539" s="8" t="e">
        <v>#N/A</v>
      </c>
      <c r="T2539" s="8" t="e">
        <v>#N/A</v>
      </c>
      <c r="U2539" s="8">
        <v>310471.76663000003</v>
      </c>
      <c r="V2539" s="8">
        <v>365.42739999999998</v>
      </c>
      <c r="W2539" s="8" t="e">
        <v>#N/A</v>
      </c>
      <c r="X2539" s="8">
        <v>428.25</v>
      </c>
      <c r="Y2539" s="8">
        <v>1033.4545400000002</v>
      </c>
      <c r="Z2539" s="8">
        <v>1568.1292600000002</v>
      </c>
      <c r="AA2539" s="8">
        <v>530.61060000000009</v>
      </c>
      <c r="AB2539" s="8">
        <v>532.25170000000003</v>
      </c>
      <c r="AC2539" s="16">
        <v>176.30110545647676</v>
      </c>
      <c r="AD2539" s="16" t="e">
        <v>#N/A</v>
      </c>
      <c r="AE2539" s="16">
        <v>70.9835103164081</v>
      </c>
    </row>
    <row r="2540" spans="4:31" x14ac:dyDescent="0.2">
      <c r="D2540" s="11">
        <v>32395</v>
      </c>
      <c r="E2540" s="8">
        <v>429.4</v>
      </c>
      <c r="F2540" s="8">
        <v>366.13348000000002</v>
      </c>
      <c r="G2540" s="8">
        <v>57288.796870000006</v>
      </c>
      <c r="H2540" s="8">
        <v>253.03478000000001</v>
      </c>
      <c r="I2540" s="8">
        <v>531.9579500000001</v>
      </c>
      <c r="J2540" s="8">
        <v>669.52719000000002</v>
      </c>
      <c r="K2540" s="8">
        <v>6147.2424900000005</v>
      </c>
      <c r="L2540" s="8">
        <v>1569.4978100000001</v>
      </c>
      <c r="M2540" s="8">
        <v>429.4</v>
      </c>
      <c r="N2540" s="8">
        <v>0.65538000000000007</v>
      </c>
      <c r="O2540" s="8">
        <v>1609.3919700000001</v>
      </c>
      <c r="P2540" s="8">
        <v>725071.51300000004</v>
      </c>
      <c r="Q2540" s="8">
        <v>1576.0419400000001</v>
      </c>
      <c r="R2540" s="8">
        <v>10904.448990000001</v>
      </c>
      <c r="S2540" s="8" t="e">
        <v>#N/A</v>
      </c>
      <c r="T2540" s="8" t="e">
        <v>#N/A</v>
      </c>
      <c r="U2540" s="8">
        <v>309511.04483000003</v>
      </c>
      <c r="V2540" s="8">
        <v>366.13348000000002</v>
      </c>
      <c r="W2540" s="8" t="e">
        <v>#N/A</v>
      </c>
      <c r="X2540" s="8">
        <v>429.4</v>
      </c>
      <c r="Y2540" s="8">
        <v>1032.5879</v>
      </c>
      <c r="Z2540" s="8">
        <v>1569.4978100000001</v>
      </c>
      <c r="AA2540" s="8">
        <v>531.9579500000001</v>
      </c>
      <c r="AB2540" s="8">
        <v>533.09522000000004</v>
      </c>
      <c r="AC2540" s="16">
        <v>176.26341868487549</v>
      </c>
      <c r="AD2540" s="16" t="e">
        <v>#N/A</v>
      </c>
      <c r="AE2540" s="16">
        <v>71.066190290572166</v>
      </c>
    </row>
    <row r="2541" spans="4:31" x14ac:dyDescent="0.2">
      <c r="D2541" s="11">
        <v>32398</v>
      </c>
      <c r="E2541" s="8">
        <v>419.4</v>
      </c>
      <c r="F2541" s="8">
        <v>356.80329999999998</v>
      </c>
      <c r="G2541" s="8">
        <v>55948.896860000008</v>
      </c>
      <c r="H2541" s="8">
        <v>247.28793999999999</v>
      </c>
      <c r="I2541" s="8">
        <v>519.30430000000001</v>
      </c>
      <c r="J2541" s="8">
        <v>651.60331000000008</v>
      </c>
      <c r="K2541" s="8">
        <v>5971.9985100000004</v>
      </c>
      <c r="L2541" s="8">
        <v>1568.39894</v>
      </c>
      <c r="M2541" s="8">
        <v>419.4</v>
      </c>
      <c r="N2541" s="8">
        <v>0.6553000000000001</v>
      </c>
      <c r="O2541" s="8">
        <v>1573.8145900000002</v>
      </c>
      <c r="P2541" s="8">
        <v>714037.71385000006</v>
      </c>
      <c r="Q2541" s="8">
        <v>1541.3456900000001</v>
      </c>
      <c r="R2541" s="8">
        <v>10757.02547</v>
      </c>
      <c r="S2541" s="8" t="e">
        <v>#N/A</v>
      </c>
      <c r="T2541" s="8" t="e">
        <v>#N/A</v>
      </c>
      <c r="U2541" s="8">
        <v>301967.01277000003</v>
      </c>
      <c r="V2541" s="8">
        <v>356.80329999999998</v>
      </c>
      <c r="W2541" s="8" t="e">
        <v>#N/A</v>
      </c>
      <c r="X2541" s="8">
        <v>419.4</v>
      </c>
      <c r="Y2541" s="8">
        <v>1016.6002700000001</v>
      </c>
      <c r="Z2541" s="8">
        <v>1568.39894</v>
      </c>
      <c r="AA2541" s="8">
        <v>519.30430000000001</v>
      </c>
      <c r="AB2541" s="8">
        <v>523.87944000000005</v>
      </c>
      <c r="AC2541" s="16">
        <v>172.14023460023674</v>
      </c>
      <c r="AD2541" s="16" t="e">
        <v>#N/A</v>
      </c>
      <c r="AE2541" s="16">
        <v>69.682723136249365</v>
      </c>
    </row>
    <row r="2542" spans="4:31" x14ac:dyDescent="0.2">
      <c r="D2542" s="11">
        <v>32399</v>
      </c>
      <c r="E2542" s="8">
        <v>420.45</v>
      </c>
      <c r="F2542" s="8">
        <v>358.43817999999999</v>
      </c>
      <c r="G2542" s="8">
        <v>55987.273500000003</v>
      </c>
      <c r="H2542" s="8">
        <v>247.76078999999999</v>
      </c>
      <c r="I2542" s="8">
        <v>517.63418000000001</v>
      </c>
      <c r="J2542" s="8">
        <v>655.24916000000007</v>
      </c>
      <c r="K2542" s="8">
        <v>6042.2153600000001</v>
      </c>
      <c r="L2542" s="8">
        <v>1571.2108900000001</v>
      </c>
      <c r="M2542" s="8">
        <v>420.45</v>
      </c>
      <c r="N2542" s="8">
        <v>0.65648000000000006</v>
      </c>
      <c r="O2542" s="8">
        <v>1575.7691900000002</v>
      </c>
      <c r="P2542" s="8">
        <v>715317.89536000008</v>
      </c>
      <c r="Q2542" s="8">
        <v>1543.1924700000002</v>
      </c>
      <c r="R2542" s="8">
        <v>10763.92417</v>
      </c>
      <c r="S2542" s="8" t="e">
        <v>#N/A</v>
      </c>
      <c r="T2542" s="8" t="e">
        <v>#N/A</v>
      </c>
      <c r="U2542" s="8">
        <v>302820.54622000002</v>
      </c>
      <c r="V2542" s="8">
        <v>358.43817999999999</v>
      </c>
      <c r="W2542" s="8" t="e">
        <v>#N/A</v>
      </c>
      <c r="X2542" s="8">
        <v>420.45</v>
      </c>
      <c r="Y2542" s="8">
        <v>1020.0332300000001</v>
      </c>
      <c r="Z2542" s="8">
        <v>1571.2108900000001</v>
      </c>
      <c r="AA2542" s="8">
        <v>517.63418000000001</v>
      </c>
      <c r="AB2542" s="8">
        <v>527.2960700000001</v>
      </c>
      <c r="AC2542" s="16">
        <v>172.26063922319352</v>
      </c>
      <c r="AD2542" s="16" t="e">
        <v>#N/A</v>
      </c>
      <c r="AE2542" s="16">
        <v>70.064982617995</v>
      </c>
    </row>
    <row r="2543" spans="4:31" x14ac:dyDescent="0.2">
      <c r="D2543" s="11">
        <v>32400</v>
      </c>
      <c r="E2543" s="8">
        <v>421.5</v>
      </c>
      <c r="F2543" s="8">
        <v>364.73234000000002</v>
      </c>
      <c r="G2543" s="8">
        <v>56745.282040000006</v>
      </c>
      <c r="H2543" s="8">
        <v>251.64205000000001</v>
      </c>
      <c r="I2543" s="8">
        <v>515.11126000000002</v>
      </c>
      <c r="J2543" s="8">
        <v>667.35434000000009</v>
      </c>
      <c r="K2543" s="8">
        <v>6107.8028500000009</v>
      </c>
      <c r="L2543" s="8">
        <v>1596.0144300000002</v>
      </c>
      <c r="M2543" s="8">
        <v>421.5</v>
      </c>
      <c r="N2543" s="8">
        <v>0.6668400000000001</v>
      </c>
      <c r="O2543" s="8">
        <v>1583.4068400000001</v>
      </c>
      <c r="P2543" s="8">
        <v>726610.08840000001</v>
      </c>
      <c r="Q2543" s="8">
        <v>1550.4924800000001</v>
      </c>
      <c r="R2543" s="8">
        <v>10820.608100000001</v>
      </c>
      <c r="S2543" s="8" t="e">
        <v>#N/A</v>
      </c>
      <c r="T2543" s="8" t="e">
        <v>#N/A</v>
      </c>
      <c r="U2543" s="8">
        <v>307022.16057000001</v>
      </c>
      <c r="V2543" s="8">
        <v>364.73234000000002</v>
      </c>
      <c r="W2543" s="8" t="e">
        <v>#N/A</v>
      </c>
      <c r="X2543" s="8">
        <v>421.5</v>
      </c>
      <c r="Y2543" s="8">
        <v>1036.0853400000001</v>
      </c>
      <c r="Z2543" s="8">
        <v>1596.0144300000002</v>
      </c>
      <c r="AA2543" s="8">
        <v>515.11126000000002</v>
      </c>
      <c r="AB2543" s="8">
        <v>532.60037</v>
      </c>
      <c r="AC2543" s="16">
        <v>174.58741685278017</v>
      </c>
      <c r="AD2543" s="16" t="e">
        <v>#N/A</v>
      </c>
      <c r="AE2543" s="16">
        <v>70.812790853822079</v>
      </c>
    </row>
    <row r="2544" spans="4:31" x14ac:dyDescent="0.2">
      <c r="D2544" s="11">
        <v>32401</v>
      </c>
      <c r="E2544" s="8">
        <v>418.85</v>
      </c>
      <c r="F2544" s="8">
        <v>361.55894000000001</v>
      </c>
      <c r="G2544" s="8">
        <v>55964.670130000006</v>
      </c>
      <c r="H2544" s="8">
        <v>249.31563</v>
      </c>
      <c r="I2544" s="8">
        <v>511.53407000000004</v>
      </c>
      <c r="J2544" s="8">
        <v>661.85383000000002</v>
      </c>
      <c r="K2544" s="8">
        <v>6014.1425100000006</v>
      </c>
      <c r="L2544" s="8">
        <v>1581.0703800000001</v>
      </c>
      <c r="M2544" s="8">
        <v>418.85</v>
      </c>
      <c r="N2544" s="8">
        <v>0.66059000000000001</v>
      </c>
      <c r="O2544" s="8">
        <v>1569.3789300000001</v>
      </c>
      <c r="P2544" s="8">
        <v>719806.58211000008</v>
      </c>
      <c r="Q2544" s="8">
        <v>1537.4702800000002</v>
      </c>
      <c r="R2544" s="8">
        <v>10619.570520000001</v>
      </c>
      <c r="S2544" s="8" t="e">
        <v>#N/A</v>
      </c>
      <c r="T2544" s="8" t="e">
        <v>#N/A</v>
      </c>
      <c r="U2544" s="8">
        <v>301317.98532000004</v>
      </c>
      <c r="V2544" s="8">
        <v>361.55894000000001</v>
      </c>
      <c r="W2544" s="8" t="e">
        <v>#N/A</v>
      </c>
      <c r="X2544" s="8">
        <v>418.85</v>
      </c>
      <c r="Y2544" s="8">
        <v>1029.1765700000001</v>
      </c>
      <c r="Z2544" s="8">
        <v>1581.0703800000001</v>
      </c>
      <c r="AA2544" s="8">
        <v>511.53407000000004</v>
      </c>
      <c r="AB2544" s="8">
        <v>524.37237000000005</v>
      </c>
      <c r="AC2544" s="16">
        <v>172.1924116972182</v>
      </c>
      <c r="AD2544" s="16" t="e">
        <v>#N/A</v>
      </c>
      <c r="AE2544" s="16">
        <v>70.086335613716869</v>
      </c>
    </row>
    <row r="2545" spans="4:31" x14ac:dyDescent="0.2">
      <c r="D2545" s="11">
        <v>32402</v>
      </c>
      <c r="E2545" s="8">
        <v>415.15</v>
      </c>
      <c r="F2545" s="8">
        <v>358.72496000000001</v>
      </c>
      <c r="G2545" s="8">
        <v>55743.044890000005</v>
      </c>
      <c r="H2545" s="8">
        <v>247.77673999999999</v>
      </c>
      <c r="I2545" s="8">
        <v>507.63328000000001</v>
      </c>
      <c r="J2545" s="8">
        <v>657.14813000000004</v>
      </c>
      <c r="K2545" s="8">
        <v>5998.7169200000008</v>
      </c>
      <c r="L2545" s="8">
        <v>1571.3096200000002</v>
      </c>
      <c r="M2545" s="8">
        <v>415.15</v>
      </c>
      <c r="N2545" s="8">
        <v>0.6565200000000001</v>
      </c>
      <c r="O2545" s="8">
        <v>1556.0976300000002</v>
      </c>
      <c r="P2545" s="8">
        <v>715362.84617000003</v>
      </c>
      <c r="Q2545" s="8">
        <v>1524.1383500000002</v>
      </c>
      <c r="R2545" s="8">
        <v>10529.241810000001</v>
      </c>
      <c r="S2545" s="8" t="e">
        <v>#N/A</v>
      </c>
      <c r="T2545" s="8" t="e">
        <v>#N/A</v>
      </c>
      <c r="U2545" s="8">
        <v>299556.92959000001</v>
      </c>
      <c r="V2545" s="8">
        <v>358.72496000000001</v>
      </c>
      <c r="W2545" s="8" t="e">
        <v>#N/A</v>
      </c>
      <c r="X2545" s="8">
        <v>415.15</v>
      </c>
      <c r="Y2545" s="8">
        <v>1020.4689800000001</v>
      </c>
      <c r="Z2545" s="8">
        <v>1571.3096200000002</v>
      </c>
      <c r="AA2545" s="8">
        <v>507.63328000000001</v>
      </c>
      <c r="AB2545" s="8">
        <v>518.90571</v>
      </c>
      <c r="AC2545" s="16">
        <v>171.5060642440161</v>
      </c>
      <c r="AD2545" s="16" t="e">
        <v>#N/A</v>
      </c>
      <c r="AE2545" s="16">
        <v>69.662382839399356</v>
      </c>
    </row>
    <row r="2546" spans="4:31" x14ac:dyDescent="0.2">
      <c r="D2546" s="11">
        <v>32405</v>
      </c>
      <c r="E2546" s="8">
        <v>409</v>
      </c>
      <c r="F2546" s="8">
        <v>352.04998000000001</v>
      </c>
      <c r="G2546" s="8">
        <v>54643.041190000004</v>
      </c>
      <c r="H2546" s="8">
        <v>243.67018999999999</v>
      </c>
      <c r="I2546" s="8">
        <v>499.03618000000006</v>
      </c>
      <c r="J2546" s="8">
        <v>645.72592000000009</v>
      </c>
      <c r="K2546" s="8">
        <v>5848.0846800000008</v>
      </c>
      <c r="L2546" s="8">
        <v>1522.7920800000002</v>
      </c>
      <c r="M2546" s="8">
        <v>409</v>
      </c>
      <c r="N2546" s="8">
        <v>0.65201000000000009</v>
      </c>
      <c r="O2546" s="8">
        <v>1532.8072800000002</v>
      </c>
      <c r="P2546" s="8">
        <v>698344.14387000003</v>
      </c>
      <c r="Q2546" s="8">
        <v>1500.8861300000001</v>
      </c>
      <c r="R2546" s="8">
        <v>10404.71658</v>
      </c>
      <c r="S2546" s="8" t="e">
        <v>#N/A</v>
      </c>
      <c r="T2546" s="8" t="e">
        <v>#N/A</v>
      </c>
      <c r="U2546" s="8">
        <v>294481.49840000004</v>
      </c>
      <c r="V2546" s="8">
        <v>352.04998000000001</v>
      </c>
      <c r="W2546" s="8" t="e">
        <v>#N/A</v>
      </c>
      <c r="X2546" s="8">
        <v>409</v>
      </c>
      <c r="Y2546" s="8">
        <v>1007.3325400000001</v>
      </c>
      <c r="Z2546" s="8">
        <v>1522.7920800000002</v>
      </c>
      <c r="AA2546" s="8">
        <v>499.03618000000006</v>
      </c>
      <c r="AB2546" s="8">
        <v>519.01708000000008</v>
      </c>
      <c r="AC2546" s="16">
        <v>168.12518044751636</v>
      </c>
      <c r="AD2546" s="16" t="e">
        <v>#N/A</v>
      </c>
      <c r="AE2546" s="16">
        <v>68.078641518973498</v>
      </c>
    </row>
    <row r="2547" spans="4:31" x14ac:dyDescent="0.2">
      <c r="D2547" s="11">
        <v>32406</v>
      </c>
      <c r="E2547" s="8">
        <v>410</v>
      </c>
      <c r="F2547" s="8">
        <v>351.86577</v>
      </c>
      <c r="G2547" s="8">
        <v>54836.896270000005</v>
      </c>
      <c r="H2547" s="8">
        <v>243.17913999999999</v>
      </c>
      <c r="I2547" s="8">
        <v>499.97625000000005</v>
      </c>
      <c r="J2547" s="8">
        <v>645.64055000000008</v>
      </c>
      <c r="K2547" s="8">
        <v>5902.3929300000009</v>
      </c>
      <c r="L2547" s="8">
        <v>1519.7232900000001</v>
      </c>
      <c r="M2547" s="8">
        <v>410</v>
      </c>
      <c r="N2547" s="8">
        <v>0.6506900000000001</v>
      </c>
      <c r="O2547" s="8">
        <v>1534.7035300000002</v>
      </c>
      <c r="P2547" s="8">
        <v>696936.81279000011</v>
      </c>
      <c r="Q2547" s="8">
        <v>1502.7980000000002</v>
      </c>
      <c r="R2547" s="8">
        <v>10456.703060000002</v>
      </c>
      <c r="S2547" s="8" t="e">
        <v>#N/A</v>
      </c>
      <c r="T2547" s="8" t="e">
        <v>#N/A</v>
      </c>
      <c r="U2547" s="8">
        <v>293723.8897</v>
      </c>
      <c r="V2547" s="8">
        <v>351.86577</v>
      </c>
      <c r="W2547" s="8" t="e">
        <v>#N/A</v>
      </c>
      <c r="X2547" s="8">
        <v>410</v>
      </c>
      <c r="Y2547" s="8">
        <v>1011.5032000000001</v>
      </c>
      <c r="Z2547" s="8">
        <v>1519.7232900000001</v>
      </c>
      <c r="AA2547" s="8">
        <v>499.97625000000005</v>
      </c>
      <c r="AB2547" s="8">
        <v>520.40298000000007</v>
      </c>
      <c r="AC2547" s="16">
        <v>168.71912949153852</v>
      </c>
      <c r="AD2547" s="16" t="e">
        <v>#N/A</v>
      </c>
      <c r="AE2547" s="16">
        <v>68.282849776192094</v>
      </c>
    </row>
    <row r="2548" spans="4:31" x14ac:dyDescent="0.2">
      <c r="D2548" s="11">
        <v>32407</v>
      </c>
      <c r="E2548" s="8">
        <v>400.65</v>
      </c>
      <c r="F2548" s="8">
        <v>345.55110999999999</v>
      </c>
      <c r="G2548" s="8">
        <v>53736.091670000002</v>
      </c>
      <c r="H2548" s="8">
        <v>239.12260000000001</v>
      </c>
      <c r="I2548" s="8">
        <v>488.34680000000003</v>
      </c>
      <c r="J2548" s="8">
        <v>634.19305000000008</v>
      </c>
      <c r="K2548" s="8">
        <v>5817.3382200000005</v>
      </c>
      <c r="L2548" s="8">
        <v>1494.1857000000002</v>
      </c>
      <c r="M2548" s="8">
        <v>400.65</v>
      </c>
      <c r="N2548" s="8">
        <v>0.63976000000000011</v>
      </c>
      <c r="O2548" s="8">
        <v>1504.4188600000002</v>
      </c>
      <c r="P2548" s="8">
        <v>685225.41225000005</v>
      </c>
      <c r="Q2548" s="8">
        <v>1473.1698700000002</v>
      </c>
      <c r="R2548" s="8">
        <v>10209.258960000001</v>
      </c>
      <c r="S2548" s="8" t="e">
        <v>#N/A</v>
      </c>
      <c r="T2548" s="8" t="e">
        <v>#N/A</v>
      </c>
      <c r="U2548" s="8">
        <v>289260.35362000001</v>
      </c>
      <c r="V2548" s="8">
        <v>345.55110999999999</v>
      </c>
      <c r="W2548" s="8" t="e">
        <v>#N/A</v>
      </c>
      <c r="X2548" s="8">
        <v>400.65</v>
      </c>
      <c r="Y2548" s="8">
        <v>991.63666000000012</v>
      </c>
      <c r="Z2548" s="8">
        <v>1494.1857000000002</v>
      </c>
      <c r="AA2548" s="8">
        <v>488.34680000000003</v>
      </c>
      <c r="AB2548" s="8">
        <v>515.24477999999999</v>
      </c>
      <c r="AC2548" s="16">
        <v>165.33158815971908</v>
      </c>
      <c r="AD2548" s="16" t="e">
        <v>#N/A</v>
      </c>
      <c r="AE2548" s="16">
        <v>67.057690800095585</v>
      </c>
    </row>
    <row r="2549" spans="4:31" x14ac:dyDescent="0.2">
      <c r="D2549" s="11">
        <v>32408</v>
      </c>
      <c r="E2549" s="8">
        <v>397.75</v>
      </c>
      <c r="F2549" s="8">
        <v>344.14427000000001</v>
      </c>
      <c r="G2549" s="8">
        <v>53550.164630000007</v>
      </c>
      <c r="H2549" s="8">
        <v>238.5308</v>
      </c>
      <c r="I2549" s="8">
        <v>484.69449000000003</v>
      </c>
      <c r="J2549" s="8">
        <v>631.50985000000003</v>
      </c>
      <c r="K2549" s="8">
        <v>5782.5557000000008</v>
      </c>
      <c r="L2549" s="8">
        <v>1490.6739600000001</v>
      </c>
      <c r="M2549" s="8">
        <v>397.75</v>
      </c>
      <c r="N2549" s="8">
        <v>0.63826000000000005</v>
      </c>
      <c r="O2549" s="8">
        <v>1494.8721200000002</v>
      </c>
      <c r="P2549" s="8">
        <v>683614.9473</v>
      </c>
      <c r="Q2549" s="8">
        <v>1463.9827400000001</v>
      </c>
      <c r="R2549" s="8">
        <v>10185.264440000001</v>
      </c>
      <c r="S2549" s="8" t="e">
        <v>#N/A</v>
      </c>
      <c r="T2549" s="8" t="e">
        <v>#N/A</v>
      </c>
      <c r="U2549" s="8">
        <v>287507.125</v>
      </c>
      <c r="V2549" s="8">
        <v>344.14427000000001</v>
      </c>
      <c r="W2549" s="8" t="e">
        <v>#N/A</v>
      </c>
      <c r="X2549" s="8">
        <v>397.75</v>
      </c>
      <c r="Y2549" s="8">
        <v>989.11565000000007</v>
      </c>
      <c r="Z2549" s="8">
        <v>1490.6739600000001</v>
      </c>
      <c r="AA2549" s="8">
        <v>484.69449000000003</v>
      </c>
      <c r="AB2549" s="8">
        <v>508.54766000000006</v>
      </c>
      <c r="AC2549" s="16">
        <v>164.75720977121097</v>
      </c>
      <c r="AD2549" s="16" t="e">
        <v>#N/A</v>
      </c>
      <c r="AE2549" s="16">
        <v>66.713387464348102</v>
      </c>
    </row>
    <row r="2550" spans="4:31" x14ac:dyDescent="0.2">
      <c r="D2550" s="11">
        <v>32409</v>
      </c>
      <c r="E2550" s="8">
        <v>400.35</v>
      </c>
      <c r="F2550" s="8">
        <v>345.91259000000002</v>
      </c>
      <c r="G2550" s="8">
        <v>53824.392870000003</v>
      </c>
      <c r="H2550" s="8">
        <v>239.51555999999999</v>
      </c>
      <c r="I2550" s="8">
        <v>488.31107000000003</v>
      </c>
      <c r="J2550" s="8">
        <v>634.63680000000011</v>
      </c>
      <c r="K2550" s="8">
        <v>5798.6866000000009</v>
      </c>
      <c r="L2550" s="8">
        <v>1496.6410000000001</v>
      </c>
      <c r="M2550" s="8">
        <v>400.35</v>
      </c>
      <c r="N2550" s="8">
        <v>0.6408100000000001</v>
      </c>
      <c r="O2550" s="8">
        <v>1500.4252200000001</v>
      </c>
      <c r="P2550" s="8">
        <v>686351.40085000009</v>
      </c>
      <c r="Q2550" s="8">
        <v>1469.4115100000001</v>
      </c>
      <c r="R2550" s="8">
        <v>10214.056530000002</v>
      </c>
      <c r="S2550" s="8" t="e">
        <v>#N/A</v>
      </c>
      <c r="T2550" s="8" t="e">
        <v>#N/A</v>
      </c>
      <c r="U2550" s="8">
        <v>287747.93497</v>
      </c>
      <c r="V2550" s="8">
        <v>345.91259000000002</v>
      </c>
      <c r="W2550" s="8" t="e">
        <v>#N/A</v>
      </c>
      <c r="X2550" s="8">
        <v>400.35</v>
      </c>
      <c r="Y2550" s="8">
        <v>992.18884000000003</v>
      </c>
      <c r="Z2550" s="8">
        <v>1496.6410000000001</v>
      </c>
      <c r="AA2550" s="8">
        <v>488.31107000000003</v>
      </c>
      <c r="AB2550" s="8">
        <v>509.98426000000006</v>
      </c>
      <c r="AC2550" s="16">
        <v>165.60170313279778</v>
      </c>
      <c r="AD2550" s="16" t="e">
        <v>#N/A</v>
      </c>
      <c r="AE2550" s="16">
        <v>67.014039023832396</v>
      </c>
    </row>
    <row r="2551" spans="4:31" x14ac:dyDescent="0.2">
      <c r="D2551" s="11">
        <v>32412</v>
      </c>
      <c r="E2551" s="8">
        <v>395.3</v>
      </c>
      <c r="F2551" s="8">
        <v>342.52811000000003</v>
      </c>
      <c r="G2551" s="8">
        <v>53236.242290000002</v>
      </c>
      <c r="H2551" s="8">
        <v>237.13247999999999</v>
      </c>
      <c r="I2551" s="8">
        <v>482.56457000000006</v>
      </c>
      <c r="J2551" s="8">
        <v>630.17918000000009</v>
      </c>
      <c r="K2551" s="8">
        <v>5738.6053500000007</v>
      </c>
      <c r="L2551" s="8">
        <v>1481.93532</v>
      </c>
      <c r="M2551" s="8">
        <v>395.3</v>
      </c>
      <c r="N2551" s="8">
        <v>0.64049</v>
      </c>
      <c r="O2551" s="8">
        <v>1482.7182400000002</v>
      </c>
      <c r="P2551" s="8">
        <v>675113.80366000009</v>
      </c>
      <c r="Q2551" s="8">
        <v>1451.0610300000001</v>
      </c>
      <c r="R2551" s="8">
        <v>10054.412190000001</v>
      </c>
      <c r="S2551" s="8" t="e">
        <v>#N/A</v>
      </c>
      <c r="T2551" s="8" t="e">
        <v>#N/A</v>
      </c>
      <c r="U2551" s="8">
        <v>285145.84700000001</v>
      </c>
      <c r="V2551" s="8">
        <v>342.52811000000003</v>
      </c>
      <c r="W2551" s="8" t="e">
        <v>#N/A</v>
      </c>
      <c r="X2551" s="8">
        <v>395.3</v>
      </c>
      <c r="Y2551" s="8">
        <v>984.69222000000013</v>
      </c>
      <c r="Z2551" s="8">
        <v>1481.93532</v>
      </c>
      <c r="AA2551" s="8">
        <v>482.56457000000006</v>
      </c>
      <c r="AB2551" s="8">
        <v>506.27745000000004</v>
      </c>
      <c r="AC2551" s="16">
        <v>163.79164893848471</v>
      </c>
      <c r="AD2551" s="16" t="e">
        <v>#N/A</v>
      </c>
      <c r="AE2551" s="16">
        <v>66.291733531982189</v>
      </c>
    </row>
    <row r="2552" spans="4:31" x14ac:dyDescent="0.2">
      <c r="D2552" s="11">
        <v>32413</v>
      </c>
      <c r="E2552" s="8">
        <v>397.1</v>
      </c>
      <c r="F2552" s="8">
        <v>343.40534000000002</v>
      </c>
      <c r="G2552" s="8">
        <v>53408.033620000002</v>
      </c>
      <c r="H2552" s="8">
        <v>236.58044000000001</v>
      </c>
      <c r="I2552" s="8">
        <v>483.92524000000003</v>
      </c>
      <c r="J2552" s="8">
        <v>631.66933000000006</v>
      </c>
      <c r="K2552" s="8">
        <v>5742.2305700000006</v>
      </c>
      <c r="L2552" s="8">
        <v>1478.4853600000001</v>
      </c>
      <c r="M2552" s="8">
        <v>397.1</v>
      </c>
      <c r="N2552" s="8">
        <v>0.63900000000000001</v>
      </c>
      <c r="O2552" s="8">
        <v>1489.22649</v>
      </c>
      <c r="P2552" s="8">
        <v>673542.13558</v>
      </c>
      <c r="Q2552" s="8">
        <v>1458.5890000000002</v>
      </c>
      <c r="R2552" s="8">
        <v>10113.813680000001</v>
      </c>
      <c r="S2552" s="8" t="e">
        <v>#N/A</v>
      </c>
      <c r="T2552" s="8" t="e">
        <v>#N/A</v>
      </c>
      <c r="U2552" s="8">
        <v>284896.04190000001</v>
      </c>
      <c r="V2552" s="8">
        <v>343.40534000000002</v>
      </c>
      <c r="W2552" s="8" t="e">
        <v>#N/A</v>
      </c>
      <c r="X2552" s="8">
        <v>397.1</v>
      </c>
      <c r="Y2552" s="8">
        <v>989.37897000000009</v>
      </c>
      <c r="Z2552" s="8">
        <v>1478.4853600000001</v>
      </c>
      <c r="AA2552" s="8">
        <v>483.92524000000003</v>
      </c>
      <c r="AB2552" s="8">
        <v>507.46492000000006</v>
      </c>
      <c r="AC2552" s="16">
        <v>164.32024748352313</v>
      </c>
      <c r="AD2552" s="16" t="e">
        <v>#N/A</v>
      </c>
      <c r="AE2552" s="16">
        <v>66.375345320094468</v>
      </c>
    </row>
    <row r="2553" spans="4:31" x14ac:dyDescent="0.2">
      <c r="D2553" s="11">
        <v>32414</v>
      </c>
      <c r="E2553" s="8">
        <v>395.4</v>
      </c>
      <c r="F2553" s="8">
        <v>341.7287</v>
      </c>
      <c r="G2553" s="8">
        <v>53044.322180000003</v>
      </c>
      <c r="H2553" s="8">
        <v>234.45004</v>
      </c>
      <c r="I2553" s="8">
        <v>482.02923000000004</v>
      </c>
      <c r="J2553" s="8">
        <v>628.91221000000007</v>
      </c>
      <c r="K2553" s="8">
        <v>5718.2829100000008</v>
      </c>
      <c r="L2553" s="8">
        <v>1465.1716800000002</v>
      </c>
      <c r="M2553" s="8">
        <v>395.4</v>
      </c>
      <c r="N2553" s="8">
        <v>0.63324000000000003</v>
      </c>
      <c r="O2553" s="8">
        <v>1480.78647</v>
      </c>
      <c r="P2553" s="8">
        <v>667476.92500000005</v>
      </c>
      <c r="Q2553" s="8">
        <v>1450.1903300000001</v>
      </c>
      <c r="R2553" s="8">
        <v>10022.73933</v>
      </c>
      <c r="S2553" s="8" t="e">
        <v>#N/A</v>
      </c>
      <c r="T2553" s="8" t="e">
        <v>#N/A</v>
      </c>
      <c r="U2553" s="8">
        <v>283104.26501000003</v>
      </c>
      <c r="V2553" s="8">
        <v>341.7287</v>
      </c>
      <c r="W2553" s="8" t="e">
        <v>#N/A</v>
      </c>
      <c r="X2553" s="8">
        <v>395.4</v>
      </c>
      <c r="Y2553" s="8">
        <v>979.41500000000008</v>
      </c>
      <c r="Z2553" s="8">
        <v>1465.1716800000002</v>
      </c>
      <c r="AA2553" s="8">
        <v>482.02923000000004</v>
      </c>
      <c r="AB2553" s="8">
        <v>503.83273000000003</v>
      </c>
      <c r="AC2553" s="16">
        <v>163.20315891876032</v>
      </c>
      <c r="AD2553" s="16" t="e">
        <v>#N/A</v>
      </c>
      <c r="AE2553" s="16">
        <v>66.00705621188132</v>
      </c>
    </row>
    <row r="2554" spans="4:31" x14ac:dyDescent="0.2">
      <c r="D2554" s="11">
        <v>32415</v>
      </c>
      <c r="E2554" s="8">
        <v>398.5</v>
      </c>
      <c r="F2554" s="8">
        <v>345.03026</v>
      </c>
      <c r="G2554" s="8">
        <v>53528.086850000007</v>
      </c>
      <c r="H2554" s="8">
        <v>236.84994</v>
      </c>
      <c r="I2554" s="8">
        <v>484.95017000000001</v>
      </c>
      <c r="J2554" s="8">
        <v>634.75746000000004</v>
      </c>
      <c r="K2554" s="8">
        <v>5783.8751500000008</v>
      </c>
      <c r="L2554" s="8">
        <v>1480.1696100000001</v>
      </c>
      <c r="M2554" s="8">
        <v>398.5</v>
      </c>
      <c r="N2554" s="8">
        <v>0.63972000000000007</v>
      </c>
      <c r="O2554" s="8">
        <v>1494.9964500000001</v>
      </c>
      <c r="P2554" s="8">
        <v>674309.4135400001</v>
      </c>
      <c r="Q2554" s="8">
        <v>1464.0875700000001</v>
      </c>
      <c r="R2554" s="8">
        <v>10160.857440000002</v>
      </c>
      <c r="S2554" s="8" t="e">
        <v>#N/A</v>
      </c>
      <c r="T2554" s="8" t="e">
        <v>#N/A</v>
      </c>
      <c r="U2554" s="8">
        <v>287760.82524000003</v>
      </c>
      <c r="V2554" s="8">
        <v>345.03026</v>
      </c>
      <c r="W2554" s="8" t="e">
        <v>#N/A</v>
      </c>
      <c r="X2554" s="8">
        <v>398.5</v>
      </c>
      <c r="Y2554" s="8">
        <v>989.08527000000004</v>
      </c>
      <c r="Z2554" s="8">
        <v>1480.1696100000001</v>
      </c>
      <c r="AA2554" s="8">
        <v>484.95017000000001</v>
      </c>
      <c r="AB2554" s="8">
        <v>508.99011000000002</v>
      </c>
      <c r="AC2554" s="16">
        <v>164.6910400532216</v>
      </c>
      <c r="AD2554" s="16" t="e">
        <v>#N/A</v>
      </c>
      <c r="AE2554" s="16">
        <v>66.657506394555355</v>
      </c>
    </row>
    <row r="2555" spans="4:31" x14ac:dyDescent="0.2">
      <c r="D2555" s="11">
        <v>32416</v>
      </c>
      <c r="E2555" s="8">
        <v>396.7</v>
      </c>
      <c r="F2555" s="8">
        <v>341.80009999999999</v>
      </c>
      <c r="G2555" s="8">
        <v>53617.922280000006</v>
      </c>
      <c r="H2555" s="8">
        <v>234.59488999999999</v>
      </c>
      <c r="I2555" s="8">
        <v>487.17732000000007</v>
      </c>
      <c r="J2555" s="8">
        <v>633.82770000000005</v>
      </c>
      <c r="K2555" s="8">
        <v>5773.7383100000006</v>
      </c>
      <c r="L2555" s="8">
        <v>1479.3807900000002</v>
      </c>
      <c r="M2555" s="8">
        <v>396.7</v>
      </c>
      <c r="N2555" s="8">
        <v>0.63938000000000006</v>
      </c>
      <c r="O2555" s="8">
        <v>1496.87472</v>
      </c>
      <c r="P2555" s="8">
        <v>673950.05755000003</v>
      </c>
      <c r="Q2555" s="8">
        <v>1465.9112</v>
      </c>
      <c r="R2555" s="8">
        <v>10202.7865</v>
      </c>
      <c r="S2555" s="8" t="e">
        <v>#N/A</v>
      </c>
      <c r="T2555" s="8" t="e">
        <v>#N/A</v>
      </c>
      <c r="U2555" s="8">
        <v>286281.79452</v>
      </c>
      <c r="V2555" s="8">
        <v>341.80009999999999</v>
      </c>
      <c r="W2555" s="8" t="e">
        <v>#N/A</v>
      </c>
      <c r="X2555" s="8">
        <v>396.7</v>
      </c>
      <c r="Y2555" s="8">
        <v>996.84323000000006</v>
      </c>
      <c r="Z2555" s="8">
        <v>1479.3807900000002</v>
      </c>
      <c r="AA2555" s="8">
        <v>487.17732000000007</v>
      </c>
      <c r="AB2555" s="8">
        <v>508.12738000000002</v>
      </c>
      <c r="AC2555" s="16">
        <v>164.95963950946623</v>
      </c>
      <c r="AD2555" s="16" t="e">
        <v>#N/A</v>
      </c>
      <c r="AE2555" s="16">
        <v>66.436607591712487</v>
      </c>
    </row>
    <row r="2556" spans="4:31" x14ac:dyDescent="0.2">
      <c r="D2556" s="11">
        <v>32419</v>
      </c>
      <c r="E2556" s="8">
        <v>396</v>
      </c>
      <c r="F2556" s="8">
        <v>338.98478</v>
      </c>
      <c r="G2556" s="8">
        <v>52908.818100000004</v>
      </c>
      <c r="H2556" s="8">
        <v>233.07848999999999</v>
      </c>
      <c r="I2556" s="8">
        <v>479.20933000000002</v>
      </c>
      <c r="J2556" s="8">
        <v>625.2330300000001</v>
      </c>
      <c r="K2556" s="8">
        <v>5733.7252600000002</v>
      </c>
      <c r="L2556" s="8">
        <v>1456.6003300000002</v>
      </c>
      <c r="M2556" s="8">
        <v>396</v>
      </c>
      <c r="N2556" s="8">
        <v>0.64565000000000006</v>
      </c>
      <c r="O2556" s="8">
        <v>1482.5656300000001</v>
      </c>
      <c r="P2556" s="8">
        <v>673932.46649000002</v>
      </c>
      <c r="Q2556" s="8">
        <v>1451.9157600000001</v>
      </c>
      <c r="R2556" s="8">
        <v>9975.7566900000002</v>
      </c>
      <c r="S2556" s="8" t="e">
        <v>#N/A</v>
      </c>
      <c r="T2556" s="8" t="e">
        <v>#N/A</v>
      </c>
      <c r="U2556" s="8">
        <v>281873.44235000003</v>
      </c>
      <c r="V2556" s="8">
        <v>338.98478</v>
      </c>
      <c r="W2556" s="8" t="e">
        <v>#N/A</v>
      </c>
      <c r="X2556" s="8">
        <v>396</v>
      </c>
      <c r="Y2556" s="8">
        <v>984.82652000000007</v>
      </c>
      <c r="Z2556" s="8">
        <v>1456.6003300000002</v>
      </c>
      <c r="AA2556" s="8">
        <v>479.20933000000002</v>
      </c>
      <c r="AB2556" s="8">
        <v>503.68224000000004</v>
      </c>
      <c r="AC2556" s="16">
        <v>162.78625643661351</v>
      </c>
      <c r="AD2556" s="16" t="e">
        <v>#N/A</v>
      </c>
      <c r="AE2556" s="16">
        <v>65.918609957161976</v>
      </c>
    </row>
    <row r="2557" spans="4:31" x14ac:dyDescent="0.2">
      <c r="D2557" s="11">
        <v>32420</v>
      </c>
      <c r="E2557" s="8">
        <v>398.5</v>
      </c>
      <c r="F2557" s="8">
        <v>341.30784999999997</v>
      </c>
      <c r="G2557" s="8">
        <v>53090.219310000008</v>
      </c>
      <c r="H2557" s="8">
        <v>235.17261999999999</v>
      </c>
      <c r="I2557" s="8">
        <v>482.45626000000004</v>
      </c>
      <c r="J2557" s="8">
        <v>629.67464000000007</v>
      </c>
      <c r="K2557" s="8">
        <v>5792.4140600000001</v>
      </c>
      <c r="L2557" s="8">
        <v>1469.6873700000001</v>
      </c>
      <c r="M2557" s="8">
        <v>398.5</v>
      </c>
      <c r="N2557" s="8">
        <v>0.65145000000000008</v>
      </c>
      <c r="O2557" s="8">
        <v>1483.9626700000001</v>
      </c>
      <c r="P2557" s="8">
        <v>679987.51101000002</v>
      </c>
      <c r="Q2557" s="8">
        <v>1466.7242000000001</v>
      </c>
      <c r="R2557" s="8">
        <v>10112.42273</v>
      </c>
      <c r="S2557" s="8" t="e">
        <v>#N/A</v>
      </c>
      <c r="T2557" s="8" t="e">
        <v>#N/A</v>
      </c>
      <c r="U2557" s="8">
        <v>287545.55286</v>
      </c>
      <c r="V2557" s="8">
        <v>341.30784999999997</v>
      </c>
      <c r="W2557" s="8" t="e">
        <v>#N/A</v>
      </c>
      <c r="X2557" s="8">
        <v>398.5</v>
      </c>
      <c r="Y2557" s="8">
        <v>994.6625600000001</v>
      </c>
      <c r="Z2557" s="8">
        <v>1469.6873700000001</v>
      </c>
      <c r="AA2557" s="8">
        <v>482.45626000000004</v>
      </c>
      <c r="AB2557" s="8">
        <v>507.38455000000005</v>
      </c>
      <c r="AC2557" s="16">
        <v>163.34759519957211</v>
      </c>
      <c r="AD2557" s="16" t="e">
        <v>#N/A</v>
      </c>
      <c r="AE2557" s="16">
        <v>66.466309863369659</v>
      </c>
    </row>
    <row r="2558" spans="4:31" x14ac:dyDescent="0.2">
      <c r="D2558" s="11">
        <v>32421</v>
      </c>
      <c r="E2558" s="8">
        <v>395.45</v>
      </c>
      <c r="F2558" s="8">
        <v>338.88884000000002</v>
      </c>
      <c r="G2558" s="8">
        <v>52747.242500000008</v>
      </c>
      <c r="H2558" s="8">
        <v>233.16649000000001</v>
      </c>
      <c r="I2558" s="8">
        <v>477.46418000000006</v>
      </c>
      <c r="J2558" s="8">
        <v>625.97245000000009</v>
      </c>
      <c r="K2558" s="8">
        <v>5728.1702800000003</v>
      </c>
      <c r="L2558" s="8">
        <v>1456.96585</v>
      </c>
      <c r="M2558" s="8">
        <v>395.45</v>
      </c>
      <c r="N2558" s="8">
        <v>0.64581000000000011</v>
      </c>
      <c r="O2558" s="8">
        <v>1480.6529400000002</v>
      </c>
      <c r="P2558" s="8">
        <v>674101.58570000005</v>
      </c>
      <c r="Q2558" s="8">
        <v>1450.1116500000001</v>
      </c>
      <c r="R2558" s="8">
        <v>10048.19829</v>
      </c>
      <c r="S2558" s="8" t="e">
        <v>#N/A</v>
      </c>
      <c r="T2558" s="8" t="e">
        <v>#N/A</v>
      </c>
      <c r="U2558" s="8">
        <v>283686.89848000003</v>
      </c>
      <c r="V2558" s="8">
        <v>338.88884000000002</v>
      </c>
      <c r="W2558" s="8" t="e">
        <v>#N/A</v>
      </c>
      <c r="X2558" s="8">
        <v>395.45</v>
      </c>
      <c r="Y2558" s="8">
        <v>986.40256000000011</v>
      </c>
      <c r="Z2558" s="8">
        <v>1456.96585</v>
      </c>
      <c r="AA2558" s="8">
        <v>477.46418000000006</v>
      </c>
      <c r="AB2558" s="8">
        <v>499.26274000000006</v>
      </c>
      <c r="AC2558" s="16">
        <v>162.29117573528322</v>
      </c>
      <c r="AD2558" s="16" t="e">
        <v>#N/A</v>
      </c>
      <c r="AE2558" s="16">
        <v>65.873710943585763</v>
      </c>
    </row>
    <row r="2559" spans="4:31" x14ac:dyDescent="0.2">
      <c r="D2559" s="11">
        <v>32422</v>
      </c>
      <c r="E2559" s="8">
        <v>403.75</v>
      </c>
      <c r="F2559" s="8">
        <v>346.25168000000002</v>
      </c>
      <c r="G2559" s="8">
        <v>53881.029480000005</v>
      </c>
      <c r="H2559" s="8">
        <v>238.41163</v>
      </c>
      <c r="I2559" s="8">
        <v>489.33983000000006</v>
      </c>
      <c r="J2559" s="8">
        <v>638.94280000000003</v>
      </c>
      <c r="K2559" s="8">
        <v>5872.1925100000008</v>
      </c>
      <c r="L2559" s="8">
        <v>1489.9292500000001</v>
      </c>
      <c r="M2559" s="8">
        <v>403.75</v>
      </c>
      <c r="N2559" s="8">
        <v>0.66042000000000001</v>
      </c>
      <c r="O2559" s="8">
        <v>1515.1058300000002</v>
      </c>
      <c r="P2559" s="8">
        <v>689352.92361000006</v>
      </c>
      <c r="Q2559" s="8">
        <v>1483.8740100000002</v>
      </c>
      <c r="R2559" s="8">
        <v>10287.456950000002</v>
      </c>
      <c r="S2559" s="8" t="e">
        <v>#N/A</v>
      </c>
      <c r="T2559" s="8" t="e">
        <v>#N/A</v>
      </c>
      <c r="U2559" s="8">
        <v>290146.95966000005</v>
      </c>
      <c r="V2559" s="8">
        <v>346.25168000000002</v>
      </c>
      <c r="W2559" s="8" t="e">
        <v>#N/A</v>
      </c>
      <c r="X2559" s="8">
        <v>403.75</v>
      </c>
      <c r="Y2559" s="8">
        <v>1005.6199200000001</v>
      </c>
      <c r="Z2559" s="8">
        <v>1489.9292500000001</v>
      </c>
      <c r="AA2559" s="8">
        <v>489.33983000000006</v>
      </c>
      <c r="AB2559" s="8">
        <v>506.38622000000004</v>
      </c>
      <c r="AC2559" s="16">
        <v>165.77957817340348</v>
      </c>
      <c r="AD2559" s="16" t="e">
        <v>#N/A</v>
      </c>
      <c r="AE2559" s="16">
        <v>67.376995665929769</v>
      </c>
    </row>
    <row r="2560" spans="4:31" x14ac:dyDescent="0.2">
      <c r="D2560" s="11">
        <v>32423</v>
      </c>
      <c r="E2560" s="8">
        <v>403.9</v>
      </c>
      <c r="F2560" s="8">
        <v>346.08371</v>
      </c>
      <c r="G2560" s="8">
        <v>52849.399140000001</v>
      </c>
      <c r="H2560" s="8">
        <v>237.79803999999999</v>
      </c>
      <c r="I2560" s="8">
        <v>479.08994000000001</v>
      </c>
      <c r="J2560" s="8">
        <v>626.48396000000002</v>
      </c>
      <c r="K2560" s="8">
        <v>5753.3965000000007</v>
      </c>
      <c r="L2560" s="8">
        <v>1459.7875900000001</v>
      </c>
      <c r="M2560" s="8">
        <v>403.9</v>
      </c>
      <c r="N2560" s="8">
        <v>0.64706000000000008</v>
      </c>
      <c r="O2560" s="8">
        <v>1488.6591300000002</v>
      </c>
      <c r="P2560" s="8">
        <v>675407.13169000007</v>
      </c>
      <c r="Q2560" s="8">
        <v>1457.82545</v>
      </c>
      <c r="R2560" s="8">
        <v>10161.09994</v>
      </c>
      <c r="S2560" s="8" t="e">
        <v>#N/A</v>
      </c>
      <c r="T2560" s="8" t="e">
        <v>#N/A</v>
      </c>
      <c r="U2560" s="8">
        <v>283588.07823000004</v>
      </c>
      <c r="V2560" s="8">
        <v>346.08371</v>
      </c>
      <c r="W2560" s="8" t="e">
        <v>#N/A</v>
      </c>
      <c r="X2560" s="8">
        <v>403.9</v>
      </c>
      <c r="Y2560" s="8">
        <v>990.18130000000008</v>
      </c>
      <c r="Z2560" s="8">
        <v>1459.7875900000001</v>
      </c>
      <c r="AA2560" s="8">
        <v>479.08994000000001</v>
      </c>
      <c r="AB2560" s="8">
        <v>496.84272000000004</v>
      </c>
      <c r="AC2560" s="16">
        <v>162.62366953371097</v>
      </c>
      <c r="AD2560" s="16" t="e">
        <v>#N/A</v>
      </c>
      <c r="AE2560" s="16">
        <v>66.600439765354508</v>
      </c>
    </row>
    <row r="2561" spans="4:31" x14ac:dyDescent="0.2">
      <c r="D2561" s="11">
        <v>32426</v>
      </c>
      <c r="E2561" s="8">
        <v>406.75</v>
      </c>
      <c r="F2561" s="8">
        <v>347.09710000000001</v>
      </c>
      <c r="G2561" s="8">
        <v>53797.895200000006</v>
      </c>
      <c r="H2561" s="8">
        <v>237.51830000000001</v>
      </c>
      <c r="I2561" s="8">
        <v>490.94997000000006</v>
      </c>
      <c r="J2561" s="8">
        <v>640.58675000000005</v>
      </c>
      <c r="K2561" s="8">
        <v>5854.8210500000005</v>
      </c>
      <c r="L2561" s="8">
        <v>1504.4408300000002</v>
      </c>
      <c r="M2561" s="8">
        <v>406.75</v>
      </c>
      <c r="N2561" s="8">
        <v>0.69073000000000007</v>
      </c>
      <c r="O2561" s="8">
        <v>1525.1049</v>
      </c>
      <c r="P2561" s="8">
        <v>690484.6632800001</v>
      </c>
      <c r="Q2561" s="8">
        <v>1493.5146500000001</v>
      </c>
      <c r="R2561" s="8">
        <v>10332.046100000001</v>
      </c>
      <c r="S2561" s="8" t="e">
        <v>#N/A</v>
      </c>
      <c r="T2561" s="8" t="e">
        <v>#N/A</v>
      </c>
      <c r="U2561" s="8">
        <v>288969.48531000002</v>
      </c>
      <c r="V2561" s="8">
        <v>347.09710000000001</v>
      </c>
      <c r="W2561" s="8" t="e">
        <v>#N/A</v>
      </c>
      <c r="X2561" s="8">
        <v>406.75</v>
      </c>
      <c r="Y2561" s="8">
        <v>1011.8275600000001</v>
      </c>
      <c r="Z2561" s="8">
        <v>1504.4408300000002</v>
      </c>
      <c r="AA2561" s="8">
        <v>490.94997000000006</v>
      </c>
      <c r="AB2561" s="8">
        <v>505.91356000000002</v>
      </c>
      <c r="AC2561" s="16">
        <v>165.53005646898234</v>
      </c>
      <c r="AD2561" s="16" t="e">
        <v>#N/A</v>
      </c>
      <c r="AE2561" s="16">
        <v>67.650857106664404</v>
      </c>
    </row>
    <row r="2562" spans="4:31" x14ac:dyDescent="0.2">
      <c r="D2562" s="11">
        <v>32427</v>
      </c>
      <c r="E2562" s="8">
        <v>407.25</v>
      </c>
      <c r="F2562" s="8">
        <v>346.97696999999999</v>
      </c>
      <c r="G2562" s="8">
        <v>53367.123690000008</v>
      </c>
      <c r="H2562" s="8">
        <v>237.18722</v>
      </c>
      <c r="I2562" s="8">
        <v>492.40026000000006</v>
      </c>
      <c r="J2562" s="8">
        <v>639.21948000000009</v>
      </c>
      <c r="K2562" s="8">
        <v>5929.6804100000008</v>
      </c>
      <c r="L2562" s="8">
        <v>1502.34374</v>
      </c>
      <c r="M2562" s="8">
        <v>407.25</v>
      </c>
      <c r="N2562" s="8">
        <v>0.68977000000000011</v>
      </c>
      <c r="O2562" s="8">
        <v>1529.8100000000002</v>
      </c>
      <c r="P2562" s="8">
        <v>689522.17373000004</v>
      </c>
      <c r="Q2562" s="8">
        <v>1498.07446</v>
      </c>
      <c r="R2562" s="8">
        <v>10282.06004</v>
      </c>
      <c r="S2562" s="8" t="e">
        <v>#N/A</v>
      </c>
      <c r="T2562" s="8" t="e">
        <v>#N/A</v>
      </c>
      <c r="U2562" s="8">
        <v>290340.83687</v>
      </c>
      <c r="V2562" s="8">
        <v>346.97696999999999</v>
      </c>
      <c r="W2562" s="8" t="e">
        <v>#N/A</v>
      </c>
      <c r="X2562" s="8">
        <v>407.25</v>
      </c>
      <c r="Y2562" s="8">
        <v>1011.0104600000001</v>
      </c>
      <c r="Z2562" s="8">
        <v>1502.34374</v>
      </c>
      <c r="AA2562" s="8">
        <v>492.40026000000006</v>
      </c>
      <c r="AB2562" s="8">
        <v>508.05461000000003</v>
      </c>
      <c r="AC2562" s="16">
        <v>164.2132104569659</v>
      </c>
      <c r="AD2562" s="16" t="e">
        <v>#N/A</v>
      </c>
      <c r="AE2562" s="16">
        <v>67.918584753893555</v>
      </c>
    </row>
    <row r="2563" spans="4:31" x14ac:dyDescent="0.2">
      <c r="D2563" s="11">
        <v>32428</v>
      </c>
      <c r="E2563" s="8">
        <v>406.4</v>
      </c>
      <c r="F2563" s="8">
        <v>343.23775999999998</v>
      </c>
      <c r="G2563" s="8">
        <v>52368.758490000007</v>
      </c>
      <c r="H2563" s="8">
        <v>234.57451</v>
      </c>
      <c r="I2563" s="8">
        <v>492.37188000000003</v>
      </c>
      <c r="J2563" s="8">
        <v>629.83220000000006</v>
      </c>
      <c r="K2563" s="8">
        <v>5893.8240600000008</v>
      </c>
      <c r="L2563" s="8">
        <v>1485.79484</v>
      </c>
      <c r="M2563" s="8">
        <v>406.4</v>
      </c>
      <c r="N2563" s="8">
        <v>0.68217000000000005</v>
      </c>
      <c r="O2563" s="8">
        <v>1521.91938</v>
      </c>
      <c r="P2563" s="8">
        <v>681926.8163200001</v>
      </c>
      <c r="Q2563" s="8">
        <v>1490.13454</v>
      </c>
      <c r="R2563" s="8">
        <v>10262.63464</v>
      </c>
      <c r="S2563" s="8" t="e">
        <v>#N/A</v>
      </c>
      <c r="T2563" s="8" t="e">
        <v>#N/A</v>
      </c>
      <c r="U2563" s="8">
        <v>286954.94753</v>
      </c>
      <c r="V2563" s="8">
        <v>343.23775999999998</v>
      </c>
      <c r="W2563" s="8" t="e">
        <v>#N/A</v>
      </c>
      <c r="X2563" s="8">
        <v>406.4</v>
      </c>
      <c r="Y2563" s="8">
        <v>1003.4627300000001</v>
      </c>
      <c r="Z2563" s="8">
        <v>1485.79484</v>
      </c>
      <c r="AA2563" s="8">
        <v>492.37188000000003</v>
      </c>
      <c r="AB2563" s="8">
        <v>503.51409000000007</v>
      </c>
      <c r="AC2563" s="16">
        <v>161.15432873316965</v>
      </c>
      <c r="AD2563" s="16" t="e">
        <v>#N/A</v>
      </c>
      <c r="AE2563" s="16">
        <v>67.453725143843286</v>
      </c>
    </row>
    <row r="2564" spans="4:31" x14ac:dyDescent="0.2">
      <c r="D2564" s="11">
        <v>32429</v>
      </c>
      <c r="E2564" s="8">
        <v>406.7</v>
      </c>
      <c r="F2564" s="8">
        <v>340.68052999999998</v>
      </c>
      <c r="G2564" s="8">
        <v>52068.242070000008</v>
      </c>
      <c r="H2564" s="8">
        <v>233.19971000000001</v>
      </c>
      <c r="I2564" s="8">
        <v>491.76199000000003</v>
      </c>
      <c r="J2564" s="8">
        <v>626.21793000000002</v>
      </c>
      <c r="K2564" s="8">
        <v>5919.4947200000006</v>
      </c>
      <c r="L2564" s="8">
        <v>1477.2686500000002</v>
      </c>
      <c r="M2564" s="8">
        <v>406.7</v>
      </c>
      <c r="N2564" s="8">
        <v>0.67826000000000009</v>
      </c>
      <c r="O2564" s="8">
        <v>1533.8266100000001</v>
      </c>
      <c r="P2564" s="8">
        <v>678013.60139000008</v>
      </c>
      <c r="Q2564" s="8">
        <v>1502.1071800000002</v>
      </c>
      <c r="R2564" s="8">
        <v>10285.367100000001</v>
      </c>
      <c r="S2564" s="8" t="e">
        <v>#N/A</v>
      </c>
      <c r="T2564" s="8" t="e">
        <v>#N/A</v>
      </c>
      <c r="U2564" s="8">
        <v>287949.62314000004</v>
      </c>
      <c r="V2564" s="8">
        <v>340.68052999999998</v>
      </c>
      <c r="W2564" s="8" t="e">
        <v>#N/A</v>
      </c>
      <c r="X2564" s="8">
        <v>406.7</v>
      </c>
      <c r="Y2564" s="8">
        <v>999.96644000000003</v>
      </c>
      <c r="Z2564" s="8">
        <v>1477.2686500000002</v>
      </c>
      <c r="AA2564" s="8">
        <v>491.76199000000003</v>
      </c>
      <c r="AB2564" s="8">
        <v>504.47263000000004</v>
      </c>
      <c r="AC2564" s="16">
        <v>160.23271263894625</v>
      </c>
      <c r="AD2564" s="16" t="e">
        <v>#N/A</v>
      </c>
      <c r="AE2564" s="16">
        <v>67.392246450745432</v>
      </c>
    </row>
    <row r="2565" spans="4:31" x14ac:dyDescent="0.2">
      <c r="D2565" s="11">
        <v>32430</v>
      </c>
      <c r="E2565" s="8">
        <v>407.6</v>
      </c>
      <c r="F2565" s="8">
        <v>340.27386000000001</v>
      </c>
      <c r="G2565" s="8">
        <v>51335.461760000006</v>
      </c>
      <c r="H2565" s="8">
        <v>232.05251000000001</v>
      </c>
      <c r="I2565" s="8">
        <v>486.68085000000002</v>
      </c>
      <c r="J2565" s="8">
        <v>617.98008000000004</v>
      </c>
      <c r="K2565" s="8">
        <v>5851.0462900000002</v>
      </c>
      <c r="L2565" s="8">
        <v>1456.47837</v>
      </c>
      <c r="M2565" s="8">
        <v>407.6</v>
      </c>
      <c r="N2565" s="8">
        <v>0.66871000000000003</v>
      </c>
      <c r="O2565" s="8">
        <v>1511.1592500000002</v>
      </c>
      <c r="P2565" s="8">
        <v>668471.60425000009</v>
      </c>
      <c r="Q2565" s="8">
        <v>1478.7831700000002</v>
      </c>
      <c r="R2565" s="8">
        <v>10163.61592</v>
      </c>
      <c r="S2565" s="8" t="e">
        <v>#N/A</v>
      </c>
      <c r="T2565" s="8" t="e">
        <v>#N/A</v>
      </c>
      <c r="U2565" s="8">
        <v>285828.70029000001</v>
      </c>
      <c r="V2565" s="8">
        <v>340.27386000000001</v>
      </c>
      <c r="W2565" s="8" t="e">
        <v>#N/A</v>
      </c>
      <c r="X2565" s="8">
        <v>407.6</v>
      </c>
      <c r="Y2565" s="8">
        <v>983.08803000000012</v>
      </c>
      <c r="Z2565" s="8">
        <v>1456.47837</v>
      </c>
      <c r="AA2565" s="8">
        <v>486.68085000000002</v>
      </c>
      <c r="AB2565" s="8">
        <v>494.95853000000005</v>
      </c>
      <c r="AC2565" s="16">
        <v>157.99176230364353</v>
      </c>
      <c r="AD2565" s="16" t="e">
        <v>#N/A</v>
      </c>
      <c r="AE2565" s="16">
        <v>66.935660936093171</v>
      </c>
    </row>
    <row r="2566" spans="4:31" x14ac:dyDescent="0.2">
      <c r="D2566" s="11">
        <v>32433</v>
      </c>
      <c r="E2566" s="8">
        <v>413</v>
      </c>
      <c r="F2566" s="8">
        <v>344.56786</v>
      </c>
      <c r="G2566" s="8">
        <v>52570.133090000003</v>
      </c>
      <c r="H2566" s="8">
        <v>236.27026000000001</v>
      </c>
      <c r="I2566" s="8">
        <v>497.46664000000004</v>
      </c>
      <c r="J2566" s="8">
        <v>632.02254000000005</v>
      </c>
      <c r="K2566" s="8">
        <v>6143.0267900000008</v>
      </c>
      <c r="L2566" s="8">
        <v>1546.9082500000002</v>
      </c>
      <c r="M2566" s="8">
        <v>413</v>
      </c>
      <c r="N2566" s="8">
        <v>0.70944000000000007</v>
      </c>
      <c r="O2566" s="8">
        <v>1553.4769200000001</v>
      </c>
      <c r="P2566" s="8">
        <v>714322.92926</v>
      </c>
      <c r="Q2566" s="8">
        <v>1521.3437900000001</v>
      </c>
      <c r="R2566" s="8">
        <v>10443.144820000001</v>
      </c>
      <c r="S2566" s="8" t="e">
        <v>#N/A</v>
      </c>
      <c r="T2566" s="8" t="e">
        <v>#N/A</v>
      </c>
      <c r="U2566" s="8">
        <v>294581.71539000003</v>
      </c>
      <c r="V2566" s="8">
        <v>344.56786</v>
      </c>
      <c r="W2566" s="8" t="e">
        <v>#N/A</v>
      </c>
      <c r="X2566" s="8">
        <v>413</v>
      </c>
      <c r="Y2566" s="8">
        <v>1011.3545</v>
      </c>
      <c r="Z2566" s="8">
        <v>1546.9082500000002</v>
      </c>
      <c r="AA2566" s="8">
        <v>497.46664000000004</v>
      </c>
      <c r="AB2566" s="8">
        <v>511.64318000000003</v>
      </c>
      <c r="AC2566" s="16">
        <v>161.7813685839829</v>
      </c>
      <c r="AD2566" s="16" t="e">
        <v>#N/A</v>
      </c>
      <c r="AE2566" s="16">
        <v>69.41649435318962</v>
      </c>
    </row>
    <row r="2567" spans="4:31" x14ac:dyDescent="0.2">
      <c r="D2567" s="11">
        <v>32434</v>
      </c>
      <c r="E2567" s="8">
        <v>411.45</v>
      </c>
      <c r="F2567" s="8">
        <v>341.58062999999999</v>
      </c>
      <c r="G2567" s="8">
        <v>52085.652830000006</v>
      </c>
      <c r="H2567" s="8">
        <v>234.91314</v>
      </c>
      <c r="I2567" s="8">
        <v>494.19670000000002</v>
      </c>
      <c r="J2567" s="8">
        <v>627.14137000000005</v>
      </c>
      <c r="K2567" s="8">
        <v>6022.6695500000005</v>
      </c>
      <c r="L2567" s="8">
        <v>1537.8358400000002</v>
      </c>
      <c r="M2567" s="8">
        <v>411.45</v>
      </c>
      <c r="N2567" s="8">
        <v>0.70528000000000002</v>
      </c>
      <c r="O2567" s="8">
        <v>1540.8424100000002</v>
      </c>
      <c r="P2567" s="8">
        <v>710133.52031000005</v>
      </c>
      <c r="Q2567" s="8">
        <v>1506.97198</v>
      </c>
      <c r="R2567" s="8">
        <v>10405.383470000001</v>
      </c>
      <c r="S2567" s="8" t="e">
        <v>#N/A</v>
      </c>
      <c r="T2567" s="8" t="e">
        <v>#N/A</v>
      </c>
      <c r="U2567" s="8">
        <v>290646.14082000003</v>
      </c>
      <c r="V2567" s="8">
        <v>341.58062999999999</v>
      </c>
      <c r="W2567" s="8" t="e">
        <v>#N/A</v>
      </c>
      <c r="X2567" s="8">
        <v>411.45</v>
      </c>
      <c r="Y2567" s="8">
        <v>1003.8496400000001</v>
      </c>
      <c r="Z2567" s="8">
        <v>1537.8358400000002</v>
      </c>
      <c r="AA2567" s="8">
        <v>494.19670000000002</v>
      </c>
      <c r="AB2567" s="8">
        <v>507.35063000000002</v>
      </c>
      <c r="AC2567" s="16">
        <v>160.29402222047102</v>
      </c>
      <c r="AD2567" s="16" t="e">
        <v>#N/A</v>
      </c>
      <c r="AE2567" s="16">
        <v>68.718960663710135</v>
      </c>
    </row>
    <row r="2568" spans="4:31" x14ac:dyDescent="0.2">
      <c r="D2568" s="11">
        <v>32435</v>
      </c>
      <c r="E2568" s="8">
        <v>411.25</v>
      </c>
      <c r="F2568" s="8">
        <v>342.43858999999998</v>
      </c>
      <c r="G2568" s="8">
        <v>52375.116340000008</v>
      </c>
      <c r="H2568" s="8">
        <v>234.86599000000001</v>
      </c>
      <c r="I2568" s="8">
        <v>492.74875000000003</v>
      </c>
      <c r="J2568" s="8">
        <v>629.44048000000009</v>
      </c>
      <c r="K2568" s="8">
        <v>6037.6966600000005</v>
      </c>
      <c r="L2568" s="8">
        <v>1537.71423</v>
      </c>
      <c r="M2568" s="8">
        <v>411.25</v>
      </c>
      <c r="N2568" s="8">
        <v>0.70522000000000007</v>
      </c>
      <c r="O2568" s="8">
        <v>1544.8307000000002</v>
      </c>
      <c r="P2568" s="8">
        <v>710077.36234000011</v>
      </c>
      <c r="Q2568" s="8">
        <v>1512.6540400000001</v>
      </c>
      <c r="R2568" s="8">
        <v>10392.820170000001</v>
      </c>
      <c r="S2568" s="8" t="e">
        <v>#N/A</v>
      </c>
      <c r="T2568" s="8" t="e">
        <v>#N/A</v>
      </c>
      <c r="U2568" s="8">
        <v>290587.94932000001</v>
      </c>
      <c r="V2568" s="8">
        <v>342.43858999999998</v>
      </c>
      <c r="W2568" s="8" t="e">
        <v>#N/A</v>
      </c>
      <c r="X2568" s="8">
        <v>411.25</v>
      </c>
      <c r="Y2568" s="8">
        <v>1006.40074</v>
      </c>
      <c r="Z2568" s="8">
        <v>1537.71423</v>
      </c>
      <c r="AA2568" s="8">
        <v>492.74875000000003</v>
      </c>
      <c r="AB2568" s="8">
        <v>503.67007000000007</v>
      </c>
      <c r="AC2568" s="16">
        <v>161.17971155050842</v>
      </c>
      <c r="AD2568" s="16" t="e">
        <v>#N/A</v>
      </c>
      <c r="AE2568" s="16">
        <v>68.786017232960063</v>
      </c>
    </row>
    <row r="2569" spans="4:31" x14ac:dyDescent="0.2">
      <c r="D2569" s="11">
        <v>32436</v>
      </c>
      <c r="E2569" s="8">
        <v>412.2</v>
      </c>
      <c r="F2569" s="8">
        <v>341.79228000000001</v>
      </c>
      <c r="G2569" s="8">
        <v>52437.372040000002</v>
      </c>
      <c r="H2569" s="8">
        <v>233.80605</v>
      </c>
      <c r="I2569" s="8">
        <v>493.85821000000004</v>
      </c>
      <c r="J2569" s="8">
        <v>627.84511000000009</v>
      </c>
      <c r="K2569" s="8">
        <v>6026.6101500000004</v>
      </c>
      <c r="L2569" s="8">
        <v>1530.9604100000001</v>
      </c>
      <c r="M2569" s="8">
        <v>412.2</v>
      </c>
      <c r="N2569" s="8">
        <v>0.70213000000000003</v>
      </c>
      <c r="O2569" s="8">
        <v>1545.8326300000001</v>
      </c>
      <c r="P2569" s="8">
        <v>706958.62341</v>
      </c>
      <c r="Q2569" s="8">
        <v>1513.9609800000001</v>
      </c>
      <c r="R2569" s="8">
        <v>10288.71514</v>
      </c>
      <c r="S2569" s="8" t="e">
        <v>#N/A</v>
      </c>
      <c r="T2569" s="8" t="e">
        <v>#N/A</v>
      </c>
      <c r="U2569" s="8">
        <v>289557.13513000001</v>
      </c>
      <c r="V2569" s="8">
        <v>341.79228000000001</v>
      </c>
      <c r="W2569" s="8" t="e">
        <v>#N/A</v>
      </c>
      <c r="X2569" s="8">
        <v>412.2</v>
      </c>
      <c r="Y2569" s="8">
        <v>1007.1949700000001</v>
      </c>
      <c r="Z2569" s="8">
        <v>1530.9604100000001</v>
      </c>
      <c r="AA2569" s="8">
        <v>493.85821000000004</v>
      </c>
      <c r="AB2569" s="8">
        <v>501.57475000000005</v>
      </c>
      <c r="AC2569" s="16">
        <v>161.37050852779876</v>
      </c>
      <c r="AD2569" s="16" t="e">
        <v>#N/A</v>
      </c>
      <c r="AE2569" s="16">
        <v>68.695483300421927</v>
      </c>
    </row>
    <row r="2570" spans="4:31" x14ac:dyDescent="0.2">
      <c r="D2570" s="11">
        <v>32437</v>
      </c>
      <c r="E2570" s="8">
        <v>410.25</v>
      </c>
      <c r="F2570" s="8">
        <v>336.55689999999998</v>
      </c>
      <c r="G2570" s="8">
        <v>51513.689190000005</v>
      </c>
      <c r="H2570" s="8">
        <v>232.76598000000001</v>
      </c>
      <c r="I2570" s="8">
        <v>490.16015000000004</v>
      </c>
      <c r="J2570" s="8">
        <v>614.57932000000005</v>
      </c>
      <c r="K2570" s="8">
        <v>5975.8183600000002</v>
      </c>
      <c r="L2570" s="8">
        <v>1514.12049</v>
      </c>
      <c r="M2570" s="8">
        <v>410.25</v>
      </c>
      <c r="N2570" s="8">
        <v>0.69440000000000002</v>
      </c>
      <c r="O2570" s="8">
        <v>1525.8689100000001</v>
      </c>
      <c r="P2570" s="8">
        <v>699182.37210000004</v>
      </c>
      <c r="Q2570" s="8">
        <v>1494.1394100000002</v>
      </c>
      <c r="R2570" s="8">
        <v>10279.610900000001</v>
      </c>
      <c r="S2570" s="8" t="e">
        <v>#N/A</v>
      </c>
      <c r="T2570" s="8" t="e">
        <v>#N/A</v>
      </c>
      <c r="U2570" s="8">
        <v>287765.51643000002</v>
      </c>
      <c r="V2570" s="8">
        <v>336.55689999999998</v>
      </c>
      <c r="W2570" s="8" t="e">
        <v>#N/A</v>
      </c>
      <c r="X2570" s="8">
        <v>410.25</v>
      </c>
      <c r="Y2570" s="8">
        <v>991.25976000000003</v>
      </c>
      <c r="Z2570" s="8">
        <v>1514.12049</v>
      </c>
      <c r="AA2570" s="8">
        <v>490.16015000000004</v>
      </c>
      <c r="AB2570" s="8">
        <v>497.09840000000003</v>
      </c>
      <c r="AC2570" s="16">
        <v>158.53731961499662</v>
      </c>
      <c r="AD2570" s="16" t="e">
        <v>#N/A</v>
      </c>
      <c r="AE2570" s="16">
        <v>68.07929166846192</v>
      </c>
    </row>
    <row r="2571" spans="4:31" x14ac:dyDescent="0.2">
      <c r="D2571" s="11">
        <v>32440</v>
      </c>
      <c r="E2571" s="8">
        <v>405.5</v>
      </c>
      <c r="F2571" s="8">
        <v>333.52841000000001</v>
      </c>
      <c r="G2571" s="8">
        <v>51425.047980000003</v>
      </c>
      <c r="H2571" s="8">
        <v>231.38379</v>
      </c>
      <c r="I2571" s="8">
        <v>485.90561000000002</v>
      </c>
      <c r="J2571" s="8">
        <v>614.32391000000007</v>
      </c>
      <c r="K2571" s="8">
        <v>5969.6990300000007</v>
      </c>
      <c r="L2571" s="8">
        <v>1514.9155700000001</v>
      </c>
      <c r="M2571" s="8">
        <v>405.5</v>
      </c>
      <c r="N2571" s="8">
        <v>0.68368000000000007</v>
      </c>
      <c r="O2571" s="8">
        <v>1518.2246600000001</v>
      </c>
      <c r="P2571" s="8">
        <v>698582.35580000002</v>
      </c>
      <c r="Q2571" s="8">
        <v>1489.83393</v>
      </c>
      <c r="R2571" s="8">
        <v>10180.886890000002</v>
      </c>
      <c r="S2571" s="8" t="e">
        <v>#N/A</v>
      </c>
      <c r="T2571" s="8" t="e">
        <v>#N/A</v>
      </c>
      <c r="U2571" s="8">
        <v>286817.55381000001</v>
      </c>
      <c r="V2571" s="8">
        <v>333.52841000000001</v>
      </c>
      <c r="W2571" s="8" t="e">
        <v>#N/A</v>
      </c>
      <c r="X2571" s="8">
        <v>405.5</v>
      </c>
      <c r="Y2571" s="8">
        <v>989.46617000000003</v>
      </c>
      <c r="Z2571" s="8">
        <v>1514.9155700000001</v>
      </c>
      <c r="AA2571" s="8">
        <v>485.90561000000002</v>
      </c>
      <c r="AB2571" s="8">
        <v>495.39265000000006</v>
      </c>
      <c r="AC2571" s="16">
        <v>158.25608090456049</v>
      </c>
      <c r="AD2571" s="16" t="e">
        <v>#N/A</v>
      </c>
      <c r="AE2571" s="16">
        <v>67.75451734483309</v>
      </c>
    </row>
    <row r="2572" spans="4:31" x14ac:dyDescent="0.2">
      <c r="D2572" s="11">
        <v>32441</v>
      </c>
      <c r="E2572" s="8">
        <v>407.65</v>
      </c>
      <c r="F2572" s="8">
        <v>335.97048000000001</v>
      </c>
      <c r="G2572" s="8">
        <v>51661.858130000008</v>
      </c>
      <c r="H2572" s="8">
        <v>232.47784999999999</v>
      </c>
      <c r="I2572" s="8">
        <v>488.95676000000003</v>
      </c>
      <c r="J2572" s="8">
        <v>618.89592000000005</v>
      </c>
      <c r="K2572" s="8">
        <v>5998.7002200000006</v>
      </c>
      <c r="L2572" s="8">
        <v>1521.8917000000001</v>
      </c>
      <c r="M2572" s="8">
        <v>407.65</v>
      </c>
      <c r="N2572" s="8">
        <v>0.6868200000000001</v>
      </c>
      <c r="O2572" s="8">
        <v>1527.8892700000001</v>
      </c>
      <c r="P2572" s="8">
        <v>701799.29777000006</v>
      </c>
      <c r="Q2572" s="8">
        <v>1496.2758000000001</v>
      </c>
      <c r="R2572" s="8">
        <v>10251.008690000001</v>
      </c>
      <c r="S2572" s="8" t="e">
        <v>#N/A</v>
      </c>
      <c r="T2572" s="8" t="e">
        <v>#N/A</v>
      </c>
      <c r="U2572" s="8">
        <v>286174.15114000003</v>
      </c>
      <c r="V2572" s="8">
        <v>335.97048000000001</v>
      </c>
      <c r="W2572" s="8" t="e">
        <v>#N/A</v>
      </c>
      <c r="X2572" s="8">
        <v>407.65</v>
      </c>
      <c r="Y2572" s="8">
        <v>1001.6934500000001</v>
      </c>
      <c r="Z2572" s="8">
        <v>1521.8917000000001</v>
      </c>
      <c r="AA2572" s="8">
        <v>488.95676000000003</v>
      </c>
      <c r="AB2572" s="8">
        <v>497.09245000000004</v>
      </c>
      <c r="AC2572" s="16">
        <v>158.98617455991356</v>
      </c>
      <c r="AD2572" s="16" t="e">
        <v>#N/A</v>
      </c>
      <c r="AE2572" s="16">
        <v>68.110453406663751</v>
      </c>
    </row>
    <row r="2573" spans="4:31" x14ac:dyDescent="0.2">
      <c r="D2573" s="11">
        <v>32442</v>
      </c>
      <c r="E2573" s="8">
        <v>407.4</v>
      </c>
      <c r="F2573" s="8">
        <v>332.98757000000001</v>
      </c>
      <c r="G2573" s="8">
        <v>51214.383160000005</v>
      </c>
      <c r="H2573" s="8">
        <v>231.47744</v>
      </c>
      <c r="I2573" s="8">
        <v>488.53277000000003</v>
      </c>
      <c r="J2573" s="8">
        <v>612.83608000000004</v>
      </c>
      <c r="K2573" s="8">
        <v>6012.3947500000004</v>
      </c>
      <c r="L2573" s="8">
        <v>1515.5286900000001</v>
      </c>
      <c r="M2573" s="8">
        <v>407.4</v>
      </c>
      <c r="N2573" s="8">
        <v>0.68395000000000006</v>
      </c>
      <c r="O2573" s="8">
        <v>1528.9083700000001</v>
      </c>
      <c r="P2573" s="8">
        <v>698865.08432000002</v>
      </c>
      <c r="Q2573" s="8">
        <v>1496.6173500000002</v>
      </c>
      <c r="R2573" s="8">
        <v>10254.447680000001</v>
      </c>
      <c r="S2573" s="8" t="e">
        <v>#N/A</v>
      </c>
      <c r="T2573" s="8" t="e">
        <v>#N/A</v>
      </c>
      <c r="U2573" s="8">
        <v>285631.57331000001</v>
      </c>
      <c r="V2573" s="8">
        <v>332.98757000000001</v>
      </c>
      <c r="W2573" s="8" t="e">
        <v>#N/A</v>
      </c>
      <c r="X2573" s="8">
        <v>407.4</v>
      </c>
      <c r="Y2573" s="8">
        <v>1003.8015100000001</v>
      </c>
      <c r="Z2573" s="8">
        <v>1515.5286900000001</v>
      </c>
      <c r="AA2573" s="8">
        <v>488.53277000000003</v>
      </c>
      <c r="AB2573" s="8">
        <v>494.20394000000005</v>
      </c>
      <c r="AC2573" s="16">
        <v>157.61409769809822</v>
      </c>
      <c r="AD2573" s="16" t="e">
        <v>#N/A</v>
      </c>
      <c r="AE2573" s="16">
        <v>67.992534402166115</v>
      </c>
    </row>
    <row r="2574" spans="4:31" x14ac:dyDescent="0.2">
      <c r="D2574" s="11">
        <v>32443</v>
      </c>
      <c r="E2574" s="8">
        <v>407.5</v>
      </c>
      <c r="F2574" s="8">
        <v>332.72091</v>
      </c>
      <c r="G2574" s="8">
        <v>51253.884640000004</v>
      </c>
      <c r="H2574" s="8">
        <v>230.096</v>
      </c>
      <c r="I2574" s="8">
        <v>490.21950000000004</v>
      </c>
      <c r="J2574" s="8">
        <v>608.60381000000007</v>
      </c>
      <c r="K2574" s="8">
        <v>5976.5133500000002</v>
      </c>
      <c r="L2574" s="8">
        <v>1506.4841600000002</v>
      </c>
      <c r="M2574" s="8">
        <v>407.5</v>
      </c>
      <c r="N2574" s="8">
        <v>0.67987000000000009</v>
      </c>
      <c r="O2574" s="8">
        <v>1527.4919300000001</v>
      </c>
      <c r="P2574" s="8">
        <v>694694.32457000006</v>
      </c>
      <c r="Q2574" s="8">
        <v>1495.8537700000002</v>
      </c>
      <c r="R2574" s="8">
        <v>10193.250120000001</v>
      </c>
      <c r="S2574" s="8" t="e">
        <v>#N/A</v>
      </c>
      <c r="T2574" s="8" t="e">
        <v>#N/A</v>
      </c>
      <c r="U2574" s="8">
        <v>284778.29547000001</v>
      </c>
      <c r="V2574" s="8">
        <v>332.72091</v>
      </c>
      <c r="W2574" s="8" t="e">
        <v>#N/A</v>
      </c>
      <c r="X2574" s="8">
        <v>407.5</v>
      </c>
      <c r="Y2574" s="8">
        <v>1002.94244</v>
      </c>
      <c r="Z2574" s="8">
        <v>1506.4841600000002</v>
      </c>
      <c r="AA2574" s="8">
        <v>490.21950000000004</v>
      </c>
      <c r="AB2574" s="8">
        <v>495.39667000000003</v>
      </c>
      <c r="AC2574" s="16">
        <v>157.73445752973453</v>
      </c>
      <c r="AD2574" s="16" t="e">
        <v>#N/A</v>
      </c>
      <c r="AE2574" s="16">
        <v>67.755349925903147</v>
      </c>
    </row>
    <row r="2575" spans="4:31" x14ac:dyDescent="0.2">
      <c r="D2575" s="11">
        <v>32444</v>
      </c>
      <c r="E2575" s="8">
        <v>411.5</v>
      </c>
      <c r="F2575" s="8">
        <v>336.40555999999998</v>
      </c>
      <c r="G2575" s="8">
        <v>51614.761950000007</v>
      </c>
      <c r="H2575" s="8">
        <v>232.68326999999999</v>
      </c>
      <c r="I2575" s="8">
        <v>494.10944000000006</v>
      </c>
      <c r="J2575" s="8">
        <v>614.73753000000011</v>
      </c>
      <c r="K2575" s="8">
        <v>6072.6747400000004</v>
      </c>
      <c r="L2575" s="8">
        <v>1518.7958700000001</v>
      </c>
      <c r="M2575" s="8">
        <v>411.5</v>
      </c>
      <c r="N2575" s="8">
        <v>0.68543000000000009</v>
      </c>
      <c r="O2575" s="8">
        <v>1535.6841300000001</v>
      </c>
      <c r="P2575" s="8">
        <v>700371.70117000001</v>
      </c>
      <c r="Q2575" s="8">
        <v>1503.7869700000001</v>
      </c>
      <c r="R2575" s="8">
        <v>10334.54838</v>
      </c>
      <c r="S2575" s="8" t="e">
        <v>#N/A</v>
      </c>
      <c r="T2575" s="8" t="e">
        <v>#N/A</v>
      </c>
      <c r="U2575" s="8">
        <v>287546.37348000001</v>
      </c>
      <c r="V2575" s="8">
        <v>336.40555999999998</v>
      </c>
      <c r="W2575" s="8" t="e">
        <v>#N/A</v>
      </c>
      <c r="X2575" s="8">
        <v>411.5</v>
      </c>
      <c r="Y2575" s="8">
        <v>1016.0104600000001</v>
      </c>
      <c r="Z2575" s="8">
        <v>1518.7958700000001</v>
      </c>
      <c r="AA2575" s="8">
        <v>494.10944000000006</v>
      </c>
      <c r="AB2575" s="8">
        <v>498.40108000000004</v>
      </c>
      <c r="AC2575" s="16">
        <v>158.84824437024704</v>
      </c>
      <c r="AD2575" s="16" t="e">
        <v>#N/A</v>
      </c>
      <c r="AE2575" s="16">
        <v>68.539211881808754</v>
      </c>
    </row>
    <row r="2576" spans="4:31" x14ac:dyDescent="0.2">
      <c r="D2576" s="11">
        <v>32447</v>
      </c>
      <c r="E2576" s="8">
        <v>412.4</v>
      </c>
      <c r="F2576" s="8">
        <v>337.87094999999999</v>
      </c>
      <c r="G2576" s="8">
        <v>51768.651440000001</v>
      </c>
      <c r="H2576" s="8">
        <v>233.19211999999999</v>
      </c>
      <c r="I2576" s="8">
        <v>502.76181000000003</v>
      </c>
      <c r="J2576" s="8">
        <v>619.12503000000004</v>
      </c>
      <c r="K2576" s="8">
        <v>6296.1873400000004</v>
      </c>
      <c r="L2576" s="8">
        <v>1526.7550700000002</v>
      </c>
      <c r="M2576" s="8">
        <v>412.4</v>
      </c>
      <c r="N2576" s="8">
        <v>0.6952600000000001</v>
      </c>
      <c r="O2576" s="8">
        <v>1554.8083800000002</v>
      </c>
      <c r="P2576" s="8">
        <v>709698.02488000004</v>
      </c>
      <c r="Q2576" s="8">
        <v>1522.4642900000001</v>
      </c>
      <c r="R2576" s="8">
        <v>10377.049500000001</v>
      </c>
      <c r="S2576" s="8" t="e">
        <v>#N/A</v>
      </c>
      <c r="T2576" s="8" t="e">
        <v>#N/A</v>
      </c>
      <c r="U2576" s="8">
        <v>289747.02063000004</v>
      </c>
      <c r="V2576" s="8">
        <v>337.87094999999999</v>
      </c>
      <c r="W2576" s="8" t="e">
        <v>#N/A</v>
      </c>
      <c r="X2576" s="8">
        <v>412.4</v>
      </c>
      <c r="Y2576" s="8">
        <v>1024.0161700000001</v>
      </c>
      <c r="Z2576" s="8">
        <v>1526.7550700000002</v>
      </c>
      <c r="AA2576" s="8">
        <v>502.76181000000003</v>
      </c>
      <c r="AB2576" s="8">
        <v>504.51112000000006</v>
      </c>
      <c r="AC2576" s="16">
        <v>159.32232746602699</v>
      </c>
      <c r="AD2576" s="16" t="e">
        <v>#N/A</v>
      </c>
      <c r="AE2576" s="16">
        <v>69.52529875688532</v>
      </c>
    </row>
    <row r="2577" spans="4:31" x14ac:dyDescent="0.2">
      <c r="D2577" s="11">
        <v>32448</v>
      </c>
      <c r="E2577" s="8">
        <v>410.9</v>
      </c>
      <c r="F2577" s="8">
        <v>337.59222999999997</v>
      </c>
      <c r="G2577" s="8">
        <v>51507.875720000004</v>
      </c>
      <c r="H2577" s="8">
        <v>232.5412</v>
      </c>
      <c r="I2577" s="8">
        <v>504.14893000000006</v>
      </c>
      <c r="J2577" s="8">
        <v>616.81512000000009</v>
      </c>
      <c r="K2577" s="8">
        <v>6103.4365100000005</v>
      </c>
      <c r="L2577" s="8">
        <v>1522.4933500000002</v>
      </c>
      <c r="M2577" s="8">
        <v>410.9</v>
      </c>
      <c r="N2577" s="8">
        <v>0.69332000000000005</v>
      </c>
      <c r="O2577" s="8">
        <v>1540.4222300000001</v>
      </c>
      <c r="P2577" s="8">
        <v>707716.99971</v>
      </c>
      <c r="Q2577" s="8">
        <v>1508.3784400000002</v>
      </c>
      <c r="R2577" s="8">
        <v>10324.8243</v>
      </c>
      <c r="S2577" s="8" t="e">
        <v>#N/A</v>
      </c>
      <c r="T2577" s="8" t="e">
        <v>#N/A</v>
      </c>
      <c r="U2577" s="8">
        <v>287595.32865000004</v>
      </c>
      <c r="V2577" s="8">
        <v>337.59222999999997</v>
      </c>
      <c r="W2577" s="8" t="e">
        <v>#N/A</v>
      </c>
      <c r="X2577" s="8">
        <v>410.9</v>
      </c>
      <c r="Y2577" s="8">
        <v>1028.01774</v>
      </c>
      <c r="Z2577" s="8">
        <v>1522.4933500000002</v>
      </c>
      <c r="AA2577" s="8">
        <v>504.14893000000006</v>
      </c>
      <c r="AB2577" s="8">
        <v>501.24221000000006</v>
      </c>
      <c r="AC2577" s="16">
        <v>158.52239234750772</v>
      </c>
      <c r="AD2577" s="16" t="e">
        <v>#N/A</v>
      </c>
      <c r="AE2577" s="16">
        <v>68.697858886380558</v>
      </c>
    </row>
    <row r="2578" spans="4:31" x14ac:dyDescent="0.2">
      <c r="D2578" s="11">
        <v>32449</v>
      </c>
      <c r="E2578" s="8">
        <v>414.75</v>
      </c>
      <c r="F2578" s="8">
        <v>339.22165000000001</v>
      </c>
      <c r="G2578" s="8">
        <v>51639.568900000006</v>
      </c>
      <c r="H2578" s="8">
        <v>233.39918</v>
      </c>
      <c r="I2578" s="8">
        <v>509.62674000000004</v>
      </c>
      <c r="J2578" s="8">
        <v>619.67476000000011</v>
      </c>
      <c r="K2578" s="8">
        <v>6117.9283200000009</v>
      </c>
      <c r="L2578" s="8">
        <v>1528.1107200000001</v>
      </c>
      <c r="M2578" s="8">
        <v>414.75</v>
      </c>
      <c r="N2578" s="8">
        <v>0.69588000000000005</v>
      </c>
      <c r="O2578" s="8">
        <v>1552.1741400000001</v>
      </c>
      <c r="P2578" s="8">
        <v>710328.18571000011</v>
      </c>
      <c r="Q2578" s="8">
        <v>1520.0121200000001</v>
      </c>
      <c r="R2578" s="8">
        <v>10444.613370000001</v>
      </c>
      <c r="S2578" s="8" t="e">
        <v>#N/A</v>
      </c>
      <c r="T2578" s="8" t="e">
        <v>#N/A</v>
      </c>
      <c r="U2578" s="8">
        <v>289835.05795000005</v>
      </c>
      <c r="V2578" s="8">
        <v>339.22165000000001</v>
      </c>
      <c r="W2578" s="8" t="e">
        <v>#N/A</v>
      </c>
      <c r="X2578" s="8">
        <v>414.75</v>
      </c>
      <c r="Y2578" s="8">
        <v>1037.1792800000001</v>
      </c>
      <c r="Z2578" s="8">
        <v>1528.1107200000001</v>
      </c>
      <c r="AA2578" s="8">
        <v>509.62674000000004</v>
      </c>
      <c r="AB2578" s="8">
        <v>502.04120000000006</v>
      </c>
      <c r="AC2578" s="16">
        <v>158.93263814735104</v>
      </c>
      <c r="AD2578" s="16" t="e">
        <v>#N/A</v>
      </c>
      <c r="AE2578" s="16">
        <v>69.044619825017179</v>
      </c>
    </row>
    <row r="2579" spans="4:31" x14ac:dyDescent="0.2">
      <c r="D2579" s="11">
        <v>32450</v>
      </c>
      <c r="E2579" s="8">
        <v>423.4</v>
      </c>
      <c r="F2579" s="8">
        <v>345.07936999999998</v>
      </c>
      <c r="G2579" s="8">
        <v>52553.893180000006</v>
      </c>
      <c r="H2579" s="8">
        <v>237.53172000000001</v>
      </c>
      <c r="I2579" s="8">
        <v>516.63108</v>
      </c>
      <c r="J2579" s="8">
        <v>628.27128000000005</v>
      </c>
      <c r="K2579" s="8">
        <v>6378.9568400000007</v>
      </c>
      <c r="L2579" s="8">
        <v>1555.1672800000001</v>
      </c>
      <c r="M2579" s="8">
        <v>423.4</v>
      </c>
      <c r="N2579" s="8">
        <v>0.70820000000000005</v>
      </c>
      <c r="O2579" s="8">
        <v>1584.6924700000002</v>
      </c>
      <c r="P2579" s="8">
        <v>722905.17510000011</v>
      </c>
      <c r="Q2579" s="8">
        <v>1551.7947300000001</v>
      </c>
      <c r="R2579" s="8">
        <v>10629.5445</v>
      </c>
      <c r="S2579" s="8" t="e">
        <v>#N/A</v>
      </c>
      <c r="T2579" s="8" t="e">
        <v>#N/A</v>
      </c>
      <c r="U2579" s="8">
        <v>295661.63613</v>
      </c>
      <c r="V2579" s="8">
        <v>345.07936999999998</v>
      </c>
      <c r="W2579" s="8" t="e">
        <v>#N/A</v>
      </c>
      <c r="X2579" s="8">
        <v>423.4</v>
      </c>
      <c r="Y2579" s="8">
        <v>1033.8092300000001</v>
      </c>
      <c r="Z2579" s="8">
        <v>1555.1672800000001</v>
      </c>
      <c r="AA2579" s="8">
        <v>516.63108</v>
      </c>
      <c r="AB2579" s="8">
        <v>510.93028000000004</v>
      </c>
      <c r="AC2579" s="16">
        <v>161.74816260395011</v>
      </c>
      <c r="AD2579" s="16" t="e">
        <v>#N/A</v>
      </c>
      <c r="AE2579" s="16">
        <v>70.879110256392053</v>
      </c>
    </row>
    <row r="2580" spans="4:31" x14ac:dyDescent="0.2">
      <c r="D2580" s="11">
        <v>32451</v>
      </c>
      <c r="E2580" s="8">
        <v>421</v>
      </c>
      <c r="F2580" s="8">
        <v>347.08328999999998</v>
      </c>
      <c r="G2580" s="8">
        <v>52759.188340000008</v>
      </c>
      <c r="H2580" s="8">
        <v>238.45961</v>
      </c>
      <c r="I2580" s="8">
        <v>514.83393000000001</v>
      </c>
      <c r="J2580" s="8">
        <v>633.11020000000008</v>
      </c>
      <c r="K2580" s="8">
        <v>6291.7991200000006</v>
      </c>
      <c r="L2580" s="8">
        <v>1561.2423400000002</v>
      </c>
      <c r="M2580" s="8">
        <v>421</v>
      </c>
      <c r="N2580" s="8">
        <v>0.7109700000000001</v>
      </c>
      <c r="O2580" s="8">
        <v>1582.2987200000002</v>
      </c>
      <c r="P2580" s="8">
        <v>725729.11296000006</v>
      </c>
      <c r="Q2580" s="8">
        <v>1549.3909500000002</v>
      </c>
      <c r="R2580" s="8">
        <v>10587.60151</v>
      </c>
      <c r="S2580" s="8" t="e">
        <v>#N/A</v>
      </c>
      <c r="T2580" s="8" t="e">
        <v>#N/A</v>
      </c>
      <c r="U2580" s="8">
        <v>295356.03591000004</v>
      </c>
      <c r="V2580" s="8">
        <v>347.08328999999998</v>
      </c>
      <c r="W2580" s="8" t="e">
        <v>#N/A</v>
      </c>
      <c r="X2580" s="8">
        <v>421</v>
      </c>
      <c r="Y2580" s="8">
        <v>1040.35149</v>
      </c>
      <c r="Z2580" s="8">
        <v>1561.2423400000002</v>
      </c>
      <c r="AA2580" s="8">
        <v>514.83393000000001</v>
      </c>
      <c r="AB2580" s="8">
        <v>508.03816000000006</v>
      </c>
      <c r="AC2580" s="16">
        <v>162.37485468869932</v>
      </c>
      <c r="AD2580" s="16" t="e">
        <v>#N/A</v>
      </c>
      <c r="AE2580" s="16">
        <v>70.573546712319256</v>
      </c>
    </row>
    <row r="2581" spans="4:31" x14ac:dyDescent="0.2">
      <c r="D2581" s="11">
        <v>32454</v>
      </c>
      <c r="E2581" s="8">
        <v>420.6</v>
      </c>
      <c r="F2581" s="8">
        <v>344.9622</v>
      </c>
      <c r="G2581" s="8">
        <v>52471.389480000005</v>
      </c>
      <c r="H2581" s="8">
        <v>236.89115000000001</v>
      </c>
      <c r="I2581" s="8">
        <v>520.33136999999999</v>
      </c>
      <c r="J2581" s="8">
        <v>628.35336000000007</v>
      </c>
      <c r="K2581" s="8">
        <v>6230.2343200000005</v>
      </c>
      <c r="L2581" s="8">
        <v>1570.8011600000002</v>
      </c>
      <c r="M2581" s="8">
        <v>420.6</v>
      </c>
      <c r="N2581" s="8">
        <v>0.7138500000000001</v>
      </c>
      <c r="O2581" s="8">
        <v>1575.0418500000001</v>
      </c>
      <c r="P2581" s="8">
        <v>718512.13779000007</v>
      </c>
      <c r="Q2581" s="8">
        <v>1542.3981900000001</v>
      </c>
      <c r="R2581" s="8">
        <v>10565.339460000001</v>
      </c>
      <c r="S2581" s="8" t="e">
        <v>#N/A</v>
      </c>
      <c r="T2581" s="8" t="e">
        <v>#N/A</v>
      </c>
      <c r="U2581" s="8">
        <v>291553.78150000004</v>
      </c>
      <c r="V2581" s="8">
        <v>344.9622</v>
      </c>
      <c r="W2581" s="8" t="e">
        <v>#N/A</v>
      </c>
      <c r="X2581" s="8">
        <v>420.6</v>
      </c>
      <c r="Y2581" s="8">
        <v>1030.00261</v>
      </c>
      <c r="Z2581" s="8">
        <v>1570.8011600000002</v>
      </c>
      <c r="AA2581" s="8">
        <v>520.33136999999999</v>
      </c>
      <c r="AB2581" s="8">
        <v>506.47317000000004</v>
      </c>
      <c r="AC2581" s="16">
        <v>161.491994092949</v>
      </c>
      <c r="AD2581" s="16" t="e">
        <v>#N/A</v>
      </c>
      <c r="AE2581" s="16">
        <v>70.383363497010052</v>
      </c>
    </row>
    <row r="2582" spans="4:31" x14ac:dyDescent="0.2">
      <c r="D2582" s="11">
        <v>32455</v>
      </c>
      <c r="E2582" s="8">
        <v>418.35</v>
      </c>
      <c r="F2582" s="8">
        <v>344.06840999999997</v>
      </c>
      <c r="G2582" s="8">
        <v>52509.021250000005</v>
      </c>
      <c r="H2582" s="8">
        <v>236.28933000000001</v>
      </c>
      <c r="I2582" s="8">
        <v>516.58472000000006</v>
      </c>
      <c r="J2582" s="8">
        <v>627.86339000000009</v>
      </c>
      <c r="K2582" s="8">
        <v>6266.8665200000005</v>
      </c>
      <c r="L2582" s="8">
        <v>1566.6231200000002</v>
      </c>
      <c r="M2582" s="8">
        <v>418.35</v>
      </c>
      <c r="N2582" s="8">
        <v>0.71195000000000008</v>
      </c>
      <c r="O2582" s="8">
        <v>1571.2538200000001</v>
      </c>
      <c r="P2582" s="8">
        <v>716601.03069000004</v>
      </c>
      <c r="Q2582" s="8">
        <v>1538.6028100000001</v>
      </c>
      <c r="R2582" s="8">
        <v>10525.427470000001</v>
      </c>
      <c r="S2582" s="8" t="e">
        <v>#N/A</v>
      </c>
      <c r="T2582" s="8" t="e">
        <v>#N/A</v>
      </c>
      <c r="U2582" s="8">
        <v>293530.72161000001</v>
      </c>
      <c r="V2582" s="8">
        <v>344.06840999999997</v>
      </c>
      <c r="W2582" s="8" t="e">
        <v>#N/A</v>
      </c>
      <c r="X2582" s="8">
        <v>418.35</v>
      </c>
      <c r="Y2582" s="8">
        <v>1024.8527900000001</v>
      </c>
      <c r="Z2582" s="8">
        <v>1566.6231200000002</v>
      </c>
      <c r="AA2582" s="8">
        <v>516.58472000000006</v>
      </c>
      <c r="AB2582" s="8">
        <v>505.00798000000003</v>
      </c>
      <c r="AC2582" s="16">
        <v>161.60268526641028</v>
      </c>
      <c r="AD2582" s="16" t="e">
        <v>#N/A</v>
      </c>
      <c r="AE2582" s="16">
        <v>70.335433624458986</v>
      </c>
    </row>
    <row r="2583" spans="4:31" x14ac:dyDescent="0.2">
      <c r="D2583" s="11">
        <v>32456</v>
      </c>
      <c r="E2583" s="8">
        <v>420.8</v>
      </c>
      <c r="F2583" s="8">
        <v>341.19842999999997</v>
      </c>
      <c r="G2583" s="8">
        <v>52291.523540000002</v>
      </c>
      <c r="H2583" s="8">
        <v>235.01808</v>
      </c>
      <c r="I2583" s="8">
        <v>518.68486000000007</v>
      </c>
      <c r="J2583" s="8">
        <v>623.38505000000009</v>
      </c>
      <c r="K2583" s="8">
        <v>6351.8284600000006</v>
      </c>
      <c r="L2583" s="8">
        <v>1558.3810500000002</v>
      </c>
      <c r="M2583" s="8">
        <v>420.8</v>
      </c>
      <c r="N2583" s="8">
        <v>0.70820000000000005</v>
      </c>
      <c r="O2583" s="8">
        <v>1575.3257800000001</v>
      </c>
      <c r="P2583" s="8">
        <v>712830.96165000007</v>
      </c>
      <c r="Q2583" s="8">
        <v>1542.5408400000001</v>
      </c>
      <c r="R2583" s="8">
        <v>10575.813750000001</v>
      </c>
      <c r="S2583" s="8" t="e">
        <v>#N/A</v>
      </c>
      <c r="T2583" s="8" t="e">
        <v>#N/A</v>
      </c>
      <c r="U2583" s="8">
        <v>289818.37901000003</v>
      </c>
      <c r="V2583" s="8">
        <v>341.19842999999997</v>
      </c>
      <c r="W2583" s="8" t="e">
        <v>#N/A</v>
      </c>
      <c r="X2583" s="8">
        <v>420.8</v>
      </c>
      <c r="Y2583" s="8">
        <v>1023.5036500000001</v>
      </c>
      <c r="Z2583" s="8">
        <v>1558.3810500000002</v>
      </c>
      <c r="AA2583" s="8">
        <v>518.68486000000007</v>
      </c>
      <c r="AB2583" s="8">
        <v>499.41343000000006</v>
      </c>
      <c r="AC2583" s="16">
        <v>160.9378150759683</v>
      </c>
      <c r="AD2583" s="16" t="e">
        <v>#N/A</v>
      </c>
      <c r="AE2583" s="16">
        <v>70.586569043716921</v>
      </c>
    </row>
    <row r="2584" spans="4:31" x14ac:dyDescent="0.2">
      <c r="D2584" s="11">
        <v>32457</v>
      </c>
      <c r="E2584" s="8">
        <v>419.1</v>
      </c>
      <c r="F2584" s="8">
        <v>339.06743</v>
      </c>
      <c r="G2584" s="8">
        <v>51979.129710000001</v>
      </c>
      <c r="H2584" s="8">
        <v>233.35186999999999</v>
      </c>
      <c r="I2584" s="8">
        <v>513.95714000000009</v>
      </c>
      <c r="J2584" s="8">
        <v>618.96543000000008</v>
      </c>
      <c r="K2584" s="8">
        <v>6239.3568000000005</v>
      </c>
      <c r="L2584" s="8">
        <v>1547.3325800000002</v>
      </c>
      <c r="M2584" s="8">
        <v>419.1</v>
      </c>
      <c r="N2584" s="8">
        <v>0.70318000000000003</v>
      </c>
      <c r="O2584" s="8">
        <v>1571.9748400000001</v>
      </c>
      <c r="P2584" s="8">
        <v>707777.19600000011</v>
      </c>
      <c r="Q2584" s="8">
        <v>1538.9552200000001</v>
      </c>
      <c r="R2584" s="8">
        <v>10524.163770000001</v>
      </c>
      <c r="S2584" s="8" t="e">
        <v>#N/A</v>
      </c>
      <c r="T2584" s="8" t="e">
        <v>#N/A</v>
      </c>
      <c r="U2584" s="8">
        <v>291036.44460000005</v>
      </c>
      <c r="V2584" s="8">
        <v>339.06743</v>
      </c>
      <c r="W2584" s="8" t="e">
        <v>#N/A</v>
      </c>
      <c r="X2584" s="8">
        <v>419.1</v>
      </c>
      <c r="Y2584" s="8">
        <v>1001.3828500000001</v>
      </c>
      <c r="Z2584" s="8">
        <v>1547.3325800000002</v>
      </c>
      <c r="AA2584" s="8">
        <v>513.95714000000009</v>
      </c>
      <c r="AB2584" s="8">
        <v>496.10573000000005</v>
      </c>
      <c r="AC2584" s="16">
        <v>159.97716939589117</v>
      </c>
      <c r="AD2584" s="16" t="e">
        <v>#N/A</v>
      </c>
      <c r="AE2584" s="16">
        <v>69.91111325489176</v>
      </c>
    </row>
    <row r="2585" spans="4:31" x14ac:dyDescent="0.2">
      <c r="D2585" s="11">
        <v>32458</v>
      </c>
      <c r="E2585" s="8">
        <v>420.3</v>
      </c>
      <c r="F2585" s="8">
        <v>335.78375999999997</v>
      </c>
      <c r="G2585" s="8">
        <v>51653.998970000008</v>
      </c>
      <c r="H2585" s="8">
        <v>231.50657000000001</v>
      </c>
      <c r="I2585" s="8">
        <v>514.6847600000001</v>
      </c>
      <c r="J2585" s="8">
        <v>612.77526</v>
      </c>
      <c r="K2585" s="8">
        <v>6216.9103800000003</v>
      </c>
      <c r="L2585" s="8">
        <v>1537.65398</v>
      </c>
      <c r="M2585" s="8">
        <v>420.3</v>
      </c>
      <c r="N2585" s="8">
        <v>0.69878000000000007</v>
      </c>
      <c r="O2585" s="8">
        <v>1575.7074200000002</v>
      </c>
      <c r="P2585" s="8">
        <v>703350.03211000003</v>
      </c>
      <c r="Q2585" s="8">
        <v>1542.8950000000002</v>
      </c>
      <c r="R2585" s="8">
        <v>10544.137410000001</v>
      </c>
      <c r="S2585" s="8" t="e">
        <v>#N/A</v>
      </c>
      <c r="T2585" s="8" t="e">
        <v>#N/A</v>
      </c>
      <c r="U2585" s="8">
        <v>289320.34463000001</v>
      </c>
      <c r="V2585" s="8">
        <v>335.78375999999997</v>
      </c>
      <c r="W2585" s="8" t="e">
        <v>#N/A</v>
      </c>
      <c r="X2585" s="8">
        <v>420.3</v>
      </c>
      <c r="Y2585" s="8">
        <v>1000.03533</v>
      </c>
      <c r="Z2585" s="8">
        <v>1537.65398</v>
      </c>
      <c r="AA2585" s="8">
        <v>514.6847600000001</v>
      </c>
      <c r="AB2585" s="8">
        <v>492.42317000000003</v>
      </c>
      <c r="AC2585" s="16">
        <v>158.98074249822261</v>
      </c>
      <c r="AD2585" s="16" t="e">
        <v>#N/A</v>
      </c>
      <c r="AE2585" s="16">
        <v>69.685071331379547</v>
      </c>
    </row>
    <row r="2586" spans="4:31" x14ac:dyDescent="0.2">
      <c r="D2586" s="11">
        <v>32461</v>
      </c>
      <c r="E2586" s="8">
        <v>419.3</v>
      </c>
      <c r="F2586" s="8">
        <v>336.68108999999998</v>
      </c>
      <c r="G2586" s="8">
        <v>51760.445180000002</v>
      </c>
      <c r="H2586" s="8">
        <v>231.84970000000001</v>
      </c>
      <c r="I2586" s="8">
        <v>515.51742000000002</v>
      </c>
      <c r="J2586" s="8">
        <v>613.82164</v>
      </c>
      <c r="K2586" s="8">
        <v>6213.5690900000009</v>
      </c>
      <c r="L2586" s="8">
        <v>1562.4115300000001</v>
      </c>
      <c r="M2586" s="8">
        <v>419.3</v>
      </c>
      <c r="N2586" s="8">
        <v>0.71048000000000011</v>
      </c>
      <c r="O2586" s="8">
        <v>1568.23135</v>
      </c>
      <c r="P2586" s="8">
        <v>724399.26963000011</v>
      </c>
      <c r="Q2586" s="8">
        <v>1535.8415200000002</v>
      </c>
      <c r="R2586" s="8">
        <v>10502.78851</v>
      </c>
      <c r="S2586" s="8" t="e">
        <v>#N/A</v>
      </c>
      <c r="T2586" s="8" t="e">
        <v>#N/A</v>
      </c>
      <c r="U2586" s="8">
        <v>291824.56262000004</v>
      </c>
      <c r="V2586" s="8">
        <v>336.68108999999998</v>
      </c>
      <c r="W2586" s="8" t="e">
        <v>#N/A</v>
      </c>
      <c r="X2586" s="8">
        <v>419.3</v>
      </c>
      <c r="Y2586" s="8">
        <v>1007.8042300000001</v>
      </c>
      <c r="Z2586" s="8">
        <v>1562.4115300000001</v>
      </c>
      <c r="AA2586" s="8">
        <v>515.51742000000002</v>
      </c>
      <c r="AB2586" s="8">
        <v>492.79647000000006</v>
      </c>
      <c r="AC2586" s="16">
        <v>159.30596554096132</v>
      </c>
      <c r="AD2586" s="16" t="e">
        <v>#N/A</v>
      </c>
      <c r="AE2586" s="16">
        <v>69.936063870945716</v>
      </c>
    </row>
    <row r="2587" spans="4:31" x14ac:dyDescent="0.2">
      <c r="D2587" s="11">
        <v>32462</v>
      </c>
      <c r="E2587" s="8">
        <v>424</v>
      </c>
      <c r="F2587" s="8">
        <v>340.51974999999999</v>
      </c>
      <c r="G2587" s="8">
        <v>52325.451810000006</v>
      </c>
      <c r="H2587" s="8">
        <v>234.64328</v>
      </c>
      <c r="I2587" s="8">
        <v>523.37144000000001</v>
      </c>
      <c r="J2587" s="8">
        <v>620.63136000000009</v>
      </c>
      <c r="K2587" s="8">
        <v>6324.6167500000001</v>
      </c>
      <c r="L2587" s="8">
        <v>1581.2372100000002</v>
      </c>
      <c r="M2587" s="8">
        <v>424</v>
      </c>
      <c r="N2587" s="8">
        <v>0.71904000000000001</v>
      </c>
      <c r="O2587" s="8">
        <v>1589.3559200000002</v>
      </c>
      <c r="P2587" s="8">
        <v>733127.63818000001</v>
      </c>
      <c r="Q2587" s="8">
        <v>1556.0365300000001</v>
      </c>
      <c r="R2587" s="8">
        <v>10652.79997</v>
      </c>
      <c r="S2587" s="8" t="e">
        <v>#N/A</v>
      </c>
      <c r="T2587" s="8" t="e">
        <v>#N/A</v>
      </c>
      <c r="U2587" s="8">
        <v>294246.16964000004</v>
      </c>
      <c r="V2587" s="8">
        <v>340.51974999999999</v>
      </c>
      <c r="W2587" s="8" t="e">
        <v>#N/A</v>
      </c>
      <c r="X2587" s="8">
        <v>424</v>
      </c>
      <c r="Y2587" s="8">
        <v>1016.0754300000001</v>
      </c>
      <c r="Z2587" s="8">
        <v>1581.2372100000002</v>
      </c>
      <c r="AA2587" s="8">
        <v>523.37144000000001</v>
      </c>
      <c r="AB2587" s="8">
        <v>496.97403000000003</v>
      </c>
      <c r="AC2587" s="16">
        <v>161.04549372387604</v>
      </c>
      <c r="AD2587" s="16" t="e">
        <v>#N/A</v>
      </c>
      <c r="AE2587" s="16">
        <v>70.886992956908841</v>
      </c>
    </row>
    <row r="2588" spans="4:31" x14ac:dyDescent="0.2">
      <c r="D2588" s="11">
        <v>32463</v>
      </c>
      <c r="E2588" s="8">
        <v>423.85</v>
      </c>
      <c r="F2588" s="8">
        <v>336.57150999999999</v>
      </c>
      <c r="G2588" s="8">
        <v>51942.528420000002</v>
      </c>
      <c r="H2588" s="8">
        <v>232.69278</v>
      </c>
      <c r="I2588" s="8">
        <v>521.75156000000004</v>
      </c>
      <c r="J2588" s="8">
        <v>612.49133000000006</v>
      </c>
      <c r="K2588" s="8">
        <v>6271.3019000000004</v>
      </c>
      <c r="L2588" s="8">
        <v>1567.9078000000002</v>
      </c>
      <c r="M2588" s="8">
        <v>423.85</v>
      </c>
      <c r="N2588" s="8">
        <v>0.71298000000000006</v>
      </c>
      <c r="O2588" s="8">
        <v>1583.51998</v>
      </c>
      <c r="P2588" s="8">
        <v>726947.56612000009</v>
      </c>
      <c r="Q2588" s="8">
        <v>1549.7831800000001</v>
      </c>
      <c r="R2588" s="8">
        <v>10609.53204</v>
      </c>
      <c r="S2588" s="8" t="e">
        <v>#N/A</v>
      </c>
      <c r="T2588" s="8" t="e">
        <v>#N/A</v>
      </c>
      <c r="U2588" s="8">
        <v>290942.10801000003</v>
      </c>
      <c r="V2588" s="8">
        <v>336.57150999999999</v>
      </c>
      <c r="W2588" s="8" t="e">
        <v>#N/A</v>
      </c>
      <c r="X2588" s="8">
        <v>423.85</v>
      </c>
      <c r="Y2588" s="8">
        <v>1010.6514400000001</v>
      </c>
      <c r="Z2588" s="8">
        <v>1567.9078000000002</v>
      </c>
      <c r="AA2588" s="8">
        <v>521.75156000000004</v>
      </c>
      <c r="AB2588" s="8">
        <v>494.99533000000002</v>
      </c>
      <c r="AC2588" s="16">
        <v>159.86963584192713</v>
      </c>
      <c r="AD2588" s="16" t="e">
        <v>#N/A</v>
      </c>
      <c r="AE2588" s="16">
        <v>70.423892787046</v>
      </c>
    </row>
    <row r="2589" spans="4:31" x14ac:dyDescent="0.2">
      <c r="D2589" s="11">
        <v>32464</v>
      </c>
      <c r="E2589" s="8">
        <v>422</v>
      </c>
      <c r="F2589" s="8">
        <v>335.80968000000001</v>
      </c>
      <c r="G2589" s="8">
        <v>51721.937460000001</v>
      </c>
      <c r="H2589" s="8">
        <v>231.67721</v>
      </c>
      <c r="I2589" s="8">
        <v>520.23108999999999</v>
      </c>
      <c r="J2589" s="8">
        <v>611.62748000000011</v>
      </c>
      <c r="K2589" s="8">
        <v>6312.7373800000005</v>
      </c>
      <c r="L2589" s="8">
        <v>1561.2491600000001</v>
      </c>
      <c r="M2589" s="8">
        <v>422</v>
      </c>
      <c r="N2589" s="8">
        <v>0.70995000000000008</v>
      </c>
      <c r="O2589" s="8">
        <v>1578.6481100000001</v>
      </c>
      <c r="P2589" s="8">
        <v>723860.3451700001</v>
      </c>
      <c r="Q2589" s="8">
        <v>1546.7925300000002</v>
      </c>
      <c r="R2589" s="8">
        <v>10564.475190000001</v>
      </c>
      <c r="S2589" s="8" t="e">
        <v>#N/A</v>
      </c>
      <c r="T2589" s="8" t="e">
        <v>#N/A</v>
      </c>
      <c r="U2589" s="8">
        <v>293297.52383000002</v>
      </c>
      <c r="V2589" s="8">
        <v>335.80968000000001</v>
      </c>
      <c r="W2589" s="8" t="e">
        <v>#N/A</v>
      </c>
      <c r="X2589" s="8">
        <v>422</v>
      </c>
      <c r="Y2589" s="8">
        <v>1005.0153700000001</v>
      </c>
      <c r="Z2589" s="8">
        <v>1561.2491600000001</v>
      </c>
      <c r="AA2589" s="8">
        <v>520.23108999999999</v>
      </c>
      <c r="AB2589" s="8">
        <v>491.27144000000004</v>
      </c>
      <c r="AC2589" s="16">
        <v>159.19131820620152</v>
      </c>
      <c r="AD2589" s="16" t="e">
        <v>#N/A</v>
      </c>
      <c r="AE2589" s="16">
        <v>70.387478318232041</v>
      </c>
    </row>
    <row r="2590" spans="4:31" x14ac:dyDescent="0.2">
      <c r="D2590" s="11">
        <v>32465</v>
      </c>
      <c r="E2590" s="8">
        <v>417.75</v>
      </c>
      <c r="F2590" s="8">
        <v>333.61599999999999</v>
      </c>
      <c r="G2590" s="8">
        <v>51539.662230000002</v>
      </c>
      <c r="H2590" s="8">
        <v>229.97525999999999</v>
      </c>
      <c r="I2590" s="8">
        <v>517.94171000000006</v>
      </c>
      <c r="J2590" s="8">
        <v>612.57535000000007</v>
      </c>
      <c r="K2590" s="8">
        <v>6296.0241600000008</v>
      </c>
      <c r="L2590" s="8">
        <v>1559.2392400000001</v>
      </c>
      <c r="M2590" s="8">
        <v>417.75</v>
      </c>
      <c r="N2590" s="8">
        <v>0.70904</v>
      </c>
      <c r="O2590" s="8">
        <v>1573.3765000000001</v>
      </c>
      <c r="P2590" s="8">
        <v>722928.46235000005</v>
      </c>
      <c r="Q2590" s="8">
        <v>1540.7521100000001</v>
      </c>
      <c r="R2590" s="8">
        <v>10527.742450000002</v>
      </c>
      <c r="S2590" s="8" t="e">
        <v>#N/A</v>
      </c>
      <c r="T2590" s="8" t="e">
        <v>#N/A</v>
      </c>
      <c r="U2590" s="8">
        <v>291942.39648</v>
      </c>
      <c r="V2590" s="8">
        <v>333.61599999999999</v>
      </c>
      <c r="W2590" s="8" t="e">
        <v>#N/A</v>
      </c>
      <c r="X2590" s="8">
        <v>417.75</v>
      </c>
      <c r="Y2590" s="8">
        <v>997.7754000000001</v>
      </c>
      <c r="Z2590" s="8">
        <v>1559.2392400000001</v>
      </c>
      <c r="AA2590" s="8">
        <v>517.94171000000006</v>
      </c>
      <c r="AB2590" s="8">
        <v>490.87002000000007</v>
      </c>
      <c r="AC2590" s="16">
        <v>158.62525247992124</v>
      </c>
      <c r="AD2590" s="16" t="e">
        <v>#N/A</v>
      </c>
      <c r="AE2590" s="16">
        <v>70.039710139449426</v>
      </c>
    </row>
    <row r="2591" spans="4:31" x14ac:dyDescent="0.2">
      <c r="D2591" s="11">
        <v>32468</v>
      </c>
      <c r="E2591" s="8">
        <v>415.95</v>
      </c>
      <c r="F2591" s="8">
        <v>330.58640000000003</v>
      </c>
      <c r="G2591" s="8">
        <v>50719.550980000007</v>
      </c>
      <c r="H2591" s="8">
        <v>227.98047</v>
      </c>
      <c r="I2591" s="8">
        <v>503.77579000000003</v>
      </c>
      <c r="J2591" s="8">
        <v>604.07546000000002</v>
      </c>
      <c r="K2591" s="8">
        <v>6166.1269000000002</v>
      </c>
      <c r="L2591" s="8">
        <v>1550.6733200000001</v>
      </c>
      <c r="M2591" s="8">
        <v>415.95</v>
      </c>
      <c r="N2591" s="8">
        <v>0.72306000000000004</v>
      </c>
      <c r="O2591" s="8">
        <v>1551.6759300000001</v>
      </c>
      <c r="P2591" s="8">
        <v>711856.26634000009</v>
      </c>
      <c r="Q2591" s="8">
        <v>1520.4463500000002</v>
      </c>
      <c r="R2591" s="8">
        <v>10417.453150000001</v>
      </c>
      <c r="S2591" s="8" t="e">
        <v>#N/A</v>
      </c>
      <c r="T2591" s="8" t="e">
        <v>#N/A</v>
      </c>
      <c r="U2591" s="8">
        <v>285693.49812</v>
      </c>
      <c r="V2591" s="8">
        <v>330.58640000000003</v>
      </c>
      <c r="W2591" s="8" t="e">
        <v>#N/A</v>
      </c>
      <c r="X2591" s="8">
        <v>415.95</v>
      </c>
      <c r="Y2591" s="8">
        <v>988.13078000000007</v>
      </c>
      <c r="Z2591" s="8">
        <v>1550.6733200000001</v>
      </c>
      <c r="AA2591" s="8">
        <v>503.77579000000003</v>
      </c>
      <c r="AB2591" s="8">
        <v>484.62782000000004</v>
      </c>
      <c r="AC2591" s="16">
        <v>156.11006347893411</v>
      </c>
      <c r="AD2591" s="16" t="e">
        <v>#N/A</v>
      </c>
      <c r="AE2591" s="16">
        <v>69.301831365490443</v>
      </c>
    </row>
    <row r="2592" spans="4:31" x14ac:dyDescent="0.2">
      <c r="D2592" s="11">
        <v>32469</v>
      </c>
      <c r="E2592" s="8">
        <v>418.4</v>
      </c>
      <c r="F2592" s="8">
        <v>331.20420999999999</v>
      </c>
      <c r="G2592" s="8">
        <v>50787.815520000004</v>
      </c>
      <c r="H2592" s="8">
        <v>228.25985</v>
      </c>
      <c r="I2592" s="8">
        <v>502.05711000000002</v>
      </c>
      <c r="J2592" s="8">
        <v>605.45884000000001</v>
      </c>
      <c r="K2592" s="8">
        <v>6236.6039800000008</v>
      </c>
      <c r="L2592" s="8">
        <v>1552.7604000000001</v>
      </c>
      <c r="M2592" s="8">
        <v>418.4</v>
      </c>
      <c r="N2592" s="8">
        <v>0.72403000000000006</v>
      </c>
      <c r="O2592" s="8">
        <v>1561.7534300000002</v>
      </c>
      <c r="P2592" s="8">
        <v>712814.36910000001</v>
      </c>
      <c r="Q2592" s="8">
        <v>1529.06663</v>
      </c>
      <c r="R2592" s="8">
        <v>10458.8608</v>
      </c>
      <c r="S2592" s="8" t="e">
        <v>#N/A</v>
      </c>
      <c r="T2592" s="8" t="e">
        <v>#N/A</v>
      </c>
      <c r="U2592" s="8">
        <v>287401.93743000005</v>
      </c>
      <c r="V2592" s="8">
        <v>331.20420999999999</v>
      </c>
      <c r="W2592" s="8" t="e">
        <v>#N/A</v>
      </c>
      <c r="X2592" s="8">
        <v>418.4</v>
      </c>
      <c r="Y2592" s="8">
        <v>990.19084000000009</v>
      </c>
      <c r="Z2592" s="8">
        <v>1552.7604000000001</v>
      </c>
      <c r="AA2592" s="8">
        <v>502.05711000000002</v>
      </c>
      <c r="AB2592" s="8">
        <v>484.48118000000005</v>
      </c>
      <c r="AC2592" s="16">
        <v>156.32272402311244</v>
      </c>
      <c r="AD2592" s="16" t="e">
        <v>#N/A</v>
      </c>
      <c r="AE2592" s="16">
        <v>69.715791050108152</v>
      </c>
    </row>
    <row r="2593" spans="4:31" x14ac:dyDescent="0.2">
      <c r="D2593" s="11">
        <v>32470</v>
      </c>
      <c r="E2593" s="8">
        <v>419.25</v>
      </c>
      <c r="F2593" s="8">
        <v>330.81920000000002</v>
      </c>
      <c r="G2593" s="8">
        <v>50880.418730000005</v>
      </c>
      <c r="H2593" s="8">
        <v>228.16331</v>
      </c>
      <c r="I2593" s="8">
        <v>502.18706000000003</v>
      </c>
      <c r="J2593" s="8">
        <v>603.49185</v>
      </c>
      <c r="K2593" s="8">
        <v>6233.9664900000007</v>
      </c>
      <c r="L2593" s="8">
        <v>1552.10373</v>
      </c>
      <c r="M2593" s="8">
        <v>419.25</v>
      </c>
      <c r="N2593" s="8">
        <v>0.72372000000000003</v>
      </c>
      <c r="O2593" s="8">
        <v>1573.0262100000002</v>
      </c>
      <c r="P2593" s="8">
        <v>712512.91598000005</v>
      </c>
      <c r="Q2593" s="8">
        <v>1535.0827000000002</v>
      </c>
      <c r="R2593" s="8">
        <v>10449.87694</v>
      </c>
      <c r="S2593" s="8" t="e">
        <v>#N/A</v>
      </c>
      <c r="T2593" s="8" t="e">
        <v>#N/A</v>
      </c>
      <c r="U2593" s="8">
        <v>288387.00791000004</v>
      </c>
      <c r="V2593" s="8">
        <v>330.81920000000002</v>
      </c>
      <c r="W2593" s="8" t="e">
        <v>#N/A</v>
      </c>
      <c r="X2593" s="8">
        <v>419.25</v>
      </c>
      <c r="Y2593" s="8">
        <v>984.02239000000009</v>
      </c>
      <c r="Z2593" s="8">
        <v>1552.10373</v>
      </c>
      <c r="AA2593" s="8">
        <v>502.18706000000003</v>
      </c>
      <c r="AB2593" s="8">
        <v>483.36392000000006</v>
      </c>
      <c r="AC2593" s="16">
        <v>156.60668875614724</v>
      </c>
      <c r="AD2593" s="16" t="e">
        <v>#N/A</v>
      </c>
      <c r="AE2593" s="16">
        <v>69.728784225146654</v>
      </c>
    </row>
    <row r="2594" spans="4:31" x14ac:dyDescent="0.2">
      <c r="D2594" s="11">
        <v>32471</v>
      </c>
      <c r="E2594" s="8">
        <v>419.95</v>
      </c>
      <c r="F2594" s="8">
        <v>331.39019000000002</v>
      </c>
      <c r="G2594" s="8">
        <v>50786.047580000006</v>
      </c>
      <c r="H2594" s="8">
        <v>228.79325</v>
      </c>
      <c r="I2594" s="8">
        <v>502.59876000000003</v>
      </c>
      <c r="J2594" s="8">
        <v>603.37023000000011</v>
      </c>
      <c r="K2594" s="8">
        <v>6267.5651100000005</v>
      </c>
      <c r="L2594" s="8">
        <v>1556.20343</v>
      </c>
      <c r="M2594" s="8">
        <v>419.95</v>
      </c>
      <c r="N2594" s="8">
        <v>0.72564000000000006</v>
      </c>
      <c r="O2594" s="8">
        <v>1575.6939300000001</v>
      </c>
      <c r="P2594" s="8">
        <v>714394.93772000005</v>
      </c>
      <c r="Q2594" s="8">
        <v>1543.1408300000001</v>
      </c>
      <c r="R2594" s="8">
        <v>10500.3536</v>
      </c>
      <c r="S2594" s="8" t="e">
        <v>#N/A</v>
      </c>
      <c r="T2594" s="8" t="e">
        <v>#N/A</v>
      </c>
      <c r="U2594" s="8">
        <v>289423.25737000001</v>
      </c>
      <c r="V2594" s="8">
        <v>331.39019000000002</v>
      </c>
      <c r="W2594" s="8" t="e">
        <v>#N/A</v>
      </c>
      <c r="X2594" s="8">
        <v>419.95</v>
      </c>
      <c r="Y2594" s="8">
        <v>986.09535000000005</v>
      </c>
      <c r="Z2594" s="8">
        <v>1556.20343</v>
      </c>
      <c r="AA2594" s="8">
        <v>502.59876000000003</v>
      </c>
      <c r="AB2594" s="8">
        <v>483.38250000000005</v>
      </c>
      <c r="AC2594" s="16">
        <v>156.31981685908306</v>
      </c>
      <c r="AD2594" s="16" t="e">
        <v>#N/A</v>
      </c>
      <c r="AE2594" s="16">
        <v>69.947215095436363</v>
      </c>
    </row>
    <row r="2595" spans="4:31" x14ac:dyDescent="0.2">
      <c r="D2595" s="11">
        <v>32472</v>
      </c>
      <c r="E2595" s="8">
        <v>424.1</v>
      </c>
      <c r="F2595" s="8">
        <v>334.61487</v>
      </c>
      <c r="G2595" s="8">
        <v>51345.064720000002</v>
      </c>
      <c r="H2595" s="8">
        <v>229.98909</v>
      </c>
      <c r="I2595" s="8">
        <v>505.51601000000005</v>
      </c>
      <c r="J2595" s="8">
        <v>608.89569000000006</v>
      </c>
      <c r="K2595" s="8">
        <v>6301.0750400000006</v>
      </c>
      <c r="L2595" s="8">
        <v>1564.5237700000002</v>
      </c>
      <c r="M2595" s="8">
        <v>424.1</v>
      </c>
      <c r="N2595" s="8">
        <v>0.72952000000000006</v>
      </c>
      <c r="O2595" s="8">
        <v>1589.9141800000002</v>
      </c>
      <c r="P2595" s="8">
        <v>718214.49492000008</v>
      </c>
      <c r="Q2595" s="8">
        <v>1556.8650500000001</v>
      </c>
      <c r="R2595" s="8">
        <v>10740.489880000001</v>
      </c>
      <c r="S2595" s="8" t="e">
        <v>#N/A</v>
      </c>
      <c r="T2595" s="8" t="e">
        <v>#N/A</v>
      </c>
      <c r="U2595" s="8">
        <v>290550.95805000002</v>
      </c>
      <c r="V2595" s="8">
        <v>334.61487</v>
      </c>
      <c r="W2595" s="8" t="e">
        <v>#N/A</v>
      </c>
      <c r="X2595" s="8">
        <v>424.1</v>
      </c>
      <c r="Y2595" s="8">
        <v>985.91689000000008</v>
      </c>
      <c r="Z2595" s="8">
        <v>1564.5237700000002</v>
      </c>
      <c r="AA2595" s="8">
        <v>505.51601000000005</v>
      </c>
      <c r="AB2595" s="8">
        <v>485.85156000000006</v>
      </c>
      <c r="AC2595" s="16">
        <v>158.03880006869591</v>
      </c>
      <c r="AD2595" s="16" t="e">
        <v>#N/A</v>
      </c>
      <c r="AE2595" s="16">
        <v>70.452396570638939</v>
      </c>
    </row>
    <row r="2596" spans="4:31" x14ac:dyDescent="0.2">
      <c r="D2596" s="11">
        <v>32475</v>
      </c>
      <c r="E2596" s="8">
        <v>424.25</v>
      </c>
      <c r="F2596" s="8">
        <v>337.75225999999998</v>
      </c>
      <c r="G2596" s="8">
        <v>51847.648630000003</v>
      </c>
      <c r="H2596" s="8">
        <v>230.94721000000001</v>
      </c>
      <c r="I2596" s="8">
        <v>504.96598000000006</v>
      </c>
      <c r="J2596" s="8">
        <v>615.47431000000006</v>
      </c>
      <c r="K2596" s="8">
        <v>6304.8560100000004</v>
      </c>
      <c r="L2596" s="8">
        <v>1575.1984400000001</v>
      </c>
      <c r="M2596" s="8">
        <v>424.25</v>
      </c>
      <c r="N2596" s="8">
        <v>0.7461000000000001</v>
      </c>
      <c r="O2596" s="8">
        <v>1589.8405500000001</v>
      </c>
      <c r="P2596" s="8">
        <v>735167.2731300001</v>
      </c>
      <c r="Q2596" s="8">
        <v>1556.81474</v>
      </c>
      <c r="R2596" s="8">
        <v>10600.472000000002</v>
      </c>
      <c r="S2596" s="8" t="e">
        <v>#N/A</v>
      </c>
      <c r="T2596" s="8" t="e">
        <v>#N/A</v>
      </c>
      <c r="U2596" s="8">
        <v>293239.41232</v>
      </c>
      <c r="V2596" s="8">
        <v>337.75225999999998</v>
      </c>
      <c r="W2596" s="8" t="e">
        <v>#N/A</v>
      </c>
      <c r="X2596" s="8">
        <v>424.25</v>
      </c>
      <c r="Y2596" s="8">
        <v>984.71264000000008</v>
      </c>
      <c r="Z2596" s="8">
        <v>1575.1984400000001</v>
      </c>
      <c r="AA2596" s="8">
        <v>504.96598000000006</v>
      </c>
      <c r="AB2596" s="8">
        <v>485.45065000000005</v>
      </c>
      <c r="AC2596" s="16">
        <v>159.57934172526896</v>
      </c>
      <c r="AD2596" s="16" t="e">
        <v>#N/A</v>
      </c>
      <c r="AE2596" s="16">
        <v>70.68396706758962</v>
      </c>
    </row>
    <row r="2597" spans="4:31" x14ac:dyDescent="0.2">
      <c r="D2597" s="11">
        <v>32476</v>
      </c>
      <c r="E2597" s="8">
        <v>423.1</v>
      </c>
      <c r="F2597" s="8">
        <v>335.34769999999997</v>
      </c>
      <c r="G2597" s="8">
        <v>51388.647230000002</v>
      </c>
      <c r="H2597" s="8">
        <v>228.39399</v>
      </c>
      <c r="I2597" s="8">
        <v>504.75029000000006</v>
      </c>
      <c r="J2597" s="8">
        <v>611.52485000000001</v>
      </c>
      <c r="K2597" s="8">
        <v>6265.9431900000009</v>
      </c>
      <c r="L2597" s="8">
        <v>1557.7839300000001</v>
      </c>
      <c r="M2597" s="8">
        <v>423.1</v>
      </c>
      <c r="N2597" s="8">
        <v>0.73786000000000007</v>
      </c>
      <c r="O2597" s="8">
        <v>1578.88723</v>
      </c>
      <c r="P2597" s="8">
        <v>727039.67795000004</v>
      </c>
      <c r="Q2597" s="8">
        <v>1546.0673100000001</v>
      </c>
      <c r="R2597" s="8">
        <v>10528.957260000001</v>
      </c>
      <c r="S2597" s="8" t="e">
        <v>#N/A</v>
      </c>
      <c r="T2597" s="8" t="e">
        <v>#N/A</v>
      </c>
      <c r="U2597" s="8">
        <v>288621.47111000004</v>
      </c>
      <c r="V2597" s="8">
        <v>335.34769999999997</v>
      </c>
      <c r="W2597" s="8" t="e">
        <v>#N/A</v>
      </c>
      <c r="X2597" s="8">
        <v>423.1</v>
      </c>
      <c r="Y2597" s="8">
        <v>979.65032000000008</v>
      </c>
      <c r="Z2597" s="8">
        <v>1557.7839300000001</v>
      </c>
      <c r="AA2597" s="8">
        <v>504.75029000000006</v>
      </c>
      <c r="AB2597" s="8">
        <v>481.56862000000007</v>
      </c>
      <c r="AC2597" s="16">
        <v>158.170862168463</v>
      </c>
      <c r="AD2597" s="16" t="e">
        <v>#N/A</v>
      </c>
      <c r="AE2597" s="16">
        <v>70.220306870369058</v>
      </c>
    </row>
    <row r="2598" spans="4:31" x14ac:dyDescent="0.2">
      <c r="D2598" s="11">
        <v>32477</v>
      </c>
      <c r="E2598" s="8">
        <v>422.6</v>
      </c>
      <c r="F2598" s="8">
        <v>336.58197999999999</v>
      </c>
      <c r="G2598" s="8">
        <v>51497.627500000002</v>
      </c>
      <c r="H2598" s="8">
        <v>228.37084999999999</v>
      </c>
      <c r="I2598" s="8">
        <v>501.50198000000006</v>
      </c>
      <c r="J2598" s="8">
        <v>614.3175</v>
      </c>
      <c r="K2598" s="8">
        <v>6256.7397300000002</v>
      </c>
      <c r="L2598" s="8">
        <v>1557.6261400000001</v>
      </c>
      <c r="M2598" s="8">
        <v>422.6</v>
      </c>
      <c r="N2598" s="8">
        <v>0.7377800000000001</v>
      </c>
      <c r="O2598" s="8">
        <v>1582.6096500000001</v>
      </c>
      <c r="P2598" s="8">
        <v>726966.03605000011</v>
      </c>
      <c r="Q2598" s="8">
        <v>1549.2675300000001</v>
      </c>
      <c r="R2598" s="8">
        <v>10573.56774</v>
      </c>
      <c r="S2598" s="8" t="e">
        <v>#N/A</v>
      </c>
      <c r="T2598" s="8" t="e">
        <v>#N/A</v>
      </c>
      <c r="U2598" s="8">
        <v>289517.14973</v>
      </c>
      <c r="V2598" s="8">
        <v>336.58197999999999</v>
      </c>
      <c r="W2598" s="8" t="e">
        <v>#N/A</v>
      </c>
      <c r="X2598" s="8">
        <v>422.6</v>
      </c>
      <c r="Y2598" s="8">
        <v>970.9182800000001</v>
      </c>
      <c r="Z2598" s="8">
        <v>1557.6261400000001</v>
      </c>
      <c r="AA2598" s="8">
        <v>501.50198000000006</v>
      </c>
      <c r="AB2598" s="8">
        <v>481.63374000000005</v>
      </c>
      <c r="AC2598" s="16">
        <v>158.50441842886761</v>
      </c>
      <c r="AD2598" s="16" t="e">
        <v>#N/A</v>
      </c>
      <c r="AE2598" s="16">
        <v>70.195090480171828</v>
      </c>
    </row>
    <row r="2599" spans="4:31" x14ac:dyDescent="0.2">
      <c r="D2599" s="11">
        <v>32478</v>
      </c>
      <c r="E2599" s="8">
        <v>424.75</v>
      </c>
      <c r="F2599" s="8">
        <v>337.67863999999997</v>
      </c>
      <c r="G2599" s="8">
        <v>51632.462840000007</v>
      </c>
      <c r="H2599" s="8">
        <v>229.22291999999999</v>
      </c>
      <c r="I2599" s="8">
        <v>504.51926000000003</v>
      </c>
      <c r="J2599" s="8">
        <v>616.6095600000001</v>
      </c>
      <c r="K2599" s="8">
        <v>6314.6759400000001</v>
      </c>
      <c r="L2599" s="8">
        <v>1563.4377500000001</v>
      </c>
      <c r="M2599" s="8">
        <v>424.75</v>
      </c>
      <c r="N2599" s="8">
        <v>0.74053000000000002</v>
      </c>
      <c r="O2599" s="8">
        <v>1594.7038100000002</v>
      </c>
      <c r="P2599" s="8">
        <v>729678.39468000003</v>
      </c>
      <c r="Q2599" s="8">
        <v>1561.8100200000001</v>
      </c>
      <c r="R2599" s="8">
        <v>10613.01842</v>
      </c>
      <c r="S2599" s="8" t="e">
        <v>#N/A</v>
      </c>
      <c r="T2599" s="8" t="e">
        <v>#N/A</v>
      </c>
      <c r="U2599" s="8">
        <v>291806.48600000003</v>
      </c>
      <c r="V2599" s="8">
        <v>337.67863999999997</v>
      </c>
      <c r="W2599" s="8" t="e">
        <v>#N/A</v>
      </c>
      <c r="X2599" s="8">
        <v>424.75</v>
      </c>
      <c r="Y2599" s="8">
        <v>968.87943000000007</v>
      </c>
      <c r="Z2599" s="8">
        <v>1563.4377500000001</v>
      </c>
      <c r="AA2599" s="8">
        <v>504.51926000000003</v>
      </c>
      <c r="AB2599" s="8">
        <v>487.55712000000005</v>
      </c>
      <c r="AC2599" s="16">
        <v>158.92126336399076</v>
      </c>
      <c r="AD2599" s="16" t="e">
        <v>#N/A</v>
      </c>
      <c r="AE2599" s="16">
        <v>70.605464020108968</v>
      </c>
    </row>
    <row r="2600" spans="4:31" x14ac:dyDescent="0.2">
      <c r="D2600" s="11">
        <v>32479</v>
      </c>
      <c r="E2600" s="8">
        <v>424.25</v>
      </c>
      <c r="F2600" s="8">
        <v>336.81108999999998</v>
      </c>
      <c r="G2600" s="8">
        <v>51474.456980000003</v>
      </c>
      <c r="H2600" s="8">
        <v>228.52144999999999</v>
      </c>
      <c r="I2600" s="8">
        <v>503.88978000000003</v>
      </c>
      <c r="J2600" s="8">
        <v>615.29360000000008</v>
      </c>
      <c r="K2600" s="8">
        <v>6295.3517400000001</v>
      </c>
      <c r="L2600" s="8">
        <v>1558.6533100000001</v>
      </c>
      <c r="M2600" s="8">
        <v>424.25</v>
      </c>
      <c r="N2600" s="8">
        <v>0.73827000000000009</v>
      </c>
      <c r="O2600" s="8">
        <v>1593.0229700000002</v>
      </c>
      <c r="P2600" s="8">
        <v>727445.43003000005</v>
      </c>
      <c r="Q2600" s="8">
        <v>1559.9559100000001</v>
      </c>
      <c r="R2600" s="8">
        <v>10603.39047</v>
      </c>
      <c r="S2600" s="8" t="e">
        <v>#N/A</v>
      </c>
      <c r="T2600" s="8" t="e">
        <v>#N/A</v>
      </c>
      <c r="U2600" s="8">
        <v>290422.19985000003</v>
      </c>
      <c r="V2600" s="8">
        <v>336.81108999999998</v>
      </c>
      <c r="W2600" s="8" t="e">
        <v>#N/A</v>
      </c>
      <c r="X2600" s="8">
        <v>424.25</v>
      </c>
      <c r="Y2600" s="8">
        <v>966.64564000000007</v>
      </c>
      <c r="Z2600" s="8">
        <v>1558.6533100000001</v>
      </c>
      <c r="AA2600" s="8">
        <v>503.88978000000003</v>
      </c>
      <c r="AB2600" s="8">
        <v>487.43591000000004</v>
      </c>
      <c r="AC2600" s="16">
        <v>158.43624713668862</v>
      </c>
      <c r="AD2600" s="16" t="e">
        <v>#N/A</v>
      </c>
      <c r="AE2600" s="16">
        <v>70.432280948793533</v>
      </c>
    </row>
    <row r="2601" spans="4:31" x14ac:dyDescent="0.2">
      <c r="D2601" s="11">
        <v>32482</v>
      </c>
      <c r="E2601" s="8">
        <v>429</v>
      </c>
      <c r="F2601" s="8">
        <v>339.38612999999998</v>
      </c>
      <c r="G2601" s="8">
        <v>52076.473780000008</v>
      </c>
      <c r="H2601" s="8">
        <v>229.41177999999999</v>
      </c>
      <c r="I2601" s="8">
        <v>508.72056000000003</v>
      </c>
      <c r="J2601" s="8">
        <v>619.98497000000009</v>
      </c>
      <c r="K2601" s="8">
        <v>6377.6446500000002</v>
      </c>
      <c r="L2601" s="8">
        <v>1582.6884900000002</v>
      </c>
      <c r="M2601" s="8">
        <v>429</v>
      </c>
      <c r="N2601" s="8">
        <v>0.75995000000000001</v>
      </c>
      <c r="O2601" s="8">
        <v>1608.8647000000001</v>
      </c>
      <c r="P2601" s="8">
        <v>739469.83070000005</v>
      </c>
      <c r="Q2601" s="8">
        <v>1575.4850200000001</v>
      </c>
      <c r="R2601" s="8">
        <v>10713.52937</v>
      </c>
      <c r="S2601" s="8" t="e">
        <v>#N/A</v>
      </c>
      <c r="T2601" s="8">
        <v>995.18793000000005</v>
      </c>
      <c r="U2601" s="8">
        <v>293859.23788000003</v>
      </c>
      <c r="V2601" s="8">
        <v>339.38612999999998</v>
      </c>
      <c r="W2601" s="8" t="e">
        <v>#N/A</v>
      </c>
      <c r="X2601" s="8">
        <v>429</v>
      </c>
      <c r="Y2601" s="8">
        <v>971.16849000000013</v>
      </c>
      <c r="Z2601" s="8">
        <v>1582.6884900000002</v>
      </c>
      <c r="AA2601" s="8">
        <v>508.72056000000003</v>
      </c>
      <c r="AB2601" s="8">
        <v>488.53203000000002</v>
      </c>
      <c r="AC2601" s="16">
        <v>160.28696348454517</v>
      </c>
      <c r="AD2601" s="16" t="e">
        <v>#N/A</v>
      </c>
      <c r="AE2601" s="16">
        <v>71.30781101192251</v>
      </c>
    </row>
    <row r="2602" spans="4:31" x14ac:dyDescent="0.2">
      <c r="D2602" s="11">
        <v>32483</v>
      </c>
      <c r="E2602" s="8">
        <v>427.75</v>
      </c>
      <c r="F2602" s="8">
        <v>339.73160000000001</v>
      </c>
      <c r="G2602" s="8">
        <v>52050.027260000003</v>
      </c>
      <c r="H2602" s="8">
        <v>229.29526999999999</v>
      </c>
      <c r="I2602" s="8">
        <v>509.03513000000004</v>
      </c>
      <c r="J2602" s="8">
        <v>621.38976000000002</v>
      </c>
      <c r="K2602" s="8">
        <v>6387.0608700000003</v>
      </c>
      <c r="L2602" s="8">
        <v>1581.8847400000002</v>
      </c>
      <c r="M2602" s="8">
        <v>427.75</v>
      </c>
      <c r="N2602" s="8">
        <v>0.75957000000000008</v>
      </c>
      <c r="O2602" s="8">
        <v>1607.24512</v>
      </c>
      <c r="P2602" s="8">
        <v>739094.2983100001</v>
      </c>
      <c r="Q2602" s="8">
        <v>1573.8824000000002</v>
      </c>
      <c r="R2602" s="8">
        <v>10703.498220000001</v>
      </c>
      <c r="S2602" s="8" t="e">
        <v>#N/A</v>
      </c>
      <c r="T2602" s="8">
        <v>994.68253000000004</v>
      </c>
      <c r="U2602" s="8">
        <v>293452.04721000005</v>
      </c>
      <c r="V2602" s="8">
        <v>339.73160000000001</v>
      </c>
      <c r="W2602" s="8" t="e">
        <v>#N/A</v>
      </c>
      <c r="X2602" s="8">
        <v>427.75</v>
      </c>
      <c r="Y2602" s="8">
        <v>971.70743000000004</v>
      </c>
      <c r="Z2602" s="8">
        <v>1581.8847400000002</v>
      </c>
      <c r="AA2602" s="8">
        <v>509.03513000000004</v>
      </c>
      <c r="AB2602" s="8">
        <v>485.07382000000001</v>
      </c>
      <c r="AC2602" s="16">
        <v>160.20470483131729</v>
      </c>
      <c r="AD2602" s="16" t="e">
        <v>#N/A</v>
      </c>
      <c r="AE2602" s="16">
        <v>71.282241092970935</v>
      </c>
    </row>
    <row r="2603" spans="4:31" x14ac:dyDescent="0.2">
      <c r="D2603" s="11">
        <v>32484</v>
      </c>
      <c r="E2603" s="8">
        <v>422.6</v>
      </c>
      <c r="F2603" s="8">
        <v>340.72859999999997</v>
      </c>
      <c r="G2603" s="8">
        <v>52136.009910000001</v>
      </c>
      <c r="H2603" s="8">
        <v>229.67404999999999</v>
      </c>
      <c r="I2603" s="8">
        <v>506.66060000000004</v>
      </c>
      <c r="J2603" s="8">
        <v>625.28757000000007</v>
      </c>
      <c r="K2603" s="8">
        <v>6362.1492800000005</v>
      </c>
      <c r="L2603" s="8">
        <v>1584.4978900000001</v>
      </c>
      <c r="M2603" s="8">
        <v>422.6</v>
      </c>
      <c r="N2603" s="8">
        <v>0.76082000000000005</v>
      </c>
      <c r="O2603" s="8">
        <v>1594.6269100000002</v>
      </c>
      <c r="P2603" s="8">
        <v>740315.22541000007</v>
      </c>
      <c r="Q2603" s="8">
        <v>1561.0945200000001</v>
      </c>
      <c r="R2603" s="8">
        <v>10656.871130000001</v>
      </c>
      <c r="S2603" s="8" t="e">
        <v>#N/A</v>
      </c>
      <c r="T2603" s="8">
        <v>996.32567000000006</v>
      </c>
      <c r="U2603" s="8">
        <v>292765.50346000004</v>
      </c>
      <c r="V2603" s="8">
        <v>340.72859999999997</v>
      </c>
      <c r="W2603" s="8" t="e">
        <v>#N/A</v>
      </c>
      <c r="X2603" s="8">
        <v>422.6</v>
      </c>
      <c r="Y2603" s="8">
        <v>988.63187000000005</v>
      </c>
      <c r="Z2603" s="8">
        <v>1584.4978900000001</v>
      </c>
      <c r="AA2603" s="8">
        <v>506.66060000000004</v>
      </c>
      <c r="AB2603" s="8">
        <v>486.56442000000004</v>
      </c>
      <c r="AC2603" s="16">
        <v>160.46157608675182</v>
      </c>
      <c r="AD2603" s="16" t="e">
        <v>#N/A</v>
      </c>
      <c r="AE2603" s="16">
        <v>71.002802038907305</v>
      </c>
    </row>
    <row r="2604" spans="4:31" x14ac:dyDescent="0.2">
      <c r="D2604" s="11">
        <v>32485</v>
      </c>
      <c r="E2604" s="8">
        <v>423.2</v>
      </c>
      <c r="F2604" s="8">
        <v>337.89494000000002</v>
      </c>
      <c r="G2604" s="8">
        <v>51848.701350000003</v>
      </c>
      <c r="H2604" s="8">
        <v>228.63317000000001</v>
      </c>
      <c r="I2604" s="8">
        <v>504.99604000000005</v>
      </c>
      <c r="J2604" s="8">
        <v>620.24072000000001</v>
      </c>
      <c r="K2604" s="8">
        <v>6307.8654200000001</v>
      </c>
      <c r="L2604" s="8">
        <v>1577.5034600000001</v>
      </c>
      <c r="M2604" s="8">
        <v>423.2</v>
      </c>
      <c r="N2604" s="8">
        <v>0.75746000000000002</v>
      </c>
      <c r="O2604" s="8">
        <v>1592.7326300000002</v>
      </c>
      <c r="P2604" s="8">
        <v>737047.25875000004</v>
      </c>
      <c r="Q2604" s="8">
        <v>1559.5765700000002</v>
      </c>
      <c r="R2604" s="8">
        <v>10598.394890000001</v>
      </c>
      <c r="S2604" s="8" t="e">
        <v>#N/A</v>
      </c>
      <c r="T2604" s="8">
        <v>991.9276000000001</v>
      </c>
      <c r="U2604" s="8">
        <v>288649.17555000004</v>
      </c>
      <c r="V2604" s="8">
        <v>337.89494000000002</v>
      </c>
      <c r="W2604" s="8" t="e">
        <v>#N/A</v>
      </c>
      <c r="X2604" s="8">
        <v>423.2</v>
      </c>
      <c r="Y2604" s="8">
        <v>993.07093000000009</v>
      </c>
      <c r="Z2604" s="8">
        <v>1577.5034600000001</v>
      </c>
      <c r="AA2604" s="8">
        <v>504.99604000000005</v>
      </c>
      <c r="AB2604" s="8">
        <v>485.67418000000004</v>
      </c>
      <c r="AC2604" s="16">
        <v>159.58052312216179</v>
      </c>
      <c r="AD2604" s="16" t="e">
        <v>#N/A</v>
      </c>
      <c r="AE2604" s="16">
        <v>70.676012174919933</v>
      </c>
    </row>
    <row r="2605" spans="4:31" x14ac:dyDescent="0.2">
      <c r="D2605" s="11">
        <v>32486</v>
      </c>
      <c r="E2605" s="8">
        <v>419.75</v>
      </c>
      <c r="F2605" s="8">
        <v>333.62664999999998</v>
      </c>
      <c r="G2605" s="8">
        <v>51855.327850000001</v>
      </c>
      <c r="H2605" s="8">
        <v>227.01461</v>
      </c>
      <c r="I2605" s="8">
        <v>507.30997000000002</v>
      </c>
      <c r="J2605" s="8">
        <v>620.08382000000006</v>
      </c>
      <c r="K2605" s="8">
        <v>6355.8972400000002</v>
      </c>
      <c r="L2605" s="8">
        <v>1582.9408100000001</v>
      </c>
      <c r="M2605" s="8">
        <v>419.75</v>
      </c>
      <c r="N2605" s="8">
        <v>0.76008000000000009</v>
      </c>
      <c r="O2605" s="8">
        <v>1590.7653400000002</v>
      </c>
      <c r="P2605" s="8">
        <v>739587.72255000006</v>
      </c>
      <c r="Q2605" s="8">
        <v>1557.6101100000001</v>
      </c>
      <c r="R2605" s="8">
        <v>10600.513220000001</v>
      </c>
      <c r="S2605" s="8" t="e">
        <v>#N/A</v>
      </c>
      <c r="T2605" s="8">
        <v>995.34659000000011</v>
      </c>
      <c r="U2605" s="8">
        <v>291244.51985000004</v>
      </c>
      <c r="V2605" s="8">
        <v>333.62664999999998</v>
      </c>
      <c r="W2605" s="8" t="e">
        <v>#N/A</v>
      </c>
      <c r="X2605" s="8">
        <v>419.75</v>
      </c>
      <c r="Y2605" s="8">
        <v>989.72513000000004</v>
      </c>
      <c r="Z2605" s="8">
        <v>1582.9408100000001</v>
      </c>
      <c r="AA2605" s="8">
        <v>507.30997000000002</v>
      </c>
      <c r="AB2605" s="8">
        <v>489.64275000000004</v>
      </c>
      <c r="AC2605" s="16">
        <v>159.59161463655084</v>
      </c>
      <c r="AD2605" s="16" t="e">
        <v>#N/A</v>
      </c>
      <c r="AE2605" s="16">
        <v>70.630359641524151</v>
      </c>
    </row>
    <row r="2606" spans="4:31" x14ac:dyDescent="0.2">
      <c r="D2606" s="11">
        <v>32489</v>
      </c>
      <c r="E2606" s="8">
        <v>420</v>
      </c>
      <c r="F2606" s="8">
        <v>335.21170999999998</v>
      </c>
      <c r="G2606" s="8">
        <v>51588.001090000005</v>
      </c>
      <c r="H2606" s="8">
        <v>228.01326</v>
      </c>
      <c r="I2606" s="8">
        <v>502.88317000000006</v>
      </c>
      <c r="J2606" s="8">
        <v>615.06540000000007</v>
      </c>
      <c r="K2606" s="8">
        <v>6384.3714100000007</v>
      </c>
      <c r="L2606" s="8">
        <v>1573.0402800000002</v>
      </c>
      <c r="M2606" s="8">
        <v>420</v>
      </c>
      <c r="N2606" s="8">
        <v>0.76350000000000007</v>
      </c>
      <c r="O2606" s="8">
        <v>1575.6855700000001</v>
      </c>
      <c r="P2606" s="8">
        <v>726453.65632000007</v>
      </c>
      <c r="Q2606" s="8">
        <v>1542.9201400000002</v>
      </c>
      <c r="R2606" s="8">
        <v>10488.610170000002</v>
      </c>
      <c r="S2606" s="8" t="e">
        <v>#N/A</v>
      </c>
      <c r="T2606" s="8">
        <v>973.84463000000005</v>
      </c>
      <c r="U2606" s="8">
        <v>287809.74308000004</v>
      </c>
      <c r="V2606" s="8">
        <v>335.21170999999998</v>
      </c>
      <c r="W2606" s="8" t="e">
        <v>#N/A</v>
      </c>
      <c r="X2606" s="8">
        <v>420</v>
      </c>
      <c r="Y2606" s="8">
        <v>987.93585000000007</v>
      </c>
      <c r="Z2606" s="8">
        <v>1573.0402800000002</v>
      </c>
      <c r="AA2606" s="8">
        <v>502.88317000000006</v>
      </c>
      <c r="AB2606" s="8">
        <v>489.43039000000005</v>
      </c>
      <c r="AC2606" s="16">
        <v>158.77593099102478</v>
      </c>
      <c r="AD2606" s="16" t="e">
        <v>#N/A</v>
      </c>
      <c r="AE2606" s="16">
        <v>70.675280869543002</v>
      </c>
    </row>
    <row r="2607" spans="4:31" x14ac:dyDescent="0.2">
      <c r="D2607" s="11">
        <v>32490</v>
      </c>
      <c r="E2607" s="8">
        <v>420.5</v>
      </c>
      <c r="F2607" s="8">
        <v>336.78001999999998</v>
      </c>
      <c r="G2607" s="8">
        <v>51757.437180000001</v>
      </c>
      <c r="H2607" s="8">
        <v>230.03305</v>
      </c>
      <c r="I2607" s="8">
        <v>504.46245000000005</v>
      </c>
      <c r="J2607" s="8">
        <v>618.21383000000003</v>
      </c>
      <c r="K2607" s="8">
        <v>6323.9258200000004</v>
      </c>
      <c r="L2607" s="8">
        <v>1586.9746100000002</v>
      </c>
      <c r="M2607" s="8">
        <v>420.5</v>
      </c>
      <c r="N2607" s="8">
        <v>0.77026000000000006</v>
      </c>
      <c r="O2607" s="8">
        <v>1577.2902300000001</v>
      </c>
      <c r="P2607" s="8">
        <v>732888.73626000003</v>
      </c>
      <c r="Q2607" s="8">
        <v>1544.4418700000001</v>
      </c>
      <c r="R2607" s="8">
        <v>10558.512270000001</v>
      </c>
      <c r="S2607" s="8" t="e">
        <v>#N/A</v>
      </c>
      <c r="T2607" s="8">
        <v>982.47115000000008</v>
      </c>
      <c r="U2607" s="8">
        <v>290163.67202</v>
      </c>
      <c r="V2607" s="8">
        <v>336.78001999999998</v>
      </c>
      <c r="W2607" s="8" t="e">
        <v>#N/A</v>
      </c>
      <c r="X2607" s="8">
        <v>420.5</v>
      </c>
      <c r="Y2607" s="8">
        <v>994.24883000000011</v>
      </c>
      <c r="Z2607" s="8">
        <v>1586.9746100000002</v>
      </c>
      <c r="AA2607" s="8">
        <v>504.46245000000005</v>
      </c>
      <c r="AB2607" s="8">
        <v>496.18120000000005</v>
      </c>
      <c r="AC2607" s="16">
        <v>159.29708108713592</v>
      </c>
      <c r="AD2607" s="16" t="e">
        <v>#N/A</v>
      </c>
      <c r="AE2607" s="16">
        <v>70.684450364520927</v>
      </c>
    </row>
    <row r="2608" spans="4:31" x14ac:dyDescent="0.2">
      <c r="D2608" s="11">
        <v>32491</v>
      </c>
      <c r="E2608" s="8">
        <v>420</v>
      </c>
      <c r="F2608" s="8">
        <v>334.84816999999998</v>
      </c>
      <c r="G2608" s="8">
        <v>51524.592310000007</v>
      </c>
      <c r="H2608" s="8">
        <v>229.50820999999999</v>
      </c>
      <c r="I2608" s="8">
        <v>504.80288000000002</v>
      </c>
      <c r="J2608" s="8">
        <v>615.08163000000002</v>
      </c>
      <c r="K2608" s="8">
        <v>6270.7121900000002</v>
      </c>
      <c r="L2608" s="8">
        <v>1583.35373</v>
      </c>
      <c r="M2608" s="8">
        <v>420</v>
      </c>
      <c r="N2608" s="8">
        <v>0.76850000000000007</v>
      </c>
      <c r="O2608" s="8">
        <v>1577.9836100000002</v>
      </c>
      <c r="P2608" s="8">
        <v>731216.56321000005</v>
      </c>
      <c r="Q2608" s="8">
        <v>1544.54394</v>
      </c>
      <c r="R2608" s="8">
        <v>10672.131590000001</v>
      </c>
      <c r="S2608" s="8" t="e">
        <v>#N/A</v>
      </c>
      <c r="T2608" s="8">
        <v>980.22953000000007</v>
      </c>
      <c r="U2608" s="8">
        <v>286322.91793</v>
      </c>
      <c r="V2608" s="8">
        <v>334.84816999999998</v>
      </c>
      <c r="W2608" s="8" t="e">
        <v>#N/A</v>
      </c>
      <c r="X2608" s="8">
        <v>420</v>
      </c>
      <c r="Y2608" s="8">
        <v>989.86883000000012</v>
      </c>
      <c r="Z2608" s="8">
        <v>1583.35373</v>
      </c>
      <c r="AA2608" s="8">
        <v>504.80288000000002</v>
      </c>
      <c r="AB2608" s="8">
        <v>492.40946000000002</v>
      </c>
      <c r="AC2608" s="16">
        <v>158.58228707990838</v>
      </c>
      <c r="AD2608" s="16" t="e">
        <v>#N/A</v>
      </c>
      <c r="AE2608" s="16">
        <v>70.372637356160865</v>
      </c>
    </row>
    <row r="2609" spans="4:31" x14ac:dyDescent="0.2">
      <c r="D2609" s="11">
        <v>32492</v>
      </c>
      <c r="E2609" s="8">
        <v>418.45</v>
      </c>
      <c r="F2609" s="8">
        <v>335.48482000000001</v>
      </c>
      <c r="G2609" s="8">
        <v>51599.228110000004</v>
      </c>
      <c r="H2609" s="8">
        <v>228.84878</v>
      </c>
      <c r="I2609" s="8">
        <v>504.55119000000002</v>
      </c>
      <c r="J2609" s="8">
        <v>616.10124000000008</v>
      </c>
      <c r="K2609" s="8">
        <v>6251.9473000000007</v>
      </c>
      <c r="L2609" s="8">
        <v>1578.6156000000001</v>
      </c>
      <c r="M2609" s="8">
        <v>418.45</v>
      </c>
      <c r="N2609" s="8">
        <v>0.7662000000000001</v>
      </c>
      <c r="O2609" s="8">
        <v>1572.8722400000001</v>
      </c>
      <c r="P2609" s="8">
        <v>729028.42226000002</v>
      </c>
      <c r="Q2609" s="8">
        <v>1538.3202000000001</v>
      </c>
      <c r="R2609" s="8">
        <v>10480.017820000001</v>
      </c>
      <c r="S2609" s="8" t="e">
        <v>#N/A</v>
      </c>
      <c r="T2609" s="8">
        <v>977.29622000000006</v>
      </c>
      <c r="U2609" s="8">
        <v>286438.59723000001</v>
      </c>
      <c r="V2609" s="8">
        <v>335.48482000000001</v>
      </c>
      <c r="W2609" s="8" t="e">
        <v>#N/A</v>
      </c>
      <c r="X2609" s="8">
        <v>418.45</v>
      </c>
      <c r="Y2609" s="8">
        <v>987.08977000000004</v>
      </c>
      <c r="Z2609" s="8">
        <v>1578.6156000000001</v>
      </c>
      <c r="AA2609" s="8">
        <v>504.55119000000002</v>
      </c>
      <c r="AB2609" s="8">
        <v>489.50616000000002</v>
      </c>
      <c r="AC2609" s="16">
        <v>158.80881980604582</v>
      </c>
      <c r="AD2609" s="16" t="e">
        <v>#N/A</v>
      </c>
      <c r="AE2609" s="16">
        <v>70.193042586701765</v>
      </c>
    </row>
    <row r="2610" spans="4:31" x14ac:dyDescent="0.2">
      <c r="D2610" s="11">
        <v>32493</v>
      </c>
      <c r="E2610" s="8">
        <v>411.75</v>
      </c>
      <c r="F2610" s="8">
        <v>333.00018</v>
      </c>
      <c r="G2610" s="8">
        <v>51269.813170000001</v>
      </c>
      <c r="H2610" s="8">
        <v>227.36059</v>
      </c>
      <c r="I2610" s="8">
        <v>496.66915000000006</v>
      </c>
      <c r="J2610" s="8">
        <v>613.30481000000009</v>
      </c>
      <c r="K2610" s="8">
        <v>6212.0342000000001</v>
      </c>
      <c r="L2610" s="8">
        <v>1568.5375500000002</v>
      </c>
      <c r="M2610" s="8">
        <v>411.75</v>
      </c>
      <c r="N2610" s="8">
        <v>0.76131000000000004</v>
      </c>
      <c r="O2610" s="8">
        <v>1551.2240600000002</v>
      </c>
      <c r="P2610" s="8">
        <v>724374.22748</v>
      </c>
      <c r="Q2610" s="8">
        <v>1518.9960500000002</v>
      </c>
      <c r="R2610" s="8">
        <v>10344.906870000001</v>
      </c>
      <c r="S2610" s="8" t="e">
        <v>#N/A</v>
      </c>
      <c r="T2610" s="8">
        <v>971.05706000000009</v>
      </c>
      <c r="U2610" s="8">
        <v>283098.01712000003</v>
      </c>
      <c r="V2610" s="8">
        <v>333.00018</v>
      </c>
      <c r="W2610" s="8" t="e">
        <v>#N/A</v>
      </c>
      <c r="X2610" s="8">
        <v>411.75</v>
      </c>
      <c r="Y2610" s="8">
        <v>976.39970000000005</v>
      </c>
      <c r="Z2610" s="8">
        <v>1568.5375500000002</v>
      </c>
      <c r="AA2610" s="8">
        <v>496.66915000000006</v>
      </c>
      <c r="AB2610" s="8">
        <v>486.21024000000006</v>
      </c>
      <c r="AC2610" s="16">
        <v>157.78880659552016</v>
      </c>
      <c r="AD2610" s="16" t="e">
        <v>#N/A</v>
      </c>
      <c r="AE2610" s="16">
        <v>69.542457274177565</v>
      </c>
    </row>
    <row r="2611" spans="4:31" x14ac:dyDescent="0.2">
      <c r="D2611" s="11">
        <v>32496</v>
      </c>
      <c r="E2611" s="8">
        <v>413</v>
      </c>
      <c r="F2611" s="8">
        <v>333.32967000000002</v>
      </c>
      <c r="G2611" s="8">
        <v>51214.313280000002</v>
      </c>
      <c r="H2611" s="8">
        <v>226.61201</v>
      </c>
      <c r="I2611" s="8">
        <v>495.14690000000002</v>
      </c>
      <c r="J2611" s="8">
        <v>614.11811</v>
      </c>
      <c r="K2611" s="8">
        <v>6129.8519900000001</v>
      </c>
      <c r="L2611" s="8">
        <v>1535.11472</v>
      </c>
      <c r="M2611" s="8">
        <v>413</v>
      </c>
      <c r="N2611" s="8">
        <v>0.73322000000000009</v>
      </c>
      <c r="O2611" s="8">
        <v>1550.0257200000001</v>
      </c>
      <c r="P2611" s="8">
        <v>714338.80142000003</v>
      </c>
      <c r="Q2611" s="8">
        <v>1517.6205000000002</v>
      </c>
      <c r="R2611" s="8">
        <v>10356.16797</v>
      </c>
      <c r="S2611" s="8" t="e">
        <v>#N/A</v>
      </c>
      <c r="T2611" s="8">
        <v>959.02166000000011</v>
      </c>
      <c r="U2611" s="8">
        <v>282358.55908000004</v>
      </c>
      <c r="V2611" s="8">
        <v>333.32967000000002</v>
      </c>
      <c r="W2611" s="8" t="e">
        <v>#N/A</v>
      </c>
      <c r="X2611" s="8">
        <v>413</v>
      </c>
      <c r="Y2611" s="8">
        <v>975.56432000000007</v>
      </c>
      <c r="Z2611" s="8">
        <v>1535.11472</v>
      </c>
      <c r="AA2611" s="8">
        <v>495.14690000000002</v>
      </c>
      <c r="AB2611" s="8">
        <v>483.02311000000003</v>
      </c>
      <c r="AC2611" s="16">
        <v>157.62073490718888</v>
      </c>
      <c r="AD2611" s="16" t="e">
        <v>#N/A</v>
      </c>
      <c r="AE2611" s="16">
        <v>68.92592268290548</v>
      </c>
    </row>
    <row r="2612" spans="4:31" x14ac:dyDescent="0.2">
      <c r="D2612" s="11">
        <v>32497</v>
      </c>
      <c r="E2612" s="8">
        <v>412.9</v>
      </c>
      <c r="F2612" s="8">
        <v>336.00882999999999</v>
      </c>
      <c r="G2612" s="8">
        <v>51669.824730000008</v>
      </c>
      <c r="H2612" s="8">
        <v>229.13448</v>
      </c>
      <c r="I2612" s="8">
        <v>497.68007000000006</v>
      </c>
      <c r="J2612" s="8">
        <v>618.66305</v>
      </c>
      <c r="K2612" s="8">
        <v>6218.0173200000008</v>
      </c>
      <c r="L2612" s="8">
        <v>1552.20244</v>
      </c>
      <c r="M2612" s="8">
        <v>412.9</v>
      </c>
      <c r="N2612" s="8">
        <v>0.74138000000000004</v>
      </c>
      <c r="O2612" s="8">
        <v>1551.4695300000001</v>
      </c>
      <c r="P2612" s="8">
        <v>722290.27629000007</v>
      </c>
      <c r="Q2612" s="8">
        <v>1519.3906200000001</v>
      </c>
      <c r="R2612" s="8">
        <v>10414.161310000001</v>
      </c>
      <c r="S2612" s="8" t="e">
        <v>#N/A</v>
      </c>
      <c r="T2612" s="8">
        <v>969.69675000000007</v>
      </c>
      <c r="U2612" s="8">
        <v>285702.05194000003</v>
      </c>
      <c r="V2612" s="8">
        <v>336.00882999999999</v>
      </c>
      <c r="W2612" s="8" t="e">
        <v>#N/A</v>
      </c>
      <c r="X2612" s="8">
        <v>412.9</v>
      </c>
      <c r="Y2612" s="8">
        <v>985.27786000000003</v>
      </c>
      <c r="Z2612" s="8">
        <v>1552.20244</v>
      </c>
      <c r="AA2612" s="8">
        <v>497.68007000000006</v>
      </c>
      <c r="AB2612" s="8">
        <v>486.22330000000005</v>
      </c>
      <c r="AC2612" s="16">
        <v>159.01727091409612</v>
      </c>
      <c r="AD2612" s="16" t="e">
        <v>#N/A</v>
      </c>
      <c r="AE2612" s="16">
        <v>69.511972568746401</v>
      </c>
    </row>
    <row r="2613" spans="4:31" x14ac:dyDescent="0.2">
      <c r="D2613" s="11">
        <v>32498</v>
      </c>
      <c r="E2613" s="8">
        <v>414.6</v>
      </c>
      <c r="F2613" s="8">
        <v>335.72429</v>
      </c>
      <c r="G2613" s="8">
        <v>51552.599160000005</v>
      </c>
      <c r="H2613" s="8">
        <v>229.37753000000001</v>
      </c>
      <c r="I2613" s="8">
        <v>498.20797000000005</v>
      </c>
      <c r="J2613" s="8">
        <v>619.31928000000005</v>
      </c>
      <c r="K2613" s="8">
        <v>6199.3812700000008</v>
      </c>
      <c r="L2613" s="8">
        <v>1553.8489100000002</v>
      </c>
      <c r="M2613" s="8">
        <v>414.6</v>
      </c>
      <c r="N2613" s="8">
        <v>0.74217000000000011</v>
      </c>
      <c r="O2613" s="8">
        <v>1552.4270200000001</v>
      </c>
      <c r="P2613" s="8">
        <v>723056.42899000004</v>
      </c>
      <c r="Q2613" s="8">
        <v>1520.3138700000002</v>
      </c>
      <c r="R2613" s="8">
        <v>10436.677470000001</v>
      </c>
      <c r="S2613" s="8" t="e">
        <v>#N/A</v>
      </c>
      <c r="T2613" s="8">
        <v>970.72534000000007</v>
      </c>
      <c r="U2613" s="8">
        <v>282036.86137</v>
      </c>
      <c r="V2613" s="8">
        <v>335.72429</v>
      </c>
      <c r="W2613" s="8" t="e">
        <v>#N/A</v>
      </c>
      <c r="X2613" s="8">
        <v>414.6</v>
      </c>
      <c r="Y2613" s="8">
        <v>981.50606000000005</v>
      </c>
      <c r="Z2613" s="8">
        <v>1553.8489100000002</v>
      </c>
      <c r="AA2613" s="8">
        <v>498.20797000000005</v>
      </c>
      <c r="AB2613" s="8">
        <v>484.78932000000003</v>
      </c>
      <c r="AC2613" s="16">
        <v>158.6609177586885</v>
      </c>
      <c r="AD2613" s="16" t="e">
        <v>#N/A</v>
      </c>
      <c r="AE2613" s="16">
        <v>69.537111844838563</v>
      </c>
    </row>
    <row r="2614" spans="4:31" x14ac:dyDescent="0.2">
      <c r="D2614" s="11">
        <v>32499</v>
      </c>
      <c r="E2614" s="8">
        <v>417.25</v>
      </c>
      <c r="F2614" s="8">
        <v>338.62387000000001</v>
      </c>
      <c r="G2614" s="8">
        <v>52011.297170000005</v>
      </c>
      <c r="H2614" s="8">
        <v>231.93444</v>
      </c>
      <c r="I2614" s="8">
        <v>498.89053000000001</v>
      </c>
      <c r="J2614" s="8">
        <v>624.36715000000004</v>
      </c>
      <c r="K2614" s="8">
        <v>6234.7915900000007</v>
      </c>
      <c r="L2614" s="8">
        <v>1571.1699100000001</v>
      </c>
      <c r="M2614" s="8">
        <v>417.25</v>
      </c>
      <c r="N2614" s="8">
        <v>0.75044000000000011</v>
      </c>
      <c r="O2614" s="8">
        <v>1563.7018800000001</v>
      </c>
      <c r="P2614" s="8">
        <v>731116.45694000006</v>
      </c>
      <c r="Q2614" s="8">
        <v>1530.0710600000002</v>
      </c>
      <c r="R2614" s="8">
        <v>10437.0496</v>
      </c>
      <c r="S2614" s="8" t="e">
        <v>#N/A</v>
      </c>
      <c r="T2614" s="8">
        <v>981.54617000000007</v>
      </c>
      <c r="U2614" s="8">
        <v>286879.68068000005</v>
      </c>
      <c r="V2614" s="8">
        <v>338.62387000000001</v>
      </c>
      <c r="W2614" s="8" t="e">
        <v>#N/A</v>
      </c>
      <c r="X2614" s="8">
        <v>417.25</v>
      </c>
      <c r="Y2614" s="8">
        <v>987.11286000000007</v>
      </c>
      <c r="Z2614" s="8">
        <v>1571.1699100000001</v>
      </c>
      <c r="AA2614" s="8">
        <v>498.89053000000001</v>
      </c>
      <c r="AB2614" s="8">
        <v>489.14933000000002</v>
      </c>
      <c r="AC2614" s="16">
        <v>160.07102273831538</v>
      </c>
      <c r="AD2614" s="16" t="e">
        <v>#N/A</v>
      </c>
      <c r="AE2614" s="16">
        <v>70.072485457489904</v>
      </c>
    </row>
    <row r="2615" spans="4:31" x14ac:dyDescent="0.2">
      <c r="D2615" s="11">
        <v>32500</v>
      </c>
      <c r="E2615" s="8">
        <v>417.25</v>
      </c>
      <c r="F2615" s="8">
        <v>338.98372000000001</v>
      </c>
      <c r="G2615" s="8">
        <v>52144.012480000005</v>
      </c>
      <c r="H2615" s="8">
        <v>231.87003000000001</v>
      </c>
      <c r="I2615" s="8">
        <v>499.28293000000002</v>
      </c>
      <c r="J2615" s="8">
        <v>625.84376000000009</v>
      </c>
      <c r="K2615" s="8">
        <v>6264.2417700000005</v>
      </c>
      <c r="L2615" s="8">
        <v>1551.8150000000001</v>
      </c>
      <c r="M2615" s="8">
        <v>417.25</v>
      </c>
      <c r="N2615" s="8">
        <v>0.75155000000000005</v>
      </c>
      <c r="O2615" s="8">
        <v>1566.4779600000002</v>
      </c>
      <c r="P2615" s="8">
        <v>722707.89268000005</v>
      </c>
      <c r="Q2615" s="8">
        <v>1534.1588100000001</v>
      </c>
      <c r="R2615" s="8">
        <v>10498.405180000002</v>
      </c>
      <c r="S2615" s="8" t="e">
        <v>#N/A</v>
      </c>
      <c r="T2615" s="8">
        <v>979.0774100000001</v>
      </c>
      <c r="U2615" s="8">
        <v>285504.40762000001</v>
      </c>
      <c r="V2615" s="8">
        <v>338.98372000000001</v>
      </c>
      <c r="W2615" s="8" t="e">
        <v>#N/A</v>
      </c>
      <c r="X2615" s="8">
        <v>417.25</v>
      </c>
      <c r="Y2615" s="8">
        <v>988.70580000000007</v>
      </c>
      <c r="Z2615" s="8">
        <v>1551.8150000000001</v>
      </c>
      <c r="AA2615" s="8">
        <v>499.28293000000002</v>
      </c>
      <c r="AB2615" s="8">
        <v>488.37874000000005</v>
      </c>
      <c r="AC2615" s="16">
        <v>160.47725666489254</v>
      </c>
      <c r="AD2615" s="16" t="e">
        <v>#N/A</v>
      </c>
      <c r="AE2615" s="16">
        <v>69.966117374140509</v>
      </c>
    </row>
    <row r="2616" spans="4:31" x14ac:dyDescent="0.2">
      <c r="D2616" s="11">
        <v>32503</v>
      </c>
      <c r="E2616" s="8">
        <v>417.25</v>
      </c>
      <c r="F2616" s="8">
        <v>338.98372000000001</v>
      </c>
      <c r="G2616" s="8">
        <v>52144.012480000005</v>
      </c>
      <c r="H2616" s="8">
        <v>231.87003000000001</v>
      </c>
      <c r="I2616" s="8">
        <v>499.28293000000002</v>
      </c>
      <c r="J2616" s="8">
        <v>625.84376000000009</v>
      </c>
      <c r="K2616" s="8">
        <v>6264.2417700000005</v>
      </c>
      <c r="L2616" s="8">
        <v>1551.8150000000001</v>
      </c>
      <c r="M2616" s="8">
        <v>417.25</v>
      </c>
      <c r="N2616" s="8">
        <v>0.75155000000000005</v>
      </c>
      <c r="O2616" s="8">
        <v>1566.4779600000002</v>
      </c>
      <c r="P2616" s="8">
        <v>722707.89268000005</v>
      </c>
      <c r="Q2616" s="8">
        <v>1534.1588100000001</v>
      </c>
      <c r="R2616" s="8">
        <v>10498.405180000002</v>
      </c>
      <c r="S2616" s="8" t="e">
        <v>#N/A</v>
      </c>
      <c r="T2616" s="8">
        <v>979.0774100000001</v>
      </c>
      <c r="U2616" s="8">
        <v>285504.40762000001</v>
      </c>
      <c r="V2616" s="8">
        <v>338.98372000000001</v>
      </c>
      <c r="W2616" s="8" t="e">
        <v>#N/A</v>
      </c>
      <c r="X2616" s="8">
        <v>417.25</v>
      </c>
      <c r="Y2616" s="8">
        <v>988.70580000000007</v>
      </c>
      <c r="Z2616" s="8">
        <v>1551.8150000000001</v>
      </c>
      <c r="AA2616" s="8">
        <v>499.28293000000002</v>
      </c>
      <c r="AB2616" s="8">
        <v>488.37874000000005</v>
      </c>
      <c r="AC2616" s="16">
        <v>160.47725666489254</v>
      </c>
      <c r="AD2616" s="16" t="e">
        <v>#N/A</v>
      </c>
      <c r="AE2616" s="16">
        <v>69.966117374140509</v>
      </c>
    </row>
    <row r="2617" spans="4:31" x14ac:dyDescent="0.2">
      <c r="D2617" s="11">
        <v>32504</v>
      </c>
      <c r="E2617" s="8">
        <v>417.25</v>
      </c>
      <c r="F2617" s="8">
        <v>338.98372000000001</v>
      </c>
      <c r="G2617" s="8">
        <v>52144.012480000005</v>
      </c>
      <c r="H2617" s="8">
        <v>231.87003000000001</v>
      </c>
      <c r="I2617" s="8">
        <v>499.28293000000002</v>
      </c>
      <c r="J2617" s="8">
        <v>625.84376000000009</v>
      </c>
      <c r="K2617" s="8">
        <v>6264.2417700000005</v>
      </c>
      <c r="L2617" s="8">
        <v>1551.8150000000001</v>
      </c>
      <c r="M2617" s="8">
        <v>417.25</v>
      </c>
      <c r="N2617" s="8">
        <v>0.75155000000000005</v>
      </c>
      <c r="O2617" s="8">
        <v>1566.4779600000002</v>
      </c>
      <c r="P2617" s="8">
        <v>722707.89268000005</v>
      </c>
      <c r="Q2617" s="8">
        <v>1534.1588100000001</v>
      </c>
      <c r="R2617" s="8">
        <v>10498.405180000002</v>
      </c>
      <c r="S2617" s="8" t="e">
        <v>#N/A</v>
      </c>
      <c r="T2617" s="8">
        <v>979.0774100000001</v>
      </c>
      <c r="U2617" s="8">
        <v>285504.40762000001</v>
      </c>
      <c r="V2617" s="8">
        <v>338.98372000000001</v>
      </c>
      <c r="W2617" s="8" t="e">
        <v>#N/A</v>
      </c>
      <c r="X2617" s="8">
        <v>417.25</v>
      </c>
      <c r="Y2617" s="8">
        <v>988.70580000000007</v>
      </c>
      <c r="Z2617" s="8">
        <v>1551.8150000000001</v>
      </c>
      <c r="AA2617" s="8">
        <v>499.28293000000002</v>
      </c>
      <c r="AB2617" s="8">
        <v>488.37874000000005</v>
      </c>
      <c r="AC2617" s="16">
        <v>160.47725666489254</v>
      </c>
      <c r="AD2617" s="16" t="e">
        <v>#N/A</v>
      </c>
      <c r="AE2617" s="16">
        <v>69.966117374140509</v>
      </c>
    </row>
    <row r="2618" spans="4:31" x14ac:dyDescent="0.2">
      <c r="D2618" s="11">
        <v>32505</v>
      </c>
      <c r="E2618" s="8">
        <v>412.85</v>
      </c>
      <c r="F2618" s="8">
        <v>338.2654</v>
      </c>
      <c r="G2618" s="8">
        <v>51801.888810000004</v>
      </c>
      <c r="H2618" s="8">
        <v>230.77135999999999</v>
      </c>
      <c r="I2618" s="8">
        <v>493.90578000000005</v>
      </c>
      <c r="J2618" s="8">
        <v>624.73759000000007</v>
      </c>
      <c r="K2618" s="8">
        <v>6186.1555200000003</v>
      </c>
      <c r="L2618" s="8">
        <v>1543.3500800000002</v>
      </c>
      <c r="M2618" s="8">
        <v>412.85</v>
      </c>
      <c r="N2618" s="8">
        <v>0.74745000000000006</v>
      </c>
      <c r="O2618" s="8">
        <v>1543.5001500000001</v>
      </c>
      <c r="P2618" s="8">
        <v>718765.62865000009</v>
      </c>
      <c r="Q2618" s="8">
        <v>1512.0036000000002</v>
      </c>
      <c r="R2618" s="8">
        <v>10268.08041</v>
      </c>
      <c r="S2618" s="8" t="e">
        <v>#N/A</v>
      </c>
      <c r="T2618" s="8">
        <v>973.73669000000007</v>
      </c>
      <c r="U2618" s="8">
        <v>284270.04176000005</v>
      </c>
      <c r="V2618" s="8">
        <v>338.2654</v>
      </c>
      <c r="W2618" s="8" t="e">
        <v>#N/A</v>
      </c>
      <c r="X2618" s="8">
        <v>412.85</v>
      </c>
      <c r="Y2618" s="8">
        <v>978.81333000000006</v>
      </c>
      <c r="Z2618" s="8">
        <v>1543.3500800000002</v>
      </c>
      <c r="AA2618" s="8">
        <v>493.90578000000005</v>
      </c>
      <c r="AB2618" s="8">
        <v>481.67672000000005</v>
      </c>
      <c r="AC2618" s="16">
        <v>159.42352476651141</v>
      </c>
      <c r="AD2618" s="16" t="e">
        <v>#N/A</v>
      </c>
      <c r="AE2618" s="16">
        <v>69.354597014853056</v>
      </c>
    </row>
    <row r="2619" spans="4:31" x14ac:dyDescent="0.2">
      <c r="D2619" s="11">
        <v>32506</v>
      </c>
      <c r="E2619" s="8">
        <v>410.25</v>
      </c>
      <c r="F2619" s="8">
        <v>335.32679999999999</v>
      </c>
      <c r="G2619" s="8">
        <v>51625.036020000007</v>
      </c>
      <c r="H2619" s="8">
        <v>229.18995000000001</v>
      </c>
      <c r="I2619" s="8">
        <v>489.77850000000007</v>
      </c>
      <c r="J2619" s="8">
        <v>621.10433</v>
      </c>
      <c r="K2619" s="8">
        <v>6111.7366400000001</v>
      </c>
      <c r="L2619" s="8">
        <v>1532.9598000000001</v>
      </c>
      <c r="M2619" s="8">
        <v>410.25</v>
      </c>
      <c r="N2619" s="8">
        <v>0.74242000000000008</v>
      </c>
      <c r="O2619" s="8">
        <v>1538.5517600000001</v>
      </c>
      <c r="P2619" s="8">
        <v>713926.69119000004</v>
      </c>
      <c r="Q2619" s="8">
        <v>1506.6943700000002</v>
      </c>
      <c r="R2619" s="8">
        <v>10313.547710000001</v>
      </c>
      <c r="S2619" s="8" t="e">
        <v>#N/A</v>
      </c>
      <c r="T2619" s="8">
        <v>967.18121000000008</v>
      </c>
      <c r="U2619" s="8">
        <v>281061.35304000002</v>
      </c>
      <c r="V2619" s="8">
        <v>335.32679999999999</v>
      </c>
      <c r="W2619" s="8" t="e">
        <v>#N/A</v>
      </c>
      <c r="X2619" s="8">
        <v>410.25</v>
      </c>
      <c r="Y2619" s="8">
        <v>975.43232000000012</v>
      </c>
      <c r="Z2619" s="8">
        <v>1532.9598000000001</v>
      </c>
      <c r="AA2619" s="8">
        <v>489.77850000000007</v>
      </c>
      <c r="AB2619" s="8">
        <v>480.15257000000003</v>
      </c>
      <c r="AC2619" s="16">
        <v>158.87546558918621</v>
      </c>
      <c r="AD2619" s="16" t="e">
        <v>#N/A</v>
      </c>
      <c r="AE2619" s="16">
        <v>68.759323136480262</v>
      </c>
    </row>
    <row r="2620" spans="4:31" x14ac:dyDescent="0.2">
      <c r="D2620" s="11">
        <v>32507</v>
      </c>
      <c r="E2620" s="8">
        <v>410.25</v>
      </c>
      <c r="F2620" s="8">
        <v>332.65809000000002</v>
      </c>
      <c r="G2620" s="8">
        <v>51252.955760000004</v>
      </c>
      <c r="H2620" s="8">
        <v>226.78299000000001</v>
      </c>
      <c r="I2620" s="8">
        <v>488.49019000000004</v>
      </c>
      <c r="J2620" s="8">
        <v>616.16895</v>
      </c>
      <c r="K2620" s="8">
        <v>6123.1407300000001</v>
      </c>
      <c r="L2620" s="8">
        <v>1516.8606100000002</v>
      </c>
      <c r="M2620" s="8">
        <v>410.25</v>
      </c>
      <c r="N2620" s="8">
        <v>0.74547000000000008</v>
      </c>
      <c r="O2620" s="8">
        <v>1537.13508</v>
      </c>
      <c r="P2620" s="8">
        <v>704545.54157</v>
      </c>
      <c r="Q2620" s="8">
        <v>1505.6122600000001</v>
      </c>
      <c r="R2620" s="8">
        <v>10261.9303</v>
      </c>
      <c r="S2620" s="8" t="e">
        <v>#N/A</v>
      </c>
      <c r="T2620" s="8">
        <v>966.34496000000013</v>
      </c>
      <c r="U2620" s="8">
        <v>277911.20415000001</v>
      </c>
      <c r="V2620" s="8">
        <v>332.65809000000002</v>
      </c>
      <c r="W2620" s="8" t="e">
        <v>#N/A</v>
      </c>
      <c r="X2620" s="8">
        <v>410.25</v>
      </c>
      <c r="Y2620" s="8">
        <v>976.07397000000003</v>
      </c>
      <c r="Z2620" s="8">
        <v>1516.8606100000002</v>
      </c>
      <c r="AA2620" s="8">
        <v>488.49019000000004</v>
      </c>
      <c r="AB2620" s="8">
        <v>479.75909000000001</v>
      </c>
      <c r="AC2620" s="16">
        <v>157.73408771803005</v>
      </c>
      <c r="AD2620" s="16" t="e">
        <v>#N/A</v>
      </c>
      <c r="AE2620" s="16">
        <v>68.541995501280226</v>
      </c>
    </row>
    <row r="2621" spans="4:31" x14ac:dyDescent="0.2">
      <c r="D2621" s="11">
        <v>32510</v>
      </c>
      <c r="E2621" s="8">
        <v>410.25</v>
      </c>
      <c r="F2621" s="8">
        <v>332.66068999999999</v>
      </c>
      <c r="G2621" s="8">
        <v>51252.955760000004</v>
      </c>
      <c r="H2621" s="8">
        <v>226.78299000000001</v>
      </c>
      <c r="I2621" s="8">
        <v>488.49019000000004</v>
      </c>
      <c r="J2621" s="8">
        <v>616.28272000000004</v>
      </c>
      <c r="K2621" s="8">
        <v>6123.1407300000001</v>
      </c>
      <c r="L2621" s="8">
        <v>1516.8606100000002</v>
      </c>
      <c r="M2621" s="8">
        <v>410.25</v>
      </c>
      <c r="N2621" s="8">
        <v>0.74547000000000008</v>
      </c>
      <c r="O2621" s="8">
        <v>1537.13508</v>
      </c>
      <c r="P2621" s="8">
        <v>704545.54157</v>
      </c>
      <c r="Q2621" s="8">
        <v>1505.72559</v>
      </c>
      <c r="R2621" s="8">
        <v>10318.626050000001</v>
      </c>
      <c r="S2621" s="8" t="e">
        <v>#N/A</v>
      </c>
      <c r="T2621" s="8">
        <v>966.34496000000013</v>
      </c>
      <c r="U2621" s="8">
        <v>277911.20415000001</v>
      </c>
      <c r="V2621" s="8">
        <v>332.66068999999999</v>
      </c>
      <c r="W2621" s="8" t="e">
        <v>#N/A</v>
      </c>
      <c r="X2621" s="8">
        <v>410.25</v>
      </c>
      <c r="Y2621" s="8">
        <v>976.14166000000012</v>
      </c>
      <c r="Z2621" s="8">
        <v>1516.8606100000002</v>
      </c>
      <c r="AA2621" s="8">
        <v>488.49019000000004</v>
      </c>
      <c r="AB2621" s="8">
        <v>479.75909000000001</v>
      </c>
      <c r="AC2621" s="16">
        <v>157.73409023526276</v>
      </c>
      <c r="AD2621" s="16" t="e">
        <v>#N/A</v>
      </c>
      <c r="AE2621" s="16">
        <v>68.542066965330207</v>
      </c>
    </row>
    <row r="2622" spans="4:31" x14ac:dyDescent="0.2">
      <c r="D2622" s="11">
        <v>32511</v>
      </c>
      <c r="E2622" s="8">
        <v>411.6</v>
      </c>
      <c r="F2622" s="8">
        <v>331.87094000000002</v>
      </c>
      <c r="G2622" s="8">
        <v>50857.306270000001</v>
      </c>
      <c r="H2622" s="8">
        <v>225.7816</v>
      </c>
      <c r="I2622" s="8">
        <v>489.94567000000006</v>
      </c>
      <c r="J2622" s="8">
        <v>616.38368000000003</v>
      </c>
      <c r="K2622" s="8">
        <v>6152.0939500000004</v>
      </c>
      <c r="L2622" s="8">
        <v>1510.1627400000002</v>
      </c>
      <c r="M2622" s="8">
        <v>411.6</v>
      </c>
      <c r="N2622" s="8">
        <v>0.74218000000000006</v>
      </c>
      <c r="O2622" s="8">
        <v>1545.24927</v>
      </c>
      <c r="P2622" s="8">
        <v>701434.54014000006</v>
      </c>
      <c r="Q2622" s="8">
        <v>1513.1882300000002</v>
      </c>
      <c r="R2622" s="8">
        <v>10340.7947</v>
      </c>
      <c r="S2622" s="8" t="e">
        <v>#N/A</v>
      </c>
      <c r="T2622" s="8">
        <v>962.0779500000001</v>
      </c>
      <c r="U2622" s="8">
        <v>279647.43899</v>
      </c>
      <c r="V2622" s="8">
        <v>331.87094000000002</v>
      </c>
      <c r="W2622" s="8" t="e">
        <v>#N/A</v>
      </c>
      <c r="X2622" s="8">
        <v>411.6</v>
      </c>
      <c r="Y2622" s="8">
        <v>971.98944000000006</v>
      </c>
      <c r="Z2622" s="8">
        <v>1510.1627400000002</v>
      </c>
      <c r="AA2622" s="8">
        <v>489.94567000000006</v>
      </c>
      <c r="AB2622" s="8">
        <v>474.59255000000002</v>
      </c>
      <c r="AC2622" s="16">
        <v>156.52494557764609</v>
      </c>
      <c r="AD2622" s="16" t="e">
        <v>#N/A</v>
      </c>
      <c r="AE2622" s="16">
        <v>68.612507502018147</v>
      </c>
    </row>
    <row r="2623" spans="4:31" x14ac:dyDescent="0.2">
      <c r="D2623" s="11">
        <v>32512</v>
      </c>
      <c r="E2623" s="8">
        <v>409.35</v>
      </c>
      <c r="F2623" s="8">
        <v>333.97187000000002</v>
      </c>
      <c r="G2623" s="8">
        <v>51176.631650000003</v>
      </c>
      <c r="H2623" s="8">
        <v>226.47296</v>
      </c>
      <c r="I2623" s="8">
        <v>488.21561000000003</v>
      </c>
      <c r="J2623" s="8">
        <v>621.59225000000004</v>
      </c>
      <c r="K2623" s="8">
        <v>6161.7743400000008</v>
      </c>
      <c r="L2623" s="8">
        <v>1514.60176</v>
      </c>
      <c r="M2623" s="8">
        <v>409.35</v>
      </c>
      <c r="N2623" s="8">
        <v>0.74436000000000002</v>
      </c>
      <c r="O2623" s="8">
        <v>1533.82672</v>
      </c>
      <c r="P2623" s="8">
        <v>703496.35700000008</v>
      </c>
      <c r="Q2623" s="8">
        <v>1501.7850400000002</v>
      </c>
      <c r="R2623" s="8">
        <v>10325.898910000002</v>
      </c>
      <c r="S2623" s="8" t="e">
        <v>#N/A</v>
      </c>
      <c r="T2623" s="8">
        <v>964.90591000000006</v>
      </c>
      <c r="U2623" s="8">
        <v>282507.45017000003</v>
      </c>
      <c r="V2623" s="8">
        <v>333.97187000000002</v>
      </c>
      <c r="W2623" s="8" t="e">
        <v>#N/A</v>
      </c>
      <c r="X2623" s="8">
        <v>409.35</v>
      </c>
      <c r="Y2623" s="8">
        <v>973.44283000000007</v>
      </c>
      <c r="Z2623" s="8">
        <v>1514.60176</v>
      </c>
      <c r="AA2623" s="8">
        <v>488.21561000000003</v>
      </c>
      <c r="AB2623" s="8">
        <v>468.46997000000005</v>
      </c>
      <c r="AC2623" s="16">
        <v>157.50059706598148</v>
      </c>
      <c r="AD2623" s="16" t="e">
        <v>#N/A</v>
      </c>
      <c r="AE2623" s="16">
        <v>68.648875008983865</v>
      </c>
    </row>
    <row r="2624" spans="4:31" x14ac:dyDescent="0.2">
      <c r="D2624" s="11">
        <v>32513</v>
      </c>
      <c r="E2624" s="8">
        <v>407.25</v>
      </c>
      <c r="F2624" s="8">
        <v>333.42061000000001</v>
      </c>
      <c r="G2624" s="8">
        <v>51132.796360000008</v>
      </c>
      <c r="H2624" s="8">
        <v>226.50187</v>
      </c>
      <c r="I2624" s="8">
        <v>484.60067000000004</v>
      </c>
      <c r="J2624" s="8">
        <v>622.88013000000001</v>
      </c>
      <c r="K2624" s="8">
        <v>6121.6608600000009</v>
      </c>
      <c r="L2624" s="8">
        <v>1514.9802900000002</v>
      </c>
      <c r="M2624" s="8">
        <v>407.25</v>
      </c>
      <c r="N2624" s="8">
        <v>0.74454000000000009</v>
      </c>
      <c r="O2624" s="8">
        <v>1528.66101</v>
      </c>
      <c r="P2624" s="8">
        <v>703672.17636000004</v>
      </c>
      <c r="Q2624" s="8">
        <v>1497.5170400000002</v>
      </c>
      <c r="R2624" s="8">
        <v>10249.20946</v>
      </c>
      <c r="S2624" s="8" t="e">
        <v>#N/A</v>
      </c>
      <c r="T2624" s="8">
        <v>965.14706000000012</v>
      </c>
      <c r="U2624" s="8">
        <v>280216.76203000004</v>
      </c>
      <c r="V2624" s="8">
        <v>333.42061000000001</v>
      </c>
      <c r="W2624" s="8" t="e">
        <v>#N/A</v>
      </c>
      <c r="X2624" s="8">
        <v>407.25</v>
      </c>
      <c r="Y2624" s="8">
        <v>966.89112000000011</v>
      </c>
      <c r="Z2624" s="8">
        <v>1514.9802900000002</v>
      </c>
      <c r="AA2624" s="8">
        <v>484.60067000000004</v>
      </c>
      <c r="AB2624" s="8">
        <v>468.47343000000006</v>
      </c>
      <c r="AC2624" s="16">
        <v>157.36289130130453</v>
      </c>
      <c r="AD2624" s="16" t="e">
        <v>#N/A</v>
      </c>
      <c r="AE2624" s="16">
        <v>68.392084161483439</v>
      </c>
    </row>
    <row r="2625" spans="4:31" x14ac:dyDescent="0.2">
      <c r="D2625" s="11">
        <v>32514</v>
      </c>
      <c r="E2625" s="8">
        <v>406.35</v>
      </c>
      <c r="F2625" s="8">
        <v>336.10149999999999</v>
      </c>
      <c r="G2625" s="8">
        <v>51953.669010000005</v>
      </c>
      <c r="H2625" s="8">
        <v>228.28647000000001</v>
      </c>
      <c r="I2625" s="8">
        <v>489.58557000000002</v>
      </c>
      <c r="J2625" s="8">
        <v>634.73288000000002</v>
      </c>
      <c r="K2625" s="8">
        <v>6185.0431300000009</v>
      </c>
      <c r="L2625" s="8">
        <v>1541.0079300000002</v>
      </c>
      <c r="M2625" s="8">
        <v>406.35</v>
      </c>
      <c r="N2625" s="8">
        <v>0.75733000000000006</v>
      </c>
      <c r="O2625" s="8">
        <v>1536.9530000000002</v>
      </c>
      <c r="P2625" s="8">
        <v>715761.39520000003</v>
      </c>
      <c r="Q2625" s="8">
        <v>1505.8496400000001</v>
      </c>
      <c r="R2625" s="8">
        <v>10344.650240000001</v>
      </c>
      <c r="S2625" s="8" t="e">
        <v>#N/A</v>
      </c>
      <c r="T2625" s="8">
        <v>981.72847000000013</v>
      </c>
      <c r="U2625" s="8">
        <v>282871.00176000001</v>
      </c>
      <c r="V2625" s="8">
        <v>336.10149999999999</v>
      </c>
      <c r="W2625" s="8" t="e">
        <v>#N/A</v>
      </c>
      <c r="X2625" s="8">
        <v>406.35</v>
      </c>
      <c r="Y2625" s="8">
        <v>977.90358000000003</v>
      </c>
      <c r="Z2625" s="8">
        <v>1541.0079300000002</v>
      </c>
      <c r="AA2625" s="8">
        <v>489.58557000000002</v>
      </c>
      <c r="AB2625" s="8">
        <v>475.94623000000001</v>
      </c>
      <c r="AC2625" s="16">
        <v>159.87565225452485</v>
      </c>
      <c r="AD2625" s="16" t="e">
        <v>#N/A</v>
      </c>
      <c r="AE2625" s="16">
        <v>68.953459601780693</v>
      </c>
    </row>
    <row r="2626" spans="4:31" x14ac:dyDescent="0.2">
      <c r="D2626" s="11">
        <v>32517</v>
      </c>
      <c r="E2626" s="8">
        <v>402.45</v>
      </c>
      <c r="F2626" s="8">
        <v>335.01828</v>
      </c>
      <c r="G2626" s="8">
        <v>50884.754410000001</v>
      </c>
      <c r="H2626" s="8">
        <v>228.21114</v>
      </c>
      <c r="I2626" s="8">
        <v>482.03568000000001</v>
      </c>
      <c r="J2626" s="8">
        <v>626.36164000000008</v>
      </c>
      <c r="K2626" s="8">
        <v>6046.8430100000005</v>
      </c>
      <c r="L2626" s="8">
        <v>1523.23396</v>
      </c>
      <c r="M2626" s="8">
        <v>402.45</v>
      </c>
      <c r="N2626" s="8">
        <v>0.75179000000000007</v>
      </c>
      <c r="O2626" s="8">
        <v>1512.8512600000001</v>
      </c>
      <c r="P2626" s="8">
        <v>706910.17566000007</v>
      </c>
      <c r="Q2626" s="8">
        <v>1481.8184800000001</v>
      </c>
      <c r="R2626" s="8">
        <v>10154.132610000001</v>
      </c>
      <c r="S2626" s="8" t="e">
        <v>#N/A</v>
      </c>
      <c r="T2626" s="8">
        <v>950.15289000000007</v>
      </c>
      <c r="U2626" s="8">
        <v>278246.02943</v>
      </c>
      <c r="V2626" s="8">
        <v>335.01828</v>
      </c>
      <c r="W2626" s="8" t="e">
        <v>#N/A</v>
      </c>
      <c r="X2626" s="8">
        <v>402.45</v>
      </c>
      <c r="Y2626" s="8">
        <v>964.36840000000007</v>
      </c>
      <c r="Z2626" s="8">
        <v>1523.23396</v>
      </c>
      <c r="AA2626" s="8">
        <v>482.03568000000001</v>
      </c>
      <c r="AB2626" s="8">
        <v>467.50072000000006</v>
      </c>
      <c r="AC2626" s="16">
        <v>156.5997052474886</v>
      </c>
      <c r="AD2626" s="16" t="e">
        <v>#N/A</v>
      </c>
      <c r="AE2626" s="16">
        <v>68.030566868040026</v>
      </c>
    </row>
    <row r="2627" spans="4:31" x14ac:dyDescent="0.2">
      <c r="D2627" s="11">
        <v>32518</v>
      </c>
      <c r="E2627" s="8">
        <v>404.5</v>
      </c>
      <c r="F2627" s="8">
        <v>337.96098000000001</v>
      </c>
      <c r="G2627" s="8">
        <v>51078.445640000005</v>
      </c>
      <c r="H2627" s="8">
        <v>229.30840000000001</v>
      </c>
      <c r="I2627" s="8">
        <v>485.10158000000001</v>
      </c>
      <c r="J2627" s="8">
        <v>632.89079000000004</v>
      </c>
      <c r="K2627" s="8">
        <v>6114.8952800000006</v>
      </c>
      <c r="L2627" s="8">
        <v>1530.74819</v>
      </c>
      <c r="M2627" s="8">
        <v>404.5</v>
      </c>
      <c r="N2627" s="8">
        <v>0.75550000000000006</v>
      </c>
      <c r="O2627" s="8">
        <v>1519.3511800000001</v>
      </c>
      <c r="P2627" s="8">
        <v>710397.41687000007</v>
      </c>
      <c r="Q2627" s="8">
        <v>1488.21145</v>
      </c>
      <c r="R2627" s="8">
        <v>10215.68633</v>
      </c>
      <c r="S2627" s="8" t="e">
        <v>#N/A</v>
      </c>
      <c r="T2627" s="8">
        <v>954.84007000000008</v>
      </c>
      <c r="U2627" s="8">
        <v>278563.79704999999</v>
      </c>
      <c r="V2627" s="8">
        <v>337.96098000000001</v>
      </c>
      <c r="W2627" s="8" t="e">
        <v>#N/A</v>
      </c>
      <c r="X2627" s="8">
        <v>404.5</v>
      </c>
      <c r="Y2627" s="8">
        <v>959.08235000000013</v>
      </c>
      <c r="Z2627" s="8">
        <v>1530.74819</v>
      </c>
      <c r="AA2627" s="8">
        <v>485.10158000000001</v>
      </c>
      <c r="AB2627" s="8">
        <v>466.36701000000005</v>
      </c>
      <c r="AC2627" s="16">
        <v>157.19828118973206</v>
      </c>
      <c r="AD2627" s="16" t="e">
        <v>#N/A</v>
      </c>
      <c r="AE2627" s="16">
        <v>68.543260697889778</v>
      </c>
    </row>
    <row r="2628" spans="4:31" x14ac:dyDescent="0.2">
      <c r="D2628" s="11">
        <v>32519</v>
      </c>
      <c r="E2628" s="8">
        <v>403.8</v>
      </c>
      <c r="F2628" s="8">
        <v>336.05372</v>
      </c>
      <c r="G2628" s="8">
        <v>50900.138260000007</v>
      </c>
      <c r="H2628" s="8">
        <v>226.72667000000001</v>
      </c>
      <c r="I2628" s="8">
        <v>485.08164000000005</v>
      </c>
      <c r="J2628" s="8">
        <v>628.03277000000003</v>
      </c>
      <c r="K2628" s="8">
        <v>6006.0115900000001</v>
      </c>
      <c r="L2628" s="8">
        <v>1513.5138900000002</v>
      </c>
      <c r="M2628" s="8">
        <v>403.8</v>
      </c>
      <c r="N2628" s="8">
        <v>0.74699000000000004</v>
      </c>
      <c r="O2628" s="8">
        <v>1519.2950600000001</v>
      </c>
      <c r="P2628" s="8">
        <v>702399.23536000005</v>
      </c>
      <c r="Q2628" s="8">
        <v>1487.7346600000001</v>
      </c>
      <c r="R2628" s="8">
        <v>10157.352220000001</v>
      </c>
      <c r="S2628" s="8" t="e">
        <v>#N/A</v>
      </c>
      <c r="T2628" s="8">
        <v>944.08977000000004</v>
      </c>
      <c r="U2628" s="8">
        <v>273177.30107000005</v>
      </c>
      <c r="V2628" s="8">
        <v>336.05372</v>
      </c>
      <c r="W2628" s="8" t="e">
        <v>#N/A</v>
      </c>
      <c r="X2628" s="8">
        <v>403.8</v>
      </c>
      <c r="Y2628" s="8">
        <v>956.40110000000004</v>
      </c>
      <c r="Z2628" s="8">
        <v>1513.5138900000002</v>
      </c>
      <c r="AA2628" s="8">
        <v>485.08164000000005</v>
      </c>
      <c r="AB2628" s="8">
        <v>468.14486000000005</v>
      </c>
      <c r="AC2628" s="16">
        <v>156.64933380226898</v>
      </c>
      <c r="AD2628" s="16" t="e">
        <v>#N/A</v>
      </c>
      <c r="AE2628" s="16">
        <v>67.86328116248167</v>
      </c>
    </row>
    <row r="2629" spans="4:31" x14ac:dyDescent="0.2">
      <c r="D2629" s="11">
        <v>32520</v>
      </c>
      <c r="E2629" s="8">
        <v>404.15</v>
      </c>
      <c r="F2629" s="8">
        <v>336.27258</v>
      </c>
      <c r="G2629" s="8">
        <v>51007.891880000003</v>
      </c>
      <c r="H2629" s="8">
        <v>226.47818000000001</v>
      </c>
      <c r="I2629" s="8">
        <v>482.90483000000006</v>
      </c>
      <c r="J2629" s="8">
        <v>628.96484000000009</v>
      </c>
      <c r="K2629" s="8">
        <v>6054.8181700000005</v>
      </c>
      <c r="L2629" s="8">
        <v>1511.6678300000001</v>
      </c>
      <c r="M2629" s="8">
        <v>404.15</v>
      </c>
      <c r="N2629" s="8">
        <v>0.74608000000000008</v>
      </c>
      <c r="O2629" s="8">
        <v>1514.0001900000002</v>
      </c>
      <c r="P2629" s="8">
        <v>701542.50414000009</v>
      </c>
      <c r="Q2629" s="8">
        <v>1483.0218600000001</v>
      </c>
      <c r="R2629" s="8">
        <v>10190.255870000001</v>
      </c>
      <c r="S2629" s="8" t="e">
        <v>#N/A</v>
      </c>
      <c r="T2629" s="8">
        <v>942.93824000000006</v>
      </c>
      <c r="U2629" s="8">
        <v>276359.71709000005</v>
      </c>
      <c r="V2629" s="8">
        <v>336.27258</v>
      </c>
      <c r="W2629" s="8" t="e">
        <v>#N/A</v>
      </c>
      <c r="X2629" s="8">
        <v>404.15</v>
      </c>
      <c r="Y2629" s="8">
        <v>957.83838000000003</v>
      </c>
      <c r="Z2629" s="8">
        <v>1511.6678300000001</v>
      </c>
      <c r="AA2629" s="8">
        <v>482.90483000000006</v>
      </c>
      <c r="AB2629" s="8">
        <v>466.89445000000006</v>
      </c>
      <c r="AC2629" s="16">
        <v>156.9793168881375</v>
      </c>
      <c r="AD2629" s="16" t="e">
        <v>#N/A</v>
      </c>
      <c r="AE2629" s="16">
        <v>68.041609438231376</v>
      </c>
    </row>
    <row r="2630" spans="4:31" x14ac:dyDescent="0.2">
      <c r="D2630" s="11">
        <v>32521</v>
      </c>
      <c r="E2630" s="8">
        <v>405.55</v>
      </c>
      <c r="F2630" s="8">
        <v>338.43403000000001</v>
      </c>
      <c r="G2630" s="8">
        <v>51472.258260000002</v>
      </c>
      <c r="H2630" s="8">
        <v>227.83699999999999</v>
      </c>
      <c r="I2630" s="8">
        <v>487.44570000000004</v>
      </c>
      <c r="J2630" s="8">
        <v>634.55816000000004</v>
      </c>
      <c r="K2630" s="8">
        <v>6046.5858800000005</v>
      </c>
      <c r="L2630" s="8">
        <v>1523.7386100000001</v>
      </c>
      <c r="M2630" s="8">
        <v>405.55</v>
      </c>
      <c r="N2630" s="8">
        <v>0.75204000000000004</v>
      </c>
      <c r="O2630" s="8">
        <v>1527.7331100000001</v>
      </c>
      <c r="P2630" s="8">
        <v>707144.37289000012</v>
      </c>
      <c r="Q2630" s="8">
        <v>1496.0733500000001</v>
      </c>
      <c r="R2630" s="8">
        <v>10271.625820000001</v>
      </c>
      <c r="S2630" s="8" t="e">
        <v>#N/A</v>
      </c>
      <c r="T2630" s="8">
        <v>950.46767000000011</v>
      </c>
      <c r="U2630" s="8">
        <v>277117.00704</v>
      </c>
      <c r="V2630" s="8">
        <v>338.43403000000001</v>
      </c>
      <c r="W2630" s="8" t="e">
        <v>#N/A</v>
      </c>
      <c r="X2630" s="8">
        <v>405.55</v>
      </c>
      <c r="Y2630" s="8">
        <v>970.05228000000011</v>
      </c>
      <c r="Z2630" s="8">
        <v>1523.7386100000001</v>
      </c>
      <c r="AA2630" s="8">
        <v>487.44570000000004</v>
      </c>
      <c r="AB2630" s="8">
        <v>468.91077000000001</v>
      </c>
      <c r="AC2630" s="16">
        <v>158.40424154054443</v>
      </c>
      <c r="AD2630" s="16" t="e">
        <v>#N/A</v>
      </c>
      <c r="AE2630" s="16">
        <v>68.277904868279819</v>
      </c>
    </row>
    <row r="2631" spans="4:31" x14ac:dyDescent="0.2">
      <c r="D2631" s="11">
        <v>32524</v>
      </c>
      <c r="E2631" s="8">
        <v>401.5</v>
      </c>
      <c r="F2631" s="8">
        <v>339.43166000000002</v>
      </c>
      <c r="G2631" s="8">
        <v>51499.267860000007</v>
      </c>
      <c r="H2631" s="8">
        <v>228.12522000000001</v>
      </c>
      <c r="I2631" s="8">
        <v>481.34413000000006</v>
      </c>
      <c r="J2631" s="8">
        <v>635.89870000000008</v>
      </c>
      <c r="K2631" s="8">
        <v>6159.3808700000009</v>
      </c>
      <c r="L2631" s="8">
        <v>1522.8498700000002</v>
      </c>
      <c r="M2631" s="8">
        <v>401.5</v>
      </c>
      <c r="N2631" s="8">
        <v>0.75566000000000011</v>
      </c>
      <c r="O2631" s="8">
        <v>1526.8420400000002</v>
      </c>
      <c r="P2631" s="8">
        <v>702986.0700500001</v>
      </c>
      <c r="Q2631" s="8">
        <v>1475.0116600000001</v>
      </c>
      <c r="R2631" s="8">
        <v>10128.754790000001</v>
      </c>
      <c r="S2631" s="8" t="e">
        <v>#N/A</v>
      </c>
      <c r="T2631" s="8">
        <v>942.84117000000003</v>
      </c>
      <c r="U2631" s="8">
        <v>275746.35672000004</v>
      </c>
      <c r="V2631" s="8">
        <v>339.43166000000002</v>
      </c>
      <c r="W2631" s="8" t="e">
        <v>#N/A</v>
      </c>
      <c r="X2631" s="8">
        <v>401.5</v>
      </c>
      <c r="Y2631" s="8">
        <v>965.15210000000013</v>
      </c>
      <c r="Z2631" s="8">
        <v>1522.8498700000002</v>
      </c>
      <c r="AA2631" s="8">
        <v>481.34413000000006</v>
      </c>
      <c r="AB2631" s="8">
        <v>465.44353000000001</v>
      </c>
      <c r="AC2631" s="16">
        <v>158.48194706751551</v>
      </c>
      <c r="AD2631" s="16" t="e">
        <v>#N/A</v>
      </c>
      <c r="AE2631" s="16">
        <v>68.510139345706364</v>
      </c>
    </row>
    <row r="2632" spans="4:31" x14ac:dyDescent="0.2">
      <c r="D2632" s="11">
        <v>32525</v>
      </c>
      <c r="E2632" s="8">
        <v>402.25</v>
      </c>
      <c r="F2632" s="8">
        <v>338.91640000000001</v>
      </c>
      <c r="G2632" s="8">
        <v>51361.965800000005</v>
      </c>
      <c r="H2632" s="8">
        <v>227.51701</v>
      </c>
      <c r="I2632" s="8">
        <v>481.65343000000001</v>
      </c>
      <c r="J2632" s="8">
        <v>634.20333000000005</v>
      </c>
      <c r="K2632" s="8">
        <v>6149.0972100000008</v>
      </c>
      <c r="L2632" s="8">
        <v>1518.7898</v>
      </c>
      <c r="M2632" s="8">
        <v>402.25</v>
      </c>
      <c r="N2632" s="8">
        <v>0.75365000000000004</v>
      </c>
      <c r="O2632" s="8">
        <v>1508.5515200000002</v>
      </c>
      <c r="P2632" s="8">
        <v>701111.84065000003</v>
      </c>
      <c r="Q2632" s="8">
        <v>1477.1082800000001</v>
      </c>
      <c r="R2632" s="8">
        <v>10124.507100000001</v>
      </c>
      <c r="S2632" s="8" t="e">
        <v>#N/A</v>
      </c>
      <c r="T2632" s="8">
        <v>940.32747000000006</v>
      </c>
      <c r="U2632" s="8">
        <v>274118.17467000004</v>
      </c>
      <c r="V2632" s="8">
        <v>338.91640000000001</v>
      </c>
      <c r="W2632" s="8" t="e">
        <v>#N/A</v>
      </c>
      <c r="X2632" s="8">
        <v>402.25</v>
      </c>
      <c r="Y2632" s="8">
        <v>960.7584700000001</v>
      </c>
      <c r="Z2632" s="8">
        <v>1518.7898</v>
      </c>
      <c r="AA2632" s="8">
        <v>481.65343000000001</v>
      </c>
      <c r="AB2632" s="8">
        <v>469.43545000000006</v>
      </c>
      <c r="AC2632" s="16">
        <v>158.06238789965846</v>
      </c>
      <c r="AD2632" s="16" t="e">
        <v>#N/A</v>
      </c>
      <c r="AE2632" s="16">
        <v>68.447674518550855</v>
      </c>
    </row>
    <row r="2633" spans="4:31" x14ac:dyDescent="0.2">
      <c r="D2633" s="11">
        <v>32526</v>
      </c>
      <c r="E2633" s="8">
        <v>402.5</v>
      </c>
      <c r="F2633" s="8">
        <v>342.37268999999998</v>
      </c>
      <c r="G2633" s="8">
        <v>51717.289300000004</v>
      </c>
      <c r="H2633" s="8">
        <v>229.34495999999999</v>
      </c>
      <c r="I2633" s="8">
        <v>481.16564000000005</v>
      </c>
      <c r="J2633" s="8">
        <v>639.8724400000001</v>
      </c>
      <c r="K2633" s="8">
        <v>6075.3703400000004</v>
      </c>
      <c r="L2633" s="8">
        <v>1530.9922900000001</v>
      </c>
      <c r="M2633" s="8">
        <v>402.5</v>
      </c>
      <c r="N2633" s="8">
        <v>0.75971000000000011</v>
      </c>
      <c r="O2633" s="8">
        <v>1521.3139100000001</v>
      </c>
      <c r="P2633" s="8">
        <v>706744.8149900001</v>
      </c>
      <c r="Q2633" s="8">
        <v>1489.7101200000002</v>
      </c>
      <c r="R2633" s="8">
        <v>10251.71917</v>
      </c>
      <c r="S2633" s="8" t="e">
        <v>#N/A</v>
      </c>
      <c r="T2633" s="8">
        <v>947.88238000000013</v>
      </c>
      <c r="U2633" s="8">
        <v>276744.78921000002</v>
      </c>
      <c r="V2633" s="8">
        <v>342.37268999999998</v>
      </c>
      <c r="W2633" s="8" t="e">
        <v>#N/A</v>
      </c>
      <c r="X2633" s="8">
        <v>402.5</v>
      </c>
      <c r="Y2633" s="8">
        <v>965.19826000000012</v>
      </c>
      <c r="Z2633" s="8">
        <v>1530.9922900000001</v>
      </c>
      <c r="AA2633" s="8">
        <v>481.16564000000005</v>
      </c>
      <c r="AB2633" s="8">
        <v>466.09777000000003</v>
      </c>
      <c r="AC2633" s="16">
        <v>159.15330145624785</v>
      </c>
      <c r="AD2633" s="16" t="e">
        <v>#N/A</v>
      </c>
      <c r="AE2633" s="16">
        <v>68.428599337513134</v>
      </c>
    </row>
    <row r="2634" spans="4:31" x14ac:dyDescent="0.2">
      <c r="D2634" s="11">
        <v>32527</v>
      </c>
      <c r="E2634" s="8">
        <v>403.6</v>
      </c>
      <c r="F2634" s="8">
        <v>342.93830000000003</v>
      </c>
      <c r="G2634" s="8">
        <v>52322.812900000004</v>
      </c>
      <c r="H2634" s="8">
        <v>230.49697</v>
      </c>
      <c r="I2634" s="8">
        <v>480.47057000000007</v>
      </c>
      <c r="J2634" s="8">
        <v>641.93403000000001</v>
      </c>
      <c r="K2634" s="8">
        <v>6113.9730100000006</v>
      </c>
      <c r="L2634" s="8">
        <v>1538.6825200000001</v>
      </c>
      <c r="M2634" s="8">
        <v>403.6</v>
      </c>
      <c r="N2634" s="8">
        <v>0.76352000000000009</v>
      </c>
      <c r="O2634" s="8">
        <v>1515.01043</v>
      </c>
      <c r="P2634" s="8">
        <v>710294.82419000007</v>
      </c>
      <c r="Q2634" s="8">
        <v>1483.7086400000001</v>
      </c>
      <c r="R2634" s="8">
        <v>10211.0131</v>
      </c>
      <c r="S2634" s="8" t="e">
        <v>#N/A</v>
      </c>
      <c r="T2634" s="8">
        <v>952.64364000000012</v>
      </c>
      <c r="U2634" s="8">
        <v>275501.50713000004</v>
      </c>
      <c r="V2634" s="8">
        <v>342.93830000000003</v>
      </c>
      <c r="W2634" s="8" t="e">
        <v>#N/A</v>
      </c>
      <c r="X2634" s="8">
        <v>403.6</v>
      </c>
      <c r="Y2634" s="8">
        <v>975.80883000000006</v>
      </c>
      <c r="Z2634" s="8">
        <v>1538.6825200000001</v>
      </c>
      <c r="AA2634" s="8">
        <v>480.47057000000007</v>
      </c>
      <c r="AB2634" s="8">
        <v>467.63182000000006</v>
      </c>
      <c r="AC2634" s="16">
        <v>161.00751208212685</v>
      </c>
      <c r="AD2634" s="16" t="e">
        <v>#N/A</v>
      </c>
      <c r="AE2634" s="16">
        <v>68.725732486582999</v>
      </c>
    </row>
    <row r="2635" spans="4:31" x14ac:dyDescent="0.2">
      <c r="D2635" s="11">
        <v>32528</v>
      </c>
      <c r="E2635" s="8">
        <v>405.5</v>
      </c>
      <c r="F2635" s="8">
        <v>339.97649999999999</v>
      </c>
      <c r="G2635" s="8">
        <v>51991.635350000004</v>
      </c>
      <c r="H2635" s="8">
        <v>229.29056</v>
      </c>
      <c r="I2635" s="8">
        <v>481.96838000000002</v>
      </c>
      <c r="J2635" s="8">
        <v>635.70766000000003</v>
      </c>
      <c r="K2635" s="8">
        <v>6081.9727900000007</v>
      </c>
      <c r="L2635" s="8">
        <v>1530.6291400000002</v>
      </c>
      <c r="M2635" s="8">
        <v>405.5</v>
      </c>
      <c r="N2635" s="8">
        <v>0.75952000000000008</v>
      </c>
      <c r="O2635" s="8">
        <v>1520.1960300000001</v>
      </c>
      <c r="P2635" s="8">
        <v>706577.17759000009</v>
      </c>
      <c r="Q2635" s="8">
        <v>1488.96666</v>
      </c>
      <c r="R2635" s="8">
        <v>10249.2875</v>
      </c>
      <c r="S2635" s="8" t="e">
        <v>#N/A</v>
      </c>
      <c r="T2635" s="8">
        <v>947.65755000000013</v>
      </c>
      <c r="U2635" s="8">
        <v>276289.36355000001</v>
      </c>
      <c r="V2635" s="8">
        <v>339.97649999999999</v>
      </c>
      <c r="W2635" s="8" t="e">
        <v>#N/A</v>
      </c>
      <c r="X2635" s="8">
        <v>405.5</v>
      </c>
      <c r="Y2635" s="8">
        <v>964.23525000000006</v>
      </c>
      <c r="Z2635" s="8">
        <v>1530.6291400000002</v>
      </c>
      <c r="AA2635" s="8">
        <v>481.96838000000002</v>
      </c>
      <c r="AB2635" s="8">
        <v>463.35029000000003</v>
      </c>
      <c r="AC2635" s="16">
        <v>159.99412002260894</v>
      </c>
      <c r="AD2635" s="16" t="e">
        <v>#N/A</v>
      </c>
      <c r="AE2635" s="16">
        <v>68.526219833689083</v>
      </c>
    </row>
    <row r="2636" spans="4:31" x14ac:dyDescent="0.2">
      <c r="D2636" s="11">
        <v>32531</v>
      </c>
      <c r="E2636" s="8">
        <v>407.45</v>
      </c>
      <c r="F2636" s="8">
        <v>340.65048999999999</v>
      </c>
      <c r="G2636" s="8">
        <v>52087.964000000007</v>
      </c>
      <c r="H2636" s="8">
        <v>229.74360999999999</v>
      </c>
      <c r="I2636" s="8">
        <v>484.00996000000004</v>
      </c>
      <c r="J2636" s="8">
        <v>634.58871000000011</v>
      </c>
      <c r="K2636" s="8">
        <v>6202.3154500000001</v>
      </c>
      <c r="L2636" s="8">
        <v>1519.7736000000002</v>
      </c>
      <c r="M2636" s="8">
        <v>407.45</v>
      </c>
      <c r="N2636" s="8">
        <v>0.74823000000000006</v>
      </c>
      <c r="O2636" s="8">
        <v>1523.8858300000002</v>
      </c>
      <c r="P2636" s="8">
        <v>710207.57363000012</v>
      </c>
      <c r="Q2636" s="8">
        <v>1492.4145900000001</v>
      </c>
      <c r="R2636" s="8">
        <v>10337.192410000001</v>
      </c>
      <c r="S2636" s="8" t="e">
        <v>#N/A</v>
      </c>
      <c r="T2636" s="8">
        <v>960.66935000000012</v>
      </c>
      <c r="U2636" s="8">
        <v>278081.91686</v>
      </c>
      <c r="V2636" s="8">
        <v>340.65048999999999</v>
      </c>
      <c r="W2636" s="8" t="e">
        <v>#N/A</v>
      </c>
      <c r="X2636" s="8">
        <v>407.45</v>
      </c>
      <c r="Y2636" s="8">
        <v>973.37299000000007</v>
      </c>
      <c r="Z2636" s="8">
        <v>1519.7736000000002</v>
      </c>
      <c r="AA2636" s="8">
        <v>484.00996000000004</v>
      </c>
      <c r="AB2636" s="8">
        <v>464.78274000000005</v>
      </c>
      <c r="AC2636" s="16">
        <v>160.2923185830999</v>
      </c>
      <c r="AD2636" s="16" t="e">
        <v>#N/A</v>
      </c>
      <c r="AE2636" s="16">
        <v>68.948279877315898</v>
      </c>
    </row>
    <row r="2637" spans="4:31" x14ac:dyDescent="0.2">
      <c r="D2637" s="11">
        <v>32532</v>
      </c>
      <c r="E2637" s="8">
        <v>408.3</v>
      </c>
      <c r="F2637" s="8">
        <v>341.863</v>
      </c>
      <c r="G2637" s="8">
        <v>52090.247210000001</v>
      </c>
      <c r="H2637" s="8">
        <v>230.74306999999999</v>
      </c>
      <c r="I2637" s="8">
        <v>484.21394000000004</v>
      </c>
      <c r="J2637" s="8">
        <v>637.31193000000007</v>
      </c>
      <c r="K2637" s="8">
        <v>6177.8660400000008</v>
      </c>
      <c r="L2637" s="8">
        <v>1526.5726200000001</v>
      </c>
      <c r="M2637" s="8">
        <v>408.3</v>
      </c>
      <c r="N2637" s="8">
        <v>0.75158000000000003</v>
      </c>
      <c r="O2637" s="8">
        <v>1536.51773</v>
      </c>
      <c r="P2637" s="8">
        <v>713384.83398000011</v>
      </c>
      <c r="Q2637" s="8">
        <v>1504.7908200000002</v>
      </c>
      <c r="R2637" s="8">
        <v>10325.752210000001</v>
      </c>
      <c r="S2637" s="8" t="e">
        <v>#N/A</v>
      </c>
      <c r="T2637" s="8">
        <v>964.96710000000007</v>
      </c>
      <c r="U2637" s="8">
        <v>279199.11017</v>
      </c>
      <c r="V2637" s="8">
        <v>341.863</v>
      </c>
      <c r="W2637" s="8" t="e">
        <v>#N/A</v>
      </c>
      <c r="X2637" s="8">
        <v>408.3</v>
      </c>
      <c r="Y2637" s="8">
        <v>972.65116000000012</v>
      </c>
      <c r="Z2637" s="8">
        <v>1526.5726200000001</v>
      </c>
      <c r="AA2637" s="8">
        <v>484.21394000000004</v>
      </c>
      <c r="AB2637" s="8">
        <v>465.13176000000004</v>
      </c>
      <c r="AC2637" s="16">
        <v>160.30196992397941</v>
      </c>
      <c r="AD2637" s="16" t="e">
        <v>#N/A</v>
      </c>
      <c r="AE2637" s="16">
        <v>69.012373990427278</v>
      </c>
    </row>
    <row r="2638" spans="4:31" x14ac:dyDescent="0.2">
      <c r="D2638" s="11">
        <v>32533</v>
      </c>
      <c r="E2638" s="8">
        <v>404.2</v>
      </c>
      <c r="F2638" s="8">
        <v>338.56632999999999</v>
      </c>
      <c r="G2638" s="8">
        <v>51644.024410000005</v>
      </c>
      <c r="H2638" s="8">
        <v>228.23262</v>
      </c>
      <c r="I2638" s="8">
        <v>478.66266000000002</v>
      </c>
      <c r="J2638" s="8">
        <v>633.4238600000001</v>
      </c>
      <c r="K2638" s="8">
        <v>6070.7551500000009</v>
      </c>
      <c r="L2638" s="8">
        <v>1510.15074</v>
      </c>
      <c r="M2638" s="8">
        <v>404.2</v>
      </c>
      <c r="N2638" s="8">
        <v>0.7434900000000001</v>
      </c>
      <c r="O2638" s="8">
        <v>1513.5518700000002</v>
      </c>
      <c r="P2638" s="8">
        <v>705710.70065000001</v>
      </c>
      <c r="Q2638" s="8">
        <v>1481.8695600000001</v>
      </c>
      <c r="R2638" s="8">
        <v>10203.260700000001</v>
      </c>
      <c r="S2638" s="8" t="e">
        <v>#N/A</v>
      </c>
      <c r="T2638" s="8">
        <v>954.58661000000006</v>
      </c>
      <c r="U2638" s="8">
        <v>274580.67613000004</v>
      </c>
      <c r="V2638" s="8">
        <v>338.56632999999999</v>
      </c>
      <c r="W2638" s="8" t="e">
        <v>#N/A</v>
      </c>
      <c r="X2638" s="8">
        <v>404.2</v>
      </c>
      <c r="Y2638" s="8">
        <v>964.58473000000004</v>
      </c>
      <c r="Z2638" s="8">
        <v>1510.15074</v>
      </c>
      <c r="AA2638" s="8">
        <v>478.66266000000002</v>
      </c>
      <c r="AB2638" s="8">
        <v>458.18772000000001</v>
      </c>
      <c r="AC2638" s="16">
        <v>158.92731606826212</v>
      </c>
      <c r="AD2638" s="16" t="e">
        <v>#N/A</v>
      </c>
      <c r="AE2638" s="16">
        <v>68.147108665360577</v>
      </c>
    </row>
    <row r="2639" spans="4:31" x14ac:dyDescent="0.2">
      <c r="D2639" s="11">
        <v>32534</v>
      </c>
      <c r="E2639" s="8">
        <v>406.25</v>
      </c>
      <c r="F2639" s="8">
        <v>340.34735000000001</v>
      </c>
      <c r="G2639" s="8">
        <v>52027.558390000006</v>
      </c>
      <c r="H2639" s="8">
        <v>229.19629</v>
      </c>
      <c r="I2639" s="8">
        <v>480.16586000000007</v>
      </c>
      <c r="J2639" s="8">
        <v>636.4777600000001</v>
      </c>
      <c r="K2639" s="8">
        <v>6095.6540400000004</v>
      </c>
      <c r="L2639" s="8">
        <v>1516.33932</v>
      </c>
      <c r="M2639" s="8">
        <v>406.25</v>
      </c>
      <c r="N2639" s="8">
        <v>0.74654000000000009</v>
      </c>
      <c r="O2639" s="8">
        <v>1523.8802900000001</v>
      </c>
      <c r="P2639" s="8">
        <v>708602.69698000001</v>
      </c>
      <c r="Q2639" s="8">
        <v>1503.7568500000002</v>
      </c>
      <c r="R2639" s="8">
        <v>10222.14905</v>
      </c>
      <c r="S2639" s="8" t="e">
        <v>#N/A</v>
      </c>
      <c r="T2639" s="8">
        <v>958.49849000000006</v>
      </c>
      <c r="U2639" s="8">
        <v>276325.89924</v>
      </c>
      <c r="V2639" s="8">
        <v>340.34735000000001</v>
      </c>
      <c r="W2639" s="8" t="e">
        <v>#N/A</v>
      </c>
      <c r="X2639" s="8">
        <v>406.25</v>
      </c>
      <c r="Y2639" s="8">
        <v>971.8606400000001</v>
      </c>
      <c r="Z2639" s="8">
        <v>1516.33932</v>
      </c>
      <c r="AA2639" s="8">
        <v>480.16586000000007</v>
      </c>
      <c r="AB2639" s="8">
        <v>462.35760000000005</v>
      </c>
      <c r="AC2639" s="16">
        <v>160.10519541449455</v>
      </c>
      <c r="AD2639" s="16" t="e">
        <v>#N/A</v>
      </c>
      <c r="AE2639" s="16">
        <v>68.456129340300976</v>
      </c>
    </row>
    <row r="2640" spans="4:31" x14ac:dyDescent="0.2">
      <c r="D2640" s="11">
        <v>32535</v>
      </c>
      <c r="E2640" s="8">
        <v>399.75</v>
      </c>
      <c r="F2640" s="8">
        <v>337.96438999999998</v>
      </c>
      <c r="G2640" s="8">
        <v>52387.654460000005</v>
      </c>
      <c r="H2640" s="8">
        <v>227.25982999999999</v>
      </c>
      <c r="I2640" s="8">
        <v>482.38131000000004</v>
      </c>
      <c r="J2640" s="8">
        <v>643.17515000000003</v>
      </c>
      <c r="K2640" s="8">
        <v>6131.0702100000008</v>
      </c>
      <c r="L2640" s="8">
        <v>1525.15461</v>
      </c>
      <c r="M2640" s="8">
        <v>399.75</v>
      </c>
      <c r="N2640" s="8">
        <v>0.7508800000000001</v>
      </c>
      <c r="O2640" s="8">
        <v>1527.4830400000001</v>
      </c>
      <c r="P2640" s="8">
        <v>712722.18154000002</v>
      </c>
      <c r="Q2640" s="8">
        <v>1495.9005800000002</v>
      </c>
      <c r="R2640" s="8">
        <v>10304.63364</v>
      </c>
      <c r="S2640" s="8" t="e">
        <v>#N/A</v>
      </c>
      <c r="T2640" s="8">
        <v>964.07076000000006</v>
      </c>
      <c r="U2640" s="8">
        <v>277240.74254000001</v>
      </c>
      <c r="V2640" s="8">
        <v>337.96438999999998</v>
      </c>
      <c r="W2640" s="8" t="e">
        <v>#N/A</v>
      </c>
      <c r="X2640" s="8">
        <v>399.75</v>
      </c>
      <c r="Y2640" s="8">
        <v>971.40163000000007</v>
      </c>
      <c r="Z2640" s="8">
        <v>1525.15461</v>
      </c>
      <c r="AA2640" s="8">
        <v>482.38131000000004</v>
      </c>
      <c r="AB2640" s="8">
        <v>463.54682000000003</v>
      </c>
      <c r="AC2640" s="16">
        <v>161.19485766526088</v>
      </c>
      <c r="AD2640" s="16" t="e">
        <v>#N/A</v>
      </c>
      <c r="AE2640" s="16">
        <v>68.309503600030681</v>
      </c>
    </row>
    <row r="2641" spans="4:31" x14ac:dyDescent="0.2">
      <c r="D2641" s="11">
        <v>32538</v>
      </c>
      <c r="E2641" s="8">
        <v>394</v>
      </c>
      <c r="F2641" s="8">
        <v>332.75132000000002</v>
      </c>
      <c r="G2641" s="8">
        <v>50968.516150000003</v>
      </c>
      <c r="H2641" s="8">
        <v>223.54612</v>
      </c>
      <c r="I2641" s="8">
        <v>465.19913000000003</v>
      </c>
      <c r="J2641" s="8">
        <v>621.9052200000001</v>
      </c>
      <c r="K2641" s="8">
        <v>5879.2603200000003</v>
      </c>
      <c r="L2641" s="8">
        <v>1477.72891</v>
      </c>
      <c r="M2641" s="8">
        <v>394</v>
      </c>
      <c r="N2641" s="8">
        <v>0.74103000000000008</v>
      </c>
      <c r="O2641" s="8">
        <v>1473.1242200000002</v>
      </c>
      <c r="P2641" s="8">
        <v>685193.42798000004</v>
      </c>
      <c r="Q2641" s="8">
        <v>1442.7665700000002</v>
      </c>
      <c r="R2641" s="8">
        <v>9970.1516500000016</v>
      </c>
      <c r="S2641" s="8" t="e">
        <v>#N/A</v>
      </c>
      <c r="T2641" s="8">
        <v>926.59857000000011</v>
      </c>
      <c r="U2641" s="8">
        <v>267282.90071000002</v>
      </c>
      <c r="V2641" s="8">
        <v>332.75132000000002</v>
      </c>
      <c r="W2641" s="8" t="e">
        <v>#N/A</v>
      </c>
      <c r="X2641" s="8">
        <v>394</v>
      </c>
      <c r="Y2641" s="8">
        <v>945.10796000000005</v>
      </c>
      <c r="Z2641" s="8">
        <v>1477.72891</v>
      </c>
      <c r="AA2641" s="8">
        <v>465.19913000000003</v>
      </c>
      <c r="AB2641" s="8">
        <v>447.60604000000006</v>
      </c>
      <c r="AC2641" s="16">
        <v>156.83942742554885</v>
      </c>
      <c r="AD2641" s="16" t="e">
        <v>#N/A</v>
      </c>
      <c r="AE2641" s="16">
        <v>66.430532031977464</v>
      </c>
    </row>
    <row r="2642" spans="4:31" x14ac:dyDescent="0.2">
      <c r="D2642" s="11">
        <v>32539</v>
      </c>
      <c r="E2642" s="8">
        <v>394</v>
      </c>
      <c r="F2642" s="8">
        <v>335.73872999999998</v>
      </c>
      <c r="G2642" s="8">
        <v>51430.456510000004</v>
      </c>
      <c r="H2642" s="8">
        <v>225.07857999999999</v>
      </c>
      <c r="I2642" s="8">
        <v>466.25025000000005</v>
      </c>
      <c r="J2642" s="8">
        <v>630.21965</v>
      </c>
      <c r="K2642" s="8">
        <v>5970.2492900000007</v>
      </c>
      <c r="L2642" s="8">
        <v>1487.8590900000002</v>
      </c>
      <c r="M2642" s="8">
        <v>394</v>
      </c>
      <c r="N2642" s="8">
        <v>0.74611000000000005</v>
      </c>
      <c r="O2642" s="8">
        <v>1481.2418100000002</v>
      </c>
      <c r="P2642" s="8">
        <v>689890.58876000007</v>
      </c>
      <c r="Q2642" s="8">
        <v>1450.6314100000002</v>
      </c>
      <c r="R2642" s="8">
        <v>10002.4894</v>
      </c>
      <c r="S2642" s="8" t="e">
        <v>#N/A</v>
      </c>
      <c r="T2642" s="8">
        <v>932.95062000000007</v>
      </c>
      <c r="U2642" s="8">
        <v>269841.08775000001</v>
      </c>
      <c r="V2642" s="8">
        <v>335.73872999999998</v>
      </c>
      <c r="W2642" s="8" t="e">
        <v>#N/A</v>
      </c>
      <c r="X2642" s="8">
        <v>394</v>
      </c>
      <c r="Y2642" s="8">
        <v>949.67370000000005</v>
      </c>
      <c r="Z2642" s="8">
        <v>1487.8590900000002</v>
      </c>
      <c r="AA2642" s="8">
        <v>466.25025000000005</v>
      </c>
      <c r="AB2642" s="8">
        <v>443.68606000000005</v>
      </c>
      <c r="AC2642" s="16">
        <v>158.25562725542181</v>
      </c>
      <c r="AD2642" s="16" t="e">
        <v>#N/A</v>
      </c>
      <c r="AE2642" s="16">
        <v>66.959624084043469</v>
      </c>
    </row>
    <row r="2643" spans="4:31" x14ac:dyDescent="0.2">
      <c r="D2643" s="11">
        <v>32540</v>
      </c>
      <c r="E2643" s="8">
        <v>392.8</v>
      </c>
      <c r="F2643" s="8">
        <v>333.34417999999999</v>
      </c>
      <c r="G2643" s="8">
        <v>50877.077720000001</v>
      </c>
      <c r="H2643" s="8">
        <v>223.88153</v>
      </c>
      <c r="I2643" s="8">
        <v>467.68846000000002</v>
      </c>
      <c r="J2643" s="8">
        <v>621.8305600000001</v>
      </c>
      <c r="K2643" s="8">
        <v>5930.6434600000002</v>
      </c>
      <c r="L2643" s="8">
        <v>1479.9460800000002</v>
      </c>
      <c r="M2643" s="8">
        <v>392.8</v>
      </c>
      <c r="N2643" s="8">
        <v>0.74214000000000002</v>
      </c>
      <c r="O2643" s="8">
        <v>1470.56573</v>
      </c>
      <c r="P2643" s="8">
        <v>686221.48618000001</v>
      </c>
      <c r="Q2643" s="8">
        <v>1439.7820700000002</v>
      </c>
      <c r="R2643" s="8">
        <v>9917.9490500000011</v>
      </c>
      <c r="S2643" s="8" t="e">
        <v>#N/A</v>
      </c>
      <c r="T2643" s="8">
        <v>927.98883000000012</v>
      </c>
      <c r="U2643" s="8">
        <v>267073.83059000003</v>
      </c>
      <c r="V2643" s="8">
        <v>333.34417999999999</v>
      </c>
      <c r="W2643" s="8" t="e">
        <v>#N/A</v>
      </c>
      <c r="X2643" s="8">
        <v>392.8</v>
      </c>
      <c r="Y2643" s="8">
        <v>946.97372000000007</v>
      </c>
      <c r="Z2643" s="8">
        <v>1479.9460800000002</v>
      </c>
      <c r="AA2643" s="8">
        <v>467.68846000000002</v>
      </c>
      <c r="AB2643" s="8">
        <v>438.65066000000002</v>
      </c>
      <c r="AC2643" s="16">
        <v>156.55902275779158</v>
      </c>
      <c r="AD2643" s="16" t="e">
        <v>#N/A</v>
      </c>
      <c r="AE2643" s="16">
        <v>66.601211262568242</v>
      </c>
    </row>
    <row r="2644" spans="4:31" x14ac:dyDescent="0.2">
      <c r="D2644" s="11">
        <v>32541</v>
      </c>
      <c r="E2644" s="8">
        <v>391.1</v>
      </c>
      <c r="F2644" s="8">
        <v>332.87761</v>
      </c>
      <c r="G2644" s="8">
        <v>50534.790300000001</v>
      </c>
      <c r="H2644" s="8">
        <v>223.35819000000001</v>
      </c>
      <c r="I2644" s="8">
        <v>464.47297000000003</v>
      </c>
      <c r="J2644" s="8">
        <v>620.37698</v>
      </c>
      <c r="K2644" s="8">
        <v>5908.9379000000008</v>
      </c>
      <c r="L2644" s="8">
        <v>1476.4865900000002</v>
      </c>
      <c r="M2644" s="8">
        <v>391.1</v>
      </c>
      <c r="N2644" s="8">
        <v>0.74041000000000001</v>
      </c>
      <c r="O2644" s="8">
        <v>1466.4578200000001</v>
      </c>
      <c r="P2644" s="8">
        <v>684617.38864000002</v>
      </c>
      <c r="Q2644" s="8">
        <v>1435.9697800000001</v>
      </c>
      <c r="R2644" s="8">
        <v>9917.0988300000008</v>
      </c>
      <c r="S2644" s="8" t="e">
        <v>#N/A</v>
      </c>
      <c r="T2644" s="8">
        <v>925.81958000000009</v>
      </c>
      <c r="U2644" s="8">
        <v>265500.25188</v>
      </c>
      <c r="V2644" s="8">
        <v>332.87761</v>
      </c>
      <c r="W2644" s="8" t="e">
        <v>#N/A</v>
      </c>
      <c r="X2644" s="8">
        <v>391.1</v>
      </c>
      <c r="Y2644" s="8">
        <v>947.15008000000012</v>
      </c>
      <c r="Z2644" s="8">
        <v>1476.4865900000002</v>
      </c>
      <c r="AA2644" s="8">
        <v>464.47297000000003</v>
      </c>
      <c r="AB2644" s="8">
        <v>439.52385000000004</v>
      </c>
      <c r="AC2644" s="16">
        <v>155.50904993205631</v>
      </c>
      <c r="AD2644" s="16" t="e">
        <v>#N/A</v>
      </c>
      <c r="AE2644" s="16">
        <v>66.38823359946575</v>
      </c>
    </row>
    <row r="2645" spans="4:31" x14ac:dyDescent="0.2">
      <c r="D2645" s="11">
        <v>32542</v>
      </c>
      <c r="E2645" s="8">
        <v>390</v>
      </c>
      <c r="F2645" s="8">
        <v>333.14087999999998</v>
      </c>
      <c r="G2645" s="8">
        <v>50555.558430000005</v>
      </c>
      <c r="H2645" s="8">
        <v>223.94488999999999</v>
      </c>
      <c r="I2645" s="8">
        <v>462.10994000000005</v>
      </c>
      <c r="J2645" s="8">
        <v>622.56673000000001</v>
      </c>
      <c r="K2645" s="8">
        <v>5916.6440300000004</v>
      </c>
      <c r="L2645" s="8">
        <v>1480.3649</v>
      </c>
      <c r="M2645" s="8">
        <v>390</v>
      </c>
      <c r="N2645" s="8">
        <v>0.74235000000000007</v>
      </c>
      <c r="O2645" s="8">
        <v>1462.9196100000001</v>
      </c>
      <c r="P2645" s="8">
        <v>686415.68462000007</v>
      </c>
      <c r="Q2645" s="8">
        <v>1432.79934</v>
      </c>
      <c r="R2645" s="8">
        <v>9898.3633600000012</v>
      </c>
      <c r="S2645" s="8" t="e">
        <v>#N/A</v>
      </c>
      <c r="T2645" s="8">
        <v>928.25145000000009</v>
      </c>
      <c r="U2645" s="8">
        <v>265844.94358000002</v>
      </c>
      <c r="V2645" s="8">
        <v>333.14087999999998</v>
      </c>
      <c r="W2645" s="8" t="e">
        <v>#N/A</v>
      </c>
      <c r="X2645" s="8">
        <v>390</v>
      </c>
      <c r="Y2645" s="8">
        <v>949.63797000000011</v>
      </c>
      <c r="Z2645" s="8">
        <v>1480.3649</v>
      </c>
      <c r="AA2645" s="8">
        <v>462.10994000000005</v>
      </c>
      <c r="AB2645" s="8">
        <v>443.58996000000002</v>
      </c>
      <c r="AC2645" s="16">
        <v>155.5713394903938</v>
      </c>
      <c r="AD2645" s="16" t="e">
        <v>#N/A</v>
      </c>
      <c r="AE2645" s="16">
        <v>66.415557762652583</v>
      </c>
    </row>
    <row r="2646" spans="4:31" x14ac:dyDescent="0.2">
      <c r="D2646" s="11">
        <v>32545</v>
      </c>
      <c r="E2646" s="8">
        <v>387.9</v>
      </c>
      <c r="F2646" s="8">
        <v>330.96627999999998</v>
      </c>
      <c r="G2646" s="8">
        <v>50306.124080000001</v>
      </c>
      <c r="H2646" s="8">
        <v>223.83148</v>
      </c>
      <c r="I2646" s="8">
        <v>458.85414000000003</v>
      </c>
      <c r="J2646" s="8">
        <v>619.45359000000008</v>
      </c>
      <c r="K2646" s="8">
        <v>5846.4770400000007</v>
      </c>
      <c r="L2646" s="8">
        <v>1460.2537400000001</v>
      </c>
      <c r="M2646" s="8">
        <v>387.9</v>
      </c>
      <c r="N2646" s="8">
        <v>0.74037000000000008</v>
      </c>
      <c r="O2646" s="8">
        <v>1455.2399400000002</v>
      </c>
      <c r="P2646" s="8">
        <v>679858.97980000009</v>
      </c>
      <c r="Q2646" s="8">
        <v>1425.1349200000002</v>
      </c>
      <c r="R2646" s="8">
        <v>9848.5849100000014</v>
      </c>
      <c r="S2646" s="8" t="e">
        <v>#N/A</v>
      </c>
      <c r="T2646" s="8">
        <v>919.27552000000003</v>
      </c>
      <c r="U2646" s="8">
        <v>265296.25612999999</v>
      </c>
      <c r="V2646" s="8">
        <v>330.96627999999998</v>
      </c>
      <c r="W2646" s="8" t="e">
        <v>#N/A</v>
      </c>
      <c r="X2646" s="8">
        <v>387.9</v>
      </c>
      <c r="Y2646" s="8">
        <v>947.20963000000006</v>
      </c>
      <c r="Z2646" s="8">
        <v>1460.2537400000001</v>
      </c>
      <c r="AA2646" s="8">
        <v>458.85414000000003</v>
      </c>
      <c r="AB2646" s="8">
        <v>439.67177000000004</v>
      </c>
      <c r="AC2646" s="16">
        <v>154.80326808648127</v>
      </c>
      <c r="AD2646" s="16" t="e">
        <v>#N/A</v>
      </c>
      <c r="AE2646" s="16">
        <v>65.768863895085275</v>
      </c>
    </row>
    <row r="2647" spans="4:31" x14ac:dyDescent="0.2">
      <c r="D2647" s="11">
        <v>32546</v>
      </c>
      <c r="E2647" s="8">
        <v>391</v>
      </c>
      <c r="F2647" s="8">
        <v>331.77649000000002</v>
      </c>
      <c r="G2647" s="8">
        <v>50543.948910000006</v>
      </c>
      <c r="H2647" s="8">
        <v>224.39044999999999</v>
      </c>
      <c r="I2647" s="8">
        <v>462.01951000000003</v>
      </c>
      <c r="J2647" s="8">
        <v>620.43924000000004</v>
      </c>
      <c r="K2647" s="8">
        <v>5897.2478200000005</v>
      </c>
      <c r="L2647" s="8">
        <v>1463.9004400000001</v>
      </c>
      <c r="M2647" s="8">
        <v>391</v>
      </c>
      <c r="N2647" s="8">
        <v>0.7422200000000001</v>
      </c>
      <c r="O2647" s="8">
        <v>1461.9710500000001</v>
      </c>
      <c r="P2647" s="8">
        <v>681556.79330000002</v>
      </c>
      <c r="Q2647" s="8">
        <v>1431.61067</v>
      </c>
      <c r="R2647" s="8">
        <v>9884.3965900000003</v>
      </c>
      <c r="S2647" s="8" t="e">
        <v>#N/A</v>
      </c>
      <c r="T2647" s="8">
        <v>921.57123000000013</v>
      </c>
      <c r="U2647" s="8">
        <v>265958.78113000002</v>
      </c>
      <c r="V2647" s="8">
        <v>331.77649000000002</v>
      </c>
      <c r="W2647" s="8" t="e">
        <v>#N/A</v>
      </c>
      <c r="X2647" s="8">
        <v>391</v>
      </c>
      <c r="Y2647" s="8">
        <v>949.68766000000005</v>
      </c>
      <c r="Z2647" s="8">
        <v>1463.9004400000001</v>
      </c>
      <c r="AA2647" s="8">
        <v>462.01951000000003</v>
      </c>
      <c r="AB2647" s="8">
        <v>439.42374000000001</v>
      </c>
      <c r="AC2647" s="16">
        <v>155.53601043807626</v>
      </c>
      <c r="AD2647" s="16" t="e">
        <v>#N/A</v>
      </c>
      <c r="AE2647" s="16">
        <v>66.165885595143365</v>
      </c>
    </row>
    <row r="2648" spans="4:31" x14ac:dyDescent="0.2">
      <c r="D2648" s="11">
        <v>32547</v>
      </c>
      <c r="E2648" s="8">
        <v>390.55</v>
      </c>
      <c r="F2648" s="8">
        <v>332.07333</v>
      </c>
      <c r="G2648" s="8">
        <v>50618.303620000006</v>
      </c>
      <c r="H2648" s="8">
        <v>224.00335999999999</v>
      </c>
      <c r="I2648" s="8">
        <v>462.28358000000003</v>
      </c>
      <c r="J2648" s="8">
        <v>620.9697000000001</v>
      </c>
      <c r="K2648" s="8">
        <v>5894.0749900000001</v>
      </c>
      <c r="L2648" s="8">
        <v>1461.1887400000001</v>
      </c>
      <c r="M2648" s="8">
        <v>390.55</v>
      </c>
      <c r="N2648" s="8">
        <v>0.74084000000000005</v>
      </c>
      <c r="O2648" s="8">
        <v>1463.6752500000002</v>
      </c>
      <c r="P2648" s="8">
        <v>680294.29396000004</v>
      </c>
      <c r="Q2648" s="8">
        <v>1433.05754</v>
      </c>
      <c r="R2648" s="8">
        <v>9854.8909700000004</v>
      </c>
      <c r="S2648" s="8" t="e">
        <v>#N/A</v>
      </c>
      <c r="T2648" s="8">
        <v>919.86413000000005</v>
      </c>
      <c r="U2648" s="8">
        <v>264592.59099</v>
      </c>
      <c r="V2648" s="8">
        <v>332.07333</v>
      </c>
      <c r="W2648" s="8" t="e">
        <v>#N/A</v>
      </c>
      <c r="X2648" s="8">
        <v>390.55</v>
      </c>
      <c r="Y2648" s="8">
        <v>953.07985000000008</v>
      </c>
      <c r="Z2648" s="8">
        <v>1461.1887400000001</v>
      </c>
      <c r="AA2648" s="8">
        <v>462.28358000000003</v>
      </c>
      <c r="AB2648" s="8">
        <v>438.27377000000001</v>
      </c>
      <c r="AC2648" s="16">
        <v>155.7629759430065</v>
      </c>
      <c r="AD2648" s="16" t="e">
        <v>#N/A</v>
      </c>
      <c r="AE2648" s="16">
        <v>66.109608639468647</v>
      </c>
    </row>
    <row r="2649" spans="4:31" x14ac:dyDescent="0.2">
      <c r="D2649" s="11">
        <v>32548</v>
      </c>
      <c r="E2649" s="8">
        <v>393.8</v>
      </c>
      <c r="F2649" s="8">
        <v>332.52091000000001</v>
      </c>
      <c r="G2649" s="8">
        <v>50599.399820000006</v>
      </c>
      <c r="H2649" s="8">
        <v>224.38758000000001</v>
      </c>
      <c r="I2649" s="8">
        <v>465.82824000000005</v>
      </c>
      <c r="J2649" s="8">
        <v>621.55349000000001</v>
      </c>
      <c r="K2649" s="8">
        <v>5944.0488300000006</v>
      </c>
      <c r="L2649" s="8">
        <v>1463.8817300000001</v>
      </c>
      <c r="M2649" s="8">
        <v>393.8</v>
      </c>
      <c r="N2649" s="8">
        <v>0.74221000000000004</v>
      </c>
      <c r="O2649" s="8">
        <v>1477.3677600000001</v>
      </c>
      <c r="P2649" s="8">
        <v>681548.08246000006</v>
      </c>
      <c r="Q2649" s="8">
        <v>1446.6266400000002</v>
      </c>
      <c r="R2649" s="8">
        <v>9962.80386</v>
      </c>
      <c r="S2649" s="8" t="e">
        <v>#N/A</v>
      </c>
      <c r="T2649" s="8">
        <v>921.55945000000008</v>
      </c>
      <c r="U2649" s="8">
        <v>266101.21198000002</v>
      </c>
      <c r="V2649" s="8">
        <v>332.52091000000001</v>
      </c>
      <c r="W2649" s="8" t="e">
        <v>#N/A</v>
      </c>
      <c r="X2649" s="8">
        <v>393.8</v>
      </c>
      <c r="Y2649" s="8">
        <v>958.87507000000005</v>
      </c>
      <c r="Z2649" s="8">
        <v>1463.8817300000001</v>
      </c>
      <c r="AA2649" s="8">
        <v>465.82824000000005</v>
      </c>
      <c r="AB2649" s="8">
        <v>444.24216000000001</v>
      </c>
      <c r="AC2649" s="16">
        <v>155.71040072579723</v>
      </c>
      <c r="AD2649" s="16" t="e">
        <v>#N/A</v>
      </c>
      <c r="AE2649" s="16">
        <v>66.489928764653598</v>
      </c>
    </row>
    <row r="2650" spans="4:31" x14ac:dyDescent="0.2">
      <c r="D2650" s="11">
        <v>32549</v>
      </c>
      <c r="E2650" s="8">
        <v>389.6</v>
      </c>
      <c r="F2650" s="8">
        <v>329.25805000000003</v>
      </c>
      <c r="G2650" s="8">
        <v>50084.101780000005</v>
      </c>
      <c r="H2650" s="8">
        <v>222.12082000000001</v>
      </c>
      <c r="I2650" s="8">
        <v>462.48581000000001</v>
      </c>
      <c r="J2650" s="8">
        <v>617.01826000000005</v>
      </c>
      <c r="K2650" s="8">
        <v>5961.1036500000009</v>
      </c>
      <c r="L2650" s="8">
        <v>1450.5819200000001</v>
      </c>
      <c r="M2650" s="8">
        <v>389.6</v>
      </c>
      <c r="N2650" s="8">
        <v>0.73546000000000011</v>
      </c>
      <c r="O2650" s="8">
        <v>1465.0572000000002</v>
      </c>
      <c r="P2650" s="8">
        <v>675356.01271000004</v>
      </c>
      <c r="Q2650" s="8">
        <v>1434.5953700000002</v>
      </c>
      <c r="R2650" s="8">
        <v>9850.0559300000004</v>
      </c>
      <c r="S2650" s="8" t="e">
        <v>#N/A</v>
      </c>
      <c r="T2650" s="8">
        <v>913.18681000000004</v>
      </c>
      <c r="U2650" s="8">
        <v>266273.94585000002</v>
      </c>
      <c r="V2650" s="8">
        <v>329.25805000000003</v>
      </c>
      <c r="W2650" s="8" t="e">
        <v>#N/A</v>
      </c>
      <c r="X2650" s="8">
        <v>389.6</v>
      </c>
      <c r="Y2650" s="8">
        <v>949.71873000000005</v>
      </c>
      <c r="Z2650" s="8">
        <v>1450.5819200000001</v>
      </c>
      <c r="AA2650" s="8">
        <v>462.48581000000001</v>
      </c>
      <c r="AB2650" s="8">
        <v>440.09518000000003</v>
      </c>
      <c r="AC2650" s="16">
        <v>154.12463728044938</v>
      </c>
      <c r="AD2650" s="16" t="e">
        <v>#N/A</v>
      </c>
      <c r="AE2650" s="16">
        <v>66.106932721318302</v>
      </c>
    </row>
    <row r="2651" spans="4:31" x14ac:dyDescent="0.2">
      <c r="D2651" s="11">
        <v>32552</v>
      </c>
      <c r="E2651" s="8">
        <v>384.5</v>
      </c>
      <c r="F2651" s="8">
        <v>326.52451000000002</v>
      </c>
      <c r="G2651" s="8">
        <v>49368.176380000004</v>
      </c>
      <c r="H2651" s="8">
        <v>219.90279000000001</v>
      </c>
      <c r="I2651" s="8">
        <v>456.29825000000005</v>
      </c>
      <c r="J2651" s="8">
        <v>610.77961000000005</v>
      </c>
      <c r="K2651" s="8">
        <v>6047.3267300000007</v>
      </c>
      <c r="L2651" s="8">
        <v>1434.6234000000002</v>
      </c>
      <c r="M2651" s="8">
        <v>384.5</v>
      </c>
      <c r="N2651" s="8">
        <v>0.73388000000000009</v>
      </c>
      <c r="O2651" s="8">
        <v>1442.07816</v>
      </c>
      <c r="P2651" s="8">
        <v>671917.32387000008</v>
      </c>
      <c r="Q2651" s="8">
        <v>1411.00585</v>
      </c>
      <c r="R2651" s="8">
        <v>9747.1905000000006</v>
      </c>
      <c r="S2651" s="8" t="e">
        <v>#N/A</v>
      </c>
      <c r="T2651" s="8">
        <v>909.58351000000005</v>
      </c>
      <c r="U2651" s="8">
        <v>260617.77023000002</v>
      </c>
      <c r="V2651" s="8">
        <v>326.52451000000002</v>
      </c>
      <c r="W2651" s="8" t="e">
        <v>#N/A</v>
      </c>
      <c r="X2651" s="8">
        <v>384.5</v>
      </c>
      <c r="Y2651" s="8">
        <v>943.55849000000012</v>
      </c>
      <c r="Z2651" s="8">
        <v>1434.6234000000002</v>
      </c>
      <c r="AA2651" s="8">
        <v>456.29825000000005</v>
      </c>
      <c r="AB2651" s="8">
        <v>432.94452000000001</v>
      </c>
      <c r="AC2651" s="16">
        <v>151.92439819542537</v>
      </c>
      <c r="AD2651" s="16" t="e">
        <v>#N/A</v>
      </c>
      <c r="AE2651" s="16">
        <v>65.915848002782738</v>
      </c>
    </row>
    <row r="2652" spans="4:31" x14ac:dyDescent="0.2">
      <c r="D2652" s="11">
        <v>32553</v>
      </c>
      <c r="E2652" s="8">
        <v>384.1</v>
      </c>
      <c r="F2652" s="8">
        <v>322.35316</v>
      </c>
      <c r="G2652" s="8">
        <v>48609.260620000001</v>
      </c>
      <c r="H2652" s="8">
        <v>217.00563</v>
      </c>
      <c r="I2652" s="8">
        <v>453.97536000000002</v>
      </c>
      <c r="J2652" s="8">
        <v>602.73275000000001</v>
      </c>
      <c r="K2652" s="8">
        <v>5786.8211600000004</v>
      </c>
      <c r="L2652" s="8">
        <v>1415.72261</v>
      </c>
      <c r="M2652" s="8">
        <v>384.1</v>
      </c>
      <c r="N2652" s="8">
        <v>0.72421000000000002</v>
      </c>
      <c r="O2652" s="8">
        <v>1430.6637600000001</v>
      </c>
      <c r="P2652" s="8">
        <v>663064.98698000005</v>
      </c>
      <c r="Q2652" s="8">
        <v>1400.93398</v>
      </c>
      <c r="R2652" s="8">
        <v>9656.7504400000016</v>
      </c>
      <c r="S2652" s="8" t="e">
        <v>#N/A</v>
      </c>
      <c r="T2652" s="8">
        <v>897.59998000000007</v>
      </c>
      <c r="U2652" s="8">
        <v>258545.88767000003</v>
      </c>
      <c r="V2652" s="8">
        <v>322.35316</v>
      </c>
      <c r="W2652" s="8" t="e">
        <v>#N/A</v>
      </c>
      <c r="X2652" s="8">
        <v>384.1</v>
      </c>
      <c r="Y2652" s="8">
        <v>939.30882000000008</v>
      </c>
      <c r="Z2652" s="8">
        <v>1415.72261</v>
      </c>
      <c r="AA2652" s="8">
        <v>453.97536000000002</v>
      </c>
      <c r="AB2652" s="8">
        <v>432.11205000000001</v>
      </c>
      <c r="AC2652" s="16">
        <v>149.59774417262062</v>
      </c>
      <c r="AD2652" s="16" t="e">
        <v>#N/A</v>
      </c>
      <c r="AE2652" s="16">
        <v>64.61916042559028</v>
      </c>
    </row>
    <row r="2653" spans="4:31" x14ac:dyDescent="0.2">
      <c r="D2653" s="11">
        <v>32554</v>
      </c>
      <c r="E2653" s="8">
        <v>381</v>
      </c>
      <c r="F2653" s="8">
        <v>319.15404999999998</v>
      </c>
      <c r="G2653" s="8">
        <v>48175.540210000006</v>
      </c>
      <c r="H2653" s="8">
        <v>214.82961</v>
      </c>
      <c r="I2653" s="8">
        <v>449.85318000000001</v>
      </c>
      <c r="J2653" s="8">
        <v>596.15209000000004</v>
      </c>
      <c r="K2653" s="8">
        <v>5774.9848500000007</v>
      </c>
      <c r="L2653" s="8">
        <v>1401.5264900000002</v>
      </c>
      <c r="M2653" s="8">
        <v>381</v>
      </c>
      <c r="N2653" s="8">
        <v>0.71695000000000009</v>
      </c>
      <c r="O2653" s="8">
        <v>1435.1688100000001</v>
      </c>
      <c r="P2653" s="8">
        <v>656416.12403000006</v>
      </c>
      <c r="Q2653" s="8">
        <v>1405.0930000000001</v>
      </c>
      <c r="R2653" s="8">
        <v>9602.8829500000011</v>
      </c>
      <c r="S2653" s="8" t="e">
        <v>#N/A</v>
      </c>
      <c r="T2653" s="8">
        <v>888.59933000000012</v>
      </c>
      <c r="U2653" s="8">
        <v>258010.36253000001</v>
      </c>
      <c r="V2653" s="8">
        <v>319.15404999999998</v>
      </c>
      <c r="W2653" s="8" t="e">
        <v>#N/A</v>
      </c>
      <c r="X2653" s="8">
        <v>381</v>
      </c>
      <c r="Y2653" s="8">
        <v>938.43987000000004</v>
      </c>
      <c r="Z2653" s="8">
        <v>1401.5264900000002</v>
      </c>
      <c r="AA2653" s="8">
        <v>449.85318000000001</v>
      </c>
      <c r="AB2653" s="8">
        <v>437.45747000000006</v>
      </c>
      <c r="AC2653" s="16">
        <v>148.26299384061952</v>
      </c>
      <c r="AD2653" s="16" t="e">
        <v>#N/A</v>
      </c>
      <c r="AE2653" s="16">
        <v>64.175537733116272</v>
      </c>
    </row>
    <row r="2654" spans="4:31" x14ac:dyDescent="0.2">
      <c r="D2654" s="11">
        <v>32555</v>
      </c>
      <c r="E2654" s="8">
        <v>384.25</v>
      </c>
      <c r="F2654" s="8">
        <v>321.80212999999998</v>
      </c>
      <c r="G2654" s="8">
        <v>48546.551070000001</v>
      </c>
      <c r="H2654" s="8">
        <v>216.96782999999999</v>
      </c>
      <c r="I2654" s="8">
        <v>455.08998000000003</v>
      </c>
      <c r="J2654" s="8">
        <v>601.54289000000006</v>
      </c>
      <c r="K2654" s="8">
        <v>5801.2805400000007</v>
      </c>
      <c r="L2654" s="8">
        <v>1415.4759900000001</v>
      </c>
      <c r="M2654" s="8">
        <v>384.25</v>
      </c>
      <c r="N2654" s="8">
        <v>0.72408000000000006</v>
      </c>
      <c r="O2654" s="8">
        <v>1440.6660300000001</v>
      </c>
      <c r="P2654" s="8">
        <v>662949.48300000001</v>
      </c>
      <c r="Q2654" s="8">
        <v>1410.8332</v>
      </c>
      <c r="R2654" s="8">
        <v>9720.1559600000001</v>
      </c>
      <c r="S2654" s="8" t="e">
        <v>#N/A</v>
      </c>
      <c r="T2654" s="8">
        <v>897.44362000000012</v>
      </c>
      <c r="U2654" s="8">
        <v>260014.22150000001</v>
      </c>
      <c r="V2654" s="8">
        <v>321.80212999999998</v>
      </c>
      <c r="W2654" s="8" t="e">
        <v>#N/A</v>
      </c>
      <c r="X2654" s="8">
        <v>384.25</v>
      </c>
      <c r="Y2654" s="8">
        <v>952.87928000000011</v>
      </c>
      <c r="Z2654" s="8">
        <v>1415.4759900000001</v>
      </c>
      <c r="AA2654" s="8">
        <v>455.08998000000003</v>
      </c>
      <c r="AB2654" s="8">
        <v>455.74053000000004</v>
      </c>
      <c r="AC2654" s="16">
        <v>149.40570320912508</v>
      </c>
      <c r="AD2654" s="16" t="e">
        <v>#N/A</v>
      </c>
      <c r="AE2654" s="16">
        <v>64.660756031018437</v>
      </c>
    </row>
    <row r="2655" spans="4:31" x14ac:dyDescent="0.2">
      <c r="D2655" s="11">
        <v>32556</v>
      </c>
      <c r="E2655" s="8">
        <v>380.4</v>
      </c>
      <c r="F2655" s="8">
        <v>317.76321999999999</v>
      </c>
      <c r="G2655" s="8">
        <v>49083.930020000007</v>
      </c>
      <c r="H2655" s="8">
        <v>214.18935999999999</v>
      </c>
      <c r="I2655" s="8">
        <v>463.63740000000001</v>
      </c>
      <c r="J2655" s="8">
        <v>607.65346</v>
      </c>
      <c r="K2655" s="8">
        <v>5881.2259900000008</v>
      </c>
      <c r="L2655" s="8">
        <v>1431.1444000000001</v>
      </c>
      <c r="M2655" s="8">
        <v>380.4</v>
      </c>
      <c r="N2655" s="8">
        <v>0.73210000000000008</v>
      </c>
      <c r="O2655" s="8">
        <v>1460.7813000000001</v>
      </c>
      <c r="P2655" s="8">
        <v>670287.90543000004</v>
      </c>
      <c r="Q2655" s="8">
        <v>1430.0146800000002</v>
      </c>
      <c r="R2655" s="8">
        <v>9838.7175999999999</v>
      </c>
      <c r="S2655" s="8" t="e">
        <v>#N/A</v>
      </c>
      <c r="T2655" s="8">
        <v>907.37774000000013</v>
      </c>
      <c r="U2655" s="8">
        <v>262782.72617000004</v>
      </c>
      <c r="V2655" s="8">
        <v>317.76321999999999</v>
      </c>
      <c r="W2655" s="8" t="e">
        <v>#N/A</v>
      </c>
      <c r="X2655" s="8">
        <v>380.4</v>
      </c>
      <c r="Y2655" s="8">
        <v>963.03185000000008</v>
      </c>
      <c r="Z2655" s="8">
        <v>1431.1444000000001</v>
      </c>
      <c r="AA2655" s="8">
        <v>463.63740000000001</v>
      </c>
      <c r="AB2655" s="8">
        <v>475.31890000000004</v>
      </c>
      <c r="AC2655" s="16">
        <v>151.03973609362313</v>
      </c>
      <c r="AD2655" s="16" t="e">
        <v>#N/A</v>
      </c>
      <c r="AE2655" s="16">
        <v>64.836295067680879</v>
      </c>
    </row>
    <row r="2656" spans="4:31" x14ac:dyDescent="0.2">
      <c r="D2656" s="11">
        <v>32559</v>
      </c>
      <c r="E2656" s="8">
        <v>382.4</v>
      </c>
      <c r="F2656" s="8">
        <v>320.80254000000002</v>
      </c>
      <c r="G2656" s="8">
        <v>48355.690460000005</v>
      </c>
      <c r="H2656" s="8">
        <v>216.84165999999999</v>
      </c>
      <c r="I2656" s="8">
        <v>455.15064000000001</v>
      </c>
      <c r="J2656" s="8">
        <v>599.02505000000008</v>
      </c>
      <c r="K2656" s="8">
        <v>5789.6716900000001</v>
      </c>
      <c r="L2656" s="8">
        <v>1431.3934800000002</v>
      </c>
      <c r="M2656" s="8">
        <v>382.4</v>
      </c>
      <c r="N2656" s="8">
        <v>0.73508000000000007</v>
      </c>
      <c r="O2656" s="8">
        <v>1435.4483500000001</v>
      </c>
      <c r="P2656" s="8">
        <v>672101.78784</v>
      </c>
      <c r="Q2656" s="8">
        <v>1405.7844500000001</v>
      </c>
      <c r="R2656" s="8">
        <v>9671.1328000000012</v>
      </c>
      <c r="S2656" s="8" t="e">
        <v>#N/A</v>
      </c>
      <c r="T2656" s="8">
        <v>910.73494000000005</v>
      </c>
      <c r="U2656" s="8">
        <v>260361.77207000004</v>
      </c>
      <c r="V2656" s="8">
        <v>320.80254000000002</v>
      </c>
      <c r="W2656" s="8" t="e">
        <v>#N/A</v>
      </c>
      <c r="X2656" s="8">
        <v>382.4</v>
      </c>
      <c r="Y2656" s="8">
        <v>952.58534000000009</v>
      </c>
      <c r="Z2656" s="8">
        <v>1431.3934800000002</v>
      </c>
      <c r="AA2656" s="8">
        <v>455.15064000000001</v>
      </c>
      <c r="AB2656" s="8">
        <v>466.86007000000006</v>
      </c>
      <c r="AC2656" s="16">
        <v>148.81848479611085</v>
      </c>
      <c r="AD2656" s="16" t="e">
        <v>#N/A</v>
      </c>
      <c r="AE2656" s="16">
        <v>64.686960002203847</v>
      </c>
    </row>
    <row r="2657" spans="4:31" x14ac:dyDescent="0.2">
      <c r="D2657" s="11">
        <v>32560</v>
      </c>
      <c r="E2657" s="8">
        <v>383.5</v>
      </c>
      <c r="F2657" s="8">
        <v>321.64724999999999</v>
      </c>
      <c r="G2657" s="8">
        <v>48581.055890000003</v>
      </c>
      <c r="H2657" s="8">
        <v>219.08029999999999</v>
      </c>
      <c r="I2657" s="8">
        <v>456.12513000000001</v>
      </c>
      <c r="J2657" s="8">
        <v>601.37539000000004</v>
      </c>
      <c r="K2657" s="8">
        <v>5842.1457100000007</v>
      </c>
      <c r="L2657" s="8">
        <v>1446.1709400000002</v>
      </c>
      <c r="M2657" s="8">
        <v>383.5</v>
      </c>
      <c r="N2657" s="8">
        <v>0.74267000000000005</v>
      </c>
      <c r="O2657" s="8">
        <v>1439.2041300000001</v>
      </c>
      <c r="P2657" s="8">
        <v>679040.45076000004</v>
      </c>
      <c r="Q2657" s="8">
        <v>1409.4527400000002</v>
      </c>
      <c r="R2657" s="8">
        <v>9727.1605100000015</v>
      </c>
      <c r="S2657" s="8" t="e">
        <v>#N/A</v>
      </c>
      <c r="T2657" s="8">
        <v>920.1372100000001</v>
      </c>
      <c r="U2657" s="8">
        <v>261083.43504000001</v>
      </c>
      <c r="V2657" s="8">
        <v>321.64724999999999</v>
      </c>
      <c r="W2657" s="8" t="e">
        <v>#N/A</v>
      </c>
      <c r="X2657" s="8">
        <v>383.5</v>
      </c>
      <c r="Y2657" s="8">
        <v>956.35084000000006</v>
      </c>
      <c r="Z2657" s="8">
        <v>1446.1709400000002</v>
      </c>
      <c r="AA2657" s="8">
        <v>456.12513000000001</v>
      </c>
      <c r="AB2657" s="8">
        <v>471.13183000000004</v>
      </c>
      <c r="AC2657" s="16">
        <v>149.51082194473099</v>
      </c>
      <c r="AD2657" s="16" t="e">
        <v>#N/A</v>
      </c>
      <c r="AE2657" s="16">
        <v>65.124050995321483</v>
      </c>
    </row>
    <row r="2658" spans="4:31" x14ac:dyDescent="0.2">
      <c r="D2658" s="11">
        <v>32561</v>
      </c>
      <c r="E2658" s="8">
        <v>386.75</v>
      </c>
      <c r="F2658" s="8">
        <v>323.52949000000001</v>
      </c>
      <c r="G2658" s="8">
        <v>48964.829880000005</v>
      </c>
      <c r="H2658" s="8">
        <v>220.81095999999999</v>
      </c>
      <c r="I2658" s="8">
        <v>462.37812000000002</v>
      </c>
      <c r="J2658" s="8">
        <v>606.12605000000008</v>
      </c>
      <c r="K2658" s="8">
        <v>5888.2967000000008</v>
      </c>
      <c r="L2658" s="8">
        <v>1457.5952100000002</v>
      </c>
      <c r="M2658" s="8">
        <v>386.75</v>
      </c>
      <c r="N2658" s="8">
        <v>0.74854000000000009</v>
      </c>
      <c r="O2658" s="8">
        <v>1449.8447500000002</v>
      </c>
      <c r="P2658" s="8">
        <v>684404.6417700001</v>
      </c>
      <c r="Q2658" s="8">
        <v>1415.0669600000001</v>
      </c>
      <c r="R2658" s="8">
        <v>9755.423130000001</v>
      </c>
      <c r="S2658" s="8" t="e">
        <v>#N/A</v>
      </c>
      <c r="T2658" s="8">
        <v>927.40598000000011</v>
      </c>
      <c r="U2658" s="8">
        <v>261478.77278000003</v>
      </c>
      <c r="V2658" s="8">
        <v>323.52949000000001</v>
      </c>
      <c r="W2658" s="8" t="e">
        <v>#N/A</v>
      </c>
      <c r="X2658" s="8">
        <v>386.75</v>
      </c>
      <c r="Y2658" s="8">
        <v>954.83067000000005</v>
      </c>
      <c r="Z2658" s="8">
        <v>1457.5952100000002</v>
      </c>
      <c r="AA2658" s="8">
        <v>462.37812000000002</v>
      </c>
      <c r="AB2658" s="8">
        <v>472.20386000000002</v>
      </c>
      <c r="AC2658" s="16">
        <v>150.69176585290387</v>
      </c>
      <c r="AD2658" s="16" t="e">
        <v>#N/A</v>
      </c>
      <c r="AE2658" s="16">
        <v>65.630970193508105</v>
      </c>
    </row>
    <row r="2659" spans="4:31" x14ac:dyDescent="0.2">
      <c r="D2659" s="11">
        <v>32562</v>
      </c>
      <c r="E2659" s="8">
        <v>390.5</v>
      </c>
      <c r="F2659" s="8">
        <v>324.52172999999999</v>
      </c>
      <c r="G2659" s="8">
        <v>49256.296970000003</v>
      </c>
      <c r="H2659" s="8">
        <v>221.87521000000001</v>
      </c>
      <c r="I2659" s="8">
        <v>467.93444000000005</v>
      </c>
      <c r="J2659" s="8">
        <v>605.71923000000004</v>
      </c>
      <c r="K2659" s="8">
        <v>5924.5753000000004</v>
      </c>
      <c r="L2659" s="8">
        <v>1464.6204500000001</v>
      </c>
      <c r="M2659" s="8">
        <v>390.5</v>
      </c>
      <c r="N2659" s="8">
        <v>0.7521500000000001</v>
      </c>
      <c r="O2659" s="8">
        <v>1463.2666600000002</v>
      </c>
      <c r="P2659" s="8">
        <v>687703.3017200001</v>
      </c>
      <c r="Q2659" s="8">
        <v>1433.0919100000001</v>
      </c>
      <c r="R2659" s="8">
        <v>9895.6290200000003</v>
      </c>
      <c r="S2659" s="8" t="e">
        <v>#N/A</v>
      </c>
      <c r="T2659" s="8">
        <v>931.87585000000013</v>
      </c>
      <c r="U2659" s="8">
        <v>261785.01528000002</v>
      </c>
      <c r="V2659" s="8">
        <v>324.52172999999999</v>
      </c>
      <c r="W2659" s="8" t="e">
        <v>#N/A</v>
      </c>
      <c r="X2659" s="8">
        <v>390.5</v>
      </c>
      <c r="Y2659" s="8">
        <v>971.76902000000007</v>
      </c>
      <c r="Z2659" s="8">
        <v>1464.6204500000001</v>
      </c>
      <c r="AA2659" s="8">
        <v>467.93444000000005</v>
      </c>
      <c r="AB2659" s="8">
        <v>469.59886000000006</v>
      </c>
      <c r="AC2659" s="16">
        <v>151.58996113878388</v>
      </c>
      <c r="AD2659" s="16" t="e">
        <v>#N/A</v>
      </c>
      <c r="AE2659" s="16">
        <v>66.050707338752119</v>
      </c>
    </row>
    <row r="2660" spans="4:31" x14ac:dyDescent="0.2">
      <c r="D2660" s="11">
        <v>32563</v>
      </c>
      <c r="E2660" s="8">
        <v>388.4</v>
      </c>
      <c r="F2660" s="8">
        <v>323.26737000000003</v>
      </c>
      <c r="G2660" s="8">
        <v>49020.855210000002</v>
      </c>
      <c r="H2660" s="8">
        <v>221.56318999999999</v>
      </c>
      <c r="I2660" s="8">
        <v>464.94998000000004</v>
      </c>
      <c r="J2660" s="8">
        <v>604.31359000000009</v>
      </c>
      <c r="K2660" s="8">
        <v>5940.0375200000008</v>
      </c>
      <c r="L2660" s="8">
        <v>1462.5607500000001</v>
      </c>
      <c r="M2660" s="8">
        <v>388.4</v>
      </c>
      <c r="N2660" s="8">
        <v>0.75109000000000004</v>
      </c>
      <c r="O2660" s="8">
        <v>1455.2269800000001</v>
      </c>
      <c r="P2660" s="8">
        <v>686736.18112000008</v>
      </c>
      <c r="Q2660" s="8">
        <v>1425.14939</v>
      </c>
      <c r="R2660" s="8">
        <v>9826.3219500000014</v>
      </c>
      <c r="S2660" s="8" t="e">
        <v>#N/A</v>
      </c>
      <c r="T2660" s="8">
        <v>930.56534000000011</v>
      </c>
      <c r="U2660" s="8">
        <v>262264.33408</v>
      </c>
      <c r="V2660" s="8">
        <v>323.26737000000003</v>
      </c>
      <c r="W2660" s="8" t="e">
        <v>#N/A</v>
      </c>
      <c r="X2660" s="8">
        <v>388.4</v>
      </c>
      <c r="Y2660" s="8">
        <v>964.07675000000006</v>
      </c>
      <c r="Z2660" s="8">
        <v>1462.5607500000001</v>
      </c>
      <c r="AA2660" s="8">
        <v>464.94998000000004</v>
      </c>
      <c r="AB2660" s="8">
        <v>470.37826000000001</v>
      </c>
      <c r="AC2660" s="16">
        <v>150.8655292284883</v>
      </c>
      <c r="AD2660" s="16" t="e">
        <v>#N/A</v>
      </c>
      <c r="AE2660" s="16">
        <v>65.947813054093302</v>
      </c>
    </row>
    <row r="2661" spans="4:31" x14ac:dyDescent="0.2">
      <c r="D2661" s="11">
        <v>32566</v>
      </c>
      <c r="E2661" s="8">
        <v>390.6</v>
      </c>
      <c r="F2661" s="8">
        <v>323.94353999999998</v>
      </c>
      <c r="G2661" s="8">
        <v>49412.563510000007</v>
      </c>
      <c r="H2661" s="8">
        <v>223.83947000000001</v>
      </c>
      <c r="I2661" s="8">
        <v>469.39097000000004</v>
      </c>
      <c r="J2661" s="8">
        <v>606.0452600000001</v>
      </c>
      <c r="K2661" s="8">
        <v>5998.8951200000001</v>
      </c>
      <c r="L2661" s="8">
        <v>1457.1501900000001</v>
      </c>
      <c r="M2661" s="8">
        <v>390.6</v>
      </c>
      <c r="N2661" s="8">
        <v>0.75664000000000009</v>
      </c>
      <c r="O2661" s="8">
        <v>1468.9465400000001</v>
      </c>
      <c r="P2661" s="8">
        <v>687234.17745000008</v>
      </c>
      <c r="Q2661" s="8">
        <v>1438.6158700000001</v>
      </c>
      <c r="R2661" s="8">
        <v>9860.1260200000015</v>
      </c>
      <c r="S2661" s="8" t="e">
        <v>#N/A</v>
      </c>
      <c r="T2661" s="8">
        <v>937.88729000000012</v>
      </c>
      <c r="U2661" s="8">
        <v>265149.00317000004</v>
      </c>
      <c r="V2661" s="8">
        <v>323.94353999999998</v>
      </c>
      <c r="W2661" s="8" t="e">
        <v>#N/A</v>
      </c>
      <c r="X2661" s="8">
        <v>390.6</v>
      </c>
      <c r="Y2661" s="8">
        <v>969.5043300000001</v>
      </c>
      <c r="Z2661" s="8">
        <v>1457.1501900000001</v>
      </c>
      <c r="AA2661" s="8">
        <v>469.39097000000004</v>
      </c>
      <c r="AB2661" s="8">
        <v>491.99915000000004</v>
      </c>
      <c r="AC2661" s="16">
        <v>152.06818656033826</v>
      </c>
      <c r="AD2661" s="16" t="e">
        <v>#N/A</v>
      </c>
      <c r="AE2661" s="16">
        <v>66.223249441208452</v>
      </c>
    </row>
    <row r="2662" spans="4:31" x14ac:dyDescent="0.2">
      <c r="D2662" s="11">
        <v>32567</v>
      </c>
      <c r="E2662" s="8">
        <v>387</v>
      </c>
      <c r="F2662" s="8">
        <v>321.64089000000001</v>
      </c>
      <c r="G2662" s="8">
        <v>49082.164380000002</v>
      </c>
      <c r="H2662" s="8">
        <v>221.84029000000001</v>
      </c>
      <c r="I2662" s="8">
        <v>464.20075000000003</v>
      </c>
      <c r="J2662" s="8">
        <v>601.74170000000004</v>
      </c>
      <c r="K2662" s="8">
        <v>5884.3529800000006</v>
      </c>
      <c r="L2662" s="8">
        <v>1444.1359200000002</v>
      </c>
      <c r="M2662" s="8">
        <v>387</v>
      </c>
      <c r="N2662" s="8">
        <v>0.7498800000000001</v>
      </c>
      <c r="O2662" s="8">
        <v>1450.16992</v>
      </c>
      <c r="P2662" s="8">
        <v>681096.2710500001</v>
      </c>
      <c r="Q2662" s="8">
        <v>1419.7777800000001</v>
      </c>
      <c r="R2662" s="8">
        <v>9794.2441100000015</v>
      </c>
      <c r="S2662" s="8" t="e">
        <v>#N/A</v>
      </c>
      <c r="T2662" s="8">
        <v>929.51073000000008</v>
      </c>
      <c r="U2662" s="8">
        <v>259669.58491000003</v>
      </c>
      <c r="V2662" s="8">
        <v>321.64089000000001</v>
      </c>
      <c r="W2662" s="8" t="e">
        <v>#N/A</v>
      </c>
      <c r="X2662" s="8">
        <v>387</v>
      </c>
      <c r="Y2662" s="8">
        <v>961.18959000000007</v>
      </c>
      <c r="Z2662" s="8">
        <v>1444.1359200000002</v>
      </c>
      <c r="AA2662" s="8">
        <v>464.20075000000003</v>
      </c>
      <c r="AB2662" s="8">
        <v>484.27727000000004</v>
      </c>
      <c r="AC2662" s="16">
        <v>151.04958573516512</v>
      </c>
      <c r="AD2662" s="16" t="e">
        <v>#N/A</v>
      </c>
      <c r="AE2662" s="16">
        <v>65.421720999918435</v>
      </c>
    </row>
    <row r="2663" spans="4:31" x14ac:dyDescent="0.2">
      <c r="D2663" s="11">
        <v>32568</v>
      </c>
      <c r="E2663" s="8">
        <v>384.05</v>
      </c>
      <c r="F2663" s="8">
        <v>321.55142000000001</v>
      </c>
      <c r="G2663" s="8">
        <v>49210.794230000007</v>
      </c>
      <c r="H2663" s="8">
        <v>222.70215999999999</v>
      </c>
      <c r="I2663" s="8">
        <v>460.48830000000004</v>
      </c>
      <c r="J2663" s="8">
        <v>601.77418</v>
      </c>
      <c r="K2663" s="8">
        <v>5890.8185500000009</v>
      </c>
      <c r="L2663" s="8">
        <v>1449.5584900000001</v>
      </c>
      <c r="M2663" s="8">
        <v>384.05</v>
      </c>
      <c r="N2663" s="8">
        <v>0.75270000000000004</v>
      </c>
      <c r="O2663" s="8">
        <v>1438.9146900000001</v>
      </c>
      <c r="P2663" s="8">
        <v>683653.7132</v>
      </c>
      <c r="Q2663" s="8">
        <v>1408.8537500000002</v>
      </c>
      <c r="R2663" s="8">
        <v>9741.9558700000016</v>
      </c>
      <c r="S2663" s="8" t="e">
        <v>#N/A</v>
      </c>
      <c r="T2663" s="8">
        <v>933.00094000000013</v>
      </c>
      <c r="U2663" s="8">
        <v>260644.61586000002</v>
      </c>
      <c r="V2663" s="8">
        <v>321.55142000000001</v>
      </c>
      <c r="W2663" s="8" t="e">
        <v>#N/A</v>
      </c>
      <c r="X2663" s="8">
        <v>384.05</v>
      </c>
      <c r="Y2663" s="8">
        <v>956.78246000000013</v>
      </c>
      <c r="Z2663" s="8">
        <v>1449.5584900000001</v>
      </c>
      <c r="AA2663" s="8">
        <v>460.48830000000004</v>
      </c>
      <c r="AB2663" s="8">
        <v>478.41321000000005</v>
      </c>
      <c r="AC2663" s="16">
        <v>151.43887792316892</v>
      </c>
      <c r="AD2663" s="16" t="e">
        <v>#N/A</v>
      </c>
      <c r="AE2663" s="16">
        <v>65.364079185202982</v>
      </c>
    </row>
    <row r="2664" spans="4:31" x14ac:dyDescent="0.2">
      <c r="D2664" s="11">
        <v>32569</v>
      </c>
      <c r="E2664" s="8">
        <v>383.9</v>
      </c>
      <c r="F2664" s="8">
        <v>322.26864</v>
      </c>
      <c r="G2664" s="8">
        <v>49086.658780000005</v>
      </c>
      <c r="H2664" s="8">
        <v>222.61523</v>
      </c>
      <c r="I2664" s="8">
        <v>457.69686000000002</v>
      </c>
      <c r="J2664" s="8">
        <v>604.39997000000005</v>
      </c>
      <c r="K2664" s="8">
        <v>5858.2970200000009</v>
      </c>
      <c r="L2664" s="8">
        <v>1449.1806300000001</v>
      </c>
      <c r="M2664" s="8">
        <v>383.9</v>
      </c>
      <c r="N2664" s="8">
        <v>0.75250000000000006</v>
      </c>
      <c r="O2664" s="8">
        <v>1441.0993400000002</v>
      </c>
      <c r="P2664" s="8">
        <v>683475.50452000007</v>
      </c>
      <c r="Q2664" s="8">
        <v>1411.3801800000001</v>
      </c>
      <c r="R2664" s="8">
        <v>9739.4164300000011</v>
      </c>
      <c r="S2664" s="8" t="e">
        <v>#N/A</v>
      </c>
      <c r="T2664" s="8">
        <v>932.75773000000004</v>
      </c>
      <c r="U2664" s="8">
        <v>258216.93017000001</v>
      </c>
      <c r="V2664" s="8">
        <v>322.26864</v>
      </c>
      <c r="W2664" s="8" t="e">
        <v>#N/A</v>
      </c>
      <c r="X2664" s="8">
        <v>383.9</v>
      </c>
      <c r="Y2664" s="8">
        <v>959.74986000000013</v>
      </c>
      <c r="Z2664" s="8">
        <v>1449.1806300000001</v>
      </c>
      <c r="AA2664" s="8">
        <v>457.69686000000002</v>
      </c>
      <c r="AB2664" s="8">
        <v>477.17540000000002</v>
      </c>
      <c r="AC2664" s="16">
        <v>151.05949497012719</v>
      </c>
      <c r="AD2664" s="16" t="e">
        <v>#N/A</v>
      </c>
      <c r="AE2664" s="16">
        <v>65.254360243056524</v>
      </c>
    </row>
    <row r="2665" spans="4:31" x14ac:dyDescent="0.2">
      <c r="D2665" s="11">
        <v>32570</v>
      </c>
      <c r="E2665" s="8">
        <v>386.4</v>
      </c>
      <c r="F2665" s="8">
        <v>324.28766999999999</v>
      </c>
      <c r="G2665" s="8">
        <v>49578.219090000006</v>
      </c>
      <c r="H2665" s="8">
        <v>224.19511</v>
      </c>
      <c r="I2665" s="8">
        <v>464.45774000000006</v>
      </c>
      <c r="J2665" s="8">
        <v>611.27682000000004</v>
      </c>
      <c r="K2665" s="8">
        <v>5899.3525200000004</v>
      </c>
      <c r="L2665" s="8">
        <v>1467.0194900000001</v>
      </c>
      <c r="M2665" s="8">
        <v>386.4</v>
      </c>
      <c r="N2665" s="8">
        <v>0.76177000000000006</v>
      </c>
      <c r="O2665" s="8">
        <v>1456.6981600000001</v>
      </c>
      <c r="P2665" s="8">
        <v>691888.82766000007</v>
      </c>
      <c r="Q2665" s="8">
        <v>1426.6131800000001</v>
      </c>
      <c r="R2665" s="8">
        <v>9848.0364700000009</v>
      </c>
      <c r="S2665" s="8" t="e">
        <v>#N/A</v>
      </c>
      <c r="T2665" s="8">
        <v>944.23962000000006</v>
      </c>
      <c r="U2665" s="8">
        <v>259919.44745000001</v>
      </c>
      <c r="V2665" s="8">
        <v>324.28766999999999</v>
      </c>
      <c r="W2665" s="8" t="e">
        <v>#N/A</v>
      </c>
      <c r="X2665" s="8">
        <v>386.4</v>
      </c>
      <c r="Y2665" s="8">
        <v>969.81718000000012</v>
      </c>
      <c r="Z2665" s="8">
        <v>1467.0194900000001</v>
      </c>
      <c r="AA2665" s="8">
        <v>464.45774000000006</v>
      </c>
      <c r="AB2665" s="8">
        <v>476.96498000000003</v>
      </c>
      <c r="AC2665" s="16">
        <v>152.56917908925016</v>
      </c>
      <c r="AD2665" s="16" t="e">
        <v>#N/A</v>
      </c>
      <c r="AE2665" s="16">
        <v>65.784857551137108</v>
      </c>
    </row>
    <row r="2666" spans="4:31" x14ac:dyDescent="0.2">
      <c r="D2666" s="11">
        <v>32573</v>
      </c>
      <c r="E2666" s="8">
        <v>387.25</v>
      </c>
      <c r="F2666" s="8">
        <v>326.57101</v>
      </c>
      <c r="G2666" s="8">
        <v>49896.979420000003</v>
      </c>
      <c r="H2666" s="8">
        <v>225.01455999999999</v>
      </c>
      <c r="I2666" s="8">
        <v>461.95457000000005</v>
      </c>
      <c r="J2666" s="8">
        <v>613.16434000000004</v>
      </c>
      <c r="K2666" s="8">
        <v>5985.3818900000006</v>
      </c>
      <c r="L2666" s="8">
        <v>1443.4684200000002</v>
      </c>
      <c r="M2666" s="8">
        <v>387.25</v>
      </c>
      <c r="N2666" s="8">
        <v>0.7579300000000001</v>
      </c>
      <c r="O2666" s="8">
        <v>1454.8988000000002</v>
      </c>
      <c r="P2666" s="8">
        <v>678472.90979000006</v>
      </c>
      <c r="Q2666" s="8">
        <v>1424.90461</v>
      </c>
      <c r="R2666" s="8">
        <v>9844.3871500000005</v>
      </c>
      <c r="S2666" s="8" t="e">
        <v>#N/A</v>
      </c>
      <c r="T2666" s="8">
        <v>933.81035000000008</v>
      </c>
      <c r="U2666" s="8">
        <v>260690.57842000003</v>
      </c>
      <c r="V2666" s="8">
        <v>326.57101</v>
      </c>
      <c r="W2666" s="8" t="e">
        <v>#N/A</v>
      </c>
      <c r="X2666" s="8">
        <v>387.25</v>
      </c>
      <c r="Y2666" s="8">
        <v>972.06284000000005</v>
      </c>
      <c r="Z2666" s="8">
        <v>1443.4684200000002</v>
      </c>
      <c r="AA2666" s="8">
        <v>461.95457000000005</v>
      </c>
      <c r="AB2666" s="8">
        <v>476.42291000000006</v>
      </c>
      <c r="AC2666" s="16">
        <v>153.54747540652471</v>
      </c>
      <c r="AD2666" s="16" t="e">
        <v>#N/A</v>
      </c>
      <c r="AE2666" s="16">
        <v>65.928371789470106</v>
      </c>
    </row>
    <row r="2667" spans="4:31" x14ac:dyDescent="0.2">
      <c r="D2667" s="11">
        <v>32574</v>
      </c>
      <c r="E2667" s="8">
        <v>390.75</v>
      </c>
      <c r="F2667" s="8">
        <v>329.35852999999997</v>
      </c>
      <c r="G2667" s="8">
        <v>50304.104600000006</v>
      </c>
      <c r="H2667" s="8">
        <v>226.85052999999999</v>
      </c>
      <c r="I2667" s="8">
        <v>468.44625000000002</v>
      </c>
      <c r="J2667" s="8">
        <v>618.16734000000008</v>
      </c>
      <c r="K2667" s="8">
        <v>5954.1409900000008</v>
      </c>
      <c r="L2667" s="8">
        <v>1455.2461300000002</v>
      </c>
      <c r="M2667" s="8">
        <v>390.75</v>
      </c>
      <c r="N2667" s="8">
        <v>0.76411000000000007</v>
      </c>
      <c r="O2667" s="8">
        <v>1465.4539900000002</v>
      </c>
      <c r="P2667" s="8">
        <v>684008.78407000005</v>
      </c>
      <c r="Q2667" s="8">
        <v>1435.2265300000001</v>
      </c>
      <c r="R2667" s="8">
        <v>9867.9979700000004</v>
      </c>
      <c r="S2667" s="8" t="e">
        <v>#N/A</v>
      </c>
      <c r="T2667" s="8">
        <v>941.42960000000005</v>
      </c>
      <c r="U2667" s="8">
        <v>263010.48010000004</v>
      </c>
      <c r="V2667" s="8">
        <v>329.35852999999997</v>
      </c>
      <c r="W2667" s="8" t="e">
        <v>#N/A</v>
      </c>
      <c r="X2667" s="8">
        <v>390.75</v>
      </c>
      <c r="Y2667" s="8">
        <v>987.70679000000007</v>
      </c>
      <c r="Z2667" s="8">
        <v>1455.2461300000002</v>
      </c>
      <c r="AA2667" s="8">
        <v>468.44625000000002</v>
      </c>
      <c r="AB2667" s="8">
        <v>483.53152000000006</v>
      </c>
      <c r="AC2667" s="16">
        <v>154.80110131036628</v>
      </c>
      <c r="AD2667" s="16" t="e">
        <v>#N/A</v>
      </c>
      <c r="AE2667" s="16">
        <v>66.195750553022592</v>
      </c>
    </row>
    <row r="2668" spans="4:31" x14ac:dyDescent="0.2">
      <c r="D2668" s="11">
        <v>32575</v>
      </c>
      <c r="E2668" s="8">
        <v>394.6</v>
      </c>
      <c r="F2668" s="8">
        <v>333.51963000000001</v>
      </c>
      <c r="G2668" s="8">
        <v>50758.895840000005</v>
      </c>
      <c r="H2668" s="8">
        <v>229.41874000000001</v>
      </c>
      <c r="I2668" s="8">
        <v>474.20818000000003</v>
      </c>
      <c r="J2668" s="8">
        <v>626.31305000000009</v>
      </c>
      <c r="K2668" s="8">
        <v>6013.5182500000001</v>
      </c>
      <c r="L2668" s="8">
        <v>1471.7212000000002</v>
      </c>
      <c r="M2668" s="8">
        <v>394.6</v>
      </c>
      <c r="N2668" s="8">
        <v>0.77276000000000011</v>
      </c>
      <c r="O2668" s="8">
        <v>1481.58582</v>
      </c>
      <c r="P2668" s="8">
        <v>691752.55416000006</v>
      </c>
      <c r="Q2668" s="8">
        <v>1450.6146700000002</v>
      </c>
      <c r="R2668" s="8">
        <v>10014.123020000001</v>
      </c>
      <c r="S2668" s="8" t="e">
        <v>#N/A</v>
      </c>
      <c r="T2668" s="8">
        <v>952.08768000000009</v>
      </c>
      <c r="U2668" s="8">
        <v>265873.35338000004</v>
      </c>
      <c r="V2668" s="8">
        <v>333.51963000000001</v>
      </c>
      <c r="W2668" s="8" t="e">
        <v>#N/A</v>
      </c>
      <c r="X2668" s="8">
        <v>394.6</v>
      </c>
      <c r="Y2668" s="8">
        <v>996.5949700000001</v>
      </c>
      <c r="Z2668" s="8">
        <v>1471.7212000000002</v>
      </c>
      <c r="AA2668" s="8">
        <v>474.20818000000003</v>
      </c>
      <c r="AB2668" s="8">
        <v>485.63322000000005</v>
      </c>
      <c r="AC2668" s="16">
        <v>156.2024912834602</v>
      </c>
      <c r="AD2668" s="16" t="e">
        <v>#N/A</v>
      </c>
      <c r="AE2668" s="16">
        <v>66.900448706272144</v>
      </c>
    </row>
    <row r="2669" spans="4:31" x14ac:dyDescent="0.2">
      <c r="D2669" s="11">
        <v>32576</v>
      </c>
      <c r="E2669" s="8">
        <v>391.5</v>
      </c>
      <c r="F2669" s="8">
        <v>331.50673999999998</v>
      </c>
      <c r="G2669" s="8">
        <v>50532.712790000005</v>
      </c>
      <c r="H2669" s="8">
        <v>227.88146</v>
      </c>
      <c r="I2669" s="8">
        <v>469.89119000000005</v>
      </c>
      <c r="J2669" s="8">
        <v>622.1162700000001</v>
      </c>
      <c r="K2669" s="8">
        <v>5965.4758500000007</v>
      </c>
      <c r="L2669" s="8">
        <v>1461.8595300000002</v>
      </c>
      <c r="M2669" s="8">
        <v>391.5</v>
      </c>
      <c r="N2669" s="8">
        <v>0.76759000000000011</v>
      </c>
      <c r="O2669" s="8">
        <v>1470.97478</v>
      </c>
      <c r="P2669" s="8">
        <v>687117.27804</v>
      </c>
      <c r="Q2669" s="8">
        <v>1438.9574200000002</v>
      </c>
      <c r="R2669" s="8">
        <v>9947.0206700000017</v>
      </c>
      <c r="S2669" s="8" t="e">
        <v>#N/A</v>
      </c>
      <c r="T2669" s="8">
        <v>945.7079500000001</v>
      </c>
      <c r="U2669" s="8">
        <v>262906.82423000003</v>
      </c>
      <c r="V2669" s="8">
        <v>331.50673999999998</v>
      </c>
      <c r="W2669" s="8" t="e">
        <v>#N/A</v>
      </c>
      <c r="X2669" s="8">
        <v>391.5</v>
      </c>
      <c r="Y2669" s="8">
        <v>992.19544000000008</v>
      </c>
      <c r="Z2669" s="8">
        <v>1461.8595300000002</v>
      </c>
      <c r="AA2669" s="8">
        <v>469.89119000000005</v>
      </c>
      <c r="AB2669" s="8">
        <v>478.61938000000004</v>
      </c>
      <c r="AC2669" s="16">
        <v>155.50378468574183</v>
      </c>
      <c r="AD2669" s="16" t="e">
        <v>#N/A</v>
      </c>
      <c r="AE2669" s="16">
        <v>66.408341307953535</v>
      </c>
    </row>
    <row r="2670" spans="4:31" x14ac:dyDescent="0.2">
      <c r="D2670" s="11">
        <v>32577</v>
      </c>
      <c r="E2670" s="8">
        <v>393.5</v>
      </c>
      <c r="F2670" s="8">
        <v>333.40989999999999</v>
      </c>
      <c r="G2670" s="8">
        <v>50003.371860000007</v>
      </c>
      <c r="H2670" s="8">
        <v>229.37921</v>
      </c>
      <c r="I2670" s="8">
        <v>463.31914000000006</v>
      </c>
      <c r="J2670" s="8">
        <v>614.90623000000005</v>
      </c>
      <c r="K2670" s="8">
        <v>5927.4220000000005</v>
      </c>
      <c r="L2670" s="8">
        <v>1444.9172500000002</v>
      </c>
      <c r="M2670" s="8">
        <v>393.5</v>
      </c>
      <c r="N2670" s="8">
        <v>0.75869000000000009</v>
      </c>
      <c r="O2670" s="8">
        <v>1450.7735</v>
      </c>
      <c r="P2670" s="8">
        <v>679153.90305000008</v>
      </c>
      <c r="Q2670" s="8">
        <v>1420.8836800000001</v>
      </c>
      <c r="R2670" s="8">
        <v>9820.4765400000015</v>
      </c>
      <c r="S2670" s="8" t="e">
        <v>#N/A</v>
      </c>
      <c r="T2670" s="8">
        <v>934.74763000000007</v>
      </c>
      <c r="U2670" s="8">
        <v>259854.19037000003</v>
      </c>
      <c r="V2670" s="8">
        <v>333.40989999999999</v>
      </c>
      <c r="W2670" s="8" t="e">
        <v>#N/A</v>
      </c>
      <c r="X2670" s="8">
        <v>393.5</v>
      </c>
      <c r="Y2670" s="8">
        <v>979.34522000000004</v>
      </c>
      <c r="Z2670" s="8">
        <v>1444.9172500000002</v>
      </c>
      <c r="AA2670" s="8">
        <v>463.31914000000006</v>
      </c>
      <c r="AB2670" s="8">
        <v>469.69351000000006</v>
      </c>
      <c r="AC2670" s="16">
        <v>153.88948335680288</v>
      </c>
      <c r="AD2670" s="16" t="e">
        <v>#N/A</v>
      </c>
      <c r="AE2670" s="16">
        <v>66.222526415590892</v>
      </c>
    </row>
    <row r="2671" spans="4:31" x14ac:dyDescent="0.2">
      <c r="D2671" s="11">
        <v>32580</v>
      </c>
      <c r="E2671" s="8">
        <v>392.5</v>
      </c>
      <c r="F2671" s="8">
        <v>333.12284</v>
      </c>
      <c r="G2671" s="8">
        <v>50939.062440000002</v>
      </c>
      <c r="H2671" s="8">
        <v>229.19712999999999</v>
      </c>
      <c r="I2671" s="8">
        <v>470.31209000000001</v>
      </c>
      <c r="J2671" s="8">
        <v>626.85408000000007</v>
      </c>
      <c r="K2671" s="8">
        <v>6039.3388200000009</v>
      </c>
      <c r="L2671" s="8">
        <v>1470.27664</v>
      </c>
      <c r="M2671" s="8">
        <v>392.5</v>
      </c>
      <c r="N2671" s="8">
        <v>0.77475000000000005</v>
      </c>
      <c r="O2671" s="8">
        <v>1475.3415600000001</v>
      </c>
      <c r="P2671" s="8">
        <v>690857.45316000003</v>
      </c>
      <c r="Q2671" s="8">
        <v>1445.0416400000001</v>
      </c>
      <c r="R2671" s="8">
        <v>9979.2380600000015</v>
      </c>
      <c r="S2671" s="8" t="e">
        <v>#N/A</v>
      </c>
      <c r="T2671" s="8">
        <v>946.58374000000003</v>
      </c>
      <c r="U2671" s="8">
        <v>264848.70036000002</v>
      </c>
      <c r="V2671" s="8">
        <v>333.12284</v>
      </c>
      <c r="W2671" s="8" t="e">
        <v>#N/A</v>
      </c>
      <c r="X2671" s="8">
        <v>392.5</v>
      </c>
      <c r="Y2671" s="8">
        <v>1000.2159200000001</v>
      </c>
      <c r="Z2671" s="8">
        <v>1470.27664</v>
      </c>
      <c r="AA2671" s="8">
        <v>470.31209000000001</v>
      </c>
      <c r="AB2671" s="8">
        <v>478.40280000000001</v>
      </c>
      <c r="AC2671" s="16">
        <v>156.74988777019072</v>
      </c>
      <c r="AD2671" s="16" t="e">
        <v>#N/A</v>
      </c>
      <c r="AE2671" s="16">
        <v>66.866017483944759</v>
      </c>
    </row>
    <row r="2672" spans="4:31" x14ac:dyDescent="0.2">
      <c r="D2672" s="11">
        <v>32581</v>
      </c>
      <c r="E2672" s="8">
        <v>395</v>
      </c>
      <c r="F2672" s="8">
        <v>333.67563000000001</v>
      </c>
      <c r="G2672" s="8">
        <v>51203.712970000008</v>
      </c>
      <c r="H2672" s="8">
        <v>228.58799999999999</v>
      </c>
      <c r="I2672" s="8">
        <v>472.14815000000004</v>
      </c>
      <c r="J2672" s="8">
        <v>627.93119000000002</v>
      </c>
      <c r="K2672" s="8">
        <v>5999.6782200000007</v>
      </c>
      <c r="L2672" s="8">
        <v>1466.3691500000002</v>
      </c>
      <c r="M2672" s="8">
        <v>395</v>
      </c>
      <c r="N2672" s="8">
        <v>0.7726900000000001</v>
      </c>
      <c r="O2672" s="8">
        <v>1476.74675</v>
      </c>
      <c r="P2672" s="8">
        <v>689021.3920900001</v>
      </c>
      <c r="Q2672" s="8">
        <v>1446.2191100000002</v>
      </c>
      <c r="R2672" s="8">
        <v>10000.725190000001</v>
      </c>
      <c r="S2672" s="8" t="e">
        <v>#N/A</v>
      </c>
      <c r="T2672" s="8">
        <v>944.06805000000008</v>
      </c>
      <c r="U2672" s="8">
        <v>263487.63326000003</v>
      </c>
      <c r="V2672" s="8">
        <v>333.67563000000001</v>
      </c>
      <c r="W2672" s="8" t="e">
        <v>#N/A</v>
      </c>
      <c r="X2672" s="8">
        <v>395</v>
      </c>
      <c r="Y2672" s="8">
        <v>999.34070000000008</v>
      </c>
      <c r="Z2672" s="8">
        <v>1466.3691500000002</v>
      </c>
      <c r="AA2672" s="8">
        <v>472.14815000000004</v>
      </c>
      <c r="AB2672" s="8">
        <v>484.94902000000002</v>
      </c>
      <c r="AC2672" s="16">
        <v>157.56312724112314</v>
      </c>
      <c r="AD2672" s="16" t="e">
        <v>#N/A</v>
      </c>
      <c r="AE2672" s="16">
        <v>66.81204524398899</v>
      </c>
    </row>
    <row r="2673" spans="4:31" x14ac:dyDescent="0.2">
      <c r="D2673" s="11">
        <v>32582</v>
      </c>
      <c r="E2673" s="8">
        <v>392.9</v>
      </c>
      <c r="F2673" s="8">
        <v>334.22949</v>
      </c>
      <c r="G2673" s="8">
        <v>51327.389540000004</v>
      </c>
      <c r="H2673" s="8">
        <v>228.62979999999999</v>
      </c>
      <c r="I2673" s="8">
        <v>470.06281000000001</v>
      </c>
      <c r="J2673" s="8">
        <v>632.1610300000001</v>
      </c>
      <c r="K2673" s="8">
        <v>6056.4255200000007</v>
      </c>
      <c r="L2673" s="8">
        <v>1466.6372500000002</v>
      </c>
      <c r="M2673" s="8">
        <v>392.9</v>
      </c>
      <c r="N2673" s="8">
        <v>0.77283000000000002</v>
      </c>
      <c r="O2673" s="8">
        <v>1477.8169500000001</v>
      </c>
      <c r="P2673" s="8">
        <v>689147.36715000006</v>
      </c>
      <c r="Q2673" s="8">
        <v>1446.88363</v>
      </c>
      <c r="R2673" s="8">
        <v>10048.278900000001</v>
      </c>
      <c r="S2673" s="8" t="e">
        <v>#N/A</v>
      </c>
      <c r="T2673" s="8">
        <v>944.24065000000007</v>
      </c>
      <c r="U2673" s="8">
        <v>265885.01185000001</v>
      </c>
      <c r="V2673" s="8">
        <v>334.22949</v>
      </c>
      <c r="W2673" s="8" t="e">
        <v>#N/A</v>
      </c>
      <c r="X2673" s="8">
        <v>392.9</v>
      </c>
      <c r="Y2673" s="8">
        <v>1001.1469200000001</v>
      </c>
      <c r="Z2673" s="8">
        <v>1466.6372500000002</v>
      </c>
      <c r="AA2673" s="8">
        <v>470.06281000000001</v>
      </c>
      <c r="AB2673" s="8">
        <v>488.65036000000003</v>
      </c>
      <c r="AC2673" s="16">
        <v>157.93890328252851</v>
      </c>
      <c r="AD2673" s="16" t="e">
        <v>#N/A</v>
      </c>
      <c r="AE2673" s="16">
        <v>66.935420400042815</v>
      </c>
    </row>
    <row r="2674" spans="4:31" x14ac:dyDescent="0.2">
      <c r="D2674" s="11">
        <v>32583</v>
      </c>
      <c r="E2674" s="8">
        <v>389.4</v>
      </c>
      <c r="F2674" s="8">
        <v>331.27726999999999</v>
      </c>
      <c r="G2674" s="8">
        <v>51111.614910000004</v>
      </c>
      <c r="H2674" s="8">
        <v>226.65905000000001</v>
      </c>
      <c r="I2674" s="8">
        <v>466.01094000000006</v>
      </c>
      <c r="J2674" s="8">
        <v>627.27889000000005</v>
      </c>
      <c r="K2674" s="8">
        <v>5996.2620200000001</v>
      </c>
      <c r="L2674" s="8">
        <v>1453.9950800000001</v>
      </c>
      <c r="M2674" s="8">
        <v>389.4</v>
      </c>
      <c r="N2674" s="8">
        <v>0.76617000000000002</v>
      </c>
      <c r="O2674" s="8">
        <v>1462.7441100000001</v>
      </c>
      <c r="P2674" s="8">
        <v>683207.02985000005</v>
      </c>
      <c r="Q2674" s="8">
        <v>1432.32644</v>
      </c>
      <c r="R2674" s="8">
        <v>9904.9996200000005</v>
      </c>
      <c r="S2674" s="8" t="e">
        <v>#N/A</v>
      </c>
      <c r="T2674" s="8">
        <v>936.10145000000011</v>
      </c>
      <c r="U2674" s="8">
        <v>262414.51068000001</v>
      </c>
      <c r="V2674" s="8">
        <v>331.27726999999999</v>
      </c>
      <c r="W2674" s="8" t="e">
        <v>#N/A</v>
      </c>
      <c r="X2674" s="8">
        <v>389.4</v>
      </c>
      <c r="Y2674" s="8">
        <v>994.80654000000004</v>
      </c>
      <c r="Z2674" s="8">
        <v>1453.9950800000001</v>
      </c>
      <c r="AA2674" s="8">
        <v>466.01094000000006</v>
      </c>
      <c r="AB2674" s="8">
        <v>477.63856000000004</v>
      </c>
      <c r="AC2674" s="16">
        <v>157.27045423675222</v>
      </c>
      <c r="AD2674" s="16" t="e">
        <v>#N/A</v>
      </c>
      <c r="AE2674" s="16">
        <v>66.322219512546866</v>
      </c>
    </row>
    <row r="2675" spans="4:31" x14ac:dyDescent="0.2">
      <c r="D2675" s="11">
        <v>32584</v>
      </c>
      <c r="E2675" s="8">
        <v>394.3</v>
      </c>
      <c r="F2675" s="8">
        <v>336.20688999999999</v>
      </c>
      <c r="G2675" s="8">
        <v>51785.437750000005</v>
      </c>
      <c r="H2675" s="8">
        <v>230.11394000000001</v>
      </c>
      <c r="I2675" s="8">
        <v>471.12081000000006</v>
      </c>
      <c r="J2675" s="8">
        <v>636.12256000000002</v>
      </c>
      <c r="K2675" s="8">
        <v>6075.3129100000006</v>
      </c>
      <c r="L2675" s="8">
        <v>1473.16362</v>
      </c>
      <c r="M2675" s="8">
        <v>394.3</v>
      </c>
      <c r="N2675" s="8">
        <v>0.77627000000000002</v>
      </c>
      <c r="O2675" s="8">
        <v>1475.3681600000002</v>
      </c>
      <c r="P2675" s="8">
        <v>692213.99443000008</v>
      </c>
      <c r="Q2675" s="8">
        <v>1444.8826000000001</v>
      </c>
      <c r="R2675" s="8">
        <v>10035.580810000001</v>
      </c>
      <c r="S2675" s="8" t="e">
        <v>#N/A</v>
      </c>
      <c r="T2675" s="8">
        <v>948.44242000000008</v>
      </c>
      <c r="U2675" s="8">
        <v>265908.44042</v>
      </c>
      <c r="V2675" s="8">
        <v>336.20688999999999</v>
      </c>
      <c r="W2675" s="8" t="e">
        <v>#N/A</v>
      </c>
      <c r="X2675" s="8">
        <v>394.3</v>
      </c>
      <c r="Y2675" s="8">
        <v>1003.7300500000001</v>
      </c>
      <c r="Z2675" s="8">
        <v>1473.16362</v>
      </c>
      <c r="AA2675" s="8">
        <v>471.12081000000006</v>
      </c>
      <c r="AB2675" s="8">
        <v>480.36407000000003</v>
      </c>
      <c r="AC2675" s="16">
        <v>159.3441091254702</v>
      </c>
      <c r="AD2675" s="16" t="e">
        <v>#N/A</v>
      </c>
      <c r="AE2675" s="16">
        <v>67.200830210759378</v>
      </c>
    </row>
    <row r="2676" spans="4:31" x14ac:dyDescent="0.2">
      <c r="D2676" s="11">
        <v>32587</v>
      </c>
      <c r="E2676" s="8">
        <v>395.5</v>
      </c>
      <c r="F2676" s="8">
        <v>336.90440000000001</v>
      </c>
      <c r="G2676" s="8">
        <v>52082.073850000001</v>
      </c>
      <c r="H2676" s="8">
        <v>231.21897000000001</v>
      </c>
      <c r="I2676" s="8">
        <v>472.37997000000001</v>
      </c>
      <c r="J2676" s="8">
        <v>638.74237000000005</v>
      </c>
      <c r="K2676" s="8">
        <v>6242.9122900000002</v>
      </c>
      <c r="L2676" s="8">
        <v>1483.26971</v>
      </c>
      <c r="M2676" s="8">
        <v>395.5</v>
      </c>
      <c r="N2676" s="8">
        <v>0.78819000000000006</v>
      </c>
      <c r="O2676" s="8">
        <v>1485.0728000000001</v>
      </c>
      <c r="P2676" s="8">
        <v>695785.25367000001</v>
      </c>
      <c r="Q2676" s="8">
        <v>1454.36734</v>
      </c>
      <c r="R2676" s="8">
        <v>10069.583490000001</v>
      </c>
      <c r="S2676" s="8" t="e">
        <v>#N/A</v>
      </c>
      <c r="T2676" s="8">
        <v>958.86472000000003</v>
      </c>
      <c r="U2676" s="8">
        <v>266445.15059000003</v>
      </c>
      <c r="V2676" s="8">
        <v>336.90440000000001</v>
      </c>
      <c r="W2676" s="8" t="e">
        <v>#N/A</v>
      </c>
      <c r="X2676" s="8">
        <v>395.5</v>
      </c>
      <c r="Y2676" s="8">
        <v>1008.0681200000001</v>
      </c>
      <c r="Z2676" s="8">
        <v>1483.26971</v>
      </c>
      <c r="AA2676" s="8">
        <v>472.37997000000001</v>
      </c>
      <c r="AB2676" s="8">
        <v>479.84835000000004</v>
      </c>
      <c r="AC2676" s="16">
        <v>160.25405640758805</v>
      </c>
      <c r="AD2676" s="16" t="e">
        <v>#N/A</v>
      </c>
      <c r="AE2676" s="16">
        <v>68.002454820395869</v>
      </c>
    </row>
    <row r="2677" spans="4:31" x14ac:dyDescent="0.2">
      <c r="D2677" s="11">
        <v>32588</v>
      </c>
      <c r="E2677" s="8">
        <v>392.75</v>
      </c>
      <c r="F2677" s="8">
        <v>333.92266999999998</v>
      </c>
      <c r="G2677" s="8">
        <v>51518.493340000001</v>
      </c>
      <c r="H2677" s="8">
        <v>228.21037999999999</v>
      </c>
      <c r="I2677" s="8">
        <v>468.05941000000001</v>
      </c>
      <c r="J2677" s="8">
        <v>637.27738000000011</v>
      </c>
      <c r="K2677" s="8">
        <v>6069.4120400000002</v>
      </c>
      <c r="L2677" s="8">
        <v>1463.9695800000002</v>
      </c>
      <c r="M2677" s="8">
        <v>392.75</v>
      </c>
      <c r="N2677" s="8">
        <v>0.77793000000000001</v>
      </c>
      <c r="O2677" s="8">
        <v>1472.29925</v>
      </c>
      <c r="P2677" s="8">
        <v>686731.77943000011</v>
      </c>
      <c r="Q2677" s="8">
        <v>1441.7186700000002</v>
      </c>
      <c r="R2677" s="8">
        <v>9961.3782200000005</v>
      </c>
      <c r="S2677" s="8" t="e">
        <v>#N/A</v>
      </c>
      <c r="T2677" s="8">
        <v>946.38808000000006</v>
      </c>
      <c r="U2677" s="8">
        <v>263999.462</v>
      </c>
      <c r="V2677" s="8">
        <v>333.92266999999998</v>
      </c>
      <c r="W2677" s="8" t="e">
        <v>#N/A</v>
      </c>
      <c r="X2677" s="8">
        <v>392.75</v>
      </c>
      <c r="Y2677" s="8">
        <v>1001.3300200000001</v>
      </c>
      <c r="Z2677" s="8">
        <v>1463.9695800000002</v>
      </c>
      <c r="AA2677" s="8">
        <v>468.05941000000001</v>
      </c>
      <c r="AB2677" s="8">
        <v>478.15739000000002</v>
      </c>
      <c r="AC2677" s="16">
        <v>158.52256153355839</v>
      </c>
      <c r="AD2677" s="16" t="e">
        <v>#N/A</v>
      </c>
      <c r="AE2677" s="16">
        <v>66.936551081091977</v>
      </c>
    </row>
    <row r="2678" spans="4:31" x14ac:dyDescent="0.2">
      <c r="D2678" s="11">
        <v>32589</v>
      </c>
      <c r="E2678" s="8">
        <v>393.35</v>
      </c>
      <c r="F2678" s="8">
        <v>334.37432000000001</v>
      </c>
      <c r="G2678" s="8">
        <v>51545.682890000004</v>
      </c>
      <c r="H2678" s="8">
        <v>228.35988</v>
      </c>
      <c r="I2678" s="8">
        <v>468.30643000000003</v>
      </c>
      <c r="J2678" s="8">
        <v>638.18423000000007</v>
      </c>
      <c r="K2678" s="8">
        <v>6056.5154500000008</v>
      </c>
      <c r="L2678" s="8">
        <v>1464.7422100000001</v>
      </c>
      <c r="M2678" s="8">
        <v>393.35</v>
      </c>
      <c r="N2678" s="8">
        <v>0.77834000000000003</v>
      </c>
      <c r="O2678" s="8">
        <v>1475.93037</v>
      </c>
      <c r="P2678" s="8">
        <v>687094.2109200001</v>
      </c>
      <c r="Q2678" s="8">
        <v>1445.4481800000001</v>
      </c>
      <c r="R2678" s="8">
        <v>10012.300940000001</v>
      </c>
      <c r="S2678" s="8" t="e">
        <v>#N/A</v>
      </c>
      <c r="T2678" s="8">
        <v>946.88755000000003</v>
      </c>
      <c r="U2678" s="8">
        <v>265114.88306000002</v>
      </c>
      <c r="V2678" s="8">
        <v>334.37432000000001</v>
      </c>
      <c r="W2678" s="8" t="e">
        <v>#N/A</v>
      </c>
      <c r="X2678" s="8">
        <v>393.35</v>
      </c>
      <c r="Y2678" s="8">
        <v>1003.2399100000001</v>
      </c>
      <c r="Z2678" s="8">
        <v>1464.7422100000001</v>
      </c>
      <c r="AA2678" s="8">
        <v>468.30643000000003</v>
      </c>
      <c r="AB2678" s="8">
        <v>480.24780000000004</v>
      </c>
      <c r="AC2678" s="16">
        <v>158.60703356151447</v>
      </c>
      <c r="AD2678" s="16" t="e">
        <v>#N/A</v>
      </c>
      <c r="AE2678" s="16">
        <v>66.939913439329189</v>
      </c>
    </row>
    <row r="2679" spans="4:31" x14ac:dyDescent="0.2">
      <c r="D2679" s="11">
        <v>32590</v>
      </c>
      <c r="E2679" s="8">
        <v>394.9</v>
      </c>
      <c r="F2679" s="8">
        <v>335.62416000000002</v>
      </c>
      <c r="G2679" s="8">
        <v>51800.504110000002</v>
      </c>
      <c r="H2679" s="8">
        <v>229.45959999999999</v>
      </c>
      <c r="I2679" s="8">
        <v>469.70378000000005</v>
      </c>
      <c r="J2679" s="8">
        <v>641.91314</v>
      </c>
      <c r="K2679" s="8">
        <v>6195.4091300000009</v>
      </c>
      <c r="L2679" s="8">
        <v>1471.9833100000001</v>
      </c>
      <c r="M2679" s="8">
        <v>394.9</v>
      </c>
      <c r="N2679" s="8">
        <v>0.78821000000000008</v>
      </c>
      <c r="O2679" s="8">
        <v>1484.9474400000001</v>
      </c>
      <c r="P2679" s="8">
        <v>696368.53503000003</v>
      </c>
      <c r="Q2679" s="8">
        <v>1454.0854400000001</v>
      </c>
      <c r="R2679" s="8">
        <v>10061.79774</v>
      </c>
      <c r="S2679" s="8" t="e">
        <v>#N/A</v>
      </c>
      <c r="T2679" s="8">
        <v>958.91163000000006</v>
      </c>
      <c r="U2679" s="8">
        <v>266856.91810000001</v>
      </c>
      <c r="V2679" s="8">
        <v>335.62416000000002</v>
      </c>
      <c r="W2679" s="8" t="e">
        <v>#N/A</v>
      </c>
      <c r="X2679" s="8">
        <v>394.9</v>
      </c>
      <c r="Y2679" s="8">
        <v>1006.9375400000001</v>
      </c>
      <c r="Z2679" s="8">
        <v>1471.9833100000001</v>
      </c>
      <c r="AA2679" s="8">
        <v>469.70378000000005</v>
      </c>
      <c r="AB2679" s="8">
        <v>478.49176000000006</v>
      </c>
      <c r="AC2679" s="16">
        <v>159.39011911439098</v>
      </c>
      <c r="AD2679" s="16" t="e">
        <v>#N/A</v>
      </c>
      <c r="AE2679" s="16">
        <v>67.636251899184586</v>
      </c>
    </row>
    <row r="2680" spans="4:31" x14ac:dyDescent="0.2">
      <c r="D2680" s="11">
        <v>32591</v>
      </c>
      <c r="E2680" s="8">
        <v>394.9</v>
      </c>
      <c r="F2680" s="8">
        <v>335.62416000000002</v>
      </c>
      <c r="G2680" s="8">
        <v>51800.504110000002</v>
      </c>
      <c r="H2680" s="8">
        <v>229.45959999999999</v>
      </c>
      <c r="I2680" s="8">
        <v>469.70378000000005</v>
      </c>
      <c r="J2680" s="8">
        <v>641.91314</v>
      </c>
      <c r="K2680" s="8">
        <v>6195.4091300000009</v>
      </c>
      <c r="L2680" s="8">
        <v>1471.9833100000001</v>
      </c>
      <c r="M2680" s="8">
        <v>394.9</v>
      </c>
      <c r="N2680" s="8">
        <v>0.78821000000000008</v>
      </c>
      <c r="O2680" s="8">
        <v>1484.9474400000001</v>
      </c>
      <c r="P2680" s="8">
        <v>696368.53503000003</v>
      </c>
      <c r="Q2680" s="8">
        <v>1454.0854400000001</v>
      </c>
      <c r="R2680" s="8">
        <v>10061.79774</v>
      </c>
      <c r="S2680" s="8" t="e">
        <v>#N/A</v>
      </c>
      <c r="T2680" s="8">
        <v>958.91163000000006</v>
      </c>
      <c r="U2680" s="8">
        <v>266856.91810000001</v>
      </c>
      <c r="V2680" s="8">
        <v>335.62416000000002</v>
      </c>
      <c r="W2680" s="8" t="e">
        <v>#N/A</v>
      </c>
      <c r="X2680" s="8">
        <v>394.9</v>
      </c>
      <c r="Y2680" s="8">
        <v>1006.9375400000001</v>
      </c>
      <c r="Z2680" s="8">
        <v>1471.9833100000001</v>
      </c>
      <c r="AA2680" s="8">
        <v>469.70378000000005</v>
      </c>
      <c r="AB2680" s="8">
        <v>478.49176000000006</v>
      </c>
      <c r="AC2680" s="16">
        <v>159.39011911439098</v>
      </c>
      <c r="AD2680" s="16" t="e">
        <v>#N/A</v>
      </c>
      <c r="AE2680" s="16">
        <v>67.636251899184586</v>
      </c>
    </row>
    <row r="2681" spans="4:31" x14ac:dyDescent="0.2">
      <c r="D2681" s="11">
        <v>32594</v>
      </c>
      <c r="E2681" s="8">
        <v>394.9</v>
      </c>
      <c r="F2681" s="8">
        <v>335.62416000000002</v>
      </c>
      <c r="G2681" s="8">
        <v>51800.504110000002</v>
      </c>
      <c r="H2681" s="8">
        <v>229.45959999999999</v>
      </c>
      <c r="I2681" s="8">
        <v>469.70378000000005</v>
      </c>
      <c r="J2681" s="8">
        <v>641.91314</v>
      </c>
      <c r="K2681" s="8">
        <v>6195.4091300000009</v>
      </c>
      <c r="L2681" s="8">
        <v>1471.9833100000001</v>
      </c>
      <c r="M2681" s="8">
        <v>394.9</v>
      </c>
      <c r="N2681" s="8">
        <v>0.78821000000000008</v>
      </c>
      <c r="O2681" s="8">
        <v>1484.9474400000001</v>
      </c>
      <c r="P2681" s="8">
        <v>696368.53503000003</v>
      </c>
      <c r="Q2681" s="8">
        <v>1454.0854400000001</v>
      </c>
      <c r="R2681" s="8">
        <v>10061.79774</v>
      </c>
      <c r="S2681" s="8" t="e">
        <v>#N/A</v>
      </c>
      <c r="T2681" s="8">
        <v>958.91163000000006</v>
      </c>
      <c r="U2681" s="8">
        <v>266856.91810000001</v>
      </c>
      <c r="V2681" s="8">
        <v>335.62416000000002</v>
      </c>
      <c r="W2681" s="8" t="e">
        <v>#N/A</v>
      </c>
      <c r="X2681" s="8">
        <v>394.9</v>
      </c>
      <c r="Y2681" s="8">
        <v>1006.9375400000001</v>
      </c>
      <c r="Z2681" s="8">
        <v>1471.9833100000001</v>
      </c>
      <c r="AA2681" s="8">
        <v>469.70378000000005</v>
      </c>
      <c r="AB2681" s="8">
        <v>478.49176000000006</v>
      </c>
      <c r="AC2681" s="16">
        <v>159.39011911439098</v>
      </c>
      <c r="AD2681" s="16" t="e">
        <v>#N/A</v>
      </c>
      <c r="AE2681" s="16">
        <v>67.636251899184586</v>
      </c>
    </row>
    <row r="2682" spans="4:31" x14ac:dyDescent="0.2">
      <c r="D2682" s="11">
        <v>32595</v>
      </c>
      <c r="E2682" s="8">
        <v>390.75</v>
      </c>
      <c r="F2682" s="8">
        <v>335.95785000000001</v>
      </c>
      <c r="G2682" s="8">
        <v>52011.335900000005</v>
      </c>
      <c r="H2682" s="8">
        <v>231.41862</v>
      </c>
      <c r="I2682" s="8">
        <v>466.53990000000005</v>
      </c>
      <c r="J2682" s="8">
        <v>646.2364</v>
      </c>
      <c r="K2682" s="8">
        <v>6138.4199800000006</v>
      </c>
      <c r="L2682" s="8">
        <v>1484.5504700000001</v>
      </c>
      <c r="M2682" s="8">
        <v>390.75</v>
      </c>
      <c r="N2682" s="8">
        <v>0.79494000000000009</v>
      </c>
      <c r="O2682" s="8">
        <v>1473.3266500000002</v>
      </c>
      <c r="P2682" s="8">
        <v>702313.82996</v>
      </c>
      <c r="Q2682" s="8">
        <v>1442.27025</v>
      </c>
      <c r="R2682" s="8">
        <v>9974.1370800000004</v>
      </c>
      <c r="S2682" s="8" t="e">
        <v>#N/A</v>
      </c>
      <c r="T2682" s="8">
        <v>967.09841000000006</v>
      </c>
      <c r="U2682" s="8">
        <v>266131.41841000004</v>
      </c>
      <c r="V2682" s="8">
        <v>335.95785000000001</v>
      </c>
      <c r="W2682" s="8" t="e">
        <v>#N/A</v>
      </c>
      <c r="X2682" s="8">
        <v>390.75</v>
      </c>
      <c r="Y2682" s="8">
        <v>1006.6243200000001</v>
      </c>
      <c r="Z2682" s="8">
        <v>1484.5504700000001</v>
      </c>
      <c r="AA2682" s="8">
        <v>466.53990000000005</v>
      </c>
      <c r="AB2682" s="8">
        <v>480.77183000000002</v>
      </c>
      <c r="AC2682" s="16">
        <v>160.02998220922575</v>
      </c>
      <c r="AD2682" s="16" t="e">
        <v>#N/A</v>
      </c>
      <c r="AE2682" s="16">
        <v>67.385433816171968</v>
      </c>
    </row>
    <row r="2683" spans="4:31" x14ac:dyDescent="0.2">
      <c r="D2683" s="11">
        <v>32596</v>
      </c>
      <c r="E2683" s="8">
        <v>382.95</v>
      </c>
      <c r="F2683" s="8">
        <v>328.81117999999998</v>
      </c>
      <c r="G2683" s="8">
        <v>50849.519000000008</v>
      </c>
      <c r="H2683" s="8">
        <v>226.5308</v>
      </c>
      <c r="I2683" s="8">
        <v>458.21187000000003</v>
      </c>
      <c r="J2683" s="8">
        <v>630.23921000000007</v>
      </c>
      <c r="K2683" s="8">
        <v>5944.9064700000008</v>
      </c>
      <c r="L2683" s="8">
        <v>1453.0051800000001</v>
      </c>
      <c r="M2683" s="8">
        <v>382.95</v>
      </c>
      <c r="N2683" s="8">
        <v>0.77805000000000002</v>
      </c>
      <c r="O2683" s="8">
        <v>1433.6955400000002</v>
      </c>
      <c r="P2683" s="8">
        <v>687390.32659000007</v>
      </c>
      <c r="Q2683" s="8">
        <v>1403.6842000000001</v>
      </c>
      <c r="R2683" s="8">
        <v>9755.4013500000001</v>
      </c>
      <c r="S2683" s="8" t="e">
        <v>#N/A</v>
      </c>
      <c r="T2683" s="8">
        <v>946.54848000000004</v>
      </c>
      <c r="U2683" s="8">
        <v>257237.39977000002</v>
      </c>
      <c r="V2683" s="8">
        <v>328.81117999999998</v>
      </c>
      <c r="W2683" s="8" t="e">
        <v>#N/A</v>
      </c>
      <c r="X2683" s="8">
        <v>382.95</v>
      </c>
      <c r="Y2683" s="8">
        <v>979.78721000000007</v>
      </c>
      <c r="Z2683" s="8">
        <v>1453.0051800000001</v>
      </c>
      <c r="AA2683" s="8">
        <v>458.21187000000003</v>
      </c>
      <c r="AB2683" s="8">
        <v>470.10313000000002</v>
      </c>
      <c r="AC2683" s="16">
        <v>156.45712543105739</v>
      </c>
      <c r="AD2683" s="16" t="e">
        <v>#N/A</v>
      </c>
      <c r="AE2683" s="16">
        <v>65.748824179722135</v>
      </c>
    </row>
    <row r="2684" spans="4:31" x14ac:dyDescent="0.2">
      <c r="D2684" s="11">
        <v>32597</v>
      </c>
      <c r="E2684" s="8">
        <v>383.7</v>
      </c>
      <c r="F2684" s="8">
        <v>329.65649999999999</v>
      </c>
      <c r="G2684" s="8">
        <v>50957.945590000003</v>
      </c>
      <c r="H2684" s="8">
        <v>227.71530999999999</v>
      </c>
      <c r="I2684" s="8">
        <v>457.88133000000005</v>
      </c>
      <c r="J2684" s="8">
        <v>634.26981000000001</v>
      </c>
      <c r="K2684" s="8">
        <v>5977.5523700000003</v>
      </c>
      <c r="L2684" s="8">
        <v>1460.9842200000001</v>
      </c>
      <c r="M2684" s="8">
        <v>383.7</v>
      </c>
      <c r="N2684" s="8">
        <v>0.78232000000000002</v>
      </c>
      <c r="O2684" s="8">
        <v>1441.39805</v>
      </c>
      <c r="P2684" s="8">
        <v>691165.06576000003</v>
      </c>
      <c r="Q2684" s="8">
        <v>1410.9938500000001</v>
      </c>
      <c r="R2684" s="8">
        <v>9797.5877500000006</v>
      </c>
      <c r="S2684" s="8" t="e">
        <v>#N/A</v>
      </c>
      <c r="T2684" s="8">
        <v>951.74637000000007</v>
      </c>
      <c r="U2684" s="8">
        <v>258684.13421000002</v>
      </c>
      <c r="V2684" s="8">
        <v>329.65649999999999</v>
      </c>
      <c r="W2684" s="8" t="e">
        <v>#N/A</v>
      </c>
      <c r="X2684" s="8">
        <v>383.7</v>
      </c>
      <c r="Y2684" s="8">
        <v>983.17485000000011</v>
      </c>
      <c r="Z2684" s="8">
        <v>1460.9842200000001</v>
      </c>
      <c r="AA2684" s="8">
        <v>457.88133000000005</v>
      </c>
      <c r="AB2684" s="8">
        <v>469.38243000000006</v>
      </c>
      <c r="AC2684" s="16">
        <v>156.79091936087769</v>
      </c>
      <c r="AD2684" s="16" t="e">
        <v>#N/A</v>
      </c>
      <c r="AE2684" s="16">
        <v>66.018652037549202</v>
      </c>
    </row>
    <row r="2685" spans="4:31" x14ac:dyDescent="0.2">
      <c r="D2685" s="11">
        <v>32598</v>
      </c>
      <c r="E2685" s="8">
        <v>383.2</v>
      </c>
      <c r="F2685" s="8">
        <v>329.38189</v>
      </c>
      <c r="G2685" s="8">
        <v>50605.274280000005</v>
      </c>
      <c r="H2685" s="8">
        <v>227.01423</v>
      </c>
      <c r="I2685" s="8">
        <v>456.46632000000005</v>
      </c>
      <c r="J2685" s="8">
        <v>635.11281000000008</v>
      </c>
      <c r="K2685" s="8">
        <v>5942.8227600000009</v>
      </c>
      <c r="L2685" s="8">
        <v>1452.4959000000001</v>
      </c>
      <c r="M2685" s="8">
        <v>383.2</v>
      </c>
      <c r="N2685" s="8">
        <v>0.77777000000000007</v>
      </c>
      <c r="O2685" s="8">
        <v>1433.20469</v>
      </c>
      <c r="P2685" s="8">
        <v>687149.3941700001</v>
      </c>
      <c r="Q2685" s="8">
        <v>1403.3623600000001</v>
      </c>
      <c r="R2685" s="8">
        <v>9713.4907600000006</v>
      </c>
      <c r="S2685" s="8" t="e">
        <v>#N/A</v>
      </c>
      <c r="T2685" s="8">
        <v>946.21672000000012</v>
      </c>
      <c r="U2685" s="8">
        <v>257101.96396000002</v>
      </c>
      <c r="V2685" s="8">
        <v>329.38189</v>
      </c>
      <c r="W2685" s="8" t="e">
        <v>#N/A</v>
      </c>
      <c r="X2685" s="8">
        <v>383.2</v>
      </c>
      <c r="Y2685" s="8">
        <v>978.59496000000013</v>
      </c>
      <c r="Z2685" s="8">
        <v>1452.4959000000001</v>
      </c>
      <c r="AA2685" s="8">
        <v>456.46632000000005</v>
      </c>
      <c r="AB2685" s="8">
        <v>466.54174000000006</v>
      </c>
      <c r="AC2685" s="16">
        <v>155.71108231476003</v>
      </c>
      <c r="AD2685" s="16" t="e">
        <v>#N/A</v>
      </c>
      <c r="AE2685" s="16">
        <v>65.763044154881996</v>
      </c>
    </row>
    <row r="2686" spans="4:31" x14ac:dyDescent="0.2">
      <c r="D2686" s="11">
        <v>32601</v>
      </c>
      <c r="E2686" s="8">
        <v>385.45</v>
      </c>
      <c r="F2686" s="8">
        <v>329.29741000000001</v>
      </c>
      <c r="G2686" s="8">
        <v>50918.051510000005</v>
      </c>
      <c r="H2686" s="8">
        <v>228.61802</v>
      </c>
      <c r="I2686" s="8">
        <v>458.63922000000002</v>
      </c>
      <c r="J2686" s="8">
        <v>634.90370000000007</v>
      </c>
      <c r="K2686" s="8">
        <v>5943.2967000000008</v>
      </c>
      <c r="L2686" s="8">
        <v>1433.61455</v>
      </c>
      <c r="M2686" s="8">
        <v>385.45</v>
      </c>
      <c r="N2686" s="8">
        <v>0.78190000000000004</v>
      </c>
      <c r="O2686" s="8">
        <v>1442.8491900000001</v>
      </c>
      <c r="P2686" s="8">
        <v>674022.39401000005</v>
      </c>
      <c r="Q2686" s="8">
        <v>1412.7897700000001</v>
      </c>
      <c r="R2686" s="8">
        <v>9806.4346700000006</v>
      </c>
      <c r="S2686" s="8" t="e">
        <v>#N/A</v>
      </c>
      <c r="T2686" s="8">
        <v>943.38402000000008</v>
      </c>
      <c r="U2686" s="8">
        <v>256841.81918000002</v>
      </c>
      <c r="V2686" s="8">
        <v>329.29741000000001</v>
      </c>
      <c r="W2686" s="8" t="e">
        <v>#N/A</v>
      </c>
      <c r="X2686" s="8">
        <v>385.45</v>
      </c>
      <c r="Y2686" s="8">
        <v>984.8266900000001</v>
      </c>
      <c r="Z2686" s="8">
        <v>1433.61455</v>
      </c>
      <c r="AA2686" s="8">
        <v>458.63922000000002</v>
      </c>
      <c r="AB2686" s="8">
        <v>466.38843000000003</v>
      </c>
      <c r="AC2686" s="16">
        <v>156.67129280213814</v>
      </c>
      <c r="AD2686" s="16" t="e">
        <v>#N/A</v>
      </c>
      <c r="AE2686" s="16">
        <v>65.652970008563926</v>
      </c>
    </row>
    <row r="2687" spans="4:31" x14ac:dyDescent="0.2">
      <c r="D2687" s="11">
        <v>32602</v>
      </c>
      <c r="E2687" s="8">
        <v>386.65</v>
      </c>
      <c r="F2687" s="8">
        <v>327.89627999999999</v>
      </c>
      <c r="G2687" s="8">
        <v>50632.968730000001</v>
      </c>
      <c r="H2687" s="8">
        <v>226.57505</v>
      </c>
      <c r="I2687" s="8">
        <v>458.98120000000006</v>
      </c>
      <c r="J2687" s="8">
        <v>630.9298</v>
      </c>
      <c r="K2687" s="8">
        <v>5977.4491000000007</v>
      </c>
      <c r="L2687" s="8">
        <v>1420.8040900000001</v>
      </c>
      <c r="M2687" s="8">
        <v>386.65</v>
      </c>
      <c r="N2687" s="8">
        <v>0.77492000000000005</v>
      </c>
      <c r="O2687" s="8">
        <v>1450.7418300000002</v>
      </c>
      <c r="P2687" s="8">
        <v>667999.48386000004</v>
      </c>
      <c r="Q2687" s="8">
        <v>1420.55456</v>
      </c>
      <c r="R2687" s="8">
        <v>9820.7514900000006</v>
      </c>
      <c r="S2687" s="8" t="e">
        <v>#N/A</v>
      </c>
      <c r="T2687" s="8">
        <v>934.95416000000012</v>
      </c>
      <c r="U2687" s="8">
        <v>257276.62635000004</v>
      </c>
      <c r="V2687" s="8">
        <v>327.89627999999999</v>
      </c>
      <c r="W2687" s="8" t="e">
        <v>#N/A</v>
      </c>
      <c r="X2687" s="8">
        <v>386.65</v>
      </c>
      <c r="Y2687" s="8">
        <v>984.73724000000004</v>
      </c>
      <c r="Z2687" s="8">
        <v>1420.8040900000001</v>
      </c>
      <c r="AA2687" s="8">
        <v>458.98120000000006</v>
      </c>
      <c r="AB2687" s="8">
        <v>468.38287000000003</v>
      </c>
      <c r="AC2687" s="16">
        <v>155.79907253485314</v>
      </c>
      <c r="AD2687" s="16" t="e">
        <v>#N/A</v>
      </c>
      <c r="AE2687" s="16">
        <v>65.64749376180805</v>
      </c>
    </row>
    <row r="2688" spans="4:31" x14ac:dyDescent="0.2">
      <c r="D2688" s="11">
        <v>32603</v>
      </c>
      <c r="E2688" s="8">
        <v>383</v>
      </c>
      <c r="F2688" s="8">
        <v>325.18110000000001</v>
      </c>
      <c r="G2688" s="8">
        <v>50465.888020000006</v>
      </c>
      <c r="H2688" s="8">
        <v>225.29414</v>
      </c>
      <c r="I2688" s="8">
        <v>455.54440000000005</v>
      </c>
      <c r="J2688" s="8">
        <v>628.57065</v>
      </c>
      <c r="K2688" s="8">
        <v>5960.1535300000005</v>
      </c>
      <c r="L2688" s="8">
        <v>1412.95469</v>
      </c>
      <c r="M2688" s="8">
        <v>383</v>
      </c>
      <c r="N2688" s="8">
        <v>0.77063000000000004</v>
      </c>
      <c r="O2688" s="8">
        <v>1440.0350900000001</v>
      </c>
      <c r="P2688" s="8">
        <v>664309.04225000006</v>
      </c>
      <c r="Q2688" s="8">
        <v>1409.50774</v>
      </c>
      <c r="R2688" s="8">
        <v>9743.9716800000006</v>
      </c>
      <c r="S2688" s="8" t="e">
        <v>#N/A</v>
      </c>
      <c r="T2688" s="8">
        <v>929.78890000000013</v>
      </c>
      <c r="U2688" s="8">
        <v>255855.27141000002</v>
      </c>
      <c r="V2688" s="8">
        <v>325.18110000000001</v>
      </c>
      <c r="W2688" s="8" t="e">
        <v>#N/A</v>
      </c>
      <c r="X2688" s="8">
        <v>383</v>
      </c>
      <c r="Y2688" s="8">
        <v>978.90268000000003</v>
      </c>
      <c r="Z2688" s="8">
        <v>1412.95469</v>
      </c>
      <c r="AA2688" s="8">
        <v>455.54440000000005</v>
      </c>
      <c r="AB2688" s="8">
        <v>480.73254000000003</v>
      </c>
      <c r="AC2688" s="16">
        <v>155.27983741985958</v>
      </c>
      <c r="AD2688" s="16" t="e">
        <v>#N/A</v>
      </c>
      <c r="AE2688" s="16">
        <v>65.24443719771098</v>
      </c>
    </row>
    <row r="2689" spans="4:31" x14ac:dyDescent="0.2">
      <c r="D2689" s="11">
        <v>32604</v>
      </c>
      <c r="E2689" s="8">
        <v>384.35</v>
      </c>
      <c r="F2689" s="8">
        <v>325.85854999999998</v>
      </c>
      <c r="G2689" s="8">
        <v>50672.612320000007</v>
      </c>
      <c r="H2689" s="8">
        <v>225.49149</v>
      </c>
      <c r="I2689" s="8">
        <v>459.37873000000002</v>
      </c>
      <c r="J2689" s="8">
        <v>630.16622000000007</v>
      </c>
      <c r="K2689" s="8">
        <v>5970.9310100000002</v>
      </c>
      <c r="L2689" s="8">
        <v>1414.0082000000002</v>
      </c>
      <c r="M2689" s="8">
        <v>384.35</v>
      </c>
      <c r="N2689" s="8">
        <v>0.77121000000000006</v>
      </c>
      <c r="O2689" s="8">
        <v>1439.6432300000001</v>
      </c>
      <c r="P2689" s="8">
        <v>664804.35565000004</v>
      </c>
      <c r="Q2689" s="8">
        <v>1409.7018300000002</v>
      </c>
      <c r="R2689" s="8">
        <v>9785.0513600000013</v>
      </c>
      <c r="S2689" s="8" t="e">
        <v>#N/A</v>
      </c>
      <c r="T2689" s="8">
        <v>930.48215000000005</v>
      </c>
      <c r="U2689" s="8">
        <v>256716.81070000003</v>
      </c>
      <c r="V2689" s="8">
        <v>325.85854999999998</v>
      </c>
      <c r="W2689" s="8" t="e">
        <v>#N/A</v>
      </c>
      <c r="X2689" s="8">
        <v>384.35</v>
      </c>
      <c r="Y2689" s="8">
        <v>978.50522000000012</v>
      </c>
      <c r="Z2689" s="8">
        <v>1414.0082000000002</v>
      </c>
      <c r="AA2689" s="8">
        <v>459.37873000000002</v>
      </c>
      <c r="AB2689" s="8">
        <v>476.46875000000006</v>
      </c>
      <c r="AC2689" s="16">
        <v>155.91489228597482</v>
      </c>
      <c r="AD2689" s="16" t="e">
        <v>#N/A</v>
      </c>
      <c r="AE2689" s="16">
        <v>65.379001841692812</v>
      </c>
    </row>
    <row r="2690" spans="4:31" x14ac:dyDescent="0.2">
      <c r="D2690" s="11">
        <v>32605</v>
      </c>
      <c r="E2690" s="8">
        <v>382.25</v>
      </c>
      <c r="F2690" s="8">
        <v>325.10500999999999</v>
      </c>
      <c r="G2690" s="8">
        <v>50742.575950000006</v>
      </c>
      <c r="H2690" s="8">
        <v>225.18432000000001</v>
      </c>
      <c r="I2690" s="8">
        <v>457.30370000000005</v>
      </c>
      <c r="J2690" s="8">
        <v>632.16519000000005</v>
      </c>
      <c r="K2690" s="8">
        <v>5988.6799000000001</v>
      </c>
      <c r="L2690" s="8">
        <v>1415.9605200000001</v>
      </c>
      <c r="M2690" s="8">
        <v>382.25</v>
      </c>
      <c r="N2690" s="8">
        <v>0.77227000000000001</v>
      </c>
      <c r="O2690" s="8">
        <v>1439.0796800000001</v>
      </c>
      <c r="P2690" s="8">
        <v>665722.25036000006</v>
      </c>
      <c r="Q2690" s="8">
        <v>1409.3337900000001</v>
      </c>
      <c r="R2690" s="8">
        <v>9809.8543700000009</v>
      </c>
      <c r="S2690" s="8" t="e">
        <v>#N/A</v>
      </c>
      <c r="T2690" s="8">
        <v>931.76687000000004</v>
      </c>
      <c r="U2690" s="8">
        <v>256726.92181000003</v>
      </c>
      <c r="V2690" s="8">
        <v>325.10500999999999</v>
      </c>
      <c r="W2690" s="8" t="e">
        <v>#N/A</v>
      </c>
      <c r="X2690" s="8">
        <v>382.25</v>
      </c>
      <c r="Y2690" s="8">
        <v>976.58282000000008</v>
      </c>
      <c r="Z2690" s="8">
        <v>1415.9605200000001</v>
      </c>
      <c r="AA2690" s="8">
        <v>457.30370000000005</v>
      </c>
      <c r="AB2690" s="8">
        <v>475.64805000000001</v>
      </c>
      <c r="AC2690" s="16">
        <v>156.12502205543188</v>
      </c>
      <c r="AD2690" s="16" t="e">
        <v>#N/A</v>
      </c>
      <c r="AE2690" s="16">
        <v>65.344584848690204</v>
      </c>
    </row>
    <row r="2691" spans="4:31" x14ac:dyDescent="0.2">
      <c r="D2691" s="11">
        <v>32608</v>
      </c>
      <c r="E2691" s="8">
        <v>381.5</v>
      </c>
      <c r="F2691" s="8">
        <v>325.24738000000002</v>
      </c>
      <c r="G2691" s="8">
        <v>50567.060310000001</v>
      </c>
      <c r="H2691" s="8">
        <v>224.74249</v>
      </c>
      <c r="I2691" s="8">
        <v>454.20455000000004</v>
      </c>
      <c r="J2691" s="8">
        <v>631.52606000000003</v>
      </c>
      <c r="K2691" s="8">
        <v>6068.0472400000008</v>
      </c>
      <c r="L2691" s="8">
        <v>1427.9010700000001</v>
      </c>
      <c r="M2691" s="8">
        <v>381.5</v>
      </c>
      <c r="N2691" s="8">
        <v>0.78089000000000008</v>
      </c>
      <c r="O2691" s="8">
        <v>1431.6767200000002</v>
      </c>
      <c r="P2691" s="8">
        <v>670161.85939</v>
      </c>
      <c r="Q2691" s="8">
        <v>1401.8986300000001</v>
      </c>
      <c r="R2691" s="8">
        <v>9765.0605200000009</v>
      </c>
      <c r="S2691" s="8" t="e">
        <v>#N/A</v>
      </c>
      <c r="T2691" s="8">
        <v>936.95137000000011</v>
      </c>
      <c r="U2691" s="8">
        <v>254168.00915000003</v>
      </c>
      <c r="V2691" s="8">
        <v>325.24738000000002</v>
      </c>
      <c r="W2691" s="8" t="e">
        <v>#N/A</v>
      </c>
      <c r="X2691" s="8">
        <v>381.5</v>
      </c>
      <c r="Y2691" s="8">
        <v>974.93256000000008</v>
      </c>
      <c r="Z2691" s="8">
        <v>1427.9010700000001</v>
      </c>
      <c r="AA2691" s="8">
        <v>454.20455000000004</v>
      </c>
      <c r="AB2691" s="8">
        <v>472.58816000000002</v>
      </c>
      <c r="AC2691" s="16">
        <v>155.58699540415643</v>
      </c>
      <c r="AD2691" s="16" t="e">
        <v>#N/A</v>
      </c>
      <c r="AE2691" s="16">
        <v>65.738583776780317</v>
      </c>
    </row>
    <row r="2692" spans="4:31" x14ac:dyDescent="0.2">
      <c r="D2692" s="11">
        <v>32609</v>
      </c>
      <c r="E2692" s="8">
        <v>385</v>
      </c>
      <c r="F2692" s="8">
        <v>329.40320000000003</v>
      </c>
      <c r="G2692" s="8">
        <v>51086.551150000007</v>
      </c>
      <c r="H2692" s="8">
        <v>227.81071</v>
      </c>
      <c r="I2692" s="8">
        <v>458.01342000000005</v>
      </c>
      <c r="J2692" s="8">
        <v>641.28705000000002</v>
      </c>
      <c r="K2692" s="8">
        <v>6034.7277500000009</v>
      </c>
      <c r="L2692" s="8">
        <v>1447.39498</v>
      </c>
      <c r="M2692" s="8">
        <v>385</v>
      </c>
      <c r="N2692" s="8">
        <v>0.79156000000000004</v>
      </c>
      <c r="O2692" s="8">
        <v>1451.0399000000002</v>
      </c>
      <c r="P2692" s="8">
        <v>679311.00663000008</v>
      </c>
      <c r="Q2692" s="8">
        <v>1421.3106400000001</v>
      </c>
      <c r="R2692" s="8">
        <v>9818.6359300000004</v>
      </c>
      <c r="S2692" s="8" t="e">
        <v>#N/A</v>
      </c>
      <c r="T2692" s="8">
        <v>949.74276000000009</v>
      </c>
      <c r="U2692" s="8">
        <v>258132.27924000003</v>
      </c>
      <c r="V2692" s="8">
        <v>329.40320000000003</v>
      </c>
      <c r="W2692" s="8" t="e">
        <v>#N/A</v>
      </c>
      <c r="X2692" s="8">
        <v>385</v>
      </c>
      <c r="Y2692" s="8">
        <v>988.31114000000014</v>
      </c>
      <c r="Z2692" s="8">
        <v>1447.39498</v>
      </c>
      <c r="AA2692" s="8">
        <v>458.01342000000005</v>
      </c>
      <c r="AB2692" s="8">
        <v>478.12905000000006</v>
      </c>
      <c r="AC2692" s="16">
        <v>157.18578994192629</v>
      </c>
      <c r="AD2692" s="16" t="e">
        <v>#N/A</v>
      </c>
      <c r="AE2692" s="16">
        <v>66.125358487521524</v>
      </c>
    </row>
    <row r="2693" spans="4:31" x14ac:dyDescent="0.2">
      <c r="D2693" s="11">
        <v>32610</v>
      </c>
      <c r="E2693" s="8">
        <v>387.25</v>
      </c>
      <c r="F2693" s="8">
        <v>331.32512000000003</v>
      </c>
      <c r="G2693" s="8">
        <v>51499.679950000005</v>
      </c>
      <c r="H2693" s="8">
        <v>229.14206999999999</v>
      </c>
      <c r="I2693" s="8">
        <v>460.91892000000001</v>
      </c>
      <c r="J2693" s="8">
        <v>645.60737000000006</v>
      </c>
      <c r="K2693" s="8">
        <v>6053.9540100000004</v>
      </c>
      <c r="L2693" s="8">
        <v>1455.8537800000001</v>
      </c>
      <c r="M2693" s="8">
        <v>387.25</v>
      </c>
      <c r="N2693" s="8">
        <v>0.79618000000000011</v>
      </c>
      <c r="O2693" s="8">
        <v>1454.7771</v>
      </c>
      <c r="P2693" s="8">
        <v>683281.00602000009</v>
      </c>
      <c r="Q2693" s="8">
        <v>1424.8741000000002</v>
      </c>
      <c r="R2693" s="8">
        <v>9876.01757</v>
      </c>
      <c r="S2693" s="8" t="e">
        <v>#N/A</v>
      </c>
      <c r="T2693" s="8">
        <v>955.29321000000004</v>
      </c>
      <c r="U2693" s="8">
        <v>258185.82594000001</v>
      </c>
      <c r="V2693" s="8">
        <v>331.32512000000003</v>
      </c>
      <c r="W2693" s="8" t="e">
        <v>#N/A</v>
      </c>
      <c r="X2693" s="8">
        <v>387.25</v>
      </c>
      <c r="Y2693" s="8">
        <v>991.61194000000012</v>
      </c>
      <c r="Z2693" s="8">
        <v>1455.8537800000001</v>
      </c>
      <c r="AA2693" s="8">
        <v>460.91892000000001</v>
      </c>
      <c r="AB2693" s="8">
        <v>480.12131000000005</v>
      </c>
      <c r="AC2693" s="16">
        <v>158.45480960386212</v>
      </c>
      <c r="AD2693" s="16" t="e">
        <v>#N/A</v>
      </c>
      <c r="AE2693" s="16">
        <v>66.45357587170686</v>
      </c>
    </row>
    <row r="2694" spans="4:31" x14ac:dyDescent="0.2">
      <c r="D2694" s="11">
        <v>32611</v>
      </c>
      <c r="E2694" s="8">
        <v>390.25</v>
      </c>
      <c r="F2694" s="8">
        <v>331.97548999999998</v>
      </c>
      <c r="G2694" s="8">
        <v>51627.076160000004</v>
      </c>
      <c r="H2694" s="8">
        <v>229.96469999999999</v>
      </c>
      <c r="I2694" s="8">
        <v>463.49344000000002</v>
      </c>
      <c r="J2694" s="8">
        <v>642.75093000000004</v>
      </c>
      <c r="K2694" s="8">
        <v>6083.7131700000009</v>
      </c>
      <c r="L2694" s="8">
        <v>1461.0804000000001</v>
      </c>
      <c r="M2694" s="8">
        <v>390.25</v>
      </c>
      <c r="N2694" s="8">
        <v>0.79904000000000008</v>
      </c>
      <c r="O2694" s="8">
        <v>1466.2085500000001</v>
      </c>
      <c r="P2694" s="8">
        <v>685734.03175000008</v>
      </c>
      <c r="Q2694" s="8">
        <v>1435.8992800000001</v>
      </c>
      <c r="R2694" s="8">
        <v>9911.4731500000016</v>
      </c>
      <c r="S2694" s="8" t="e">
        <v>#N/A</v>
      </c>
      <c r="T2694" s="8">
        <v>958.72278000000006</v>
      </c>
      <c r="U2694" s="8">
        <v>259842.82380000001</v>
      </c>
      <c r="V2694" s="8">
        <v>331.97548999999998</v>
      </c>
      <c r="W2694" s="8" t="e">
        <v>#N/A</v>
      </c>
      <c r="X2694" s="8">
        <v>390.25</v>
      </c>
      <c r="Y2694" s="8">
        <v>995.9767700000001</v>
      </c>
      <c r="Z2694" s="8">
        <v>1461.0804000000001</v>
      </c>
      <c r="AA2694" s="8">
        <v>463.49344000000002</v>
      </c>
      <c r="AB2694" s="8">
        <v>484.48922000000005</v>
      </c>
      <c r="AC2694" s="16">
        <v>158.84958417363237</v>
      </c>
      <c r="AD2694" s="16" t="e">
        <v>#N/A</v>
      </c>
      <c r="AE2694" s="16">
        <v>66.783553214193716</v>
      </c>
    </row>
    <row r="2695" spans="4:31" x14ac:dyDescent="0.2">
      <c r="D2695" s="11">
        <v>32612</v>
      </c>
      <c r="E2695" s="8">
        <v>386.2</v>
      </c>
      <c r="F2695" s="8">
        <v>327.92986000000002</v>
      </c>
      <c r="G2695" s="8">
        <v>50509.242630000001</v>
      </c>
      <c r="H2695" s="8">
        <v>227.31036</v>
      </c>
      <c r="I2695" s="8">
        <v>454.13286000000005</v>
      </c>
      <c r="J2695" s="8">
        <v>631.0839400000001</v>
      </c>
      <c r="K2695" s="8">
        <v>6059.5339100000001</v>
      </c>
      <c r="L2695" s="8">
        <v>1429.44497</v>
      </c>
      <c r="M2695" s="8">
        <v>386.2</v>
      </c>
      <c r="N2695" s="8">
        <v>0.7817400000000001</v>
      </c>
      <c r="O2695" s="8">
        <v>1432.7747700000002</v>
      </c>
      <c r="P2695" s="8">
        <v>670886.4643600001</v>
      </c>
      <c r="Q2695" s="8">
        <v>1403.18912</v>
      </c>
      <c r="R2695" s="8">
        <v>9719.3725100000011</v>
      </c>
      <c r="S2695" s="8" t="e">
        <v>#N/A</v>
      </c>
      <c r="T2695" s="8">
        <v>937.96444000000008</v>
      </c>
      <c r="U2695" s="8">
        <v>255223.51851000002</v>
      </c>
      <c r="V2695" s="8">
        <v>327.92986000000002</v>
      </c>
      <c r="W2695" s="8" t="e">
        <v>#N/A</v>
      </c>
      <c r="X2695" s="8">
        <v>386.2</v>
      </c>
      <c r="Y2695" s="8">
        <v>974.41180000000008</v>
      </c>
      <c r="Z2695" s="8">
        <v>1429.44497</v>
      </c>
      <c r="AA2695" s="8">
        <v>454.13286000000005</v>
      </c>
      <c r="AB2695" s="8">
        <v>472.31170000000003</v>
      </c>
      <c r="AC2695" s="16">
        <v>155.41998628883297</v>
      </c>
      <c r="AD2695" s="16" t="e">
        <v>#N/A</v>
      </c>
      <c r="AE2695" s="16">
        <v>66.024541415686684</v>
      </c>
    </row>
    <row r="2696" spans="4:31" x14ac:dyDescent="0.2">
      <c r="D2696" s="11">
        <v>32615</v>
      </c>
      <c r="E2696" s="8">
        <v>385.15</v>
      </c>
      <c r="F2696" s="8">
        <v>324.62294000000003</v>
      </c>
      <c r="G2696" s="8">
        <v>50804.041400000002</v>
      </c>
      <c r="H2696" s="8">
        <v>224.57742999999999</v>
      </c>
      <c r="I2696" s="8">
        <v>456.39395000000002</v>
      </c>
      <c r="J2696" s="8">
        <v>630.30654000000004</v>
      </c>
      <c r="K2696" s="8">
        <v>5977.4733000000006</v>
      </c>
      <c r="L2696" s="8">
        <v>1411.6000800000002</v>
      </c>
      <c r="M2696" s="8">
        <v>385.15</v>
      </c>
      <c r="N2696" s="8">
        <v>0.7841800000000001</v>
      </c>
      <c r="O2696" s="8">
        <v>1440.0275200000001</v>
      </c>
      <c r="P2696" s="8">
        <v>674634.98593000008</v>
      </c>
      <c r="Q2696" s="8">
        <v>1410.3871600000002</v>
      </c>
      <c r="R2696" s="8">
        <v>9767.8488400000006</v>
      </c>
      <c r="S2696" s="8" t="e">
        <v>#N/A</v>
      </c>
      <c r="T2696" s="8">
        <v>954.33006000000012</v>
      </c>
      <c r="U2696" s="8">
        <v>256193.81872000001</v>
      </c>
      <c r="V2696" s="8">
        <v>324.62294000000003</v>
      </c>
      <c r="W2696" s="8" t="e">
        <v>#N/A</v>
      </c>
      <c r="X2696" s="8">
        <v>385.15</v>
      </c>
      <c r="Y2696" s="8">
        <v>973.41624000000013</v>
      </c>
      <c r="Z2696" s="8">
        <v>1411.6000800000002</v>
      </c>
      <c r="AA2696" s="8">
        <v>456.39395000000002</v>
      </c>
      <c r="AB2696" s="8">
        <v>471.95550000000003</v>
      </c>
      <c r="AC2696" s="16">
        <v>156.31620798612047</v>
      </c>
      <c r="AD2696" s="16" t="e">
        <v>#N/A</v>
      </c>
      <c r="AE2696" s="16">
        <v>65.380426662975594</v>
      </c>
    </row>
    <row r="2697" spans="4:31" x14ac:dyDescent="0.2">
      <c r="D2697" s="11">
        <v>32616</v>
      </c>
      <c r="E2697" s="8">
        <v>383.95</v>
      </c>
      <c r="F2697" s="8">
        <v>323.08488</v>
      </c>
      <c r="G2697" s="8">
        <v>50501.428080000005</v>
      </c>
      <c r="H2697" s="8">
        <v>223.48678000000001</v>
      </c>
      <c r="I2697" s="8">
        <v>454.95940000000002</v>
      </c>
      <c r="J2697" s="8">
        <v>625.01102000000003</v>
      </c>
      <c r="K2697" s="8">
        <v>5975.2518700000001</v>
      </c>
      <c r="L2697" s="8">
        <v>1404.7441100000001</v>
      </c>
      <c r="M2697" s="8">
        <v>383.95</v>
      </c>
      <c r="N2697" s="8">
        <v>0.78037000000000012</v>
      </c>
      <c r="O2697" s="8">
        <v>1439.2907</v>
      </c>
      <c r="P2697" s="8">
        <v>671358.36774000002</v>
      </c>
      <c r="Q2697" s="8">
        <v>1410.0174200000001</v>
      </c>
      <c r="R2697" s="8">
        <v>9753.9214900000006</v>
      </c>
      <c r="S2697" s="8" t="e">
        <v>#N/A</v>
      </c>
      <c r="T2697" s="8">
        <v>949.69500000000005</v>
      </c>
      <c r="U2697" s="8">
        <v>255428.83823000002</v>
      </c>
      <c r="V2697" s="8">
        <v>323.08488</v>
      </c>
      <c r="W2697" s="8" t="e">
        <v>#N/A</v>
      </c>
      <c r="X2697" s="8">
        <v>383.95</v>
      </c>
      <c r="Y2697" s="8">
        <v>973.15795000000003</v>
      </c>
      <c r="Z2697" s="8">
        <v>1404.7441100000001</v>
      </c>
      <c r="AA2697" s="8">
        <v>454.95940000000002</v>
      </c>
      <c r="AB2697" s="8">
        <v>480.83577000000002</v>
      </c>
      <c r="AC2697" s="16">
        <v>155.38715868814981</v>
      </c>
      <c r="AD2697" s="16" t="e">
        <v>#N/A</v>
      </c>
      <c r="AE2697" s="16">
        <v>65.193250702314401</v>
      </c>
    </row>
    <row r="2698" spans="4:31" x14ac:dyDescent="0.2">
      <c r="D2698" s="11">
        <v>32617</v>
      </c>
      <c r="E2698" s="8">
        <v>383.9</v>
      </c>
      <c r="F2698" s="8">
        <v>324.33575000000002</v>
      </c>
      <c r="G2698" s="8">
        <v>50778.933010000001</v>
      </c>
      <c r="H2698" s="8">
        <v>224.43727000000001</v>
      </c>
      <c r="I2698" s="8">
        <v>456.05645000000004</v>
      </c>
      <c r="J2698" s="8">
        <v>627.7510400000001</v>
      </c>
      <c r="K2698" s="8">
        <v>6009.0360700000001</v>
      </c>
      <c r="L2698" s="8">
        <v>1410.9024400000001</v>
      </c>
      <c r="M2698" s="8">
        <v>383.9</v>
      </c>
      <c r="N2698" s="8">
        <v>0.78380000000000005</v>
      </c>
      <c r="O2698" s="8">
        <v>1440.4380400000002</v>
      </c>
      <c r="P2698" s="8">
        <v>674301.56758000003</v>
      </c>
      <c r="Q2698" s="8">
        <v>1409.9148600000001</v>
      </c>
      <c r="R2698" s="8">
        <v>9763.0213700000004</v>
      </c>
      <c r="S2698" s="8" t="e">
        <v>#N/A</v>
      </c>
      <c r="T2698" s="8">
        <v>953.85841000000005</v>
      </c>
      <c r="U2698" s="8">
        <v>256503.74835000001</v>
      </c>
      <c r="V2698" s="8">
        <v>324.33575000000002</v>
      </c>
      <c r="W2698" s="8" t="e">
        <v>#N/A</v>
      </c>
      <c r="X2698" s="8">
        <v>383.9</v>
      </c>
      <c r="Y2698" s="8">
        <v>973.15969000000007</v>
      </c>
      <c r="Z2698" s="8">
        <v>1410.9024400000001</v>
      </c>
      <c r="AA2698" s="8">
        <v>456.05645000000004</v>
      </c>
      <c r="AB2698" s="8">
        <v>479.44289000000003</v>
      </c>
      <c r="AC2698" s="16">
        <v>156.23737302800433</v>
      </c>
      <c r="AD2698" s="16" t="e">
        <v>#N/A</v>
      </c>
      <c r="AE2698" s="16">
        <v>65.418959404189366</v>
      </c>
    </row>
    <row r="2699" spans="4:31" x14ac:dyDescent="0.2">
      <c r="D2699" s="11">
        <v>32618</v>
      </c>
      <c r="E2699" s="8">
        <v>384</v>
      </c>
      <c r="F2699" s="8">
        <v>322.16356999999999</v>
      </c>
      <c r="G2699" s="8">
        <v>50488.116430000002</v>
      </c>
      <c r="H2699" s="8">
        <v>223.64614</v>
      </c>
      <c r="I2699" s="8">
        <v>454.22492000000005</v>
      </c>
      <c r="J2699" s="8">
        <v>624.4199900000001</v>
      </c>
      <c r="K2699" s="8">
        <v>5987.8544800000009</v>
      </c>
      <c r="L2699" s="8">
        <v>1405.9290700000001</v>
      </c>
      <c r="M2699" s="8">
        <v>384</v>
      </c>
      <c r="N2699" s="8">
        <v>0.78103000000000011</v>
      </c>
      <c r="O2699" s="8">
        <v>1439.3865400000002</v>
      </c>
      <c r="P2699" s="8">
        <v>671924.68417000002</v>
      </c>
      <c r="Q2699" s="8">
        <v>1409.6413000000002</v>
      </c>
      <c r="R2699" s="8">
        <v>9728.6071500000016</v>
      </c>
      <c r="S2699" s="8" t="e">
        <v>#N/A</v>
      </c>
      <c r="T2699" s="8">
        <v>950.49610000000007</v>
      </c>
      <c r="U2699" s="8">
        <v>255118.71194000001</v>
      </c>
      <c r="V2699" s="8">
        <v>322.16356999999999</v>
      </c>
      <c r="W2699" s="8" t="e">
        <v>#N/A</v>
      </c>
      <c r="X2699" s="8">
        <v>384</v>
      </c>
      <c r="Y2699" s="8">
        <v>975.09710000000007</v>
      </c>
      <c r="Z2699" s="8">
        <v>1405.9290700000001</v>
      </c>
      <c r="AA2699" s="8">
        <v>454.22492000000005</v>
      </c>
      <c r="AB2699" s="8">
        <v>477.52914000000004</v>
      </c>
      <c r="AC2699" s="16">
        <v>155.3456214246379</v>
      </c>
      <c r="AD2699" s="16" t="e">
        <v>#N/A</v>
      </c>
      <c r="AE2699" s="16">
        <v>65.229715043337222</v>
      </c>
    </row>
    <row r="2700" spans="4:31" x14ac:dyDescent="0.2">
      <c r="D2700" s="11">
        <v>32619</v>
      </c>
      <c r="E2700" s="8">
        <v>384</v>
      </c>
      <c r="F2700" s="8">
        <v>322.75202000000002</v>
      </c>
      <c r="G2700" s="8">
        <v>50730.554820000005</v>
      </c>
      <c r="H2700" s="8">
        <v>223.90692999999999</v>
      </c>
      <c r="I2700" s="8">
        <v>458.09488000000005</v>
      </c>
      <c r="J2700" s="8">
        <v>630.61250000000007</v>
      </c>
      <c r="K2700" s="8">
        <v>6029.9629000000004</v>
      </c>
      <c r="L2700" s="8">
        <v>1415.8159900000001</v>
      </c>
      <c r="M2700" s="8">
        <v>384</v>
      </c>
      <c r="N2700" s="8">
        <v>0.78653000000000006</v>
      </c>
      <c r="O2700" s="8">
        <v>1449.0579100000002</v>
      </c>
      <c r="P2700" s="8">
        <v>676649.86350000009</v>
      </c>
      <c r="Q2700" s="8">
        <v>1419.1041400000001</v>
      </c>
      <c r="R2700" s="8">
        <v>9842.0647800000006</v>
      </c>
      <c r="S2700" s="8" t="e">
        <v>#N/A</v>
      </c>
      <c r="T2700" s="8">
        <v>957.18028000000004</v>
      </c>
      <c r="U2700" s="8">
        <v>257622.25704000003</v>
      </c>
      <c r="V2700" s="8">
        <v>322.75202000000002</v>
      </c>
      <c r="W2700" s="8" t="e">
        <v>#N/A</v>
      </c>
      <c r="X2700" s="8">
        <v>384</v>
      </c>
      <c r="Y2700" s="8">
        <v>978.80123000000003</v>
      </c>
      <c r="Z2700" s="8">
        <v>1415.8159900000001</v>
      </c>
      <c r="AA2700" s="8">
        <v>458.09488000000005</v>
      </c>
      <c r="AB2700" s="8">
        <v>485.07602000000003</v>
      </c>
      <c r="AC2700" s="16">
        <v>156.08800187846805</v>
      </c>
      <c r="AD2700" s="16" t="e">
        <v>#N/A</v>
      </c>
      <c r="AE2700" s="16">
        <v>65.512935529578428</v>
      </c>
    </row>
    <row r="2701" spans="4:31" x14ac:dyDescent="0.2">
      <c r="D2701" s="11">
        <v>32622</v>
      </c>
      <c r="E2701" s="8">
        <v>383.55</v>
      </c>
      <c r="F2701" s="8">
        <v>324.10115000000002</v>
      </c>
      <c r="G2701" s="8">
        <v>50439.811640000007</v>
      </c>
      <c r="H2701" s="8">
        <v>224.95590999999999</v>
      </c>
      <c r="I2701" s="8">
        <v>455.92608000000001</v>
      </c>
      <c r="J2701" s="8">
        <v>629.7943600000001</v>
      </c>
      <c r="K2701" s="8">
        <v>6012.2896300000002</v>
      </c>
      <c r="L2701" s="8">
        <v>1434.49243</v>
      </c>
      <c r="M2701" s="8">
        <v>383.55</v>
      </c>
      <c r="N2701" s="8">
        <v>0.79461000000000004</v>
      </c>
      <c r="O2701" s="8">
        <v>1439.5307700000001</v>
      </c>
      <c r="P2701" s="8">
        <v>677949.27085000009</v>
      </c>
      <c r="Q2701" s="8">
        <v>1409.7280500000002</v>
      </c>
      <c r="R2701" s="8">
        <v>9761.8138100000015</v>
      </c>
      <c r="S2701" s="8" t="e">
        <v>#N/A</v>
      </c>
      <c r="T2701" s="8">
        <v>962.6862000000001</v>
      </c>
      <c r="U2701" s="8">
        <v>256648.05993000002</v>
      </c>
      <c r="V2701" s="8">
        <v>324.10115000000002</v>
      </c>
      <c r="W2701" s="8" t="e">
        <v>#N/A</v>
      </c>
      <c r="X2701" s="8">
        <v>383.55</v>
      </c>
      <c r="Y2701" s="8">
        <v>971.79545000000007</v>
      </c>
      <c r="Z2701" s="8">
        <v>1434.49243</v>
      </c>
      <c r="AA2701" s="8">
        <v>455.92608000000001</v>
      </c>
      <c r="AB2701" s="8">
        <v>485.12153000000006</v>
      </c>
      <c r="AC2701" s="16">
        <v>155.19970940490421</v>
      </c>
      <c r="AD2701" s="16" t="e">
        <v>#N/A</v>
      </c>
      <c r="AE2701" s="16">
        <v>65.68035582550327</v>
      </c>
    </row>
    <row r="2702" spans="4:31" x14ac:dyDescent="0.2">
      <c r="D2702" s="11">
        <v>32623</v>
      </c>
      <c r="E2702" s="8">
        <v>385.9</v>
      </c>
      <c r="F2702" s="8">
        <v>326.56040999999999</v>
      </c>
      <c r="G2702" s="8">
        <v>50704.711380000001</v>
      </c>
      <c r="H2702" s="8">
        <v>226.86671999999999</v>
      </c>
      <c r="I2702" s="8">
        <v>458.83751000000007</v>
      </c>
      <c r="J2702" s="8">
        <v>634.65956000000006</v>
      </c>
      <c r="K2702" s="8">
        <v>6074.0815000000002</v>
      </c>
      <c r="L2702" s="8">
        <v>1446.8651100000002</v>
      </c>
      <c r="M2702" s="8">
        <v>385.9</v>
      </c>
      <c r="N2702" s="8">
        <v>0.80147000000000002</v>
      </c>
      <c r="O2702" s="8">
        <v>1450.2000400000002</v>
      </c>
      <c r="P2702" s="8">
        <v>683796.66933000006</v>
      </c>
      <c r="Q2702" s="8">
        <v>1420.2536400000001</v>
      </c>
      <c r="R2702" s="8">
        <v>9800.6415100000013</v>
      </c>
      <c r="S2702" s="8" t="e">
        <v>#N/A</v>
      </c>
      <c r="T2702" s="8">
        <v>970.98949000000005</v>
      </c>
      <c r="U2702" s="8">
        <v>257765.95343000002</v>
      </c>
      <c r="V2702" s="8">
        <v>326.56040999999999</v>
      </c>
      <c r="W2702" s="8" t="e">
        <v>#N/A</v>
      </c>
      <c r="X2702" s="8">
        <v>385.9</v>
      </c>
      <c r="Y2702" s="8">
        <v>982.51396000000011</v>
      </c>
      <c r="Z2702" s="8">
        <v>1446.8651100000002</v>
      </c>
      <c r="AA2702" s="8">
        <v>458.83751000000007</v>
      </c>
      <c r="AB2702" s="8">
        <v>487.15085000000005</v>
      </c>
      <c r="AC2702" s="16">
        <v>156.01625155311604</v>
      </c>
      <c r="AD2702" s="16" t="e">
        <v>#N/A</v>
      </c>
      <c r="AE2702" s="16">
        <v>66.227713924155097</v>
      </c>
    </row>
    <row r="2703" spans="4:31" x14ac:dyDescent="0.2">
      <c r="D2703" s="11">
        <v>32624</v>
      </c>
      <c r="E2703" s="8">
        <v>383.85</v>
      </c>
      <c r="F2703" s="8">
        <v>327.21456999999998</v>
      </c>
      <c r="G2703" s="8">
        <v>50745.266610000006</v>
      </c>
      <c r="H2703" s="8">
        <v>227.33206999999999</v>
      </c>
      <c r="I2703" s="8">
        <v>457.10511000000002</v>
      </c>
      <c r="J2703" s="8">
        <v>636.44640000000004</v>
      </c>
      <c r="K2703" s="8">
        <v>6069.4943300000004</v>
      </c>
      <c r="L2703" s="8">
        <v>1449.6438900000001</v>
      </c>
      <c r="M2703" s="8">
        <v>383.85</v>
      </c>
      <c r="N2703" s="8">
        <v>0.80301000000000011</v>
      </c>
      <c r="O2703" s="8">
        <v>1442.5745000000002</v>
      </c>
      <c r="P2703" s="8">
        <v>685109.93370000005</v>
      </c>
      <c r="Q2703" s="8">
        <v>1412.9117900000001</v>
      </c>
      <c r="R2703" s="8">
        <v>9785.3666700000012</v>
      </c>
      <c r="S2703" s="8" t="e">
        <v>#N/A</v>
      </c>
      <c r="T2703" s="8">
        <v>972.85432000000003</v>
      </c>
      <c r="U2703" s="8">
        <v>257243.80478000003</v>
      </c>
      <c r="V2703" s="8">
        <v>327.21456999999998</v>
      </c>
      <c r="W2703" s="8" t="e">
        <v>#N/A</v>
      </c>
      <c r="X2703" s="8">
        <v>383.85</v>
      </c>
      <c r="Y2703" s="8">
        <v>981.94641000000013</v>
      </c>
      <c r="Z2703" s="8">
        <v>1449.6438900000001</v>
      </c>
      <c r="AA2703" s="8">
        <v>457.10511000000002</v>
      </c>
      <c r="AB2703" s="8">
        <v>484.67662000000001</v>
      </c>
      <c r="AC2703" s="16">
        <v>156.13815018020816</v>
      </c>
      <c r="AD2703" s="16" t="e">
        <v>#N/A</v>
      </c>
      <c r="AE2703" s="16">
        <v>66.162996031777581</v>
      </c>
    </row>
    <row r="2704" spans="4:31" x14ac:dyDescent="0.2">
      <c r="D2704" s="11">
        <v>32625</v>
      </c>
      <c r="E2704" s="8">
        <v>384.25</v>
      </c>
      <c r="F2704" s="8">
        <v>327.01661000000001</v>
      </c>
      <c r="G2704" s="8">
        <v>50786.443390000008</v>
      </c>
      <c r="H2704" s="8">
        <v>227.23240999999999</v>
      </c>
      <c r="I2704" s="8">
        <v>458.55492000000004</v>
      </c>
      <c r="J2704" s="8">
        <v>637.38654000000008</v>
      </c>
      <c r="K2704" s="8">
        <v>6067.6247200000007</v>
      </c>
      <c r="L2704" s="8">
        <v>1449.1973500000001</v>
      </c>
      <c r="M2704" s="8">
        <v>384.25</v>
      </c>
      <c r="N2704" s="8">
        <v>0.80276000000000003</v>
      </c>
      <c r="O2704" s="8">
        <v>1439.11923</v>
      </c>
      <c r="P2704" s="8">
        <v>684898.89587000001</v>
      </c>
      <c r="Q2704" s="8">
        <v>1409.8630900000001</v>
      </c>
      <c r="R2704" s="8">
        <v>9784.6269700000012</v>
      </c>
      <c r="S2704" s="8" t="e">
        <v>#N/A</v>
      </c>
      <c r="T2704" s="8">
        <v>972.55465000000004</v>
      </c>
      <c r="U2704" s="8">
        <v>256142.01885000002</v>
      </c>
      <c r="V2704" s="8">
        <v>327.01661000000001</v>
      </c>
      <c r="W2704" s="8" t="e">
        <v>#N/A</v>
      </c>
      <c r="X2704" s="8">
        <v>384.25</v>
      </c>
      <c r="Y2704" s="8">
        <v>979.08724000000007</v>
      </c>
      <c r="Z2704" s="8">
        <v>1449.1973500000001</v>
      </c>
      <c r="AA2704" s="8">
        <v>458.55492000000004</v>
      </c>
      <c r="AB2704" s="8">
        <v>482.47078000000005</v>
      </c>
      <c r="AC2704" s="16">
        <v>156.26450646225965</v>
      </c>
      <c r="AD2704" s="16" t="e">
        <v>#N/A</v>
      </c>
      <c r="AE2704" s="16">
        <v>66.164777626090356</v>
      </c>
    </row>
    <row r="2705" spans="4:31" x14ac:dyDescent="0.2">
      <c r="D2705" s="11">
        <v>32626</v>
      </c>
      <c r="E2705" s="8">
        <v>377.55</v>
      </c>
      <c r="F2705" s="8">
        <v>321.83837999999997</v>
      </c>
      <c r="G2705" s="8">
        <v>50121.056300000004</v>
      </c>
      <c r="H2705" s="8">
        <v>223.53476000000001</v>
      </c>
      <c r="I2705" s="8">
        <v>448.12766000000005</v>
      </c>
      <c r="J2705" s="8">
        <v>631.40234000000009</v>
      </c>
      <c r="K2705" s="8">
        <v>5922.8896000000004</v>
      </c>
      <c r="L2705" s="8">
        <v>1410.4743600000002</v>
      </c>
      <c r="M2705" s="8">
        <v>377.55</v>
      </c>
      <c r="N2705" s="8">
        <v>0.78450000000000009</v>
      </c>
      <c r="O2705" s="8">
        <v>1413.8272300000001</v>
      </c>
      <c r="P2705" s="8">
        <v>665755.13028000004</v>
      </c>
      <c r="Q2705" s="8">
        <v>1384.70416</v>
      </c>
      <c r="R2705" s="8">
        <v>9599.5505700000012</v>
      </c>
      <c r="S2705" s="8" t="e">
        <v>#N/A</v>
      </c>
      <c r="T2705" s="8">
        <v>944.98020000000008</v>
      </c>
      <c r="U2705" s="8">
        <v>250784.04208000001</v>
      </c>
      <c r="V2705" s="8">
        <v>321.83837999999997</v>
      </c>
      <c r="W2705" s="8" t="e">
        <v>#N/A</v>
      </c>
      <c r="X2705" s="8">
        <v>377.55</v>
      </c>
      <c r="Y2705" s="8">
        <v>965.54269000000011</v>
      </c>
      <c r="Z2705" s="8">
        <v>1410.4743600000002</v>
      </c>
      <c r="AA2705" s="8">
        <v>448.12766000000005</v>
      </c>
      <c r="AB2705" s="8">
        <v>474.78073000000006</v>
      </c>
      <c r="AC2705" s="16">
        <v>154.2134898952167</v>
      </c>
      <c r="AD2705" s="16" t="e">
        <v>#N/A</v>
      </c>
      <c r="AE2705" s="16">
        <v>64.72892808370635</v>
      </c>
    </row>
    <row r="2706" spans="4:31" x14ac:dyDescent="0.2">
      <c r="D2706" s="11">
        <v>32629</v>
      </c>
      <c r="E2706" s="8">
        <v>377.55</v>
      </c>
      <c r="F2706" s="8">
        <v>321.83837999999997</v>
      </c>
      <c r="G2706" s="8">
        <v>50121.056300000004</v>
      </c>
      <c r="H2706" s="8">
        <v>223.53476000000001</v>
      </c>
      <c r="I2706" s="8">
        <v>448.12766000000005</v>
      </c>
      <c r="J2706" s="8">
        <v>631.40234000000009</v>
      </c>
      <c r="K2706" s="8">
        <v>5922.8896000000004</v>
      </c>
      <c r="L2706" s="8">
        <v>1410.4743600000002</v>
      </c>
      <c r="M2706" s="8">
        <v>377.55</v>
      </c>
      <c r="N2706" s="8">
        <v>0.78450000000000009</v>
      </c>
      <c r="O2706" s="8">
        <v>1413.8272300000001</v>
      </c>
      <c r="P2706" s="8">
        <v>665755.13028000004</v>
      </c>
      <c r="Q2706" s="8">
        <v>1384.70416</v>
      </c>
      <c r="R2706" s="8">
        <v>9599.5505700000012</v>
      </c>
      <c r="S2706" s="8" t="e">
        <v>#N/A</v>
      </c>
      <c r="T2706" s="8">
        <v>944.98020000000008</v>
      </c>
      <c r="U2706" s="8">
        <v>250784.04208000001</v>
      </c>
      <c r="V2706" s="8">
        <v>321.83837999999997</v>
      </c>
      <c r="W2706" s="8" t="e">
        <v>#N/A</v>
      </c>
      <c r="X2706" s="8">
        <v>377.55</v>
      </c>
      <c r="Y2706" s="8">
        <v>965.54269000000011</v>
      </c>
      <c r="Z2706" s="8">
        <v>1410.4743600000002</v>
      </c>
      <c r="AA2706" s="8">
        <v>448.12766000000005</v>
      </c>
      <c r="AB2706" s="8">
        <v>474.78073000000006</v>
      </c>
      <c r="AC2706" s="16">
        <v>154.2134898952167</v>
      </c>
      <c r="AD2706" s="16" t="e">
        <v>#N/A</v>
      </c>
      <c r="AE2706" s="16">
        <v>64.72892808370635</v>
      </c>
    </row>
    <row r="2707" spans="4:31" x14ac:dyDescent="0.2">
      <c r="D2707" s="11">
        <v>32630</v>
      </c>
      <c r="E2707" s="8">
        <v>377.45</v>
      </c>
      <c r="F2707" s="8">
        <v>322.66905000000003</v>
      </c>
      <c r="G2707" s="8">
        <v>50491.703920000007</v>
      </c>
      <c r="H2707" s="8">
        <v>223.93969000000001</v>
      </c>
      <c r="I2707" s="8">
        <v>446.25220000000002</v>
      </c>
      <c r="J2707" s="8">
        <v>633.10516000000007</v>
      </c>
      <c r="K2707" s="8">
        <v>5966.9540100000004</v>
      </c>
      <c r="L2707" s="8">
        <v>1413.0284700000002</v>
      </c>
      <c r="M2707" s="8">
        <v>377.45</v>
      </c>
      <c r="N2707" s="8">
        <v>0.78592000000000006</v>
      </c>
      <c r="O2707" s="8">
        <v>1415.3346700000002</v>
      </c>
      <c r="P2707" s="8">
        <v>666960.69186000002</v>
      </c>
      <c r="Q2707" s="8">
        <v>1386.1704000000002</v>
      </c>
      <c r="R2707" s="8">
        <v>9594.5378300000011</v>
      </c>
      <c r="S2707" s="8" t="e">
        <v>#N/A</v>
      </c>
      <c r="T2707" s="8">
        <v>946.69139000000007</v>
      </c>
      <c r="U2707" s="8">
        <v>250829.54161000001</v>
      </c>
      <c r="V2707" s="8">
        <v>322.66905000000003</v>
      </c>
      <c r="W2707" s="8" t="e">
        <v>#N/A</v>
      </c>
      <c r="X2707" s="8">
        <v>377.45</v>
      </c>
      <c r="Y2707" s="8">
        <v>968.35474000000011</v>
      </c>
      <c r="Z2707" s="8">
        <v>1413.0284700000002</v>
      </c>
      <c r="AA2707" s="8">
        <v>446.25220000000002</v>
      </c>
      <c r="AB2707" s="8">
        <v>475.64047000000005</v>
      </c>
      <c r="AC2707" s="16">
        <v>155.34768552469194</v>
      </c>
      <c r="AD2707" s="16" t="e">
        <v>#N/A</v>
      </c>
      <c r="AE2707" s="16">
        <v>64.93623730771462</v>
      </c>
    </row>
    <row r="2708" spans="4:31" x14ac:dyDescent="0.2">
      <c r="D2708" s="11">
        <v>32631</v>
      </c>
      <c r="E2708" s="8">
        <v>378.6</v>
      </c>
      <c r="F2708" s="8">
        <v>324.17831000000001</v>
      </c>
      <c r="G2708" s="8">
        <v>50783.681930000006</v>
      </c>
      <c r="H2708" s="8">
        <v>224.9554</v>
      </c>
      <c r="I2708" s="8">
        <v>448.33569000000006</v>
      </c>
      <c r="J2708" s="8">
        <v>637.18606</v>
      </c>
      <c r="K2708" s="8">
        <v>5990.8311800000001</v>
      </c>
      <c r="L2708" s="8">
        <v>1419.6257200000002</v>
      </c>
      <c r="M2708" s="8">
        <v>378.6</v>
      </c>
      <c r="N2708" s="8">
        <v>0.78959000000000001</v>
      </c>
      <c r="O2708" s="8">
        <v>1420.3680100000001</v>
      </c>
      <c r="P2708" s="8">
        <v>670074.64403000008</v>
      </c>
      <c r="Q2708" s="8">
        <v>1391.0113600000002</v>
      </c>
      <c r="R2708" s="8">
        <v>9650.5819300000003</v>
      </c>
      <c r="S2708" s="8" t="e">
        <v>#N/A</v>
      </c>
      <c r="T2708" s="8">
        <v>951.11137000000008</v>
      </c>
      <c r="U2708" s="8">
        <v>251696.97507000001</v>
      </c>
      <c r="V2708" s="8">
        <v>324.17831000000001</v>
      </c>
      <c r="W2708" s="8" t="e">
        <v>#N/A</v>
      </c>
      <c r="X2708" s="8">
        <v>378.6</v>
      </c>
      <c r="Y2708" s="8">
        <v>975.96859000000006</v>
      </c>
      <c r="Z2708" s="8">
        <v>1419.6257200000002</v>
      </c>
      <c r="AA2708" s="8">
        <v>448.33569000000006</v>
      </c>
      <c r="AB2708" s="8">
        <v>475.51031000000006</v>
      </c>
      <c r="AC2708" s="16">
        <v>156.24413737444692</v>
      </c>
      <c r="AD2708" s="16" t="e">
        <v>#N/A</v>
      </c>
      <c r="AE2708" s="16">
        <v>65.195721866998298</v>
      </c>
    </row>
    <row r="2709" spans="4:31" x14ac:dyDescent="0.2">
      <c r="D2709" s="11">
        <v>32632</v>
      </c>
      <c r="E2709" s="8">
        <v>378.25</v>
      </c>
      <c r="F2709" s="8">
        <v>324.27965</v>
      </c>
      <c r="G2709" s="8">
        <v>50665.552090000005</v>
      </c>
      <c r="H2709" s="8">
        <v>224.68093999999999</v>
      </c>
      <c r="I2709" s="8">
        <v>448.12574000000006</v>
      </c>
      <c r="J2709" s="8">
        <v>637.53208000000006</v>
      </c>
      <c r="K2709" s="8">
        <v>5991.4963200000002</v>
      </c>
      <c r="L2709" s="8">
        <v>1417.8936800000001</v>
      </c>
      <c r="M2709" s="8">
        <v>378.25</v>
      </c>
      <c r="N2709" s="8">
        <v>0.78863000000000005</v>
      </c>
      <c r="O2709" s="8">
        <v>1422.1853400000002</v>
      </c>
      <c r="P2709" s="8">
        <v>669257.10663000005</v>
      </c>
      <c r="Q2709" s="8">
        <v>1392.52746</v>
      </c>
      <c r="R2709" s="8">
        <v>9661.2804400000005</v>
      </c>
      <c r="S2709" s="8" t="e">
        <v>#N/A</v>
      </c>
      <c r="T2709" s="8">
        <v>949.95095000000003</v>
      </c>
      <c r="U2709" s="8">
        <v>251844.84431000001</v>
      </c>
      <c r="V2709" s="8">
        <v>324.27965</v>
      </c>
      <c r="W2709" s="8" t="e">
        <v>#N/A</v>
      </c>
      <c r="X2709" s="8">
        <v>378.25</v>
      </c>
      <c r="Y2709" s="8">
        <v>977.24968000000013</v>
      </c>
      <c r="Z2709" s="8">
        <v>1417.8936800000001</v>
      </c>
      <c r="AA2709" s="8">
        <v>448.12574000000006</v>
      </c>
      <c r="AB2709" s="8">
        <v>472.79600000000005</v>
      </c>
      <c r="AC2709" s="16">
        <v>155.88238395048324</v>
      </c>
      <c r="AD2709" s="16" t="e">
        <v>#N/A</v>
      </c>
      <c r="AE2709" s="16">
        <v>65.164101236773973</v>
      </c>
    </row>
    <row r="2710" spans="4:31" x14ac:dyDescent="0.2">
      <c r="D2710" s="11">
        <v>32633</v>
      </c>
      <c r="E2710" s="8">
        <v>375.7</v>
      </c>
      <c r="F2710" s="8">
        <v>323.05079000000001</v>
      </c>
      <c r="G2710" s="8">
        <v>50682.876840000004</v>
      </c>
      <c r="H2710" s="8">
        <v>224.4325</v>
      </c>
      <c r="I2710" s="8">
        <v>446.84362000000004</v>
      </c>
      <c r="J2710" s="8">
        <v>641.00585000000001</v>
      </c>
      <c r="K2710" s="8">
        <v>6013.5457800000004</v>
      </c>
      <c r="L2710" s="8">
        <v>1423.1117000000002</v>
      </c>
      <c r="M2710" s="8">
        <v>375.7</v>
      </c>
      <c r="N2710" s="8">
        <v>0.79153000000000007</v>
      </c>
      <c r="O2710" s="8">
        <v>1418.39886</v>
      </c>
      <c r="P2710" s="8">
        <v>671720.05679000006</v>
      </c>
      <c r="Q2710" s="8">
        <v>1389.0148600000002</v>
      </c>
      <c r="R2710" s="8">
        <v>9674.2795700000006</v>
      </c>
      <c r="S2710" s="8" t="e">
        <v>#N/A</v>
      </c>
      <c r="T2710" s="8">
        <v>953.44689000000005</v>
      </c>
      <c r="U2710" s="8">
        <v>252771.66495000003</v>
      </c>
      <c r="V2710" s="8">
        <v>323.05079000000001</v>
      </c>
      <c r="W2710" s="8" t="e">
        <v>#N/A</v>
      </c>
      <c r="X2710" s="8">
        <v>375.7</v>
      </c>
      <c r="Y2710" s="8">
        <v>975.7267700000001</v>
      </c>
      <c r="Z2710" s="8">
        <v>1423.1117000000002</v>
      </c>
      <c r="AA2710" s="8">
        <v>446.84362000000004</v>
      </c>
      <c r="AB2710" s="8">
        <v>472.84471000000002</v>
      </c>
      <c r="AC2710" s="16">
        <v>155.93053694747684</v>
      </c>
      <c r="AD2710" s="16" t="e">
        <v>#N/A</v>
      </c>
      <c r="AE2710" s="16">
        <v>65.148441198758434</v>
      </c>
    </row>
    <row r="2711" spans="4:31" x14ac:dyDescent="0.2">
      <c r="D2711" s="11">
        <v>32636</v>
      </c>
      <c r="E2711" s="8">
        <v>378.25</v>
      </c>
      <c r="F2711" s="8">
        <v>326.71444000000002</v>
      </c>
      <c r="G2711" s="8">
        <v>50977.136470000005</v>
      </c>
      <c r="H2711" s="8">
        <v>226.56505000000001</v>
      </c>
      <c r="I2711" s="8">
        <v>448.37182000000001</v>
      </c>
      <c r="J2711" s="8">
        <v>644.57720000000006</v>
      </c>
      <c r="K2711" s="8">
        <v>6003.9738500000003</v>
      </c>
      <c r="L2711" s="8">
        <v>1412.9275200000002</v>
      </c>
      <c r="M2711" s="8">
        <v>378.25</v>
      </c>
      <c r="N2711" s="8">
        <v>0.77907000000000004</v>
      </c>
      <c r="O2711" s="8">
        <v>1424.2331300000001</v>
      </c>
      <c r="P2711" s="8">
        <v>672037.24318000011</v>
      </c>
      <c r="Q2711" s="8">
        <v>1394.66642</v>
      </c>
      <c r="R2711" s="8">
        <v>9708.3069000000014</v>
      </c>
      <c r="S2711" s="8" t="e">
        <v>#N/A</v>
      </c>
      <c r="T2711" s="8">
        <v>956.10414000000003</v>
      </c>
      <c r="U2711" s="8">
        <v>252823.91827000002</v>
      </c>
      <c r="V2711" s="8">
        <v>326.71444000000002</v>
      </c>
      <c r="W2711" s="8" t="e">
        <v>#N/A</v>
      </c>
      <c r="X2711" s="8">
        <v>378.25</v>
      </c>
      <c r="Y2711" s="8">
        <v>980.68678000000011</v>
      </c>
      <c r="Z2711" s="8">
        <v>1412.9275200000002</v>
      </c>
      <c r="AA2711" s="8">
        <v>448.37182000000001</v>
      </c>
      <c r="AB2711" s="8">
        <v>473.86044000000004</v>
      </c>
      <c r="AC2711" s="16">
        <v>156.83827620817161</v>
      </c>
      <c r="AD2711" s="16" t="e">
        <v>#N/A</v>
      </c>
      <c r="AE2711" s="16">
        <v>65.21819730339071</v>
      </c>
    </row>
    <row r="2712" spans="4:31" x14ac:dyDescent="0.2">
      <c r="D2712" s="11">
        <v>32637</v>
      </c>
      <c r="E2712" s="8">
        <v>376.1</v>
      </c>
      <c r="F2712" s="8">
        <v>326.18603999999999</v>
      </c>
      <c r="G2712" s="8">
        <v>50678.930370000002</v>
      </c>
      <c r="H2712" s="8">
        <v>226.49800999999999</v>
      </c>
      <c r="I2712" s="8">
        <v>446.54049000000003</v>
      </c>
      <c r="J2712" s="8">
        <v>640.98936000000003</v>
      </c>
      <c r="K2712" s="8">
        <v>6007.8998800000008</v>
      </c>
      <c r="L2712" s="8">
        <v>1412.50945</v>
      </c>
      <c r="M2712" s="8">
        <v>376.1</v>
      </c>
      <c r="N2712" s="8">
        <v>0.77884000000000009</v>
      </c>
      <c r="O2712" s="8">
        <v>1413.9817400000002</v>
      </c>
      <c r="P2712" s="8">
        <v>671838.39456000004</v>
      </c>
      <c r="Q2712" s="8">
        <v>1384.76313</v>
      </c>
      <c r="R2712" s="8">
        <v>9626.16554</v>
      </c>
      <c r="S2712" s="8" t="e">
        <v>#N/A</v>
      </c>
      <c r="T2712" s="8">
        <v>955.8212400000001</v>
      </c>
      <c r="U2712" s="8">
        <v>251237.22509000002</v>
      </c>
      <c r="V2712" s="8">
        <v>326.18603999999999</v>
      </c>
      <c r="W2712" s="8" t="e">
        <v>#N/A</v>
      </c>
      <c r="X2712" s="8">
        <v>376.1</v>
      </c>
      <c r="Y2712" s="8">
        <v>983.11460000000011</v>
      </c>
      <c r="Z2712" s="8">
        <v>1412.50945</v>
      </c>
      <c r="AA2712" s="8">
        <v>446.54049000000003</v>
      </c>
      <c r="AB2712" s="8">
        <v>472.24793000000005</v>
      </c>
      <c r="AC2712" s="16">
        <v>155.92269509146502</v>
      </c>
      <c r="AD2712" s="16" t="e">
        <v>#N/A</v>
      </c>
      <c r="AE2712" s="16">
        <v>65.110041075838893</v>
      </c>
    </row>
    <row r="2713" spans="4:31" x14ac:dyDescent="0.2">
      <c r="D2713" s="11">
        <v>32638</v>
      </c>
      <c r="E2713" s="8">
        <v>377.2</v>
      </c>
      <c r="F2713" s="8">
        <v>325.40598999999997</v>
      </c>
      <c r="G2713" s="8">
        <v>50709.892930000002</v>
      </c>
      <c r="H2713" s="8">
        <v>225.59807000000001</v>
      </c>
      <c r="I2713" s="8">
        <v>447.08181000000002</v>
      </c>
      <c r="J2713" s="8">
        <v>638.52722000000006</v>
      </c>
      <c r="K2713" s="8">
        <v>6000.7318500000001</v>
      </c>
      <c r="L2713" s="8">
        <v>1407.0837900000001</v>
      </c>
      <c r="M2713" s="8">
        <v>377.2</v>
      </c>
      <c r="N2713" s="8">
        <v>0.77585000000000004</v>
      </c>
      <c r="O2713" s="8">
        <v>1409.2047700000001</v>
      </c>
      <c r="P2713" s="8">
        <v>669257.76168000011</v>
      </c>
      <c r="Q2713" s="8">
        <v>1379.9856400000001</v>
      </c>
      <c r="R2713" s="8">
        <v>9611.7472800000014</v>
      </c>
      <c r="S2713" s="8" t="e">
        <v>#N/A</v>
      </c>
      <c r="T2713" s="8">
        <v>952.14979000000005</v>
      </c>
      <c r="U2713" s="8">
        <v>250650.12283000001</v>
      </c>
      <c r="V2713" s="8">
        <v>325.40598999999997</v>
      </c>
      <c r="W2713" s="8" t="e">
        <v>#N/A</v>
      </c>
      <c r="X2713" s="8">
        <v>377.2</v>
      </c>
      <c r="Y2713" s="8">
        <v>981.03045000000009</v>
      </c>
      <c r="Z2713" s="8">
        <v>1407.0837900000001</v>
      </c>
      <c r="AA2713" s="8">
        <v>447.08181000000002</v>
      </c>
      <c r="AB2713" s="8">
        <v>474.99202000000002</v>
      </c>
      <c r="AC2713" s="16">
        <v>156.01787375705936</v>
      </c>
      <c r="AD2713" s="16" t="e">
        <v>#N/A</v>
      </c>
      <c r="AE2713" s="16">
        <v>65.052538616759307</v>
      </c>
    </row>
    <row r="2714" spans="4:31" x14ac:dyDescent="0.2">
      <c r="D2714" s="11">
        <v>32639</v>
      </c>
      <c r="E2714" s="8">
        <v>378.35</v>
      </c>
      <c r="F2714" s="8">
        <v>328.16905000000003</v>
      </c>
      <c r="G2714" s="8">
        <v>51163.042340000007</v>
      </c>
      <c r="H2714" s="8">
        <v>227.16897</v>
      </c>
      <c r="I2714" s="8">
        <v>448.71253000000002</v>
      </c>
      <c r="J2714" s="8">
        <v>645.07414000000006</v>
      </c>
      <c r="K2714" s="8">
        <v>6057.0425600000008</v>
      </c>
      <c r="L2714" s="8">
        <v>1416.5063500000001</v>
      </c>
      <c r="M2714" s="8">
        <v>378.35</v>
      </c>
      <c r="N2714" s="8">
        <v>0.78104000000000007</v>
      </c>
      <c r="O2714" s="8">
        <v>1423.6609800000001</v>
      </c>
      <c r="P2714" s="8">
        <v>673739.46139000007</v>
      </c>
      <c r="Q2714" s="8">
        <v>1394.1329000000001</v>
      </c>
      <c r="R2714" s="8">
        <v>9676.1125600000014</v>
      </c>
      <c r="S2714" s="8" t="e">
        <v>#N/A</v>
      </c>
      <c r="T2714" s="8">
        <v>958.52588000000003</v>
      </c>
      <c r="U2714" s="8">
        <v>253464.30165000001</v>
      </c>
      <c r="V2714" s="8">
        <v>328.16905000000003</v>
      </c>
      <c r="W2714" s="8" t="e">
        <v>#N/A</v>
      </c>
      <c r="X2714" s="8">
        <v>378.35</v>
      </c>
      <c r="Y2714" s="8">
        <v>985.78253000000007</v>
      </c>
      <c r="Z2714" s="8">
        <v>1416.5063500000001</v>
      </c>
      <c r="AA2714" s="8">
        <v>448.71253000000002</v>
      </c>
      <c r="AB2714" s="8">
        <v>477.55958000000004</v>
      </c>
      <c r="AC2714" s="16">
        <v>157.40858951725565</v>
      </c>
      <c r="AD2714" s="16" t="e">
        <v>#N/A</v>
      </c>
      <c r="AE2714" s="16">
        <v>65.496733401207294</v>
      </c>
    </row>
    <row r="2715" spans="4:31" x14ac:dyDescent="0.2">
      <c r="D2715" s="11">
        <v>32640</v>
      </c>
      <c r="E2715" s="8">
        <v>377.3</v>
      </c>
      <c r="F2715" s="8">
        <v>328.08136000000002</v>
      </c>
      <c r="G2715" s="8">
        <v>51058.581590000002</v>
      </c>
      <c r="H2715" s="8">
        <v>227.35776000000001</v>
      </c>
      <c r="I2715" s="8">
        <v>447.18679000000003</v>
      </c>
      <c r="J2715" s="8">
        <v>645.30767000000003</v>
      </c>
      <c r="K2715" s="8">
        <v>6005.9331000000002</v>
      </c>
      <c r="L2715" s="8">
        <v>1412.0470400000002</v>
      </c>
      <c r="M2715" s="8">
        <v>377.3</v>
      </c>
      <c r="N2715" s="8">
        <v>0.77859000000000012</v>
      </c>
      <c r="O2715" s="8">
        <v>1411.48108</v>
      </c>
      <c r="P2715" s="8">
        <v>671618.45778000006</v>
      </c>
      <c r="Q2715" s="8">
        <v>1382.4305300000001</v>
      </c>
      <c r="R2715" s="8">
        <v>9656.9730100000015</v>
      </c>
      <c r="S2715" s="8" t="e">
        <v>#N/A</v>
      </c>
      <c r="T2715" s="8">
        <v>955.50834000000009</v>
      </c>
      <c r="U2715" s="8">
        <v>252660.73053000003</v>
      </c>
      <c r="V2715" s="8">
        <v>328.08136000000002</v>
      </c>
      <c r="W2715" s="8" t="e">
        <v>#N/A</v>
      </c>
      <c r="X2715" s="8">
        <v>377.3</v>
      </c>
      <c r="Y2715" s="8">
        <v>985.46452000000011</v>
      </c>
      <c r="Z2715" s="8">
        <v>1412.0470400000002</v>
      </c>
      <c r="AA2715" s="8">
        <v>447.18679000000003</v>
      </c>
      <c r="AB2715" s="8">
        <v>482.96176000000003</v>
      </c>
      <c r="AC2715" s="16">
        <v>157.0875582691786</v>
      </c>
      <c r="AD2715" s="16" t="e">
        <v>#N/A</v>
      </c>
      <c r="AE2715" s="16">
        <v>65.207158286208511</v>
      </c>
    </row>
    <row r="2716" spans="4:31" x14ac:dyDescent="0.2">
      <c r="D2716" s="11">
        <v>32643</v>
      </c>
      <c r="E2716" s="8">
        <v>373.8</v>
      </c>
      <c r="F2716" s="8">
        <v>328.75934999999998</v>
      </c>
      <c r="G2716" s="8">
        <v>51299.160280000004</v>
      </c>
      <c r="H2716" s="8">
        <v>227.99627000000001</v>
      </c>
      <c r="I2716" s="8">
        <v>445.04864000000003</v>
      </c>
      <c r="J2716" s="8">
        <v>649.78902000000005</v>
      </c>
      <c r="K2716" s="8">
        <v>6155.8992300000009</v>
      </c>
      <c r="L2716" s="8">
        <v>1421.85301</v>
      </c>
      <c r="M2716" s="8">
        <v>373.8</v>
      </c>
      <c r="N2716" s="8">
        <v>0.7786900000000001</v>
      </c>
      <c r="O2716" s="8">
        <v>1401.0369500000002</v>
      </c>
      <c r="P2716" s="8">
        <v>668325.41557000007</v>
      </c>
      <c r="Q2716" s="8">
        <v>1372.0355800000002</v>
      </c>
      <c r="R2716" s="8">
        <v>9644.2393500000017</v>
      </c>
      <c r="S2716" s="8" t="e">
        <v>#N/A</v>
      </c>
      <c r="T2716" s="8">
        <v>949.37636000000009</v>
      </c>
      <c r="U2716" s="8">
        <v>251726.08161000002</v>
      </c>
      <c r="V2716" s="8">
        <v>328.75934999999998</v>
      </c>
      <c r="W2716" s="8" t="e">
        <v>#N/A</v>
      </c>
      <c r="X2716" s="8">
        <v>373.8</v>
      </c>
      <c r="Y2716" s="8">
        <v>995.08929000000012</v>
      </c>
      <c r="Z2716" s="8">
        <v>1421.85301</v>
      </c>
      <c r="AA2716" s="8">
        <v>445.04864000000003</v>
      </c>
      <c r="AB2716" s="8">
        <v>480.04576000000003</v>
      </c>
      <c r="AC2716" s="16">
        <v>157.81925870798443</v>
      </c>
      <c r="AD2716" s="16" t="e">
        <v>#N/A</v>
      </c>
      <c r="AE2716" s="16">
        <v>65.714661107547485</v>
      </c>
    </row>
    <row r="2717" spans="4:31" x14ac:dyDescent="0.2">
      <c r="D2717" s="11">
        <v>32644</v>
      </c>
      <c r="E2717" s="8">
        <v>374.5</v>
      </c>
      <c r="F2717" s="8">
        <v>329.68135999999998</v>
      </c>
      <c r="G2717" s="8">
        <v>51395.252980000005</v>
      </c>
      <c r="H2717" s="8">
        <v>228.42335</v>
      </c>
      <c r="I2717" s="8">
        <v>445.53963000000005</v>
      </c>
      <c r="J2717" s="8">
        <v>649.86405000000002</v>
      </c>
      <c r="K2717" s="8">
        <v>5995.3565000000008</v>
      </c>
      <c r="L2717" s="8">
        <v>1424.5164100000002</v>
      </c>
      <c r="M2717" s="8">
        <v>374.5</v>
      </c>
      <c r="N2717" s="8">
        <v>0.78015000000000001</v>
      </c>
      <c r="O2717" s="8">
        <v>1410.74251</v>
      </c>
      <c r="P2717" s="8">
        <v>669577.31115000008</v>
      </c>
      <c r="Q2717" s="8">
        <v>1381.50404</v>
      </c>
      <c r="R2717" s="8">
        <v>9616.6173100000015</v>
      </c>
      <c r="S2717" s="8" t="e">
        <v>#N/A</v>
      </c>
      <c r="T2717" s="8">
        <v>951.15471000000002</v>
      </c>
      <c r="U2717" s="8">
        <v>249946.50293000002</v>
      </c>
      <c r="V2717" s="8">
        <v>329.68135999999998</v>
      </c>
      <c r="W2717" s="8" t="e">
        <v>#N/A</v>
      </c>
      <c r="X2717" s="8">
        <v>374.5</v>
      </c>
      <c r="Y2717" s="8">
        <v>998.55223000000012</v>
      </c>
      <c r="Z2717" s="8">
        <v>1424.5164100000002</v>
      </c>
      <c r="AA2717" s="8">
        <v>445.53963000000005</v>
      </c>
      <c r="AB2717" s="8">
        <v>486.19909000000001</v>
      </c>
      <c r="AC2717" s="16">
        <v>158.11515372777086</v>
      </c>
      <c r="AD2717" s="16" t="e">
        <v>#N/A</v>
      </c>
      <c r="AE2717" s="16">
        <v>65.222490826884183</v>
      </c>
    </row>
    <row r="2718" spans="4:31" x14ac:dyDescent="0.2">
      <c r="D2718" s="11">
        <v>32645</v>
      </c>
      <c r="E2718" s="8">
        <v>371.9</v>
      </c>
      <c r="F2718" s="8">
        <v>332.69535000000002</v>
      </c>
      <c r="G2718" s="8">
        <v>51761.644400000005</v>
      </c>
      <c r="H2718" s="8">
        <v>230.56412</v>
      </c>
      <c r="I2718" s="8">
        <v>443.60531000000003</v>
      </c>
      <c r="J2718" s="8">
        <v>655.95454000000007</v>
      </c>
      <c r="K2718" s="8">
        <v>6019.9588900000008</v>
      </c>
      <c r="L2718" s="8">
        <v>1437.86689</v>
      </c>
      <c r="M2718" s="8">
        <v>371.9</v>
      </c>
      <c r="N2718" s="8">
        <v>0.78746000000000005</v>
      </c>
      <c r="O2718" s="8">
        <v>1399.1206400000001</v>
      </c>
      <c r="P2718" s="8">
        <v>675852.55290000001</v>
      </c>
      <c r="Q2718" s="8">
        <v>1370.4727300000002</v>
      </c>
      <c r="R2718" s="8">
        <v>9568.4108800000013</v>
      </c>
      <c r="S2718" s="8" t="e">
        <v>#N/A</v>
      </c>
      <c r="T2718" s="8">
        <v>960.06888000000004</v>
      </c>
      <c r="U2718" s="8">
        <v>252254.42571000001</v>
      </c>
      <c r="V2718" s="8">
        <v>332.69535000000002</v>
      </c>
      <c r="W2718" s="8" t="e">
        <v>#N/A</v>
      </c>
      <c r="X2718" s="8">
        <v>371.9</v>
      </c>
      <c r="Y2718" s="8">
        <v>1003.2420500000001</v>
      </c>
      <c r="Z2718" s="8">
        <v>1437.86689</v>
      </c>
      <c r="AA2718" s="8">
        <v>443.60531000000003</v>
      </c>
      <c r="AB2718" s="8">
        <v>492.59988000000004</v>
      </c>
      <c r="AC2718" s="16">
        <v>159.23560931979549</v>
      </c>
      <c r="AD2718" s="16" t="e">
        <v>#N/A</v>
      </c>
      <c r="AE2718" s="16">
        <v>65.424419141057598</v>
      </c>
    </row>
    <row r="2719" spans="4:31" x14ac:dyDescent="0.2">
      <c r="D2719" s="11">
        <v>32646</v>
      </c>
      <c r="E2719" s="8">
        <v>370</v>
      </c>
      <c r="F2719" s="8">
        <v>329.69900999999999</v>
      </c>
      <c r="G2719" s="8">
        <v>51322.219670000006</v>
      </c>
      <c r="H2719" s="8">
        <v>228.60677000000001</v>
      </c>
      <c r="I2719" s="8">
        <v>441.43962000000005</v>
      </c>
      <c r="J2719" s="8">
        <v>650.38588000000004</v>
      </c>
      <c r="K2719" s="8">
        <v>5914.7397000000001</v>
      </c>
      <c r="L2719" s="8">
        <v>1425.6602800000001</v>
      </c>
      <c r="M2719" s="8">
        <v>370</v>
      </c>
      <c r="N2719" s="8">
        <v>0.78077000000000008</v>
      </c>
      <c r="O2719" s="8">
        <v>1382.7276200000001</v>
      </c>
      <c r="P2719" s="8">
        <v>670114.97766000009</v>
      </c>
      <c r="Q2719" s="8">
        <v>1354.0375300000001</v>
      </c>
      <c r="R2719" s="8">
        <v>9464.3153600000005</v>
      </c>
      <c r="S2719" s="8" t="e">
        <v>#N/A</v>
      </c>
      <c r="T2719" s="8">
        <v>951.91849000000013</v>
      </c>
      <c r="U2719" s="8">
        <v>245420.75233000002</v>
      </c>
      <c r="V2719" s="8">
        <v>329.69900999999999</v>
      </c>
      <c r="W2719" s="8" t="e">
        <v>#N/A</v>
      </c>
      <c r="X2719" s="8">
        <v>370</v>
      </c>
      <c r="Y2719" s="8">
        <v>996.26825000000008</v>
      </c>
      <c r="Z2719" s="8">
        <v>1425.6602800000001</v>
      </c>
      <c r="AA2719" s="8">
        <v>441.43962000000005</v>
      </c>
      <c r="AB2719" s="8">
        <v>487.84681000000006</v>
      </c>
      <c r="AC2719" s="16">
        <v>157.88545692785982</v>
      </c>
      <c r="AD2719" s="16" t="e">
        <v>#N/A</v>
      </c>
      <c r="AE2719" s="16">
        <v>64.72839048507241</v>
      </c>
    </row>
    <row r="2720" spans="4:31" x14ac:dyDescent="0.2">
      <c r="D2720" s="11">
        <v>32647</v>
      </c>
      <c r="E2720" s="8">
        <v>365.5</v>
      </c>
      <c r="F2720" s="8">
        <v>326.36572999999999</v>
      </c>
      <c r="G2720" s="8">
        <v>52376.904400000007</v>
      </c>
      <c r="H2720" s="8">
        <v>225.75684999999999</v>
      </c>
      <c r="I2720" s="8">
        <v>448.96117000000004</v>
      </c>
      <c r="J2720" s="8">
        <v>663.01316000000008</v>
      </c>
      <c r="K2720" s="8">
        <v>6037.5009600000003</v>
      </c>
      <c r="L2720" s="8">
        <v>1453.3395500000001</v>
      </c>
      <c r="M2720" s="8">
        <v>365.5</v>
      </c>
      <c r="N2720" s="8">
        <v>0.79593000000000003</v>
      </c>
      <c r="O2720" s="8">
        <v>1414.7004100000001</v>
      </c>
      <c r="P2720" s="8">
        <v>683125.29319000011</v>
      </c>
      <c r="Q2720" s="8">
        <v>1385.2201700000001</v>
      </c>
      <c r="R2720" s="8">
        <v>9706.3268100000005</v>
      </c>
      <c r="S2720" s="8" t="e">
        <v>#N/A</v>
      </c>
      <c r="T2720" s="8">
        <v>970.40003000000013</v>
      </c>
      <c r="U2720" s="8">
        <v>251624.67379000003</v>
      </c>
      <c r="V2720" s="8">
        <v>326.36572999999999</v>
      </c>
      <c r="W2720" s="8" t="e">
        <v>#N/A</v>
      </c>
      <c r="X2720" s="8">
        <v>365.5</v>
      </c>
      <c r="Y2720" s="8">
        <v>1021.2039800000001</v>
      </c>
      <c r="Z2720" s="8">
        <v>1453.3395500000001</v>
      </c>
      <c r="AA2720" s="8">
        <v>448.96117000000004</v>
      </c>
      <c r="AB2720" s="8">
        <v>494.05576000000002</v>
      </c>
      <c r="AC2720" s="16">
        <v>161.101243525602</v>
      </c>
      <c r="AD2720" s="16" t="e">
        <v>#N/A</v>
      </c>
      <c r="AE2720" s="16">
        <v>65.186408244188428</v>
      </c>
    </row>
    <row r="2721" spans="4:31" x14ac:dyDescent="0.2">
      <c r="D2721" s="11">
        <v>32650</v>
      </c>
      <c r="E2721" s="8">
        <v>359.75</v>
      </c>
      <c r="F2721" s="8">
        <v>327.49124</v>
      </c>
      <c r="G2721" s="8">
        <v>51100.216980000005</v>
      </c>
      <c r="H2721" s="8">
        <v>227.61788999999999</v>
      </c>
      <c r="I2721" s="8">
        <v>429.97019000000006</v>
      </c>
      <c r="J2721" s="8">
        <v>645.29630000000009</v>
      </c>
      <c r="K2721" s="8">
        <v>6031.8741600000003</v>
      </c>
      <c r="L2721" s="8">
        <v>1365.8439000000001</v>
      </c>
      <c r="M2721" s="8">
        <v>359.75</v>
      </c>
      <c r="N2721" s="8">
        <v>0.7668600000000001</v>
      </c>
      <c r="O2721" s="8">
        <v>1347.4975100000001</v>
      </c>
      <c r="P2721" s="8">
        <v>648531.1680200001</v>
      </c>
      <c r="Q2721" s="8">
        <v>1319.6146600000002</v>
      </c>
      <c r="R2721" s="8">
        <v>9295.9139200000009</v>
      </c>
      <c r="S2721" s="8" t="e">
        <v>#N/A</v>
      </c>
      <c r="T2721" s="8">
        <v>920.48668000000009</v>
      </c>
      <c r="U2721" s="8">
        <v>243869.78833000001</v>
      </c>
      <c r="V2721" s="8">
        <v>327.49124</v>
      </c>
      <c r="W2721" s="8" t="e">
        <v>#N/A</v>
      </c>
      <c r="X2721" s="8">
        <v>359.75</v>
      </c>
      <c r="Y2721" s="8">
        <v>998.55928000000006</v>
      </c>
      <c r="Z2721" s="8">
        <v>1365.8439000000001</v>
      </c>
      <c r="AA2721" s="8">
        <v>429.97019000000006</v>
      </c>
      <c r="AB2721" s="8">
        <v>484.14323000000002</v>
      </c>
      <c r="AC2721" s="16">
        <v>157.18927800081451</v>
      </c>
      <c r="AD2721" s="16" t="e">
        <v>#N/A</v>
      </c>
      <c r="AE2721" s="16">
        <v>63.910446684183896</v>
      </c>
    </row>
    <row r="2722" spans="4:31" x14ac:dyDescent="0.2">
      <c r="D2722" s="11">
        <v>32651</v>
      </c>
      <c r="E2722" s="8">
        <v>364.5</v>
      </c>
      <c r="F2722" s="8">
        <v>331.50592999999998</v>
      </c>
      <c r="G2722" s="8">
        <v>51739.293630000007</v>
      </c>
      <c r="H2722" s="8">
        <v>232.53614999999999</v>
      </c>
      <c r="I2722" s="8">
        <v>436.58653000000004</v>
      </c>
      <c r="J2722" s="8">
        <v>651.68251000000009</v>
      </c>
      <c r="K2722" s="8">
        <v>5947.1113600000008</v>
      </c>
      <c r="L2722" s="8">
        <v>1395.3564000000001</v>
      </c>
      <c r="M2722" s="8">
        <v>364.5</v>
      </c>
      <c r="N2722" s="8">
        <v>0.78343000000000007</v>
      </c>
      <c r="O2722" s="8">
        <v>1381.79953</v>
      </c>
      <c r="P2722" s="8">
        <v>662544.31811000011</v>
      </c>
      <c r="Q2722" s="8">
        <v>1353.1274800000001</v>
      </c>
      <c r="R2722" s="8">
        <v>9440.9620600000017</v>
      </c>
      <c r="S2722" s="8" t="e">
        <v>#N/A</v>
      </c>
      <c r="T2722" s="8">
        <v>940.37612000000013</v>
      </c>
      <c r="U2722" s="8">
        <v>244366.42783000003</v>
      </c>
      <c r="V2722" s="8">
        <v>331.50592999999998</v>
      </c>
      <c r="W2722" s="8" t="e">
        <v>#N/A</v>
      </c>
      <c r="X2722" s="8">
        <v>364.5</v>
      </c>
      <c r="Y2722" s="8">
        <v>1017.2990900000001</v>
      </c>
      <c r="Z2722" s="8">
        <v>1395.3564000000001</v>
      </c>
      <c r="AA2722" s="8">
        <v>436.58653000000004</v>
      </c>
      <c r="AB2722" s="8">
        <v>489.83733000000007</v>
      </c>
      <c r="AC2722" s="16">
        <v>159.15616788705626</v>
      </c>
      <c r="AD2722" s="16" t="e">
        <v>#N/A</v>
      </c>
      <c r="AE2722" s="16">
        <v>64.282764406021514</v>
      </c>
    </row>
    <row r="2723" spans="4:31" x14ac:dyDescent="0.2">
      <c r="D2723" s="11">
        <v>32652</v>
      </c>
      <c r="E2723" s="8">
        <v>361.5</v>
      </c>
      <c r="F2723" s="8">
        <v>329.33855</v>
      </c>
      <c r="G2723" s="8">
        <v>51626.408960000001</v>
      </c>
      <c r="H2723" s="8">
        <v>230.47504000000001</v>
      </c>
      <c r="I2723" s="8">
        <v>434.44506000000001</v>
      </c>
      <c r="J2723" s="8">
        <v>645.90625</v>
      </c>
      <c r="K2723" s="8">
        <v>5834.7012700000005</v>
      </c>
      <c r="L2723" s="8">
        <v>1382.9884900000002</v>
      </c>
      <c r="M2723" s="8">
        <v>361.5</v>
      </c>
      <c r="N2723" s="8">
        <v>0.77649000000000001</v>
      </c>
      <c r="O2723" s="8">
        <v>1347.19569</v>
      </c>
      <c r="P2723" s="8">
        <v>656671.77969</v>
      </c>
      <c r="Q2723" s="8">
        <v>1318.7320500000001</v>
      </c>
      <c r="R2723" s="8">
        <v>9357.2810000000009</v>
      </c>
      <c r="S2723" s="8" t="e">
        <v>#N/A</v>
      </c>
      <c r="T2723" s="8">
        <v>932.04099000000008</v>
      </c>
      <c r="U2723" s="8">
        <v>239434.75717000003</v>
      </c>
      <c r="V2723" s="8">
        <v>329.33855</v>
      </c>
      <c r="W2723" s="8" t="e">
        <v>#N/A</v>
      </c>
      <c r="X2723" s="8">
        <v>361.5</v>
      </c>
      <c r="Y2723" s="8">
        <v>1009.3189300000001</v>
      </c>
      <c r="Z2723" s="8">
        <v>1382.9884900000002</v>
      </c>
      <c r="AA2723" s="8">
        <v>434.44506000000001</v>
      </c>
      <c r="AB2723" s="8">
        <v>483.88228000000004</v>
      </c>
      <c r="AC2723" s="16">
        <v>158.80393441399656</v>
      </c>
      <c r="AD2723" s="16" t="e">
        <v>#N/A</v>
      </c>
      <c r="AE2723" s="16">
        <v>63.528867384327427</v>
      </c>
    </row>
    <row r="2724" spans="4:31" x14ac:dyDescent="0.2">
      <c r="D2724" s="11">
        <v>32653</v>
      </c>
      <c r="E2724" s="8">
        <v>363.6</v>
      </c>
      <c r="F2724" s="8">
        <v>328.4402</v>
      </c>
      <c r="G2724" s="8">
        <v>51605.867780000008</v>
      </c>
      <c r="H2724" s="8">
        <v>230.12649999999999</v>
      </c>
      <c r="I2724" s="8">
        <v>440.11658000000006</v>
      </c>
      <c r="J2724" s="8">
        <v>638.60095000000001</v>
      </c>
      <c r="K2724" s="8">
        <v>5885.5723400000006</v>
      </c>
      <c r="L2724" s="8">
        <v>1380.89705</v>
      </c>
      <c r="M2724" s="8">
        <v>363.6</v>
      </c>
      <c r="N2724" s="8">
        <v>0.77531000000000005</v>
      </c>
      <c r="O2724" s="8">
        <v>1360.4503000000002</v>
      </c>
      <c r="P2724" s="8">
        <v>655678.71801000007</v>
      </c>
      <c r="Q2724" s="8">
        <v>1332.2022100000002</v>
      </c>
      <c r="R2724" s="8">
        <v>9412.1689600000009</v>
      </c>
      <c r="S2724" s="8" t="e">
        <v>#N/A</v>
      </c>
      <c r="T2724" s="8">
        <v>930.6314900000001</v>
      </c>
      <c r="U2724" s="8">
        <v>241379.66409000001</v>
      </c>
      <c r="V2724" s="8">
        <v>328.4402</v>
      </c>
      <c r="W2724" s="8" t="e">
        <v>#N/A</v>
      </c>
      <c r="X2724" s="8">
        <v>363.6</v>
      </c>
      <c r="Y2724" s="8">
        <v>1008.6441000000001</v>
      </c>
      <c r="Z2724" s="8">
        <v>1380.89705</v>
      </c>
      <c r="AA2724" s="8">
        <v>440.11658000000006</v>
      </c>
      <c r="AB2724" s="8">
        <v>479.00788000000006</v>
      </c>
      <c r="AC2724" s="16">
        <v>158.74340598285499</v>
      </c>
      <c r="AD2724" s="16" t="e">
        <v>#N/A</v>
      </c>
      <c r="AE2724" s="16">
        <v>63.764975916692897</v>
      </c>
    </row>
    <row r="2725" spans="4:31" x14ac:dyDescent="0.2">
      <c r="D2725" s="11">
        <v>32654</v>
      </c>
      <c r="E2725" s="8">
        <v>365.8</v>
      </c>
      <c r="F2725" s="8">
        <v>329.22037999999998</v>
      </c>
      <c r="G2725" s="8">
        <v>51739.156150000003</v>
      </c>
      <c r="H2725" s="8">
        <v>230.20759000000001</v>
      </c>
      <c r="I2725" s="8">
        <v>441.07739000000004</v>
      </c>
      <c r="J2725" s="8">
        <v>634.79736000000003</v>
      </c>
      <c r="K2725" s="8">
        <v>6215.6049700000003</v>
      </c>
      <c r="L2725" s="8">
        <v>1349.5228900000002</v>
      </c>
      <c r="M2725" s="8">
        <v>365.8</v>
      </c>
      <c r="N2725" s="8">
        <v>0.77556000000000003</v>
      </c>
      <c r="O2725" s="8">
        <v>1385.7345500000001</v>
      </c>
      <c r="P2725" s="8">
        <v>649539.88007000007</v>
      </c>
      <c r="Q2725" s="8">
        <v>1357.13094</v>
      </c>
      <c r="R2725" s="8">
        <v>9415.4855700000007</v>
      </c>
      <c r="S2725" s="8" t="e">
        <v>#N/A</v>
      </c>
      <c r="T2725" s="8">
        <v>934.64248000000009</v>
      </c>
      <c r="U2725" s="8">
        <v>244722.13502000002</v>
      </c>
      <c r="V2725" s="8">
        <v>329.22037999999998</v>
      </c>
      <c r="W2725" s="8" t="e">
        <v>#N/A</v>
      </c>
      <c r="X2725" s="8">
        <v>365.8</v>
      </c>
      <c r="Y2725" s="8">
        <v>1006.3520500000001</v>
      </c>
      <c r="Z2725" s="8">
        <v>1349.5228900000002</v>
      </c>
      <c r="AA2725" s="8">
        <v>441.07739000000004</v>
      </c>
      <c r="AB2725" s="8">
        <v>486.08328000000006</v>
      </c>
      <c r="AC2725" s="16">
        <v>159.15487816533553</v>
      </c>
      <c r="AD2725" s="16" t="e">
        <v>#N/A</v>
      </c>
      <c r="AE2725" s="16">
        <v>64.726413844720497</v>
      </c>
    </row>
    <row r="2726" spans="4:31" x14ac:dyDescent="0.2">
      <c r="D2726" s="11">
        <v>32657</v>
      </c>
      <c r="E2726" s="8">
        <v>365.8</v>
      </c>
      <c r="F2726" s="8">
        <v>329.22037999999998</v>
      </c>
      <c r="G2726" s="8">
        <v>51739.156150000003</v>
      </c>
      <c r="H2726" s="8">
        <v>230.20759000000001</v>
      </c>
      <c r="I2726" s="8">
        <v>441.07739000000004</v>
      </c>
      <c r="J2726" s="8">
        <v>634.79736000000003</v>
      </c>
      <c r="K2726" s="8">
        <v>5820.7014300000001</v>
      </c>
      <c r="L2726" s="8">
        <v>1349.5228900000002</v>
      </c>
      <c r="M2726" s="8">
        <v>365.8</v>
      </c>
      <c r="N2726" s="8">
        <v>0.77556000000000003</v>
      </c>
      <c r="O2726" s="8">
        <v>1385.7345500000001</v>
      </c>
      <c r="P2726" s="8">
        <v>649539.88007000007</v>
      </c>
      <c r="Q2726" s="8">
        <v>1357.13094</v>
      </c>
      <c r="R2726" s="8">
        <v>9415.4855700000007</v>
      </c>
      <c r="S2726" s="8" t="e">
        <v>#N/A</v>
      </c>
      <c r="T2726" s="8">
        <v>934.64248000000009</v>
      </c>
      <c r="U2726" s="8">
        <v>244722.13502000002</v>
      </c>
      <c r="V2726" s="8">
        <v>329.22037999999998</v>
      </c>
      <c r="W2726" s="8" t="e">
        <v>#N/A</v>
      </c>
      <c r="X2726" s="8">
        <v>365.8</v>
      </c>
      <c r="Y2726" s="8">
        <v>1006.3520500000001</v>
      </c>
      <c r="Z2726" s="8">
        <v>1349.5228900000002</v>
      </c>
      <c r="AA2726" s="8">
        <v>441.07739000000004</v>
      </c>
      <c r="AB2726" s="8">
        <v>486.08328000000006</v>
      </c>
      <c r="AC2726" s="16">
        <v>159.15487816533553</v>
      </c>
      <c r="AD2726" s="16" t="e">
        <v>#N/A</v>
      </c>
      <c r="AE2726" s="16">
        <v>63.295107009840088</v>
      </c>
    </row>
    <row r="2727" spans="4:31" x14ac:dyDescent="0.2">
      <c r="D2727" s="11">
        <v>32658</v>
      </c>
      <c r="E2727" s="8">
        <v>362.1</v>
      </c>
      <c r="F2727" s="8">
        <v>330.26235000000003</v>
      </c>
      <c r="G2727" s="8">
        <v>51927.751840000004</v>
      </c>
      <c r="H2727" s="8">
        <v>232.33893</v>
      </c>
      <c r="I2727" s="8">
        <v>437.95850000000002</v>
      </c>
      <c r="J2727" s="8">
        <v>635.44691</v>
      </c>
      <c r="K2727" s="8">
        <v>5919.4561800000001</v>
      </c>
      <c r="L2727" s="8">
        <v>1362.0172500000001</v>
      </c>
      <c r="M2727" s="8">
        <v>362.1</v>
      </c>
      <c r="N2727" s="8">
        <v>0.7827400000000001</v>
      </c>
      <c r="O2727" s="8">
        <v>1366.7917600000001</v>
      </c>
      <c r="P2727" s="8">
        <v>655553.54940000002</v>
      </c>
      <c r="Q2727" s="8">
        <v>1338.3299300000001</v>
      </c>
      <c r="R2727" s="8">
        <v>9177.3879100000013</v>
      </c>
      <c r="S2727" s="8" t="e">
        <v>#N/A</v>
      </c>
      <c r="T2727" s="8">
        <v>943.29573000000005</v>
      </c>
      <c r="U2727" s="8">
        <v>241301.39748000001</v>
      </c>
      <c r="V2727" s="8">
        <v>330.26235000000003</v>
      </c>
      <c r="W2727" s="8" t="e">
        <v>#N/A</v>
      </c>
      <c r="X2727" s="8">
        <v>362.1</v>
      </c>
      <c r="Y2727" s="8">
        <v>1010.8486100000001</v>
      </c>
      <c r="Z2727" s="8">
        <v>1362.0172500000001</v>
      </c>
      <c r="AA2727" s="8">
        <v>437.95850000000002</v>
      </c>
      <c r="AB2727" s="8">
        <v>486.21525000000003</v>
      </c>
      <c r="AC2727" s="16">
        <v>159.72809408310826</v>
      </c>
      <c r="AD2727" s="16" t="e">
        <v>#N/A</v>
      </c>
      <c r="AE2727" s="16">
        <v>63.649004389828193</v>
      </c>
    </row>
    <row r="2728" spans="4:31" x14ac:dyDescent="0.2">
      <c r="D2728" s="11">
        <v>32659</v>
      </c>
      <c r="E2728" s="8">
        <v>361.8</v>
      </c>
      <c r="F2728" s="8">
        <v>324.55981000000003</v>
      </c>
      <c r="G2728" s="8">
        <v>51480.313330000004</v>
      </c>
      <c r="H2728" s="8">
        <v>230.07961</v>
      </c>
      <c r="I2728" s="8">
        <v>436.46066000000002</v>
      </c>
      <c r="J2728" s="8">
        <v>617.18853000000001</v>
      </c>
      <c r="K2728" s="8">
        <v>5869.3717800000004</v>
      </c>
      <c r="L2728" s="8">
        <v>1348.7726600000001</v>
      </c>
      <c r="M2728" s="8">
        <v>361.8</v>
      </c>
      <c r="N2728" s="8">
        <v>0.7751300000000001</v>
      </c>
      <c r="O2728" s="8">
        <v>1356.8366000000001</v>
      </c>
      <c r="P2728" s="8">
        <v>649178.78305000009</v>
      </c>
      <c r="Q2728" s="8">
        <v>1328.1341300000001</v>
      </c>
      <c r="R2728" s="8">
        <v>9318.2243100000014</v>
      </c>
      <c r="S2728" s="8" t="e">
        <v>#N/A</v>
      </c>
      <c r="T2728" s="8">
        <v>934.1228900000001</v>
      </c>
      <c r="U2728" s="8">
        <v>238954.92246000003</v>
      </c>
      <c r="V2728" s="8">
        <v>324.55981000000003</v>
      </c>
      <c r="W2728" s="8" t="e">
        <v>#N/A</v>
      </c>
      <c r="X2728" s="8">
        <v>361.8</v>
      </c>
      <c r="Y2728" s="8">
        <v>996.5319300000001</v>
      </c>
      <c r="Z2728" s="8">
        <v>1348.7726600000001</v>
      </c>
      <c r="AA2728" s="8">
        <v>436.46066000000002</v>
      </c>
      <c r="AB2728" s="8">
        <v>480.68189000000007</v>
      </c>
      <c r="AC2728" s="16">
        <v>158.35293896356012</v>
      </c>
      <c r="AD2728" s="16" t="e">
        <v>#N/A</v>
      </c>
      <c r="AE2728" s="16">
        <v>63.143052628824265</v>
      </c>
    </row>
    <row r="2729" spans="4:31" x14ac:dyDescent="0.2">
      <c r="D2729" s="11">
        <v>32660</v>
      </c>
      <c r="E2729" s="8">
        <v>361.4</v>
      </c>
      <c r="F2729" s="8">
        <v>325.25065999999998</v>
      </c>
      <c r="G2729" s="8">
        <v>51579.326410000001</v>
      </c>
      <c r="H2729" s="8">
        <v>229.75201000000001</v>
      </c>
      <c r="I2729" s="8">
        <v>436.06926000000004</v>
      </c>
      <c r="J2729" s="8">
        <v>615.73502000000008</v>
      </c>
      <c r="K2729" s="8">
        <v>5883.5284500000007</v>
      </c>
      <c r="L2729" s="8">
        <v>1346.8521900000001</v>
      </c>
      <c r="M2729" s="8">
        <v>361.4</v>
      </c>
      <c r="N2729" s="8">
        <v>0.77402000000000004</v>
      </c>
      <c r="O2729" s="8">
        <v>1351.9182000000001</v>
      </c>
      <c r="P2729" s="8">
        <v>648254.44121000008</v>
      </c>
      <c r="Q2729" s="8">
        <v>1323.3137900000002</v>
      </c>
      <c r="R2729" s="8">
        <v>9339.4143300000014</v>
      </c>
      <c r="S2729" s="8" t="e">
        <v>#N/A</v>
      </c>
      <c r="T2729" s="8">
        <v>932.79282000000012</v>
      </c>
      <c r="U2729" s="8">
        <v>240607.79323000001</v>
      </c>
      <c r="V2729" s="8">
        <v>325.25065999999998</v>
      </c>
      <c r="W2729" s="8" t="e">
        <v>#N/A</v>
      </c>
      <c r="X2729" s="8">
        <v>361.4</v>
      </c>
      <c r="Y2729" s="8">
        <v>997.2959800000001</v>
      </c>
      <c r="Z2729" s="8">
        <v>1346.8521900000001</v>
      </c>
      <c r="AA2729" s="8">
        <v>436.06926000000004</v>
      </c>
      <c r="AB2729" s="8">
        <v>480.00930000000005</v>
      </c>
      <c r="AC2729" s="16">
        <v>158.65573609430203</v>
      </c>
      <c r="AD2729" s="16" t="e">
        <v>#N/A</v>
      </c>
      <c r="AE2729" s="16">
        <v>63.171954177274444</v>
      </c>
    </row>
    <row r="2730" spans="4:31" x14ac:dyDescent="0.2">
      <c r="D2730" s="11">
        <v>32661</v>
      </c>
      <c r="E2730" s="8">
        <v>361.5</v>
      </c>
      <c r="F2730" s="8">
        <v>321.31047000000001</v>
      </c>
      <c r="G2730" s="8">
        <v>51871.485210000006</v>
      </c>
      <c r="H2730" s="8">
        <v>227.07314</v>
      </c>
      <c r="I2730" s="8">
        <v>441.16570000000002</v>
      </c>
      <c r="J2730" s="8">
        <v>616.36878000000002</v>
      </c>
      <c r="K2730" s="8">
        <v>5891.6301400000002</v>
      </c>
      <c r="L2730" s="8">
        <v>1346.9812200000001</v>
      </c>
      <c r="M2730" s="8">
        <v>361.5</v>
      </c>
      <c r="N2730" s="8">
        <v>0.77410000000000001</v>
      </c>
      <c r="O2730" s="8">
        <v>1364.3406600000001</v>
      </c>
      <c r="P2730" s="8">
        <v>648316.54367000004</v>
      </c>
      <c r="Q2730" s="8">
        <v>1335.9636</v>
      </c>
      <c r="R2730" s="8">
        <v>9386.2631400000009</v>
      </c>
      <c r="S2730" s="8" t="e">
        <v>#N/A</v>
      </c>
      <c r="T2730" s="8">
        <v>932.88218000000006</v>
      </c>
      <c r="U2730" s="8">
        <v>241590.10499000002</v>
      </c>
      <c r="V2730" s="8">
        <v>321.31047000000001</v>
      </c>
      <c r="W2730" s="8" t="e">
        <v>#N/A</v>
      </c>
      <c r="X2730" s="8">
        <v>361.5</v>
      </c>
      <c r="Y2730" s="8">
        <v>1002.56145</v>
      </c>
      <c r="Z2730" s="8">
        <v>1346.9812200000001</v>
      </c>
      <c r="AA2730" s="8">
        <v>441.16570000000002</v>
      </c>
      <c r="AB2730" s="8">
        <v>483.04202000000004</v>
      </c>
      <c r="AC2730" s="16">
        <v>159.54506174894198</v>
      </c>
      <c r="AD2730" s="16" t="e">
        <v>#N/A</v>
      </c>
      <c r="AE2730" s="16">
        <v>63.099303413377186</v>
      </c>
    </row>
    <row r="2731" spans="4:31" x14ac:dyDescent="0.2">
      <c r="D2731" s="11">
        <v>32664</v>
      </c>
      <c r="E2731" s="8">
        <v>365.2</v>
      </c>
      <c r="F2731" s="8">
        <v>325.48426999999998</v>
      </c>
      <c r="G2731" s="8">
        <v>51848.701310000004</v>
      </c>
      <c r="H2731" s="8">
        <v>230.92025000000001</v>
      </c>
      <c r="I2731" s="8">
        <v>438.23080000000004</v>
      </c>
      <c r="J2731" s="8">
        <v>619.52844000000005</v>
      </c>
      <c r="K2731" s="8">
        <v>5912.3629700000001</v>
      </c>
      <c r="L2731" s="8">
        <v>1379.2674500000001</v>
      </c>
      <c r="M2731" s="8">
        <v>365.2</v>
      </c>
      <c r="N2731" s="8">
        <v>0.76072000000000006</v>
      </c>
      <c r="O2731" s="8">
        <v>1372.8354100000001</v>
      </c>
      <c r="P2731" s="8">
        <v>653894.06636000006</v>
      </c>
      <c r="Q2731" s="8">
        <v>1343.5622600000002</v>
      </c>
      <c r="R2731" s="8">
        <v>9411.2898800000003</v>
      </c>
      <c r="S2731" s="8" t="e">
        <v>#N/A</v>
      </c>
      <c r="T2731" s="8">
        <v>947.59557000000007</v>
      </c>
      <c r="U2731" s="8">
        <v>244670.41918000003</v>
      </c>
      <c r="V2731" s="8">
        <v>325.48426999999998</v>
      </c>
      <c r="W2731" s="8" t="e">
        <v>#N/A</v>
      </c>
      <c r="X2731" s="8">
        <v>365.2</v>
      </c>
      <c r="Y2731" s="8">
        <v>1000.0217000000001</v>
      </c>
      <c r="Z2731" s="8">
        <v>1379.2674500000001</v>
      </c>
      <c r="AA2731" s="8">
        <v>438.23080000000004</v>
      </c>
      <c r="AB2731" s="8">
        <v>483.78614000000005</v>
      </c>
      <c r="AC2731" s="16">
        <v>159.48548285316559</v>
      </c>
      <c r="AD2731" s="16" t="e">
        <v>#N/A</v>
      </c>
      <c r="AE2731" s="16">
        <v>63.837480834072402</v>
      </c>
    </row>
    <row r="2732" spans="4:31" x14ac:dyDescent="0.2">
      <c r="D2732" s="11">
        <v>32665</v>
      </c>
      <c r="E2732" s="8">
        <v>364.9</v>
      </c>
      <c r="F2732" s="8">
        <v>328.70963999999998</v>
      </c>
      <c r="G2732" s="8">
        <v>52136.861860000005</v>
      </c>
      <c r="H2732" s="8">
        <v>232.49437</v>
      </c>
      <c r="I2732" s="8">
        <v>437.32180000000005</v>
      </c>
      <c r="J2732" s="8">
        <v>625.40975000000003</v>
      </c>
      <c r="K2732" s="8">
        <v>5908.3745000000008</v>
      </c>
      <c r="L2732" s="8">
        <v>1388.4792300000001</v>
      </c>
      <c r="M2732" s="8">
        <v>364.9</v>
      </c>
      <c r="N2732" s="8">
        <v>0.76580000000000004</v>
      </c>
      <c r="O2732" s="8">
        <v>1364.97405</v>
      </c>
      <c r="P2732" s="8">
        <v>658261.25666000007</v>
      </c>
      <c r="Q2732" s="8">
        <v>1336.7259900000001</v>
      </c>
      <c r="R2732" s="8">
        <v>9420.66921</v>
      </c>
      <c r="S2732" s="8" t="e">
        <v>#N/A</v>
      </c>
      <c r="T2732" s="8">
        <v>953.92432000000008</v>
      </c>
      <c r="U2732" s="8">
        <v>246304.50999000002</v>
      </c>
      <c r="V2732" s="8">
        <v>328.70963999999998</v>
      </c>
      <c r="W2732" s="8" t="e">
        <v>#N/A</v>
      </c>
      <c r="X2732" s="8">
        <v>364.9</v>
      </c>
      <c r="Y2732" s="8">
        <v>1011.5363900000001</v>
      </c>
      <c r="Z2732" s="8">
        <v>1388.4792300000001</v>
      </c>
      <c r="AA2732" s="8">
        <v>437.32180000000005</v>
      </c>
      <c r="AB2732" s="8">
        <v>484.82016000000004</v>
      </c>
      <c r="AC2732" s="16">
        <v>160.3699103233582</v>
      </c>
      <c r="AD2732" s="16" t="e">
        <v>#N/A</v>
      </c>
      <c r="AE2732" s="16">
        <v>64.003911502378571</v>
      </c>
    </row>
    <row r="2733" spans="4:31" x14ac:dyDescent="0.2">
      <c r="D2733" s="11">
        <v>32666</v>
      </c>
      <c r="E2733" s="8">
        <v>374.2</v>
      </c>
      <c r="F2733" s="8">
        <v>334.58233000000001</v>
      </c>
      <c r="G2733" s="8">
        <v>53346.009360000004</v>
      </c>
      <c r="H2733" s="8">
        <v>236.53603000000001</v>
      </c>
      <c r="I2733" s="8">
        <v>448.17740000000003</v>
      </c>
      <c r="J2733" s="8">
        <v>635.18384000000003</v>
      </c>
      <c r="K2733" s="8">
        <v>6034.8832500000008</v>
      </c>
      <c r="L2733" s="8">
        <v>1412.8053900000002</v>
      </c>
      <c r="M2733" s="8">
        <v>374.2</v>
      </c>
      <c r="N2733" s="8">
        <v>0.77922000000000002</v>
      </c>
      <c r="O2733" s="8">
        <v>1395.63094</v>
      </c>
      <c r="P2733" s="8">
        <v>669793.99500000011</v>
      </c>
      <c r="Q2733" s="8">
        <v>1366.29619</v>
      </c>
      <c r="R2733" s="8">
        <v>9651.9580100000003</v>
      </c>
      <c r="S2733" s="8" t="e">
        <v>#N/A</v>
      </c>
      <c r="T2733" s="8">
        <v>970.63707000000011</v>
      </c>
      <c r="U2733" s="8">
        <v>248532.06730000002</v>
      </c>
      <c r="V2733" s="8">
        <v>334.58233000000001</v>
      </c>
      <c r="W2733" s="8" t="e">
        <v>#N/A</v>
      </c>
      <c r="X2733" s="8">
        <v>374.2</v>
      </c>
      <c r="Y2733" s="8">
        <v>1026.5261700000001</v>
      </c>
      <c r="Z2733" s="8">
        <v>1412.8053900000002</v>
      </c>
      <c r="AA2733" s="8">
        <v>448.17740000000003</v>
      </c>
      <c r="AB2733" s="8">
        <v>493.42093000000006</v>
      </c>
      <c r="AC2733" s="16">
        <v>164.08823374260976</v>
      </c>
      <c r="AD2733" s="16" t="e">
        <v>#N/A</v>
      </c>
      <c r="AE2733" s="16">
        <v>65.351021664027854</v>
      </c>
    </row>
    <row r="2734" spans="4:31" x14ac:dyDescent="0.2">
      <c r="D2734" s="11">
        <v>32667</v>
      </c>
      <c r="E2734" s="8">
        <v>374.5</v>
      </c>
      <c r="F2734" s="8">
        <v>337.59537999999998</v>
      </c>
      <c r="G2734" s="8">
        <v>53687.064500000008</v>
      </c>
      <c r="H2734" s="8">
        <v>238.08010999999999</v>
      </c>
      <c r="I2734" s="8">
        <v>448.30448000000001</v>
      </c>
      <c r="J2734" s="8">
        <v>641.62582000000009</v>
      </c>
      <c r="K2734" s="8">
        <v>6081.2291800000003</v>
      </c>
      <c r="L2734" s="8">
        <v>1421.8378200000002</v>
      </c>
      <c r="M2734" s="8">
        <v>374.5</v>
      </c>
      <c r="N2734" s="8">
        <v>0.78420000000000012</v>
      </c>
      <c r="O2734" s="8">
        <v>1405.6245700000002</v>
      </c>
      <c r="P2734" s="8">
        <v>674076.16511000006</v>
      </c>
      <c r="Q2734" s="8">
        <v>1376.22171</v>
      </c>
      <c r="R2734" s="8">
        <v>9677.9513300000017</v>
      </c>
      <c r="S2734" s="8" t="e">
        <v>#N/A</v>
      </c>
      <c r="T2734" s="8">
        <v>976.84261000000004</v>
      </c>
      <c r="U2734" s="8">
        <v>249650.76705000002</v>
      </c>
      <c r="V2734" s="8">
        <v>337.59537999999998</v>
      </c>
      <c r="W2734" s="8" t="e">
        <v>#N/A</v>
      </c>
      <c r="X2734" s="8">
        <v>374.5</v>
      </c>
      <c r="Y2734" s="8">
        <v>1034.8743200000001</v>
      </c>
      <c r="Z2734" s="8">
        <v>1421.8378200000002</v>
      </c>
      <c r="AA2734" s="8">
        <v>448.30448000000001</v>
      </c>
      <c r="AB2734" s="8">
        <v>498.48023000000006</v>
      </c>
      <c r="AC2734" s="16">
        <v>165.13510327674385</v>
      </c>
      <c r="AD2734" s="16" t="e">
        <v>#N/A</v>
      </c>
      <c r="AE2734" s="16">
        <v>65.720725941143598</v>
      </c>
    </row>
    <row r="2735" spans="4:31" x14ac:dyDescent="0.2">
      <c r="D2735" s="11">
        <v>32668</v>
      </c>
      <c r="E2735" s="8">
        <v>368.25</v>
      </c>
      <c r="F2735" s="8">
        <v>335.26202999999998</v>
      </c>
      <c r="G2735" s="8">
        <v>52772.080100000006</v>
      </c>
      <c r="H2735" s="8">
        <v>236.81695999999999</v>
      </c>
      <c r="I2735" s="8">
        <v>433.56792000000002</v>
      </c>
      <c r="J2735" s="8">
        <v>628.8479000000001</v>
      </c>
      <c r="K2735" s="8">
        <v>5938.0878000000002</v>
      </c>
      <c r="L2735" s="8">
        <v>1388.3702800000001</v>
      </c>
      <c r="M2735" s="8">
        <v>368.25</v>
      </c>
      <c r="N2735" s="8">
        <v>0.76574000000000009</v>
      </c>
      <c r="O2735" s="8">
        <v>1373.6545100000001</v>
      </c>
      <c r="P2735" s="8">
        <v>658209.60383000004</v>
      </c>
      <c r="Q2735" s="8">
        <v>1345.1064700000002</v>
      </c>
      <c r="R2735" s="8">
        <v>9368.7849500000011</v>
      </c>
      <c r="S2735" s="8" t="e">
        <v>#N/A</v>
      </c>
      <c r="T2735" s="8">
        <v>953.84946000000002</v>
      </c>
      <c r="U2735" s="8">
        <v>244733.39334000001</v>
      </c>
      <c r="V2735" s="8">
        <v>335.26202999999998</v>
      </c>
      <c r="W2735" s="8" t="e">
        <v>#N/A</v>
      </c>
      <c r="X2735" s="8">
        <v>368.25</v>
      </c>
      <c r="Y2735" s="8">
        <v>1003.5525200000001</v>
      </c>
      <c r="Z2735" s="8">
        <v>1388.3702800000001</v>
      </c>
      <c r="AA2735" s="8">
        <v>433.56792000000002</v>
      </c>
      <c r="AB2735" s="8">
        <v>484.54955000000007</v>
      </c>
      <c r="AC2735" s="16">
        <v>162.32459091686823</v>
      </c>
      <c r="AD2735" s="16" t="e">
        <v>#N/A</v>
      </c>
      <c r="AE2735" s="16">
        <v>64.450970617698147</v>
      </c>
    </row>
    <row r="2736" spans="4:31" x14ac:dyDescent="0.2">
      <c r="D2736" s="11">
        <v>32671</v>
      </c>
      <c r="E2736" s="8">
        <v>359.9</v>
      </c>
      <c r="F2736" s="8">
        <v>331.13751999999999</v>
      </c>
      <c r="G2736" s="8">
        <v>53554.483150000007</v>
      </c>
      <c r="H2736" s="8">
        <v>235.92283</v>
      </c>
      <c r="I2736" s="8">
        <v>433.86203000000006</v>
      </c>
      <c r="J2736" s="8">
        <v>631.68333000000007</v>
      </c>
      <c r="K2736" s="8">
        <v>5874.4735100000007</v>
      </c>
      <c r="L2736" s="8">
        <v>1358.4671600000001</v>
      </c>
      <c r="M2736" s="8">
        <v>359.9</v>
      </c>
      <c r="N2736" s="8">
        <v>0.7783000000000001</v>
      </c>
      <c r="O2736" s="8">
        <v>1355.8009900000002</v>
      </c>
      <c r="P2736" s="8">
        <v>646135.96352000011</v>
      </c>
      <c r="Q2736" s="8">
        <v>1329.54312</v>
      </c>
      <c r="R2736" s="8">
        <v>9356.6968300000008</v>
      </c>
      <c r="S2736" s="8" t="e">
        <v>#N/A</v>
      </c>
      <c r="T2736" s="8">
        <v>941.33205000000009</v>
      </c>
      <c r="U2736" s="8">
        <v>242351.73046000002</v>
      </c>
      <c r="V2736" s="8">
        <v>331.13751999999999</v>
      </c>
      <c r="W2736" s="8" t="e">
        <v>#N/A</v>
      </c>
      <c r="X2736" s="8">
        <v>359.9</v>
      </c>
      <c r="Y2736" s="8">
        <v>1022.0880800000001</v>
      </c>
      <c r="Z2736" s="8">
        <v>1358.4671600000001</v>
      </c>
      <c r="AA2736" s="8">
        <v>433.86203000000006</v>
      </c>
      <c r="AB2736" s="8">
        <v>487.36932000000002</v>
      </c>
      <c r="AC2736" s="16">
        <v>164.70177183286907</v>
      </c>
      <c r="AD2736" s="16" t="e">
        <v>#N/A</v>
      </c>
      <c r="AE2736" s="16">
        <v>63.363306733428374</v>
      </c>
    </row>
    <row r="2737" spans="4:31" x14ac:dyDescent="0.2">
      <c r="D2737" s="11">
        <v>32672</v>
      </c>
      <c r="E2737" s="8">
        <v>358.7</v>
      </c>
      <c r="F2737" s="8">
        <v>330.57787000000002</v>
      </c>
      <c r="G2737" s="8">
        <v>53481.207790000008</v>
      </c>
      <c r="H2737" s="8">
        <v>236.6095</v>
      </c>
      <c r="I2737" s="8">
        <v>431.28058000000004</v>
      </c>
      <c r="J2737" s="8">
        <v>628.28581000000008</v>
      </c>
      <c r="K2737" s="8">
        <v>5923.4687200000008</v>
      </c>
      <c r="L2737" s="8">
        <v>1362.6111500000002</v>
      </c>
      <c r="M2737" s="8">
        <v>358.7</v>
      </c>
      <c r="N2737" s="8">
        <v>0.78068000000000004</v>
      </c>
      <c r="O2737" s="8">
        <v>1354.3639000000001</v>
      </c>
      <c r="P2737" s="8">
        <v>648106.99170000001</v>
      </c>
      <c r="Q2737" s="8">
        <v>1326.0850800000001</v>
      </c>
      <c r="R2737" s="8">
        <v>9323.7099300000009</v>
      </c>
      <c r="S2737" s="8" t="e">
        <v>#N/A</v>
      </c>
      <c r="T2737" s="8">
        <v>944.20357000000013</v>
      </c>
      <c r="U2737" s="8">
        <v>241067.71579000002</v>
      </c>
      <c r="V2737" s="8">
        <v>330.57787000000002</v>
      </c>
      <c r="W2737" s="8" t="e">
        <v>#N/A</v>
      </c>
      <c r="X2737" s="8">
        <v>358.7</v>
      </c>
      <c r="Y2737" s="8">
        <v>1025.19444</v>
      </c>
      <c r="Z2737" s="8">
        <v>1362.6111500000002</v>
      </c>
      <c r="AA2737" s="8">
        <v>431.28058000000004</v>
      </c>
      <c r="AB2737" s="8">
        <v>484.45415000000003</v>
      </c>
      <c r="AC2737" s="16">
        <v>164.47553603894909</v>
      </c>
      <c r="AD2737" s="16" t="e">
        <v>#N/A</v>
      </c>
      <c r="AE2737" s="16">
        <v>63.515969815093186</v>
      </c>
    </row>
    <row r="2738" spans="4:31" x14ac:dyDescent="0.2">
      <c r="D2738" s="11">
        <v>32673</v>
      </c>
      <c r="E2738" s="8">
        <v>361.1</v>
      </c>
      <c r="F2738" s="8">
        <v>332.89231000000001</v>
      </c>
      <c r="G2738" s="8">
        <v>53755.377280000008</v>
      </c>
      <c r="H2738" s="8">
        <v>238.34997999999999</v>
      </c>
      <c r="I2738" s="8">
        <v>432.90041000000002</v>
      </c>
      <c r="J2738" s="8">
        <v>632.20603000000006</v>
      </c>
      <c r="K2738" s="8">
        <v>5952.9764400000004</v>
      </c>
      <c r="L2738" s="8">
        <v>1371.1132400000001</v>
      </c>
      <c r="M2738" s="8">
        <v>361.1</v>
      </c>
      <c r="N2738" s="8">
        <v>0.78555000000000008</v>
      </c>
      <c r="O2738" s="8">
        <v>1359.3026200000002</v>
      </c>
      <c r="P2738" s="8">
        <v>652150.89467000007</v>
      </c>
      <c r="Q2738" s="8">
        <v>1330.5494100000001</v>
      </c>
      <c r="R2738" s="8">
        <v>9369.9791100000002</v>
      </c>
      <c r="S2738" s="8" t="e">
        <v>#N/A</v>
      </c>
      <c r="T2738" s="8">
        <v>950.09499000000005</v>
      </c>
      <c r="U2738" s="8">
        <v>242053.95188000001</v>
      </c>
      <c r="V2738" s="8">
        <v>332.89231000000001</v>
      </c>
      <c r="W2738" s="8" t="e">
        <v>#N/A</v>
      </c>
      <c r="X2738" s="8">
        <v>361.1</v>
      </c>
      <c r="Y2738" s="8">
        <v>1025.7573100000002</v>
      </c>
      <c r="Z2738" s="8">
        <v>1371.1132400000001</v>
      </c>
      <c r="AA2738" s="8">
        <v>432.90041000000002</v>
      </c>
      <c r="AB2738" s="8">
        <v>486.64352000000002</v>
      </c>
      <c r="AC2738" s="16">
        <v>165.32020388331301</v>
      </c>
      <c r="AD2738" s="16" t="e">
        <v>#N/A</v>
      </c>
      <c r="AE2738" s="16">
        <v>63.899948523095603</v>
      </c>
    </row>
    <row r="2739" spans="4:31" x14ac:dyDescent="0.2">
      <c r="D2739" s="11">
        <v>32674</v>
      </c>
      <c r="E2739" s="8">
        <v>361.5</v>
      </c>
      <c r="F2739" s="8">
        <v>332.23896000000002</v>
      </c>
      <c r="G2739" s="8">
        <v>54100.072730000007</v>
      </c>
      <c r="H2739" s="8">
        <v>238.06413000000001</v>
      </c>
      <c r="I2739" s="8">
        <v>433.51434000000006</v>
      </c>
      <c r="J2739" s="8">
        <v>631.46468000000004</v>
      </c>
      <c r="K2739" s="8">
        <v>5899.9661700000006</v>
      </c>
      <c r="L2739" s="8">
        <v>1370.7969400000002</v>
      </c>
      <c r="M2739" s="8">
        <v>361.5</v>
      </c>
      <c r="N2739" s="8">
        <v>0.78537000000000001</v>
      </c>
      <c r="O2739" s="8">
        <v>1343.0386500000002</v>
      </c>
      <c r="P2739" s="8">
        <v>652000.45108000003</v>
      </c>
      <c r="Q2739" s="8">
        <v>1315.30421</v>
      </c>
      <c r="R2739" s="8">
        <v>9403.5329900000015</v>
      </c>
      <c r="S2739" s="8" t="e">
        <v>#N/A</v>
      </c>
      <c r="T2739" s="8">
        <v>949.87581000000011</v>
      </c>
      <c r="U2739" s="8">
        <v>239885.29374000002</v>
      </c>
      <c r="V2739" s="8">
        <v>332.23896000000002</v>
      </c>
      <c r="W2739" s="8" t="e">
        <v>#N/A</v>
      </c>
      <c r="X2739" s="8">
        <v>361.5</v>
      </c>
      <c r="Y2739" s="8">
        <v>1029.98443</v>
      </c>
      <c r="Z2739" s="8">
        <v>1370.7969400000002</v>
      </c>
      <c r="AA2739" s="8">
        <v>433.51434000000006</v>
      </c>
      <c r="AB2739" s="8">
        <v>482.84124000000003</v>
      </c>
      <c r="AC2739" s="16">
        <v>166.3742342735739</v>
      </c>
      <c r="AD2739" s="16" t="e">
        <v>#N/A</v>
      </c>
      <c r="AE2739" s="16">
        <v>63.705363720942657</v>
      </c>
    </row>
    <row r="2740" spans="4:31" x14ac:dyDescent="0.2">
      <c r="D2740" s="11">
        <v>32675</v>
      </c>
      <c r="E2740" s="8">
        <v>365.35</v>
      </c>
      <c r="F2740" s="8">
        <v>331.14976000000001</v>
      </c>
      <c r="G2740" s="8">
        <v>53593.150890000004</v>
      </c>
      <c r="H2740" s="8">
        <v>238.16833</v>
      </c>
      <c r="I2740" s="8">
        <v>440.86776000000003</v>
      </c>
      <c r="J2740" s="8">
        <v>633.15532000000007</v>
      </c>
      <c r="K2740" s="8">
        <v>6046.8170400000008</v>
      </c>
      <c r="L2740" s="8">
        <v>1382.2830800000002</v>
      </c>
      <c r="M2740" s="8">
        <v>365.35</v>
      </c>
      <c r="N2740" s="8">
        <v>0.79195000000000004</v>
      </c>
      <c r="O2740" s="8">
        <v>1394.2620400000001</v>
      </c>
      <c r="P2740" s="8">
        <v>657463.67462000006</v>
      </c>
      <c r="Q2740" s="8">
        <v>1365.1546300000002</v>
      </c>
      <c r="R2740" s="8">
        <v>9566.3415600000008</v>
      </c>
      <c r="S2740" s="8" t="e">
        <v>#N/A</v>
      </c>
      <c r="T2740" s="8">
        <v>957.83498000000009</v>
      </c>
      <c r="U2740" s="8">
        <v>246186.38669000001</v>
      </c>
      <c r="V2740" s="8">
        <v>331.14976000000001</v>
      </c>
      <c r="W2740" s="8" t="e">
        <v>#N/A</v>
      </c>
      <c r="X2740" s="8">
        <v>365.35</v>
      </c>
      <c r="Y2740" s="8">
        <v>1026.9115300000001</v>
      </c>
      <c r="Z2740" s="8">
        <v>1382.2830800000002</v>
      </c>
      <c r="AA2740" s="8">
        <v>440.86776000000003</v>
      </c>
      <c r="AB2740" s="8">
        <v>491.44818000000004</v>
      </c>
      <c r="AC2740" s="16">
        <v>164.82869466784098</v>
      </c>
      <c r="AD2740" s="16" t="e">
        <v>#N/A</v>
      </c>
      <c r="AE2740" s="16">
        <v>64.52511482537551</v>
      </c>
    </row>
    <row r="2741" spans="4:31" x14ac:dyDescent="0.2">
      <c r="D2741" s="11">
        <v>32678</v>
      </c>
      <c r="E2741" s="8">
        <v>364.4</v>
      </c>
      <c r="F2741" s="8">
        <v>326.38907</v>
      </c>
      <c r="G2741" s="8">
        <v>52636.855640000002</v>
      </c>
      <c r="H2741" s="8">
        <v>235.24852000000001</v>
      </c>
      <c r="I2741" s="8">
        <v>436.15032000000002</v>
      </c>
      <c r="J2741" s="8">
        <v>621.05572000000006</v>
      </c>
      <c r="K2741" s="8">
        <v>5881.2129200000008</v>
      </c>
      <c r="L2741" s="8">
        <v>1353.2669900000001</v>
      </c>
      <c r="M2741" s="8">
        <v>364.4</v>
      </c>
      <c r="N2741" s="8">
        <v>0.75458000000000003</v>
      </c>
      <c r="O2741" s="8">
        <v>1361.0773100000001</v>
      </c>
      <c r="P2741" s="8">
        <v>642984.73822000006</v>
      </c>
      <c r="Q2741" s="8">
        <v>1332.8004000000001</v>
      </c>
      <c r="R2741" s="8">
        <v>9433.459780000001</v>
      </c>
      <c r="S2741" s="8" t="e">
        <v>#N/A</v>
      </c>
      <c r="T2741" s="8">
        <v>906.31801000000007</v>
      </c>
      <c r="U2741" s="8">
        <v>241212.03229000003</v>
      </c>
      <c r="V2741" s="8">
        <v>326.38907</v>
      </c>
      <c r="W2741" s="8" t="e">
        <v>#N/A</v>
      </c>
      <c r="X2741" s="8">
        <v>364.4</v>
      </c>
      <c r="Y2741" s="8">
        <v>1015.84972</v>
      </c>
      <c r="Z2741" s="8">
        <v>1353.2669900000001</v>
      </c>
      <c r="AA2741" s="8">
        <v>436.15032000000002</v>
      </c>
      <c r="AB2741" s="8">
        <v>481.12990000000002</v>
      </c>
      <c r="AC2741" s="16">
        <v>161.89690061913564</v>
      </c>
      <c r="AD2741" s="16" t="e">
        <v>#N/A</v>
      </c>
      <c r="AE2741" s="16">
        <v>63.410901473911373</v>
      </c>
    </row>
    <row r="2742" spans="4:31" x14ac:dyDescent="0.2">
      <c r="D2742" s="11">
        <v>32679</v>
      </c>
      <c r="E2742" s="8">
        <v>366.6</v>
      </c>
      <c r="F2742" s="8">
        <v>329.36900000000003</v>
      </c>
      <c r="G2742" s="8">
        <v>52819.259820000007</v>
      </c>
      <c r="H2742" s="8">
        <v>236.59243000000001</v>
      </c>
      <c r="I2742" s="8">
        <v>441.24483000000004</v>
      </c>
      <c r="J2742" s="8">
        <v>626.96985000000006</v>
      </c>
      <c r="K2742" s="8">
        <v>6020.1646900000005</v>
      </c>
      <c r="L2742" s="8">
        <v>1360.9978500000002</v>
      </c>
      <c r="M2742" s="8">
        <v>366.6</v>
      </c>
      <c r="N2742" s="8">
        <v>0.75889000000000006</v>
      </c>
      <c r="O2742" s="8">
        <v>1374.4245400000002</v>
      </c>
      <c r="P2742" s="8">
        <v>646657.93940000003</v>
      </c>
      <c r="Q2742" s="8">
        <v>1345.91479</v>
      </c>
      <c r="R2742" s="8">
        <v>9511.0149300000012</v>
      </c>
      <c r="S2742" s="8" t="e">
        <v>#N/A</v>
      </c>
      <c r="T2742" s="8">
        <v>911.49556000000007</v>
      </c>
      <c r="U2742" s="8">
        <v>244370.40531000003</v>
      </c>
      <c r="V2742" s="8">
        <v>329.36900000000003</v>
      </c>
      <c r="W2742" s="8" t="e">
        <v>#N/A</v>
      </c>
      <c r="X2742" s="8">
        <v>366.6</v>
      </c>
      <c r="Y2742" s="8">
        <v>1022.4932600000001</v>
      </c>
      <c r="Z2742" s="8">
        <v>1360.9978500000002</v>
      </c>
      <c r="AA2742" s="8">
        <v>441.24483000000004</v>
      </c>
      <c r="AB2742" s="8">
        <v>485.07319000000007</v>
      </c>
      <c r="AC2742" s="16">
        <v>162.46142858081964</v>
      </c>
      <c r="AD2742" s="16" t="e">
        <v>#N/A</v>
      </c>
      <c r="AE2742" s="16">
        <v>64.191325531382475</v>
      </c>
    </row>
    <row r="2743" spans="4:31" x14ac:dyDescent="0.2">
      <c r="D2743" s="11">
        <v>32680</v>
      </c>
      <c r="E2743" s="8">
        <v>365.9</v>
      </c>
      <c r="F2743" s="8">
        <v>327.24056999999999</v>
      </c>
      <c r="G2743" s="8">
        <v>52600.341360000006</v>
      </c>
      <c r="H2743" s="8">
        <v>236.14070000000001</v>
      </c>
      <c r="I2743" s="8">
        <v>437.68643000000003</v>
      </c>
      <c r="J2743" s="8">
        <v>622.8210600000001</v>
      </c>
      <c r="K2743" s="8">
        <v>5948.1218200000003</v>
      </c>
      <c r="L2743" s="8">
        <v>1358.3992900000001</v>
      </c>
      <c r="M2743" s="8">
        <v>365.9</v>
      </c>
      <c r="N2743" s="8">
        <v>0.75744000000000011</v>
      </c>
      <c r="O2743" s="8">
        <v>1355.62436</v>
      </c>
      <c r="P2743" s="8">
        <v>645423.27174</v>
      </c>
      <c r="Q2743" s="8">
        <v>1326.6380200000001</v>
      </c>
      <c r="R2743" s="8">
        <v>9351.1660300000003</v>
      </c>
      <c r="S2743" s="8" t="e">
        <v>#N/A</v>
      </c>
      <c r="T2743" s="8">
        <v>909.75524000000007</v>
      </c>
      <c r="U2743" s="8">
        <v>242374.79340000002</v>
      </c>
      <c r="V2743" s="8">
        <v>327.24056999999999</v>
      </c>
      <c r="W2743" s="8" t="e">
        <v>#N/A</v>
      </c>
      <c r="X2743" s="8">
        <v>365.9</v>
      </c>
      <c r="Y2743" s="8">
        <v>1023.9647400000001</v>
      </c>
      <c r="Z2743" s="8">
        <v>1358.3992900000001</v>
      </c>
      <c r="AA2743" s="8">
        <v>437.68643000000003</v>
      </c>
      <c r="AB2743" s="8">
        <v>474.22917000000001</v>
      </c>
      <c r="AC2743" s="16">
        <v>161.78849711332998</v>
      </c>
      <c r="AD2743" s="16" t="e">
        <v>#N/A</v>
      </c>
      <c r="AE2743" s="16">
        <v>63.808090052798839</v>
      </c>
    </row>
    <row r="2744" spans="4:31" x14ac:dyDescent="0.2">
      <c r="D2744" s="11">
        <v>32681</v>
      </c>
      <c r="E2744" s="8">
        <v>369.75</v>
      </c>
      <c r="F2744" s="8">
        <v>329.08999</v>
      </c>
      <c r="G2744" s="8">
        <v>52141.227290000003</v>
      </c>
      <c r="H2744" s="8">
        <v>238.08779999999999</v>
      </c>
      <c r="I2744" s="8">
        <v>441.05763000000002</v>
      </c>
      <c r="J2744" s="8">
        <v>623.79000000000008</v>
      </c>
      <c r="K2744" s="8">
        <v>6073.6619600000004</v>
      </c>
      <c r="L2744" s="8">
        <v>1369.59995</v>
      </c>
      <c r="M2744" s="8">
        <v>369.75</v>
      </c>
      <c r="N2744" s="8">
        <v>0.76369000000000009</v>
      </c>
      <c r="O2744" s="8">
        <v>1392.03943</v>
      </c>
      <c r="P2744" s="8">
        <v>650745.09772000008</v>
      </c>
      <c r="Q2744" s="8">
        <v>1365.3144500000001</v>
      </c>
      <c r="R2744" s="8">
        <v>9575.8878100000002</v>
      </c>
      <c r="S2744" s="8" t="e">
        <v>#N/A</v>
      </c>
      <c r="T2744" s="8">
        <v>917.25661000000002</v>
      </c>
      <c r="U2744" s="8">
        <v>247748.19653000002</v>
      </c>
      <c r="V2744" s="8">
        <v>329.08999</v>
      </c>
      <c r="W2744" s="8" t="e">
        <v>#N/A</v>
      </c>
      <c r="X2744" s="8">
        <v>369.75</v>
      </c>
      <c r="Y2744" s="8">
        <v>1025.2059900000002</v>
      </c>
      <c r="Z2744" s="8">
        <v>1369.59995</v>
      </c>
      <c r="AA2744" s="8">
        <v>441.05763000000002</v>
      </c>
      <c r="AB2744" s="8">
        <v>480.40160000000003</v>
      </c>
      <c r="AC2744" s="16">
        <v>160.39231380914035</v>
      </c>
      <c r="AD2744" s="16" t="e">
        <v>#N/A</v>
      </c>
      <c r="AE2744" s="16">
        <v>64.628054474703916</v>
      </c>
    </row>
    <row r="2745" spans="4:31" x14ac:dyDescent="0.2">
      <c r="D2745" s="11">
        <v>32682</v>
      </c>
      <c r="E2745" s="8">
        <v>370</v>
      </c>
      <c r="F2745" s="8">
        <v>325.88806</v>
      </c>
      <c r="G2745" s="8">
        <v>50528.914730000004</v>
      </c>
      <c r="H2745" s="8">
        <v>236.12020000000001</v>
      </c>
      <c r="I2745" s="8">
        <v>435.11979000000002</v>
      </c>
      <c r="J2745" s="8">
        <v>607.86183000000005</v>
      </c>
      <c r="K2745" s="8">
        <v>5924.2918400000008</v>
      </c>
      <c r="L2745" s="8">
        <v>1341.0268100000001</v>
      </c>
      <c r="M2745" s="8">
        <v>370</v>
      </c>
      <c r="N2745" s="8">
        <v>0.74776000000000009</v>
      </c>
      <c r="O2745" s="8">
        <v>1365.2244700000001</v>
      </c>
      <c r="P2745" s="8">
        <v>637168.99552</v>
      </c>
      <c r="Q2745" s="8">
        <v>1337.0168000000001</v>
      </c>
      <c r="R2745" s="8">
        <v>9371.4519900000014</v>
      </c>
      <c r="S2745" s="8" t="e">
        <v>#N/A</v>
      </c>
      <c r="T2745" s="8">
        <v>898.12044000000003</v>
      </c>
      <c r="U2745" s="8">
        <v>242154.14152000003</v>
      </c>
      <c r="V2745" s="8">
        <v>325.88806</v>
      </c>
      <c r="W2745" s="8" t="e">
        <v>#N/A</v>
      </c>
      <c r="X2745" s="8">
        <v>370</v>
      </c>
      <c r="Y2745" s="8">
        <v>1003.23459</v>
      </c>
      <c r="Z2745" s="8">
        <v>1341.0268100000001</v>
      </c>
      <c r="AA2745" s="8">
        <v>435.11979000000002</v>
      </c>
      <c r="AB2745" s="8">
        <v>473.42151000000001</v>
      </c>
      <c r="AC2745" s="16">
        <v>155.45760964289371</v>
      </c>
      <c r="AD2745" s="16" t="e">
        <v>#N/A</v>
      </c>
      <c r="AE2745" s="16">
        <v>63.679946218908327</v>
      </c>
    </row>
    <row r="2746" spans="4:31" x14ac:dyDescent="0.2">
      <c r="D2746" s="11">
        <v>32685</v>
      </c>
      <c r="E2746" s="8">
        <v>374.7</v>
      </c>
      <c r="F2746" s="8">
        <v>332.82258000000002</v>
      </c>
      <c r="G2746" s="8">
        <v>52756.130490000003</v>
      </c>
      <c r="H2746" s="8">
        <v>242.52453</v>
      </c>
      <c r="I2746" s="8">
        <v>447.39614000000006</v>
      </c>
      <c r="J2746" s="8">
        <v>631.25438000000008</v>
      </c>
      <c r="K2746" s="8">
        <v>6148.8120500000005</v>
      </c>
      <c r="L2746" s="8">
        <v>1413.35481</v>
      </c>
      <c r="M2746" s="8">
        <v>374.7</v>
      </c>
      <c r="N2746" s="8">
        <v>0.80810000000000004</v>
      </c>
      <c r="O2746" s="8">
        <v>1404.1131</v>
      </c>
      <c r="P2746" s="8">
        <v>669202.40747000009</v>
      </c>
      <c r="Q2746" s="8">
        <v>1375.12751</v>
      </c>
      <c r="R2746" s="8">
        <v>9665.8874100000012</v>
      </c>
      <c r="S2746" s="8" t="e">
        <v>#N/A</v>
      </c>
      <c r="T2746" s="8">
        <v>975.80644000000007</v>
      </c>
      <c r="U2746" s="8">
        <v>251592.16711000001</v>
      </c>
      <c r="V2746" s="8">
        <v>332.82258000000002</v>
      </c>
      <c r="W2746" s="8" t="e">
        <v>#N/A</v>
      </c>
      <c r="X2746" s="8">
        <v>374.7</v>
      </c>
      <c r="Y2746" s="8">
        <v>1038.7015000000001</v>
      </c>
      <c r="Z2746" s="8">
        <v>1413.35481</v>
      </c>
      <c r="AA2746" s="8">
        <v>447.39614000000006</v>
      </c>
      <c r="AB2746" s="8">
        <v>486.64195000000007</v>
      </c>
      <c r="AC2746" s="16">
        <v>162.28509666418816</v>
      </c>
      <c r="AD2746" s="16" t="e">
        <v>#N/A</v>
      </c>
      <c r="AE2746" s="16">
        <v>65.748317304180674</v>
      </c>
    </row>
    <row r="2747" spans="4:31" x14ac:dyDescent="0.2">
      <c r="D2747" s="11">
        <v>32686</v>
      </c>
      <c r="E2747" s="8">
        <v>376.25</v>
      </c>
      <c r="F2747" s="8">
        <v>333.79178000000002</v>
      </c>
      <c r="G2747" s="8">
        <v>53054.790760000004</v>
      </c>
      <c r="H2747" s="8">
        <v>240.33879999999999</v>
      </c>
      <c r="I2747" s="8">
        <v>449.55364000000003</v>
      </c>
      <c r="J2747" s="8">
        <v>633.89355</v>
      </c>
      <c r="K2747" s="8">
        <v>6099.9613500000005</v>
      </c>
      <c r="L2747" s="8">
        <v>1400.4300600000001</v>
      </c>
      <c r="M2747" s="8">
        <v>376.25</v>
      </c>
      <c r="N2747" s="8">
        <v>0.80071000000000003</v>
      </c>
      <c r="O2747" s="8">
        <v>1394.7581500000001</v>
      </c>
      <c r="P2747" s="8">
        <v>663082.72875000001</v>
      </c>
      <c r="Q2747" s="8">
        <v>1365.6770900000001</v>
      </c>
      <c r="R2747" s="8">
        <v>9719.2981100000015</v>
      </c>
      <c r="S2747" s="8" t="e">
        <v>#N/A</v>
      </c>
      <c r="T2747" s="8">
        <v>966.88295000000005</v>
      </c>
      <c r="U2747" s="8">
        <v>247320.59827000002</v>
      </c>
      <c r="V2747" s="8">
        <v>333.79178000000002</v>
      </c>
      <c r="W2747" s="8" t="e">
        <v>#N/A</v>
      </c>
      <c r="X2747" s="8">
        <v>376.25</v>
      </c>
      <c r="Y2747" s="8">
        <v>1042.1811300000002</v>
      </c>
      <c r="Z2747" s="8">
        <v>1400.4300600000001</v>
      </c>
      <c r="AA2747" s="8">
        <v>449.55364000000003</v>
      </c>
      <c r="AB2747" s="8">
        <v>492.64646000000005</v>
      </c>
      <c r="AC2747" s="16">
        <v>163.20097062933868</v>
      </c>
      <c r="AD2747" s="16" t="e">
        <v>#N/A</v>
      </c>
      <c r="AE2747" s="16">
        <v>65.522571326678985</v>
      </c>
    </row>
    <row r="2748" spans="4:31" x14ac:dyDescent="0.2">
      <c r="D2748" s="11">
        <v>32687</v>
      </c>
      <c r="E2748" s="8">
        <v>373.75</v>
      </c>
      <c r="F2748" s="8">
        <v>333.14704</v>
      </c>
      <c r="G2748" s="8">
        <v>53324.237160000004</v>
      </c>
      <c r="H2748" s="8">
        <v>240.19927000000001</v>
      </c>
      <c r="I2748" s="8">
        <v>447.13088000000005</v>
      </c>
      <c r="J2748" s="8">
        <v>631.12347</v>
      </c>
      <c r="K2748" s="8">
        <v>6143.1871400000009</v>
      </c>
      <c r="L2748" s="8">
        <v>1399.6169900000002</v>
      </c>
      <c r="M2748" s="8">
        <v>373.75</v>
      </c>
      <c r="N2748" s="8">
        <v>0.80024000000000006</v>
      </c>
      <c r="O2748" s="8">
        <v>1401.6344300000001</v>
      </c>
      <c r="P2748" s="8">
        <v>662697.75453000003</v>
      </c>
      <c r="Q2748" s="8">
        <v>1372.13822</v>
      </c>
      <c r="R2748" s="8">
        <v>9680.0275099999999</v>
      </c>
      <c r="S2748" s="8" t="e">
        <v>#N/A</v>
      </c>
      <c r="T2748" s="8">
        <v>966.32159000000013</v>
      </c>
      <c r="U2748" s="8">
        <v>250683.94100000002</v>
      </c>
      <c r="V2748" s="8">
        <v>333.14704</v>
      </c>
      <c r="W2748" s="8" t="e">
        <v>#N/A</v>
      </c>
      <c r="X2748" s="8">
        <v>373.75</v>
      </c>
      <c r="Y2748" s="8">
        <v>1044.2662700000001</v>
      </c>
      <c r="Z2748" s="8">
        <v>1399.6169900000002</v>
      </c>
      <c r="AA2748" s="8">
        <v>447.13088000000005</v>
      </c>
      <c r="AB2748" s="8">
        <v>494.64199000000002</v>
      </c>
      <c r="AC2748" s="16">
        <v>164.02076010938498</v>
      </c>
      <c r="AD2748" s="16" t="e">
        <v>#N/A</v>
      </c>
      <c r="AE2748" s="16">
        <v>65.532312654516744</v>
      </c>
    </row>
    <row r="2749" spans="4:31" x14ac:dyDescent="0.2">
      <c r="D2749" s="11">
        <v>32688</v>
      </c>
      <c r="E2749" s="8">
        <v>376.3</v>
      </c>
      <c r="F2749" s="8">
        <v>334.13290000000001</v>
      </c>
      <c r="G2749" s="8">
        <v>53990.849500000004</v>
      </c>
      <c r="H2749" s="8">
        <v>242.38316</v>
      </c>
      <c r="I2749" s="8">
        <v>449.74155000000002</v>
      </c>
      <c r="J2749" s="8">
        <v>631.40803000000005</v>
      </c>
      <c r="K2749" s="8">
        <v>6199.0411100000001</v>
      </c>
      <c r="L2749" s="8">
        <v>1412.3423400000001</v>
      </c>
      <c r="M2749" s="8">
        <v>376.3</v>
      </c>
      <c r="N2749" s="8">
        <v>0.80752000000000002</v>
      </c>
      <c r="O2749" s="8">
        <v>1416.4386300000001</v>
      </c>
      <c r="P2749" s="8">
        <v>668723.01503000001</v>
      </c>
      <c r="Q2749" s="8">
        <v>1387.4735700000001</v>
      </c>
      <c r="R2749" s="8">
        <v>9743.8024000000005</v>
      </c>
      <c r="S2749" s="8" t="e">
        <v>#N/A</v>
      </c>
      <c r="T2749" s="8">
        <v>975.10741000000007</v>
      </c>
      <c r="U2749" s="8">
        <v>251351.33977000002</v>
      </c>
      <c r="V2749" s="8">
        <v>334.13290000000001</v>
      </c>
      <c r="W2749" s="8" t="e">
        <v>#N/A</v>
      </c>
      <c r="X2749" s="8">
        <v>376.3</v>
      </c>
      <c r="Y2749" s="8">
        <v>1047.1675400000001</v>
      </c>
      <c r="Z2749" s="8">
        <v>1412.3423400000001</v>
      </c>
      <c r="AA2749" s="8">
        <v>449.74155000000002</v>
      </c>
      <c r="AB2749" s="8">
        <v>500.10875000000004</v>
      </c>
      <c r="AC2749" s="16">
        <v>166.06475358390045</v>
      </c>
      <c r="AD2749" s="16" t="e">
        <v>#N/A</v>
      </c>
      <c r="AE2749" s="16">
        <v>66.031335214788427</v>
      </c>
    </row>
    <row r="2750" spans="4:31" x14ac:dyDescent="0.2">
      <c r="D2750" s="11">
        <v>32689</v>
      </c>
      <c r="E2750" s="8">
        <v>373</v>
      </c>
      <c r="F2750" s="8">
        <v>330.89848000000001</v>
      </c>
      <c r="G2750" s="8">
        <v>53698.522580000004</v>
      </c>
      <c r="H2750" s="8">
        <v>240.80054999999999</v>
      </c>
      <c r="I2750" s="8">
        <v>446.68491000000006</v>
      </c>
      <c r="J2750" s="8">
        <v>626.08106000000009</v>
      </c>
      <c r="K2750" s="8">
        <v>6142.8647900000005</v>
      </c>
      <c r="L2750" s="8">
        <v>1403.1206100000002</v>
      </c>
      <c r="M2750" s="8">
        <v>373</v>
      </c>
      <c r="N2750" s="8">
        <v>0.80225000000000002</v>
      </c>
      <c r="O2750" s="8">
        <v>1397.7985800000001</v>
      </c>
      <c r="P2750" s="8">
        <v>664356.66476000007</v>
      </c>
      <c r="Q2750" s="8">
        <v>1369.0233300000002</v>
      </c>
      <c r="R2750" s="8">
        <v>9644.0590700000012</v>
      </c>
      <c r="S2750" s="8" t="e">
        <v>#N/A</v>
      </c>
      <c r="T2750" s="8">
        <v>968.7405500000001</v>
      </c>
      <c r="U2750" s="8">
        <v>247982.41431000002</v>
      </c>
      <c r="V2750" s="8">
        <v>330.89848000000001</v>
      </c>
      <c r="W2750" s="8" t="e">
        <v>#N/A</v>
      </c>
      <c r="X2750" s="8">
        <v>373</v>
      </c>
      <c r="Y2750" s="8">
        <v>1036.76631</v>
      </c>
      <c r="Z2750" s="8">
        <v>1403.1206100000002</v>
      </c>
      <c r="AA2750" s="8">
        <v>446.68491000000006</v>
      </c>
      <c r="AB2750" s="8">
        <v>495.03742000000005</v>
      </c>
      <c r="AC2750" s="16">
        <v>165.16238665857966</v>
      </c>
      <c r="AD2750" s="16" t="e">
        <v>#N/A</v>
      </c>
      <c r="AE2750" s="16">
        <v>65.47395583254945</v>
      </c>
    </row>
    <row r="2751" spans="4:31" x14ac:dyDescent="0.2">
      <c r="D2751" s="11">
        <v>32692</v>
      </c>
      <c r="E2751" s="8">
        <v>374.5</v>
      </c>
      <c r="F2751" s="8">
        <v>328.02339999999998</v>
      </c>
      <c r="G2751" s="8">
        <v>52669.307370000002</v>
      </c>
      <c r="H2751" s="8">
        <v>237.40119000000001</v>
      </c>
      <c r="I2751" s="8">
        <v>445.47235000000006</v>
      </c>
      <c r="J2751" s="8">
        <v>617.13524000000007</v>
      </c>
      <c r="K2751" s="8">
        <v>6265.9333100000003</v>
      </c>
      <c r="L2751" s="8">
        <v>1358.4302500000001</v>
      </c>
      <c r="M2751" s="8">
        <v>374.5</v>
      </c>
      <c r="N2751" s="8">
        <v>0.79027000000000003</v>
      </c>
      <c r="O2751" s="8">
        <v>1383.96729</v>
      </c>
      <c r="P2751" s="8">
        <v>651205.40743000002</v>
      </c>
      <c r="Q2751" s="8">
        <v>1355.59328</v>
      </c>
      <c r="R2751" s="8">
        <v>9647.1699100000005</v>
      </c>
      <c r="S2751" s="8" t="e">
        <v>#N/A</v>
      </c>
      <c r="T2751" s="8">
        <v>948.40213000000006</v>
      </c>
      <c r="U2751" s="8">
        <v>244009.62327000001</v>
      </c>
      <c r="V2751" s="8">
        <v>328.02339999999998</v>
      </c>
      <c r="W2751" s="8" t="e">
        <v>#N/A</v>
      </c>
      <c r="X2751" s="8">
        <v>374.5</v>
      </c>
      <c r="Y2751" s="8">
        <v>1022.2928600000001</v>
      </c>
      <c r="Z2751" s="8">
        <v>1358.4302500000001</v>
      </c>
      <c r="AA2751" s="8">
        <v>445.47235000000006</v>
      </c>
      <c r="AB2751" s="8">
        <v>486.44914000000006</v>
      </c>
      <c r="AC2751" s="16">
        <v>162.01284386428816</v>
      </c>
      <c r="AD2751" s="16" t="e">
        <v>#N/A</v>
      </c>
      <c r="AE2751" s="16">
        <v>65.396728180508546</v>
      </c>
    </row>
    <row r="2752" spans="4:31" x14ac:dyDescent="0.2">
      <c r="D2752" s="11">
        <v>32693</v>
      </c>
      <c r="E2752" s="8">
        <v>376.25</v>
      </c>
      <c r="F2752" s="8">
        <v>328.13540999999998</v>
      </c>
      <c r="G2752" s="8">
        <v>53267.532490000005</v>
      </c>
      <c r="H2752" s="8">
        <v>237.00792999999999</v>
      </c>
      <c r="I2752" s="8">
        <v>448.77414000000005</v>
      </c>
      <c r="J2752" s="8">
        <v>619.77569000000005</v>
      </c>
      <c r="K2752" s="8">
        <v>6132.1534700000002</v>
      </c>
      <c r="L2752" s="8">
        <v>1361.63382</v>
      </c>
      <c r="M2752" s="8">
        <v>376.25</v>
      </c>
      <c r="N2752" s="8">
        <v>0.79214000000000007</v>
      </c>
      <c r="O2752" s="8">
        <v>1412.8516200000001</v>
      </c>
      <c r="P2752" s="8">
        <v>652741.13557000004</v>
      </c>
      <c r="Q2752" s="8">
        <v>1383.4744900000001</v>
      </c>
      <c r="R2752" s="8">
        <v>9646.2220700000016</v>
      </c>
      <c r="S2752" s="8" t="e">
        <v>#N/A</v>
      </c>
      <c r="T2752" s="8">
        <v>950.6387400000001</v>
      </c>
      <c r="U2752" s="8">
        <v>249533.76540000003</v>
      </c>
      <c r="V2752" s="8">
        <v>328.13540999999998</v>
      </c>
      <c r="W2752" s="8" t="e">
        <v>#N/A</v>
      </c>
      <c r="X2752" s="8">
        <v>376.25</v>
      </c>
      <c r="Y2752" s="8">
        <v>1027.78448</v>
      </c>
      <c r="Z2752" s="8">
        <v>1361.63382</v>
      </c>
      <c r="AA2752" s="8">
        <v>448.77414000000005</v>
      </c>
      <c r="AB2752" s="8">
        <v>491.73219000000006</v>
      </c>
      <c r="AC2752" s="16">
        <v>163.84497281993885</v>
      </c>
      <c r="AD2752" s="16" t="e">
        <v>#N/A</v>
      </c>
      <c r="AE2752" s="16">
        <v>65.03586970012806</v>
      </c>
    </row>
    <row r="2753" spans="4:31" x14ac:dyDescent="0.2">
      <c r="D2753" s="11">
        <v>32694</v>
      </c>
      <c r="E2753" s="8">
        <v>383.6</v>
      </c>
      <c r="F2753" s="8">
        <v>329.05164000000002</v>
      </c>
      <c r="G2753" s="8">
        <v>51821.605770000002</v>
      </c>
      <c r="H2753" s="8">
        <v>236.86339000000001</v>
      </c>
      <c r="I2753" s="8">
        <v>444.05325000000005</v>
      </c>
      <c r="J2753" s="8">
        <v>604.00926000000004</v>
      </c>
      <c r="K2753" s="8">
        <v>5982.2859400000007</v>
      </c>
      <c r="L2753" s="8">
        <v>1323.2009300000002</v>
      </c>
      <c r="M2753" s="8">
        <v>383.6</v>
      </c>
      <c r="N2753" s="8">
        <v>0.76978000000000002</v>
      </c>
      <c r="O2753" s="8">
        <v>1379.1456500000002</v>
      </c>
      <c r="P2753" s="8">
        <v>634317.14724000008</v>
      </c>
      <c r="Q2753" s="8">
        <v>1352.60112</v>
      </c>
      <c r="R2753" s="8">
        <v>9281.82258</v>
      </c>
      <c r="S2753" s="8" t="e">
        <v>#N/A</v>
      </c>
      <c r="T2753" s="8">
        <v>923.80642000000012</v>
      </c>
      <c r="U2753" s="8">
        <v>244298.55425000002</v>
      </c>
      <c r="V2753" s="8">
        <v>329.05164000000002</v>
      </c>
      <c r="W2753" s="8" t="e">
        <v>#N/A</v>
      </c>
      <c r="X2753" s="8">
        <v>383.6</v>
      </c>
      <c r="Y2753" s="8">
        <v>1005.3391</v>
      </c>
      <c r="Z2753" s="8">
        <v>1323.2009300000002</v>
      </c>
      <c r="AA2753" s="8">
        <v>444.05325000000005</v>
      </c>
      <c r="AB2753" s="8">
        <v>479.34946000000002</v>
      </c>
      <c r="AC2753" s="16">
        <v>159.43343588609054</v>
      </c>
      <c r="AD2753" s="16" t="e">
        <v>#N/A</v>
      </c>
      <c r="AE2753" s="16">
        <v>64.425177465160544</v>
      </c>
    </row>
    <row r="2754" spans="4:31" x14ac:dyDescent="0.2">
      <c r="D2754" s="11">
        <v>32695</v>
      </c>
      <c r="E2754" s="8">
        <v>385.5</v>
      </c>
      <c r="F2754" s="8">
        <v>330.5521</v>
      </c>
      <c r="G2754" s="8">
        <v>51971.648260000002</v>
      </c>
      <c r="H2754" s="8">
        <v>237.66958</v>
      </c>
      <c r="I2754" s="8">
        <v>444.17328000000003</v>
      </c>
      <c r="J2754" s="8">
        <v>604.80240000000003</v>
      </c>
      <c r="K2754" s="8">
        <v>6035.7685000000001</v>
      </c>
      <c r="L2754" s="8">
        <v>1321.1602600000001</v>
      </c>
      <c r="M2754" s="8">
        <v>385.5</v>
      </c>
      <c r="N2754" s="8">
        <v>0.76859000000000011</v>
      </c>
      <c r="O2754" s="8">
        <v>1394.2084200000002</v>
      </c>
      <c r="P2754" s="8">
        <v>633338.88780000003</v>
      </c>
      <c r="Q2754" s="8">
        <v>1365.3476800000001</v>
      </c>
      <c r="R2754" s="8">
        <v>9589.4582900000005</v>
      </c>
      <c r="S2754" s="8" t="e">
        <v>#N/A</v>
      </c>
      <c r="T2754" s="8">
        <v>922.38170000000002</v>
      </c>
      <c r="U2754" s="8">
        <v>249095.95956000002</v>
      </c>
      <c r="V2754" s="8">
        <v>330.5521</v>
      </c>
      <c r="W2754" s="8" t="e">
        <v>#N/A</v>
      </c>
      <c r="X2754" s="8">
        <v>385.5</v>
      </c>
      <c r="Y2754" s="8">
        <v>1002.8684200000001</v>
      </c>
      <c r="Z2754" s="8">
        <v>1321.1602600000001</v>
      </c>
      <c r="AA2754" s="8">
        <v>444.17328000000003</v>
      </c>
      <c r="AB2754" s="8">
        <v>485.85400000000004</v>
      </c>
      <c r="AC2754" s="16">
        <v>159.89660927522075</v>
      </c>
      <c r="AD2754" s="16" t="e">
        <v>#N/A</v>
      </c>
      <c r="AE2754" s="16">
        <v>64.727686044671557</v>
      </c>
    </row>
    <row r="2755" spans="4:31" x14ac:dyDescent="0.2">
      <c r="D2755" s="11">
        <v>32696</v>
      </c>
      <c r="E2755" s="8">
        <v>383.55</v>
      </c>
      <c r="F2755" s="8">
        <v>327.96111000000002</v>
      </c>
      <c r="G2755" s="8">
        <v>53588.542620000007</v>
      </c>
      <c r="H2755" s="8">
        <v>236.10353000000001</v>
      </c>
      <c r="I2755" s="8">
        <v>456.68292000000002</v>
      </c>
      <c r="J2755" s="8">
        <v>621.46177</v>
      </c>
      <c r="K2755" s="8">
        <v>6196.1312900000003</v>
      </c>
      <c r="L2755" s="8">
        <v>1356.2618300000001</v>
      </c>
      <c r="M2755" s="8">
        <v>383.55</v>
      </c>
      <c r="N2755" s="8">
        <v>0.7890100000000001</v>
      </c>
      <c r="O2755" s="8">
        <v>1434.90994</v>
      </c>
      <c r="P2755" s="8">
        <v>650165.90742000006</v>
      </c>
      <c r="Q2755" s="8">
        <v>1405.0466900000001</v>
      </c>
      <c r="R2755" s="8">
        <v>9820.6258400000006</v>
      </c>
      <c r="S2755" s="8" t="e">
        <v>#N/A</v>
      </c>
      <c r="T2755" s="8">
        <v>946.88823000000002</v>
      </c>
      <c r="U2755" s="8">
        <v>256304.30886000002</v>
      </c>
      <c r="V2755" s="8">
        <v>327.96111000000002</v>
      </c>
      <c r="W2755" s="8" t="e">
        <v>#N/A</v>
      </c>
      <c r="X2755" s="8">
        <v>383.55</v>
      </c>
      <c r="Y2755" s="8">
        <v>1027.3297700000001</v>
      </c>
      <c r="Z2755" s="8">
        <v>1356.2618300000001</v>
      </c>
      <c r="AA2755" s="8">
        <v>456.68292000000002</v>
      </c>
      <c r="AB2755" s="8">
        <v>500.06134000000003</v>
      </c>
      <c r="AC2755" s="16">
        <v>164.83674761873905</v>
      </c>
      <c r="AD2755" s="16" t="e">
        <v>#N/A</v>
      </c>
      <c r="AE2755" s="16">
        <v>65.550580269271933</v>
      </c>
    </row>
    <row r="2756" spans="4:31" x14ac:dyDescent="0.2">
      <c r="D2756" s="11">
        <v>32699</v>
      </c>
      <c r="E2756" s="8">
        <v>383.25</v>
      </c>
      <c r="F2756" s="8">
        <v>323.20836000000003</v>
      </c>
      <c r="G2756" s="8">
        <v>53258.335810000004</v>
      </c>
      <c r="H2756" s="8">
        <v>233.33333999999999</v>
      </c>
      <c r="I2756" s="8">
        <v>454.64995000000005</v>
      </c>
      <c r="J2756" s="8">
        <v>611.91635000000008</v>
      </c>
      <c r="K2756" s="8">
        <v>6066.6669500000007</v>
      </c>
      <c r="L2756" s="8">
        <v>1414.5133000000001</v>
      </c>
      <c r="M2756" s="8">
        <v>383.25</v>
      </c>
      <c r="N2756" s="8">
        <v>0.80593000000000004</v>
      </c>
      <c r="O2756" s="8">
        <v>1422.92471</v>
      </c>
      <c r="P2756" s="8">
        <v>675770.67755000002</v>
      </c>
      <c r="Q2756" s="8">
        <v>1393.3497100000002</v>
      </c>
      <c r="R2756" s="8">
        <v>9741.6671200000001</v>
      </c>
      <c r="S2756" s="8" t="e">
        <v>#N/A</v>
      </c>
      <c r="T2756" s="8">
        <v>991.66671000000008</v>
      </c>
      <c r="U2756" s="8">
        <v>253994.96623000002</v>
      </c>
      <c r="V2756" s="8">
        <v>323.20836000000003</v>
      </c>
      <c r="W2756" s="8" t="e">
        <v>#N/A</v>
      </c>
      <c r="X2756" s="8">
        <v>383.25</v>
      </c>
      <c r="Y2756" s="8">
        <v>1014.0083500000001</v>
      </c>
      <c r="Z2756" s="8">
        <v>1414.5133000000001</v>
      </c>
      <c r="AA2756" s="8">
        <v>454.64995000000005</v>
      </c>
      <c r="AB2756" s="8">
        <v>500.32500000000005</v>
      </c>
      <c r="AC2756" s="16">
        <v>163.82083079935458</v>
      </c>
      <c r="AD2756" s="16" t="e">
        <v>#N/A</v>
      </c>
      <c r="AE2756" s="16">
        <v>65.609197992907426</v>
      </c>
    </row>
    <row r="2757" spans="4:31" x14ac:dyDescent="0.2">
      <c r="D2757" s="11">
        <v>32700</v>
      </c>
      <c r="E2757" s="8">
        <v>378.75</v>
      </c>
      <c r="F2757" s="8">
        <v>322.98885999999999</v>
      </c>
      <c r="G2757" s="8">
        <v>53134.416230000003</v>
      </c>
      <c r="H2757" s="8">
        <v>232.79042999999999</v>
      </c>
      <c r="I2757" s="8">
        <v>451.03146000000004</v>
      </c>
      <c r="J2757" s="8">
        <v>612.82074</v>
      </c>
      <c r="K2757" s="8">
        <v>6158.4677700000002</v>
      </c>
      <c r="L2757" s="8">
        <v>1411.22207</v>
      </c>
      <c r="M2757" s="8">
        <v>378.75</v>
      </c>
      <c r="N2757" s="8">
        <v>0.80405000000000004</v>
      </c>
      <c r="O2757" s="8">
        <v>1420.4868300000001</v>
      </c>
      <c r="P2757" s="8">
        <v>674198.31865000003</v>
      </c>
      <c r="Q2757" s="8">
        <v>1390.9926300000002</v>
      </c>
      <c r="R2757" s="8">
        <v>9730.63724</v>
      </c>
      <c r="S2757" s="8" t="e">
        <v>#N/A</v>
      </c>
      <c r="T2757" s="8">
        <v>989.35934000000009</v>
      </c>
      <c r="U2757" s="8">
        <v>253759.01939000003</v>
      </c>
      <c r="V2757" s="8">
        <v>322.98885999999999</v>
      </c>
      <c r="W2757" s="8" t="e">
        <v>#N/A</v>
      </c>
      <c r="X2757" s="8">
        <v>378.75</v>
      </c>
      <c r="Y2757" s="8">
        <v>1015.5016900000001</v>
      </c>
      <c r="Z2757" s="8">
        <v>1411.22207</v>
      </c>
      <c r="AA2757" s="8">
        <v>451.03146000000004</v>
      </c>
      <c r="AB2757" s="8">
        <v>499.05608000000007</v>
      </c>
      <c r="AC2757" s="16">
        <v>163.43508099884224</v>
      </c>
      <c r="AD2757" s="16" t="e">
        <v>#N/A</v>
      </c>
      <c r="AE2757" s="16">
        <v>65.682165260888851</v>
      </c>
    </row>
    <row r="2758" spans="4:31" x14ac:dyDescent="0.2">
      <c r="D2758" s="11">
        <v>32701</v>
      </c>
      <c r="E2758" s="8">
        <v>379.75</v>
      </c>
      <c r="F2758" s="8">
        <v>323.08145000000002</v>
      </c>
      <c r="G2758" s="8">
        <v>53148.655550000003</v>
      </c>
      <c r="H2758" s="8">
        <v>233.62046000000001</v>
      </c>
      <c r="I2758" s="8">
        <v>452.05525000000006</v>
      </c>
      <c r="J2758" s="8">
        <v>612.66932000000008</v>
      </c>
      <c r="K2758" s="8">
        <v>6180.4262400000007</v>
      </c>
      <c r="L2758" s="8">
        <v>1416.2538800000002</v>
      </c>
      <c r="M2758" s="8">
        <v>379.75</v>
      </c>
      <c r="N2758" s="8">
        <v>0.80692000000000008</v>
      </c>
      <c r="O2758" s="8">
        <v>1417.66731</v>
      </c>
      <c r="P2758" s="8">
        <v>676602.22237000009</v>
      </c>
      <c r="Q2758" s="8">
        <v>1388.1724400000001</v>
      </c>
      <c r="R2758" s="8">
        <v>9753.6543700000002</v>
      </c>
      <c r="S2758" s="8" t="e">
        <v>#N/A</v>
      </c>
      <c r="T2758" s="8">
        <v>992.88697000000013</v>
      </c>
      <c r="U2758" s="8">
        <v>253057.67515000002</v>
      </c>
      <c r="V2758" s="8">
        <v>323.08145000000002</v>
      </c>
      <c r="W2758" s="8" t="e">
        <v>#N/A</v>
      </c>
      <c r="X2758" s="8">
        <v>379.75</v>
      </c>
      <c r="Y2758" s="8">
        <v>1016.83306</v>
      </c>
      <c r="Z2758" s="8">
        <v>1416.2538800000002</v>
      </c>
      <c r="AA2758" s="8">
        <v>452.05525000000006</v>
      </c>
      <c r="AB2758" s="8">
        <v>498.25394000000006</v>
      </c>
      <c r="AC2758" s="16">
        <v>163.48042258286858</v>
      </c>
      <c r="AD2758" s="16" t="e">
        <v>#N/A</v>
      </c>
      <c r="AE2758" s="16">
        <v>65.870457377798004</v>
      </c>
    </row>
    <row r="2759" spans="4:31" x14ac:dyDescent="0.2">
      <c r="D2759" s="11">
        <v>32702</v>
      </c>
      <c r="E2759" s="8">
        <v>375.75</v>
      </c>
      <c r="F2759" s="8">
        <v>320.75851</v>
      </c>
      <c r="G2759" s="8">
        <v>52348.188830000006</v>
      </c>
      <c r="H2759" s="8">
        <v>231.37321</v>
      </c>
      <c r="I2759" s="8">
        <v>448.05413000000004</v>
      </c>
      <c r="J2759" s="8">
        <v>608.51113000000009</v>
      </c>
      <c r="K2759" s="8">
        <v>6211.3518000000004</v>
      </c>
      <c r="L2759" s="8">
        <v>1402.63058</v>
      </c>
      <c r="M2759" s="8">
        <v>375.75</v>
      </c>
      <c r="N2759" s="8">
        <v>0.79916000000000009</v>
      </c>
      <c r="O2759" s="8">
        <v>1411.8389400000001</v>
      </c>
      <c r="P2759" s="8">
        <v>670093.81646</v>
      </c>
      <c r="Q2759" s="8">
        <v>1382.4545800000001</v>
      </c>
      <c r="R2759" s="8">
        <v>9671.3973700000006</v>
      </c>
      <c r="S2759" s="8" t="e">
        <v>#N/A</v>
      </c>
      <c r="T2759" s="8">
        <v>983.33614000000011</v>
      </c>
      <c r="U2759" s="8">
        <v>251358.07136000003</v>
      </c>
      <c r="V2759" s="8">
        <v>320.75851</v>
      </c>
      <c r="W2759" s="8" t="e">
        <v>#N/A</v>
      </c>
      <c r="X2759" s="8">
        <v>375.75</v>
      </c>
      <c r="Y2759" s="8">
        <v>1004.85351</v>
      </c>
      <c r="Z2759" s="8">
        <v>1402.63058</v>
      </c>
      <c r="AA2759" s="8">
        <v>448.05413000000004</v>
      </c>
      <c r="AB2759" s="8">
        <v>497.16281000000004</v>
      </c>
      <c r="AC2759" s="16">
        <v>161.0236796519219</v>
      </c>
      <c r="AD2759" s="16" t="e">
        <v>#N/A</v>
      </c>
      <c r="AE2759" s="16">
        <v>65.569339360645728</v>
      </c>
    </row>
    <row r="2760" spans="4:31" x14ac:dyDescent="0.2">
      <c r="D2760" s="11">
        <v>32703</v>
      </c>
      <c r="E2760" s="8">
        <v>370.8</v>
      </c>
      <c r="F2760" s="8">
        <v>319.97732999999999</v>
      </c>
      <c r="G2760" s="8">
        <v>52100.608690000001</v>
      </c>
      <c r="H2760" s="8">
        <v>230.02475999999999</v>
      </c>
      <c r="I2760" s="8">
        <v>442.68254000000002</v>
      </c>
      <c r="J2760" s="8">
        <v>610.14028000000008</v>
      </c>
      <c r="K2760" s="8">
        <v>6077.2748600000004</v>
      </c>
      <c r="L2760" s="8">
        <v>1394.4560200000001</v>
      </c>
      <c r="M2760" s="8">
        <v>370.8</v>
      </c>
      <c r="N2760" s="8">
        <v>0.7945000000000001</v>
      </c>
      <c r="O2760" s="8">
        <v>1401.2529400000001</v>
      </c>
      <c r="P2760" s="8">
        <v>666188.49568000005</v>
      </c>
      <c r="Q2760" s="8">
        <v>1372.0973000000001</v>
      </c>
      <c r="R2760" s="8">
        <v>9569.0245000000014</v>
      </c>
      <c r="S2760" s="8" t="e">
        <v>#N/A</v>
      </c>
      <c r="T2760" s="8">
        <v>977.60524000000009</v>
      </c>
      <c r="U2760" s="8">
        <v>248547.48394000003</v>
      </c>
      <c r="V2760" s="8">
        <v>319.97732999999999</v>
      </c>
      <c r="W2760" s="8" t="e">
        <v>#N/A</v>
      </c>
      <c r="X2760" s="8">
        <v>370.8</v>
      </c>
      <c r="Y2760" s="8">
        <v>1003.0226100000001</v>
      </c>
      <c r="Z2760" s="8">
        <v>1394.4560200000001</v>
      </c>
      <c r="AA2760" s="8">
        <v>442.68254000000002</v>
      </c>
      <c r="AB2760" s="8">
        <v>492.08043000000004</v>
      </c>
      <c r="AC2760" s="16">
        <v>160.25819710378377</v>
      </c>
      <c r="AD2760" s="16" t="e">
        <v>#N/A</v>
      </c>
      <c r="AE2760" s="16">
        <v>64.730100436739562</v>
      </c>
    </row>
    <row r="2761" spans="4:31" x14ac:dyDescent="0.2">
      <c r="D2761" s="11">
        <v>32706</v>
      </c>
      <c r="E2761" s="8">
        <v>370.6</v>
      </c>
      <c r="F2761" s="8">
        <v>320.36442</v>
      </c>
      <c r="G2761" s="8">
        <v>52451.015280000007</v>
      </c>
      <c r="H2761" s="8">
        <v>229.54491999999999</v>
      </c>
      <c r="I2761" s="8">
        <v>441.30004000000002</v>
      </c>
      <c r="J2761" s="8">
        <v>610.58946000000003</v>
      </c>
      <c r="K2761" s="8">
        <v>6050.8008500000005</v>
      </c>
      <c r="L2761" s="8">
        <v>1372.4031500000001</v>
      </c>
      <c r="M2761" s="8">
        <v>370.6</v>
      </c>
      <c r="N2761" s="8">
        <v>0.79494000000000009</v>
      </c>
      <c r="O2761" s="8">
        <v>1380.8848600000001</v>
      </c>
      <c r="P2761" s="8">
        <v>655219.90355000005</v>
      </c>
      <c r="Q2761" s="8">
        <v>1352.1917500000002</v>
      </c>
      <c r="R2761" s="8">
        <v>9526.1143700000011</v>
      </c>
      <c r="S2761" s="8" t="e">
        <v>#N/A</v>
      </c>
      <c r="T2761" s="8">
        <v>955.3659100000001</v>
      </c>
      <c r="U2761" s="8">
        <v>246049.18230000001</v>
      </c>
      <c r="V2761" s="8">
        <v>320.36442</v>
      </c>
      <c r="W2761" s="8" t="e">
        <v>#N/A</v>
      </c>
      <c r="X2761" s="8">
        <v>370.6</v>
      </c>
      <c r="Y2761" s="8">
        <v>1005.1771600000001</v>
      </c>
      <c r="Z2761" s="8">
        <v>1372.4031500000001</v>
      </c>
      <c r="AA2761" s="8">
        <v>441.30004000000002</v>
      </c>
      <c r="AB2761" s="8">
        <v>487.84032000000002</v>
      </c>
      <c r="AC2761" s="16">
        <v>161.32967434449586</v>
      </c>
      <c r="AD2761" s="16" t="e">
        <v>#N/A</v>
      </c>
      <c r="AE2761" s="16">
        <v>64.381048604566075</v>
      </c>
    </row>
    <row r="2762" spans="4:31" x14ac:dyDescent="0.2">
      <c r="D2762" s="11">
        <v>32707</v>
      </c>
      <c r="E2762" s="8">
        <v>371.7</v>
      </c>
      <c r="F2762" s="8">
        <v>319.08762000000002</v>
      </c>
      <c r="G2762" s="8">
        <v>52561.378550000001</v>
      </c>
      <c r="H2762" s="8">
        <v>228.52772999999999</v>
      </c>
      <c r="I2762" s="8">
        <v>442.20082000000002</v>
      </c>
      <c r="J2762" s="8">
        <v>610.16863000000001</v>
      </c>
      <c r="K2762" s="8">
        <v>6029.7448200000008</v>
      </c>
      <c r="L2762" s="8">
        <v>1366.3215700000001</v>
      </c>
      <c r="M2762" s="8">
        <v>371.7</v>
      </c>
      <c r="N2762" s="8">
        <v>0.79142000000000001</v>
      </c>
      <c r="O2762" s="8">
        <v>1377.7933300000002</v>
      </c>
      <c r="P2762" s="8">
        <v>652316.40074000007</v>
      </c>
      <c r="Q2762" s="8">
        <v>1349.11338</v>
      </c>
      <c r="R2762" s="8">
        <v>9489.6092200000003</v>
      </c>
      <c r="S2762" s="8" t="e">
        <v>#N/A</v>
      </c>
      <c r="T2762" s="8">
        <v>951.13236000000006</v>
      </c>
      <c r="U2762" s="8">
        <v>246244.32298000003</v>
      </c>
      <c r="V2762" s="8">
        <v>319.08762000000002</v>
      </c>
      <c r="W2762" s="8" t="e">
        <v>#N/A</v>
      </c>
      <c r="X2762" s="8">
        <v>371.7</v>
      </c>
      <c r="Y2762" s="8">
        <v>1002.8364700000001</v>
      </c>
      <c r="Z2762" s="8">
        <v>1366.3215700000001</v>
      </c>
      <c r="AA2762" s="8">
        <v>442.20082000000002</v>
      </c>
      <c r="AB2762" s="8">
        <v>484.64985000000001</v>
      </c>
      <c r="AC2762" s="16">
        <v>161.66718833193232</v>
      </c>
      <c r="AD2762" s="16" t="e">
        <v>#N/A</v>
      </c>
      <c r="AE2762" s="16">
        <v>64.251950794802056</v>
      </c>
    </row>
    <row r="2763" spans="4:31" x14ac:dyDescent="0.2">
      <c r="D2763" s="11">
        <v>32708</v>
      </c>
      <c r="E2763" s="8">
        <v>370.7</v>
      </c>
      <c r="F2763" s="8">
        <v>319.46458000000001</v>
      </c>
      <c r="G2763" s="8">
        <v>52646.545690000006</v>
      </c>
      <c r="H2763" s="8">
        <v>228.89802</v>
      </c>
      <c r="I2763" s="8">
        <v>440.74313000000001</v>
      </c>
      <c r="J2763" s="8">
        <v>610.5853800000001</v>
      </c>
      <c r="K2763" s="8">
        <v>6103.9310300000006</v>
      </c>
      <c r="L2763" s="8">
        <v>1368.53547</v>
      </c>
      <c r="M2763" s="8">
        <v>370.7</v>
      </c>
      <c r="N2763" s="8">
        <v>0.79270000000000007</v>
      </c>
      <c r="O2763" s="8">
        <v>1392.4434800000001</v>
      </c>
      <c r="P2763" s="8">
        <v>653373.37315</v>
      </c>
      <c r="Q2763" s="8">
        <v>1363.48829</v>
      </c>
      <c r="R2763" s="8">
        <v>9545.0469300000004</v>
      </c>
      <c r="S2763" s="8" t="e">
        <v>#N/A</v>
      </c>
      <c r="T2763" s="8">
        <v>952.67351000000008</v>
      </c>
      <c r="U2763" s="8">
        <v>247976.64159000001</v>
      </c>
      <c r="V2763" s="8">
        <v>319.46458000000001</v>
      </c>
      <c r="W2763" s="8" t="e">
        <v>#N/A</v>
      </c>
      <c r="X2763" s="8">
        <v>370.7</v>
      </c>
      <c r="Y2763" s="8">
        <v>1001.5432400000001</v>
      </c>
      <c r="Z2763" s="8">
        <v>1368.53547</v>
      </c>
      <c r="AA2763" s="8">
        <v>440.74313000000001</v>
      </c>
      <c r="AB2763" s="8">
        <v>496.53693000000004</v>
      </c>
      <c r="AC2763" s="16">
        <v>161.92666940600742</v>
      </c>
      <c r="AD2763" s="16" t="e">
        <v>#N/A</v>
      </c>
      <c r="AE2763" s="16">
        <v>64.508904583502868</v>
      </c>
    </row>
    <row r="2764" spans="4:31" x14ac:dyDescent="0.2">
      <c r="D2764" s="11">
        <v>32709</v>
      </c>
      <c r="E2764" s="8">
        <v>371.05</v>
      </c>
      <c r="F2764" s="8">
        <v>319.69745999999998</v>
      </c>
      <c r="G2764" s="8">
        <v>52453.265320000006</v>
      </c>
      <c r="H2764" s="8">
        <v>228.05768</v>
      </c>
      <c r="I2764" s="8">
        <v>439.80883000000006</v>
      </c>
      <c r="J2764" s="8">
        <v>608.91358000000002</v>
      </c>
      <c r="K2764" s="8">
        <v>6057.3226600000007</v>
      </c>
      <c r="L2764" s="8">
        <v>1363.5111900000002</v>
      </c>
      <c r="M2764" s="8">
        <v>371.05</v>
      </c>
      <c r="N2764" s="8">
        <v>0.7897900000000001</v>
      </c>
      <c r="O2764" s="8">
        <v>1378.7226300000002</v>
      </c>
      <c r="P2764" s="8">
        <v>650974.65458000009</v>
      </c>
      <c r="Q2764" s="8">
        <v>1350.0440400000002</v>
      </c>
      <c r="R2764" s="8">
        <v>9567.0187800000003</v>
      </c>
      <c r="S2764" s="8" t="e">
        <v>#N/A</v>
      </c>
      <c r="T2764" s="8">
        <v>949.1759800000001</v>
      </c>
      <c r="U2764" s="8">
        <v>244842.68682000003</v>
      </c>
      <c r="V2764" s="8">
        <v>319.69745999999998</v>
      </c>
      <c r="W2764" s="8" t="e">
        <v>#N/A</v>
      </c>
      <c r="X2764" s="8">
        <v>371.05</v>
      </c>
      <c r="Y2764" s="8">
        <v>1005.84828</v>
      </c>
      <c r="Z2764" s="8">
        <v>1363.5111900000002</v>
      </c>
      <c r="AA2764" s="8">
        <v>439.80883000000006</v>
      </c>
      <c r="AB2764" s="8">
        <v>493.80184000000003</v>
      </c>
      <c r="AC2764" s="16">
        <v>161.33592729330826</v>
      </c>
      <c r="AD2764" s="16" t="e">
        <v>#N/A</v>
      </c>
      <c r="AE2764" s="16">
        <v>64.304988973682271</v>
      </c>
    </row>
    <row r="2765" spans="4:31" x14ac:dyDescent="0.2">
      <c r="D2765" s="11">
        <v>32710</v>
      </c>
      <c r="E2765" s="8">
        <v>372.4</v>
      </c>
      <c r="F2765" s="8">
        <v>321.55599000000001</v>
      </c>
      <c r="G2765" s="8">
        <v>52839.027150000002</v>
      </c>
      <c r="H2765" s="8">
        <v>229.73490000000001</v>
      </c>
      <c r="I2765" s="8">
        <v>442.58392000000003</v>
      </c>
      <c r="J2765" s="8">
        <v>612.81774000000007</v>
      </c>
      <c r="K2765" s="8">
        <v>6152.1110600000002</v>
      </c>
      <c r="L2765" s="8">
        <v>1373.53898</v>
      </c>
      <c r="M2765" s="8">
        <v>372.4</v>
      </c>
      <c r="N2765" s="8">
        <v>0.79560000000000008</v>
      </c>
      <c r="O2765" s="8">
        <v>1397.6496500000001</v>
      </c>
      <c r="P2765" s="8">
        <v>655762.17671000003</v>
      </c>
      <c r="Q2765" s="8">
        <v>1368.58815</v>
      </c>
      <c r="R2765" s="8">
        <v>9591.4321</v>
      </c>
      <c r="S2765" s="8" t="e">
        <v>#N/A</v>
      </c>
      <c r="T2765" s="8">
        <v>956.15659000000005</v>
      </c>
      <c r="U2765" s="8">
        <v>248906.26687000002</v>
      </c>
      <c r="V2765" s="8">
        <v>321.55599000000001</v>
      </c>
      <c r="W2765" s="8" t="e">
        <v>#N/A</v>
      </c>
      <c r="X2765" s="8">
        <v>372.4</v>
      </c>
      <c r="Y2765" s="8">
        <v>1010.5460300000001</v>
      </c>
      <c r="Z2765" s="8">
        <v>1373.53898</v>
      </c>
      <c r="AA2765" s="8">
        <v>442.58392000000003</v>
      </c>
      <c r="AB2765" s="8">
        <v>498.81154000000004</v>
      </c>
      <c r="AC2765" s="16">
        <v>162.52007020172815</v>
      </c>
      <c r="AD2765" s="16" t="e">
        <v>#N/A</v>
      </c>
      <c r="AE2765" s="16">
        <v>64.880394262402845</v>
      </c>
    </row>
    <row r="2766" spans="4:31" x14ac:dyDescent="0.2">
      <c r="D2766" s="11">
        <v>32713</v>
      </c>
      <c r="E2766" s="8">
        <v>371.95</v>
      </c>
      <c r="F2766" s="8">
        <v>321.61291</v>
      </c>
      <c r="G2766" s="8">
        <v>53275.340650000006</v>
      </c>
      <c r="H2766" s="8">
        <v>229.88281000000001</v>
      </c>
      <c r="I2766" s="8">
        <v>442.17916000000002</v>
      </c>
      <c r="J2766" s="8">
        <v>612.06262000000004</v>
      </c>
      <c r="K2766" s="8">
        <v>6068.9012100000009</v>
      </c>
      <c r="L2766" s="8">
        <v>1388.7216900000001</v>
      </c>
      <c r="M2766" s="8">
        <v>371.95</v>
      </c>
      <c r="N2766" s="8">
        <v>0.79960000000000009</v>
      </c>
      <c r="O2766" s="8">
        <v>1395.9629600000001</v>
      </c>
      <c r="P2766" s="8">
        <v>661876.26721000008</v>
      </c>
      <c r="Q2766" s="8">
        <v>1366.9520400000001</v>
      </c>
      <c r="R2766" s="8">
        <v>9574.6140200000009</v>
      </c>
      <c r="S2766" s="8" t="e">
        <v>#N/A</v>
      </c>
      <c r="T2766" s="8">
        <v>962.05921000000012</v>
      </c>
      <c r="U2766" s="8">
        <v>247089.50203000003</v>
      </c>
      <c r="V2766" s="8">
        <v>321.61291</v>
      </c>
      <c r="W2766" s="8" t="e">
        <v>#N/A</v>
      </c>
      <c r="X2766" s="8">
        <v>371.95</v>
      </c>
      <c r="Y2766" s="8">
        <v>1012.5183900000001</v>
      </c>
      <c r="Z2766" s="8">
        <v>1388.7216900000001</v>
      </c>
      <c r="AA2766" s="8">
        <v>442.17916000000002</v>
      </c>
      <c r="AB2766" s="8">
        <v>498.10996000000006</v>
      </c>
      <c r="AC2766" s="16">
        <v>163.85388994236823</v>
      </c>
      <c r="AD2766" s="16" t="e">
        <v>#N/A</v>
      </c>
      <c r="AE2766" s="16">
        <v>64.734147259017462</v>
      </c>
    </row>
    <row r="2767" spans="4:31" x14ac:dyDescent="0.2">
      <c r="D2767" s="11">
        <v>32714</v>
      </c>
      <c r="E2767" s="8">
        <v>371.25</v>
      </c>
      <c r="F2767" s="8">
        <v>318.53194000000002</v>
      </c>
      <c r="G2767" s="8">
        <v>52897.191230000004</v>
      </c>
      <c r="H2767" s="8">
        <v>228.25109</v>
      </c>
      <c r="I2767" s="8">
        <v>440.63831000000005</v>
      </c>
      <c r="J2767" s="8">
        <v>605.43563000000006</v>
      </c>
      <c r="K2767" s="8">
        <v>6102.9723100000001</v>
      </c>
      <c r="L2767" s="8">
        <v>1378.8645100000001</v>
      </c>
      <c r="M2767" s="8">
        <v>371.25</v>
      </c>
      <c r="N2767" s="8">
        <v>0.79393000000000002</v>
      </c>
      <c r="O2767" s="8">
        <v>1394.5000500000001</v>
      </c>
      <c r="P2767" s="8">
        <v>657178.25637000008</v>
      </c>
      <c r="Q2767" s="8">
        <v>1366.4251300000001</v>
      </c>
      <c r="R2767" s="8">
        <v>9563.7160000000003</v>
      </c>
      <c r="S2767" s="8" t="e">
        <v>#N/A</v>
      </c>
      <c r="T2767" s="8">
        <v>955.23049000000003</v>
      </c>
      <c r="U2767" s="8">
        <v>247926.32807000002</v>
      </c>
      <c r="V2767" s="8">
        <v>318.53194000000002</v>
      </c>
      <c r="W2767" s="8" t="e">
        <v>#N/A</v>
      </c>
      <c r="X2767" s="8">
        <v>371.25</v>
      </c>
      <c r="Y2767" s="8">
        <v>993.74782000000005</v>
      </c>
      <c r="Z2767" s="8">
        <v>1378.8645100000001</v>
      </c>
      <c r="AA2767" s="8">
        <v>440.63831000000005</v>
      </c>
      <c r="AB2767" s="8">
        <v>493.53583000000003</v>
      </c>
      <c r="AC2767" s="16">
        <v>162.69283386573215</v>
      </c>
      <c r="AD2767" s="16" t="e">
        <v>#N/A</v>
      </c>
      <c r="AE2767" s="16">
        <v>64.62531129637955</v>
      </c>
    </row>
    <row r="2768" spans="4:31" x14ac:dyDescent="0.2">
      <c r="D2768" s="11">
        <v>32715</v>
      </c>
      <c r="E2768" s="8">
        <v>372.3</v>
      </c>
      <c r="F2768" s="8">
        <v>315.87317999999999</v>
      </c>
      <c r="G2768" s="8">
        <v>52347.621000000006</v>
      </c>
      <c r="H2768" s="8">
        <v>225.63630000000001</v>
      </c>
      <c r="I2768" s="8">
        <v>440.32922000000002</v>
      </c>
      <c r="J2768" s="8">
        <v>600.75630000000001</v>
      </c>
      <c r="K2768" s="8">
        <v>6065.1013300000004</v>
      </c>
      <c r="L2768" s="8">
        <v>1363.06853</v>
      </c>
      <c r="M2768" s="8">
        <v>372.3</v>
      </c>
      <c r="N2768" s="8">
        <v>0.78483000000000003</v>
      </c>
      <c r="O2768" s="8">
        <v>1384.8991100000001</v>
      </c>
      <c r="P2768" s="8">
        <v>649649.75798000011</v>
      </c>
      <c r="Q2768" s="8">
        <v>1356.0737700000002</v>
      </c>
      <c r="R2768" s="8">
        <v>9521.8510600000009</v>
      </c>
      <c r="S2768" s="8" t="e">
        <v>#N/A</v>
      </c>
      <c r="T2768" s="8">
        <v>944.28757000000007</v>
      </c>
      <c r="U2768" s="8">
        <v>246417.36737000002</v>
      </c>
      <c r="V2768" s="8">
        <v>315.87317999999999</v>
      </c>
      <c r="W2768" s="8" t="e">
        <v>#N/A</v>
      </c>
      <c r="X2768" s="8">
        <v>372.3</v>
      </c>
      <c r="Y2768" s="8">
        <v>994.49161000000004</v>
      </c>
      <c r="Z2768" s="8">
        <v>1363.06853</v>
      </c>
      <c r="AA2768" s="8">
        <v>440.32922000000002</v>
      </c>
      <c r="AB2768" s="8">
        <v>492.62011000000007</v>
      </c>
      <c r="AC2768" s="16">
        <v>161.01008789621108</v>
      </c>
      <c r="AD2768" s="16" t="e">
        <v>#N/A</v>
      </c>
      <c r="AE2768" s="16">
        <v>64.282443151712329</v>
      </c>
    </row>
    <row r="2769" spans="4:31" x14ac:dyDescent="0.2">
      <c r="D2769" s="11">
        <v>32716</v>
      </c>
      <c r="E2769" s="8">
        <v>374.15</v>
      </c>
      <c r="F2769" s="8">
        <v>316.53287</v>
      </c>
      <c r="G2769" s="8">
        <v>51952.747240000004</v>
      </c>
      <c r="H2769" s="8">
        <v>225.39152999999999</v>
      </c>
      <c r="I2769" s="8">
        <v>442.10509000000002</v>
      </c>
      <c r="J2769" s="8">
        <v>601.23180000000002</v>
      </c>
      <c r="K2769" s="8">
        <v>6108.1049100000009</v>
      </c>
      <c r="L2769" s="8">
        <v>1361.58987</v>
      </c>
      <c r="M2769" s="8">
        <v>374.15</v>
      </c>
      <c r="N2769" s="8">
        <v>0.78398000000000001</v>
      </c>
      <c r="O2769" s="8">
        <v>1399.2302200000001</v>
      </c>
      <c r="P2769" s="8">
        <v>648945.02074000007</v>
      </c>
      <c r="Q2769" s="8">
        <v>1370.0986700000001</v>
      </c>
      <c r="R2769" s="8">
        <v>9612.9438600000012</v>
      </c>
      <c r="S2769" s="8" t="e">
        <v>#N/A</v>
      </c>
      <c r="T2769" s="8">
        <v>943.26321000000007</v>
      </c>
      <c r="U2769" s="8">
        <v>249260.46897000002</v>
      </c>
      <c r="V2769" s="8">
        <v>316.53287</v>
      </c>
      <c r="W2769" s="8" t="e">
        <v>#N/A</v>
      </c>
      <c r="X2769" s="8">
        <v>374.15</v>
      </c>
      <c r="Y2769" s="8">
        <v>990.98987000000011</v>
      </c>
      <c r="Z2769" s="8">
        <v>1361.58987</v>
      </c>
      <c r="AA2769" s="8">
        <v>442.10509000000002</v>
      </c>
      <c r="AB2769" s="8">
        <v>493.43840000000006</v>
      </c>
      <c r="AC2769" s="16">
        <v>159.80566790245283</v>
      </c>
      <c r="AD2769" s="16" t="e">
        <v>#N/A</v>
      </c>
      <c r="AE2769" s="16">
        <v>64.52797252464363</v>
      </c>
    </row>
    <row r="2770" spans="4:31" x14ac:dyDescent="0.2">
      <c r="D2770" s="11">
        <v>32717</v>
      </c>
      <c r="E2770" s="8">
        <v>369.7</v>
      </c>
      <c r="F2770" s="8">
        <v>315.56632000000002</v>
      </c>
      <c r="G2770" s="8">
        <v>51578.215420000008</v>
      </c>
      <c r="H2770" s="8">
        <v>224.74168</v>
      </c>
      <c r="I2770" s="8">
        <v>437.68404000000004</v>
      </c>
      <c r="J2770" s="8">
        <v>600.62206000000003</v>
      </c>
      <c r="K2770" s="8">
        <v>6090.4940300000007</v>
      </c>
      <c r="L2770" s="8">
        <v>1357.6641400000001</v>
      </c>
      <c r="M2770" s="8">
        <v>369.7</v>
      </c>
      <c r="N2770" s="8">
        <v>0.78172000000000008</v>
      </c>
      <c r="O2770" s="8">
        <v>1397.2185900000002</v>
      </c>
      <c r="P2770" s="8">
        <v>647073.98276000004</v>
      </c>
      <c r="Q2770" s="8">
        <v>1368.28314</v>
      </c>
      <c r="R2770" s="8">
        <v>9349.2483800000009</v>
      </c>
      <c r="S2770" s="8" t="e">
        <v>#N/A</v>
      </c>
      <c r="T2770" s="8">
        <v>940.54359000000011</v>
      </c>
      <c r="U2770" s="8">
        <v>248277.71886000002</v>
      </c>
      <c r="V2770" s="8">
        <v>315.56632000000002</v>
      </c>
      <c r="W2770" s="8" t="e">
        <v>#N/A</v>
      </c>
      <c r="X2770" s="8">
        <v>369.7</v>
      </c>
      <c r="Y2770" s="8">
        <v>987.17781000000014</v>
      </c>
      <c r="Z2770" s="8">
        <v>1357.6641400000001</v>
      </c>
      <c r="AA2770" s="8">
        <v>437.68404000000004</v>
      </c>
      <c r="AB2770" s="8">
        <v>495.83594000000005</v>
      </c>
      <c r="AC2770" s="16">
        <v>158.65273218419659</v>
      </c>
      <c r="AD2770" s="16" t="e">
        <v>#N/A</v>
      </c>
      <c r="AE2770" s="16">
        <v>64.178899586296183</v>
      </c>
    </row>
    <row r="2771" spans="4:31" x14ac:dyDescent="0.2">
      <c r="D2771" s="11">
        <v>32720</v>
      </c>
      <c r="E2771" s="8">
        <v>368.3</v>
      </c>
      <c r="F2771" s="8">
        <v>310.90568000000002</v>
      </c>
      <c r="G2771" s="8">
        <v>50443.757590000001</v>
      </c>
      <c r="H2771" s="8">
        <v>221.00221999999999</v>
      </c>
      <c r="I2771" s="8">
        <v>433.60634000000005</v>
      </c>
      <c r="J2771" s="8">
        <v>591.73340000000007</v>
      </c>
      <c r="K2771" s="8">
        <v>6011.2598100000005</v>
      </c>
      <c r="L2771" s="8">
        <v>1364.6662200000001</v>
      </c>
      <c r="M2771" s="8">
        <v>368.3</v>
      </c>
      <c r="N2771" s="8">
        <v>0.78703000000000012</v>
      </c>
      <c r="O2771" s="8">
        <v>1374.3685400000002</v>
      </c>
      <c r="P2771" s="8">
        <v>649527.69401000009</v>
      </c>
      <c r="Q2771" s="8">
        <v>1345.85932</v>
      </c>
      <c r="R2771" s="8">
        <v>9337.3439600000002</v>
      </c>
      <c r="S2771" s="8" t="e">
        <v>#N/A</v>
      </c>
      <c r="T2771" s="8">
        <v>930.41895000000011</v>
      </c>
      <c r="U2771" s="8">
        <v>243816.27906000003</v>
      </c>
      <c r="V2771" s="8">
        <v>310.90568000000002</v>
      </c>
      <c r="W2771" s="8" t="e">
        <v>#N/A</v>
      </c>
      <c r="X2771" s="8">
        <v>368.3</v>
      </c>
      <c r="Y2771" s="8">
        <v>973.07276000000013</v>
      </c>
      <c r="Z2771" s="8">
        <v>1364.6662200000001</v>
      </c>
      <c r="AA2771" s="8">
        <v>433.60634000000005</v>
      </c>
      <c r="AB2771" s="8">
        <v>486.16059000000001</v>
      </c>
      <c r="AC2771" s="16">
        <v>155.17533814800527</v>
      </c>
      <c r="AD2771" s="16" t="e">
        <v>#N/A</v>
      </c>
      <c r="AE2771" s="16">
        <v>63.777689361274902</v>
      </c>
    </row>
    <row r="2772" spans="4:31" x14ac:dyDescent="0.2">
      <c r="D2772" s="11">
        <v>32721</v>
      </c>
      <c r="E2772" s="8">
        <v>369</v>
      </c>
      <c r="F2772" s="8">
        <v>311.35014999999999</v>
      </c>
      <c r="G2772" s="8">
        <v>50460.166730000004</v>
      </c>
      <c r="H2772" s="8">
        <v>223.02835999999999</v>
      </c>
      <c r="I2772" s="8">
        <v>434.45924000000002</v>
      </c>
      <c r="J2772" s="8">
        <v>593.2554100000001</v>
      </c>
      <c r="K2772" s="8">
        <v>6060.5479700000005</v>
      </c>
      <c r="L2772" s="8">
        <v>1377.17741</v>
      </c>
      <c r="M2772" s="8">
        <v>369</v>
      </c>
      <c r="N2772" s="8">
        <v>0.79424000000000006</v>
      </c>
      <c r="O2772" s="8">
        <v>1393.31384</v>
      </c>
      <c r="P2772" s="8">
        <v>655482.53173000005</v>
      </c>
      <c r="Q2772" s="8">
        <v>1364.3756400000002</v>
      </c>
      <c r="R2772" s="8">
        <v>9478.7053500000002</v>
      </c>
      <c r="S2772" s="8" t="e">
        <v>#N/A</v>
      </c>
      <c r="T2772" s="8">
        <v>938.94898000000012</v>
      </c>
      <c r="U2772" s="8">
        <v>248169.20060000001</v>
      </c>
      <c r="V2772" s="8">
        <v>311.35014999999999</v>
      </c>
      <c r="W2772" s="8" t="e">
        <v>#N/A</v>
      </c>
      <c r="X2772" s="8">
        <v>369</v>
      </c>
      <c r="Y2772" s="8">
        <v>977.86775000000011</v>
      </c>
      <c r="Z2772" s="8">
        <v>1377.17741</v>
      </c>
      <c r="AA2772" s="8">
        <v>434.45924000000002</v>
      </c>
      <c r="AB2772" s="8">
        <v>485.25391000000002</v>
      </c>
      <c r="AC2772" s="16">
        <v>155.227624541339</v>
      </c>
      <c r="AD2772" s="16" t="e">
        <v>#N/A</v>
      </c>
      <c r="AE2772" s="16">
        <v>64.146910858545496</v>
      </c>
    </row>
    <row r="2773" spans="4:31" x14ac:dyDescent="0.2">
      <c r="D2773" s="11">
        <v>32722</v>
      </c>
      <c r="E2773" s="8">
        <v>369.75</v>
      </c>
      <c r="F2773" s="8">
        <v>309.56826999999998</v>
      </c>
      <c r="G2773" s="8">
        <v>50344.684970000002</v>
      </c>
      <c r="H2773" s="8">
        <v>222.27234000000001</v>
      </c>
      <c r="I2773" s="8">
        <v>435.09799000000004</v>
      </c>
      <c r="J2773" s="8">
        <v>588.46559999999999</v>
      </c>
      <c r="K2773" s="8">
        <v>6048.2251800000004</v>
      </c>
      <c r="L2773" s="8">
        <v>1372.5090600000001</v>
      </c>
      <c r="M2773" s="8">
        <v>369.75</v>
      </c>
      <c r="N2773" s="8">
        <v>0.79155000000000009</v>
      </c>
      <c r="O2773" s="8">
        <v>1385.8124200000002</v>
      </c>
      <c r="P2773" s="8">
        <v>653260.57739000011</v>
      </c>
      <c r="Q2773" s="8">
        <v>1357.2504300000001</v>
      </c>
      <c r="R2773" s="8">
        <v>9479.9105500000005</v>
      </c>
      <c r="S2773" s="8" t="e">
        <v>#N/A</v>
      </c>
      <c r="T2773" s="8">
        <v>935.76614000000006</v>
      </c>
      <c r="U2773" s="8">
        <v>247066.77593000003</v>
      </c>
      <c r="V2773" s="8">
        <v>309.56826999999998</v>
      </c>
      <c r="W2773" s="8" t="e">
        <v>#N/A</v>
      </c>
      <c r="X2773" s="8">
        <v>369.75</v>
      </c>
      <c r="Y2773" s="8">
        <v>967.27331000000004</v>
      </c>
      <c r="Z2773" s="8">
        <v>1372.5090600000001</v>
      </c>
      <c r="AA2773" s="8">
        <v>435.09799000000004</v>
      </c>
      <c r="AB2773" s="8">
        <v>480.04124000000002</v>
      </c>
      <c r="AC2773" s="16">
        <v>154.87354757940761</v>
      </c>
      <c r="AD2773" s="16" t="e">
        <v>#N/A</v>
      </c>
      <c r="AE2773" s="16">
        <v>64.035171926706781</v>
      </c>
    </row>
    <row r="2774" spans="4:31" x14ac:dyDescent="0.2">
      <c r="D2774" s="11">
        <v>32723</v>
      </c>
      <c r="E2774" s="8">
        <v>369.25</v>
      </c>
      <c r="F2774" s="8">
        <v>311.89366999999999</v>
      </c>
      <c r="G2774" s="8">
        <v>50566.809340000007</v>
      </c>
      <c r="H2774" s="8">
        <v>224.74136999999999</v>
      </c>
      <c r="I2774" s="8">
        <v>431.95291000000003</v>
      </c>
      <c r="J2774" s="8">
        <v>593.31688000000008</v>
      </c>
      <c r="K2774" s="8">
        <v>6082.3103700000001</v>
      </c>
      <c r="L2774" s="8">
        <v>1387.7551000000001</v>
      </c>
      <c r="M2774" s="8">
        <v>369.25</v>
      </c>
      <c r="N2774" s="8">
        <v>0.80034000000000005</v>
      </c>
      <c r="O2774" s="8">
        <v>1395.0819700000002</v>
      </c>
      <c r="P2774" s="8">
        <v>660517.09542000003</v>
      </c>
      <c r="Q2774" s="8">
        <v>1366.1465600000001</v>
      </c>
      <c r="R2774" s="8">
        <v>9315.5293000000001</v>
      </c>
      <c r="S2774" s="8" t="e">
        <v>#N/A</v>
      </c>
      <c r="T2774" s="8">
        <v>946.16077000000007</v>
      </c>
      <c r="U2774" s="8">
        <v>248221.19706000001</v>
      </c>
      <c r="V2774" s="8">
        <v>311.89366999999999</v>
      </c>
      <c r="W2774" s="8" t="e">
        <v>#N/A</v>
      </c>
      <c r="X2774" s="8">
        <v>369.25</v>
      </c>
      <c r="Y2774" s="8">
        <v>975.6022200000001</v>
      </c>
      <c r="Z2774" s="8">
        <v>1387.7551000000001</v>
      </c>
      <c r="AA2774" s="8">
        <v>431.95291000000003</v>
      </c>
      <c r="AB2774" s="8">
        <v>481.21582000000006</v>
      </c>
      <c r="AC2774" s="16">
        <v>155.55500108836316</v>
      </c>
      <c r="AD2774" s="16" t="e">
        <v>#N/A</v>
      </c>
      <c r="AE2774" s="16">
        <v>64.375145746699303</v>
      </c>
    </row>
    <row r="2775" spans="4:31" x14ac:dyDescent="0.2">
      <c r="D2775" s="11">
        <v>32724</v>
      </c>
      <c r="E2775" s="8">
        <v>370.5</v>
      </c>
      <c r="F2775" s="8">
        <v>318.22016000000002</v>
      </c>
      <c r="G2775" s="8">
        <v>51675.007320000004</v>
      </c>
      <c r="H2775" s="8">
        <v>229.4118</v>
      </c>
      <c r="I2775" s="8">
        <v>436.11139000000003</v>
      </c>
      <c r="J2775" s="8">
        <v>606.22066000000007</v>
      </c>
      <c r="K2775" s="8">
        <v>6388.2238100000004</v>
      </c>
      <c r="L2775" s="8">
        <v>1416.5944800000002</v>
      </c>
      <c r="M2775" s="8">
        <v>370.5</v>
      </c>
      <c r="N2775" s="8">
        <v>0.81697000000000009</v>
      </c>
      <c r="O2775" s="8">
        <v>1408.53097</v>
      </c>
      <c r="P2775" s="8">
        <v>674243.51238000009</v>
      </c>
      <c r="Q2775" s="8">
        <v>1379.4530300000001</v>
      </c>
      <c r="R2775" s="8">
        <v>9256.7604200000005</v>
      </c>
      <c r="S2775" s="8" t="e">
        <v>#N/A</v>
      </c>
      <c r="T2775" s="8">
        <v>965.82324000000006</v>
      </c>
      <c r="U2775" s="8">
        <v>251137.08321000001</v>
      </c>
      <c r="V2775" s="8">
        <v>318.22016000000002</v>
      </c>
      <c r="W2775" s="8" t="e">
        <v>#N/A</v>
      </c>
      <c r="X2775" s="8">
        <v>370.5</v>
      </c>
      <c r="Y2775" s="8">
        <v>992.49237000000005</v>
      </c>
      <c r="Z2775" s="8">
        <v>1416.5944800000002</v>
      </c>
      <c r="AA2775" s="8">
        <v>436.11139000000003</v>
      </c>
      <c r="AB2775" s="8">
        <v>488.11945000000003</v>
      </c>
      <c r="AC2775" s="16">
        <v>158.95380325756543</v>
      </c>
      <c r="AD2775" s="16" t="e">
        <v>#N/A</v>
      </c>
      <c r="AE2775" s="16">
        <v>66.051524288582755</v>
      </c>
    </row>
    <row r="2776" spans="4:31" x14ac:dyDescent="0.2">
      <c r="D2776" s="11">
        <v>32727</v>
      </c>
      <c r="E2776" s="8">
        <v>366.1</v>
      </c>
      <c r="F2776" s="8">
        <v>315.56144</v>
      </c>
      <c r="G2776" s="8">
        <v>51071.841780000002</v>
      </c>
      <c r="H2776" s="8">
        <v>227.74511000000001</v>
      </c>
      <c r="I2776" s="8">
        <v>429.52721000000003</v>
      </c>
      <c r="J2776" s="8">
        <v>599.53894000000003</v>
      </c>
      <c r="K2776" s="8">
        <v>6035.2455200000004</v>
      </c>
      <c r="L2776" s="8">
        <v>1365.9696200000001</v>
      </c>
      <c r="M2776" s="8">
        <v>366.1</v>
      </c>
      <c r="N2776" s="8">
        <v>0.80546000000000006</v>
      </c>
      <c r="O2776" s="8">
        <v>1367.4951900000001</v>
      </c>
      <c r="P2776" s="8">
        <v>653250.38430000003</v>
      </c>
      <c r="Q2776" s="8">
        <v>1339.2551100000001</v>
      </c>
      <c r="R2776" s="8">
        <v>9189.5097800000003</v>
      </c>
      <c r="S2776" s="8" t="e">
        <v>#N/A</v>
      </c>
      <c r="T2776" s="8">
        <v>934.21008000000006</v>
      </c>
      <c r="U2776" s="8">
        <v>244791.80227000001</v>
      </c>
      <c r="V2776" s="8">
        <v>315.56144</v>
      </c>
      <c r="W2776" s="8" t="e">
        <v>#N/A</v>
      </c>
      <c r="X2776" s="8">
        <v>366.1</v>
      </c>
      <c r="Y2776" s="8">
        <v>985.4072000000001</v>
      </c>
      <c r="Z2776" s="8">
        <v>1365.9696200000001</v>
      </c>
      <c r="AA2776" s="8">
        <v>429.52721000000003</v>
      </c>
      <c r="AB2776" s="8">
        <v>478.56043000000005</v>
      </c>
      <c r="AC2776" s="16">
        <v>157.09958582773442</v>
      </c>
      <c r="AD2776" s="16" t="e">
        <v>#N/A</v>
      </c>
      <c r="AE2776" s="16">
        <v>63.903756538503984</v>
      </c>
    </row>
    <row r="2777" spans="4:31" x14ac:dyDescent="0.2">
      <c r="D2777" s="11">
        <v>32728</v>
      </c>
      <c r="E2777" s="8">
        <v>365.9</v>
      </c>
      <c r="F2777" s="8">
        <v>312.95722000000001</v>
      </c>
      <c r="G2777" s="8">
        <v>50744.467560000005</v>
      </c>
      <c r="H2777" s="8">
        <v>225.0309</v>
      </c>
      <c r="I2777" s="8">
        <v>428.90849000000003</v>
      </c>
      <c r="J2777" s="8">
        <v>595.20661000000007</v>
      </c>
      <c r="K2777" s="8">
        <v>5992.8417500000005</v>
      </c>
      <c r="L2777" s="8">
        <v>1349.69029</v>
      </c>
      <c r="M2777" s="8">
        <v>365.9</v>
      </c>
      <c r="N2777" s="8">
        <v>0.79586000000000001</v>
      </c>
      <c r="O2777" s="8">
        <v>1363.4055600000002</v>
      </c>
      <c r="P2777" s="8">
        <v>645465.09154000005</v>
      </c>
      <c r="Q2777" s="8">
        <v>1337.3023700000001</v>
      </c>
      <c r="R2777" s="8">
        <v>9316.2743800000007</v>
      </c>
      <c r="S2777" s="8" t="e">
        <v>#N/A</v>
      </c>
      <c r="T2777" s="8">
        <v>923.07637000000011</v>
      </c>
      <c r="U2777" s="8">
        <v>240698.67455000003</v>
      </c>
      <c r="V2777" s="8">
        <v>312.95722000000001</v>
      </c>
      <c r="W2777" s="8" t="e">
        <v>#N/A</v>
      </c>
      <c r="X2777" s="8">
        <v>365.9</v>
      </c>
      <c r="Y2777" s="8">
        <v>975.73365000000013</v>
      </c>
      <c r="Z2777" s="8">
        <v>1349.69029</v>
      </c>
      <c r="AA2777" s="8">
        <v>428.90849000000003</v>
      </c>
      <c r="AB2777" s="8">
        <v>473.40837000000005</v>
      </c>
      <c r="AC2777" s="16">
        <v>156.09467105739719</v>
      </c>
      <c r="AD2777" s="16" t="e">
        <v>#N/A</v>
      </c>
      <c r="AE2777" s="16">
        <v>63.480447401897798</v>
      </c>
    </row>
    <row r="2778" spans="4:31" x14ac:dyDescent="0.2">
      <c r="D2778" s="11">
        <v>32729</v>
      </c>
      <c r="E2778" s="8">
        <v>364.6</v>
      </c>
      <c r="F2778" s="8">
        <v>313.23540000000003</v>
      </c>
      <c r="G2778" s="8">
        <v>50732.829940000003</v>
      </c>
      <c r="H2778" s="8">
        <v>225.47924</v>
      </c>
      <c r="I2778" s="8">
        <v>427.50863000000004</v>
      </c>
      <c r="J2778" s="8">
        <v>596.39249000000007</v>
      </c>
      <c r="K2778" s="8">
        <v>6036.9335800000008</v>
      </c>
      <c r="L2778" s="8">
        <v>1352.3793800000001</v>
      </c>
      <c r="M2778" s="8">
        <v>364.6</v>
      </c>
      <c r="N2778" s="8">
        <v>0.7974500000000001</v>
      </c>
      <c r="O2778" s="8">
        <v>1374.4087300000001</v>
      </c>
      <c r="P2778" s="8">
        <v>646751.0999700001</v>
      </c>
      <c r="Q2778" s="8">
        <v>1345.82924</v>
      </c>
      <c r="R2778" s="8">
        <v>9402.4837900000002</v>
      </c>
      <c r="S2778" s="8" t="e">
        <v>#N/A</v>
      </c>
      <c r="T2778" s="8">
        <v>924.91548000000012</v>
      </c>
      <c r="U2778" s="8">
        <v>244983.19878000001</v>
      </c>
      <c r="V2778" s="8">
        <v>313.23540000000003</v>
      </c>
      <c r="W2778" s="8" t="e">
        <v>#N/A</v>
      </c>
      <c r="X2778" s="8">
        <v>364.6</v>
      </c>
      <c r="Y2778" s="8">
        <v>977.56521000000009</v>
      </c>
      <c r="Z2778" s="8">
        <v>1352.3793800000001</v>
      </c>
      <c r="AA2778" s="8">
        <v>427.50863000000004</v>
      </c>
      <c r="AB2778" s="8">
        <v>474.46469000000002</v>
      </c>
      <c r="AC2778" s="16">
        <v>156.05762485140846</v>
      </c>
      <c r="AD2778" s="16" t="e">
        <v>#N/A</v>
      </c>
      <c r="AE2778" s="16">
        <v>63.616738689826846</v>
      </c>
    </row>
    <row r="2779" spans="4:31" x14ac:dyDescent="0.2">
      <c r="D2779" s="11">
        <v>32730</v>
      </c>
      <c r="E2779" s="8">
        <v>365.85</v>
      </c>
      <c r="F2779" s="8">
        <v>313.06119000000001</v>
      </c>
      <c r="G2779" s="8">
        <v>50874.945750000006</v>
      </c>
      <c r="H2779" s="8">
        <v>224.86163999999999</v>
      </c>
      <c r="I2779" s="8">
        <v>428.58589000000006</v>
      </c>
      <c r="J2779" s="8">
        <v>596.44510000000002</v>
      </c>
      <c r="K2779" s="8">
        <v>6020.3979400000007</v>
      </c>
      <c r="L2779" s="8">
        <v>1348.6751100000001</v>
      </c>
      <c r="M2779" s="8">
        <v>365.85</v>
      </c>
      <c r="N2779" s="8">
        <v>0.79526000000000008</v>
      </c>
      <c r="O2779" s="8">
        <v>1369.68812</v>
      </c>
      <c r="P2779" s="8">
        <v>644979.59752000007</v>
      </c>
      <c r="Q2779" s="8">
        <v>1341.2431000000001</v>
      </c>
      <c r="R2779" s="8">
        <v>9421.6978600000002</v>
      </c>
      <c r="S2779" s="8" t="e">
        <v>#N/A</v>
      </c>
      <c r="T2779" s="8">
        <v>922.38207000000011</v>
      </c>
      <c r="U2779" s="8">
        <v>244272.80865000002</v>
      </c>
      <c r="V2779" s="8">
        <v>313.06119000000001</v>
      </c>
      <c r="W2779" s="8" t="e">
        <v>#N/A</v>
      </c>
      <c r="X2779" s="8">
        <v>365.85</v>
      </c>
      <c r="Y2779" s="8">
        <v>979.60966000000008</v>
      </c>
      <c r="Z2779" s="8">
        <v>1348.6751100000001</v>
      </c>
      <c r="AA2779" s="8">
        <v>428.58589000000006</v>
      </c>
      <c r="AB2779" s="8">
        <v>479.46119000000004</v>
      </c>
      <c r="AC2779" s="16">
        <v>156.49366044486302</v>
      </c>
      <c r="AD2779" s="16" t="e">
        <v>#N/A</v>
      </c>
      <c r="AE2779" s="16">
        <v>63.569032981072333</v>
      </c>
    </row>
    <row r="2780" spans="4:31" x14ac:dyDescent="0.2">
      <c r="D2780" s="11">
        <v>32731</v>
      </c>
      <c r="E2780" s="8">
        <v>361.9</v>
      </c>
      <c r="F2780" s="8">
        <v>317.20906000000002</v>
      </c>
      <c r="G2780" s="8">
        <v>51712.387420000006</v>
      </c>
      <c r="H2780" s="8">
        <v>228.25604000000001</v>
      </c>
      <c r="I2780" s="8">
        <v>428.29340000000002</v>
      </c>
      <c r="J2780" s="8">
        <v>609.0569200000001</v>
      </c>
      <c r="K2780" s="8">
        <v>6104.4717100000007</v>
      </c>
      <c r="L2780" s="8">
        <v>1378.49134</v>
      </c>
      <c r="M2780" s="8">
        <v>361.9</v>
      </c>
      <c r="N2780" s="8">
        <v>0.81285000000000007</v>
      </c>
      <c r="O2780" s="8">
        <v>1371.2398000000001</v>
      </c>
      <c r="P2780" s="8">
        <v>659238.67226000002</v>
      </c>
      <c r="Q2780" s="8">
        <v>1342.6829700000001</v>
      </c>
      <c r="R2780" s="8">
        <v>9388.6656200000016</v>
      </c>
      <c r="S2780" s="8" t="e">
        <v>#N/A</v>
      </c>
      <c r="T2780" s="8">
        <v>942.77390000000003</v>
      </c>
      <c r="U2780" s="8">
        <v>248409.06049000003</v>
      </c>
      <c r="V2780" s="8">
        <v>317.20906000000002</v>
      </c>
      <c r="W2780" s="8" t="e">
        <v>#N/A</v>
      </c>
      <c r="X2780" s="8">
        <v>361.9</v>
      </c>
      <c r="Y2780" s="8">
        <v>987.70652000000007</v>
      </c>
      <c r="Z2780" s="8">
        <v>1378.49134</v>
      </c>
      <c r="AA2780" s="8">
        <v>428.29340000000002</v>
      </c>
      <c r="AB2780" s="8">
        <v>481.78698000000003</v>
      </c>
      <c r="AC2780" s="16">
        <v>159.05450070281333</v>
      </c>
      <c r="AD2780" s="16" t="e">
        <v>#N/A</v>
      </c>
      <c r="AE2780" s="16">
        <v>64.143650314966081</v>
      </c>
    </row>
    <row r="2781" spans="4:31" x14ac:dyDescent="0.2">
      <c r="D2781" s="11">
        <v>32734</v>
      </c>
      <c r="E2781" s="8">
        <v>363.3</v>
      </c>
      <c r="F2781" s="8">
        <v>318.40034000000003</v>
      </c>
      <c r="G2781" s="8">
        <v>51588.823860000004</v>
      </c>
      <c r="H2781" s="8">
        <v>229.35598999999999</v>
      </c>
      <c r="I2781" s="8">
        <v>429.15887000000004</v>
      </c>
      <c r="J2781" s="8">
        <v>610.78401000000008</v>
      </c>
      <c r="K2781" s="8">
        <v>5981.3129100000006</v>
      </c>
      <c r="L2781" s="8">
        <v>1355.0433600000001</v>
      </c>
      <c r="M2781" s="8">
        <v>363.3</v>
      </c>
      <c r="N2781" s="8">
        <v>0.81246000000000007</v>
      </c>
      <c r="O2781" s="8">
        <v>1371.3881500000002</v>
      </c>
      <c r="P2781" s="8">
        <v>651981.47317000001</v>
      </c>
      <c r="Q2781" s="8">
        <v>1342.86221</v>
      </c>
      <c r="R2781" s="8">
        <v>9376.85347</v>
      </c>
      <c r="S2781" s="8" t="e">
        <v>#N/A</v>
      </c>
      <c r="T2781" s="8">
        <v>928.48342000000002</v>
      </c>
      <c r="U2781" s="8">
        <v>244221.57348000002</v>
      </c>
      <c r="V2781" s="8">
        <v>318.40034000000003</v>
      </c>
      <c r="W2781" s="8" t="e">
        <v>#N/A</v>
      </c>
      <c r="X2781" s="8">
        <v>363.3</v>
      </c>
      <c r="Y2781" s="8">
        <v>994.5082900000001</v>
      </c>
      <c r="Z2781" s="8">
        <v>1355.0433600000001</v>
      </c>
      <c r="AA2781" s="8">
        <v>429.15887000000004</v>
      </c>
      <c r="AB2781" s="8">
        <v>479.48241000000002</v>
      </c>
      <c r="AC2781" s="16">
        <v>158.68008903648519</v>
      </c>
      <c r="AD2781" s="16" t="e">
        <v>#N/A</v>
      </c>
      <c r="AE2781" s="16">
        <v>63.526791760314616</v>
      </c>
    </row>
    <row r="2782" spans="4:31" x14ac:dyDescent="0.2">
      <c r="D2782" s="11">
        <v>32735</v>
      </c>
      <c r="E2782" s="8">
        <v>366.1</v>
      </c>
      <c r="F2782" s="8">
        <v>322.03091999999998</v>
      </c>
      <c r="G2782" s="8">
        <v>52075.552830000008</v>
      </c>
      <c r="H2782" s="8">
        <v>232.73990000000001</v>
      </c>
      <c r="I2782" s="8">
        <v>433.82681000000002</v>
      </c>
      <c r="J2782" s="8">
        <v>613.85144000000003</v>
      </c>
      <c r="K2782" s="8">
        <v>6108.6766200000002</v>
      </c>
      <c r="L2782" s="8">
        <v>1370.8844900000001</v>
      </c>
      <c r="M2782" s="8">
        <v>366.1</v>
      </c>
      <c r="N2782" s="8">
        <v>0.82195000000000007</v>
      </c>
      <c r="O2782" s="8">
        <v>1382.2418600000001</v>
      </c>
      <c r="P2782" s="8">
        <v>659603.45980000007</v>
      </c>
      <c r="Q2782" s="8">
        <v>1353.4403600000001</v>
      </c>
      <c r="R2782" s="8">
        <v>9472.5132600000015</v>
      </c>
      <c r="S2782" s="8" t="e">
        <v>#N/A</v>
      </c>
      <c r="T2782" s="8">
        <v>939.33785000000012</v>
      </c>
      <c r="U2782" s="8">
        <v>247076.64474000002</v>
      </c>
      <c r="V2782" s="8">
        <v>322.03091999999998</v>
      </c>
      <c r="W2782" s="8" t="e">
        <v>#N/A</v>
      </c>
      <c r="X2782" s="8">
        <v>366.1</v>
      </c>
      <c r="Y2782" s="8">
        <v>1004.6798700000001</v>
      </c>
      <c r="Z2782" s="8">
        <v>1370.8844900000001</v>
      </c>
      <c r="AA2782" s="8">
        <v>433.82681000000002</v>
      </c>
      <c r="AB2782" s="8">
        <v>485.20411000000001</v>
      </c>
      <c r="AC2782" s="16">
        <v>160.17739615132666</v>
      </c>
      <c r="AD2782" s="16" t="e">
        <v>#N/A</v>
      </c>
      <c r="AE2782" s="16">
        <v>64.405771213893274</v>
      </c>
    </row>
    <row r="2783" spans="4:31" x14ac:dyDescent="0.2">
      <c r="D2783" s="11">
        <v>32736</v>
      </c>
      <c r="E2783" s="8">
        <v>367.6</v>
      </c>
      <c r="F2783" s="8">
        <v>322.63896</v>
      </c>
      <c r="G2783" s="8">
        <v>52264.846250000002</v>
      </c>
      <c r="H2783" s="8">
        <v>232.80555000000001</v>
      </c>
      <c r="I2783" s="8">
        <v>432.78512000000006</v>
      </c>
      <c r="J2783" s="8">
        <v>614.60629000000006</v>
      </c>
      <c r="K2783" s="8">
        <v>6078.4820400000008</v>
      </c>
      <c r="L2783" s="8">
        <v>1371.2711800000002</v>
      </c>
      <c r="M2783" s="8">
        <v>367.6</v>
      </c>
      <c r="N2783" s="8">
        <v>0.82219000000000009</v>
      </c>
      <c r="O2783" s="8">
        <v>1365.8700800000001</v>
      </c>
      <c r="P2783" s="8">
        <v>659789.51802000008</v>
      </c>
      <c r="Q2783" s="8">
        <v>1348.7589500000001</v>
      </c>
      <c r="R2783" s="8">
        <v>9498.4636500000015</v>
      </c>
      <c r="S2783" s="8" t="e">
        <v>#N/A</v>
      </c>
      <c r="T2783" s="8">
        <v>939.60282000000007</v>
      </c>
      <c r="U2783" s="8">
        <v>246092.91671000002</v>
      </c>
      <c r="V2783" s="8">
        <v>322.63896</v>
      </c>
      <c r="W2783" s="8" t="e">
        <v>#N/A</v>
      </c>
      <c r="X2783" s="8">
        <v>367.6</v>
      </c>
      <c r="Y2783" s="8">
        <v>1007.64061</v>
      </c>
      <c r="Z2783" s="8">
        <v>1371.2711800000002</v>
      </c>
      <c r="AA2783" s="8">
        <v>432.78512000000006</v>
      </c>
      <c r="AB2783" s="8">
        <v>485.57409000000001</v>
      </c>
      <c r="AC2783" s="16">
        <v>160.75887450433842</v>
      </c>
      <c r="AD2783" s="16" t="e">
        <v>#N/A</v>
      </c>
      <c r="AE2783" s="16">
        <v>64.389399868171211</v>
      </c>
    </row>
    <row r="2784" spans="4:31" x14ac:dyDescent="0.2">
      <c r="D2784" s="11">
        <v>32737</v>
      </c>
      <c r="E2784" s="8">
        <v>364.9</v>
      </c>
      <c r="F2784" s="8">
        <v>324.52215999999999</v>
      </c>
      <c r="G2784" s="8">
        <v>52504.900880000001</v>
      </c>
      <c r="H2784" s="8">
        <v>234.13557</v>
      </c>
      <c r="I2784" s="8">
        <v>430.80903000000001</v>
      </c>
      <c r="J2784" s="8">
        <v>619.2884600000001</v>
      </c>
      <c r="K2784" s="8">
        <v>6113.2083400000001</v>
      </c>
      <c r="L2784" s="8">
        <v>1379.1052400000001</v>
      </c>
      <c r="M2784" s="8">
        <v>364.9</v>
      </c>
      <c r="N2784" s="8">
        <v>0.82688000000000006</v>
      </c>
      <c r="O2784" s="8">
        <v>1384.85292</v>
      </c>
      <c r="P2784" s="8">
        <v>663558.8886200001</v>
      </c>
      <c r="Q2784" s="8">
        <v>1355.9957100000001</v>
      </c>
      <c r="R2784" s="8">
        <v>9435.6604900000002</v>
      </c>
      <c r="S2784" s="8" t="e">
        <v>#N/A</v>
      </c>
      <c r="T2784" s="8">
        <v>944.97076000000004</v>
      </c>
      <c r="U2784" s="8">
        <v>247381.77518000003</v>
      </c>
      <c r="V2784" s="8">
        <v>324.52215999999999</v>
      </c>
      <c r="W2784" s="8" t="e">
        <v>#N/A</v>
      </c>
      <c r="X2784" s="8">
        <v>364.9</v>
      </c>
      <c r="Y2784" s="8">
        <v>1010.35315</v>
      </c>
      <c r="Z2784" s="8">
        <v>1379.1052400000001</v>
      </c>
      <c r="AA2784" s="8">
        <v>430.80903000000001</v>
      </c>
      <c r="AB2784" s="8">
        <v>482.37742000000003</v>
      </c>
      <c r="AC2784" s="16">
        <v>161.4914627706236</v>
      </c>
      <c r="AD2784" s="16" t="e">
        <v>#N/A</v>
      </c>
      <c r="AE2784" s="16">
        <v>64.528342395992269</v>
      </c>
    </row>
    <row r="2785" spans="4:31" x14ac:dyDescent="0.2">
      <c r="D2785" s="11">
        <v>32738</v>
      </c>
      <c r="E2785" s="8">
        <v>366.25</v>
      </c>
      <c r="F2785" s="8">
        <v>323.58084000000002</v>
      </c>
      <c r="G2785" s="8">
        <v>52288.062070000007</v>
      </c>
      <c r="H2785" s="8">
        <v>233.95106000000001</v>
      </c>
      <c r="I2785" s="8">
        <v>431.87359000000004</v>
      </c>
      <c r="J2785" s="8">
        <v>617.63043000000005</v>
      </c>
      <c r="K2785" s="8">
        <v>6060.9231800000007</v>
      </c>
      <c r="L2785" s="8">
        <v>1378.01846</v>
      </c>
      <c r="M2785" s="8">
        <v>366.25</v>
      </c>
      <c r="N2785" s="8">
        <v>0.82623000000000002</v>
      </c>
      <c r="O2785" s="8">
        <v>1371.0115900000001</v>
      </c>
      <c r="P2785" s="8">
        <v>663035.98329</v>
      </c>
      <c r="Q2785" s="8">
        <v>1342.4696200000001</v>
      </c>
      <c r="R2785" s="8">
        <v>9486.7126600000011</v>
      </c>
      <c r="S2785" s="8" t="e">
        <v>#N/A</v>
      </c>
      <c r="T2785" s="8">
        <v>944.22609000000011</v>
      </c>
      <c r="U2785" s="8">
        <v>244402.77865000002</v>
      </c>
      <c r="V2785" s="8">
        <v>323.58084000000002</v>
      </c>
      <c r="W2785" s="8" t="e">
        <v>#N/A</v>
      </c>
      <c r="X2785" s="8">
        <v>366.25</v>
      </c>
      <c r="Y2785" s="8">
        <v>1013.8853600000001</v>
      </c>
      <c r="Z2785" s="8">
        <v>1378.01846</v>
      </c>
      <c r="AA2785" s="8">
        <v>431.87359000000004</v>
      </c>
      <c r="AB2785" s="8">
        <v>484.10281000000003</v>
      </c>
      <c r="AC2785" s="16">
        <v>160.82925642537634</v>
      </c>
      <c r="AD2785" s="16" t="e">
        <v>#N/A</v>
      </c>
      <c r="AE2785" s="16">
        <v>64.365072036413267</v>
      </c>
    </row>
    <row r="2786" spans="4:31" x14ac:dyDescent="0.2">
      <c r="D2786" s="11">
        <v>32741</v>
      </c>
      <c r="E2786" s="8">
        <v>365.9</v>
      </c>
      <c r="F2786" s="8">
        <v>322.37810999999999</v>
      </c>
      <c r="G2786" s="8">
        <v>52097.569710000003</v>
      </c>
      <c r="H2786" s="8">
        <v>231.80231000000001</v>
      </c>
      <c r="I2786" s="8">
        <v>429.41377000000006</v>
      </c>
      <c r="J2786" s="8">
        <v>614.85523000000001</v>
      </c>
      <c r="K2786" s="8">
        <v>6026.8601200000003</v>
      </c>
      <c r="L2786" s="8">
        <v>1346.8177300000002</v>
      </c>
      <c r="M2786" s="8">
        <v>365.9</v>
      </c>
      <c r="N2786" s="8">
        <v>0.79659000000000002</v>
      </c>
      <c r="O2786" s="8">
        <v>1358.5350100000001</v>
      </c>
      <c r="P2786" s="8">
        <v>648431.03274000005</v>
      </c>
      <c r="Q2786" s="8">
        <v>1330.2554100000002</v>
      </c>
      <c r="R2786" s="8">
        <v>9445.944230000001</v>
      </c>
      <c r="S2786" s="8" t="e">
        <v>#N/A</v>
      </c>
      <c r="T2786" s="8">
        <v>928.13639000000012</v>
      </c>
      <c r="U2786" s="8">
        <v>242355.09002000003</v>
      </c>
      <c r="V2786" s="8">
        <v>322.37810999999999</v>
      </c>
      <c r="W2786" s="8" t="e">
        <v>#N/A</v>
      </c>
      <c r="X2786" s="8">
        <v>365.9</v>
      </c>
      <c r="Y2786" s="8">
        <v>1008.1661700000001</v>
      </c>
      <c r="Z2786" s="8">
        <v>1346.8177300000002</v>
      </c>
      <c r="AA2786" s="8">
        <v>429.41377000000006</v>
      </c>
      <c r="AB2786" s="8">
        <v>479.52941000000004</v>
      </c>
      <c r="AC2786" s="16">
        <v>160.24416131918181</v>
      </c>
      <c r="AD2786" s="16" t="e">
        <v>#N/A</v>
      </c>
      <c r="AE2786" s="16">
        <v>63.829640716820819</v>
      </c>
    </row>
    <row r="2787" spans="4:31" x14ac:dyDescent="0.2">
      <c r="D2787" s="11">
        <v>32742</v>
      </c>
      <c r="E2787" s="8">
        <v>366.4</v>
      </c>
      <c r="F2787" s="8">
        <v>321.40025000000003</v>
      </c>
      <c r="G2787" s="8">
        <v>52202.499960000001</v>
      </c>
      <c r="H2787" s="8">
        <v>231.24030999999999</v>
      </c>
      <c r="I2787" s="8">
        <v>429.29756000000003</v>
      </c>
      <c r="J2787" s="8">
        <v>613.36452000000008</v>
      </c>
      <c r="K2787" s="8">
        <v>6021.8666000000003</v>
      </c>
      <c r="L2787" s="8">
        <v>1343.5523900000001</v>
      </c>
      <c r="M2787" s="8">
        <v>366.4</v>
      </c>
      <c r="N2787" s="8">
        <v>0.79466000000000003</v>
      </c>
      <c r="O2787" s="8">
        <v>1369.8675500000002</v>
      </c>
      <c r="P2787" s="8">
        <v>646858.91798000003</v>
      </c>
      <c r="Q2787" s="8">
        <v>1341.3671800000002</v>
      </c>
      <c r="R2787" s="8">
        <v>9462.3530600000013</v>
      </c>
      <c r="S2787" s="8" t="e">
        <v>#N/A</v>
      </c>
      <c r="T2787" s="8">
        <v>925.88613000000009</v>
      </c>
      <c r="U2787" s="8">
        <v>243582.76146000001</v>
      </c>
      <c r="V2787" s="8">
        <v>321.40025000000003</v>
      </c>
      <c r="W2787" s="8" t="e">
        <v>#N/A</v>
      </c>
      <c r="X2787" s="8">
        <v>366.4</v>
      </c>
      <c r="Y2787" s="8">
        <v>1004.50787</v>
      </c>
      <c r="Z2787" s="8">
        <v>1343.5523900000001</v>
      </c>
      <c r="AA2787" s="8">
        <v>429.29756000000003</v>
      </c>
      <c r="AB2787" s="8">
        <v>476.64403000000004</v>
      </c>
      <c r="AC2787" s="16">
        <v>160.56460624407273</v>
      </c>
      <c r="AD2787" s="16" t="e">
        <v>#N/A</v>
      </c>
      <c r="AE2787" s="16">
        <v>63.770822283257829</v>
      </c>
    </row>
    <row r="2788" spans="4:31" x14ac:dyDescent="0.2">
      <c r="D2788" s="11">
        <v>32743</v>
      </c>
      <c r="E2788" s="8">
        <v>366.2</v>
      </c>
      <c r="F2788" s="8">
        <v>323.30486000000002</v>
      </c>
      <c r="G2788" s="8">
        <v>52464.227610000002</v>
      </c>
      <c r="H2788" s="8">
        <v>233.17434</v>
      </c>
      <c r="I2788" s="8">
        <v>431.37218000000001</v>
      </c>
      <c r="J2788" s="8">
        <v>617.9119300000001</v>
      </c>
      <c r="K2788" s="8">
        <v>6104.0579000000007</v>
      </c>
      <c r="L2788" s="8">
        <v>1354.78952</v>
      </c>
      <c r="M2788" s="8">
        <v>366.2</v>
      </c>
      <c r="N2788" s="8">
        <v>0.80130000000000001</v>
      </c>
      <c r="O2788" s="8">
        <v>1387.4455700000001</v>
      </c>
      <c r="P2788" s="8">
        <v>652269.0811500001</v>
      </c>
      <c r="Q2788" s="8">
        <v>1358.5316</v>
      </c>
      <c r="R2788" s="8">
        <v>9466.8727100000015</v>
      </c>
      <c r="S2788" s="8" t="e">
        <v>#N/A</v>
      </c>
      <c r="T2788" s="8">
        <v>933.63001000000008</v>
      </c>
      <c r="U2788" s="8">
        <v>247607.81413000001</v>
      </c>
      <c r="V2788" s="8">
        <v>323.30486000000002</v>
      </c>
      <c r="W2788" s="8" t="e">
        <v>#N/A</v>
      </c>
      <c r="X2788" s="8">
        <v>366.2</v>
      </c>
      <c r="Y2788" s="8">
        <v>1007.8957100000001</v>
      </c>
      <c r="Z2788" s="8">
        <v>1354.78952</v>
      </c>
      <c r="AA2788" s="8">
        <v>431.37218000000001</v>
      </c>
      <c r="AB2788" s="8">
        <v>478.99834000000004</v>
      </c>
      <c r="AC2788" s="16">
        <v>161.36739090606287</v>
      </c>
      <c r="AD2788" s="16" t="e">
        <v>#N/A</v>
      </c>
      <c r="AE2788" s="16">
        <v>64.241573211384448</v>
      </c>
    </row>
    <row r="2789" spans="4:31" x14ac:dyDescent="0.2">
      <c r="D2789" s="11">
        <v>32744</v>
      </c>
      <c r="E2789" s="8">
        <v>362.2</v>
      </c>
      <c r="F2789" s="8">
        <v>320.50092999999998</v>
      </c>
      <c r="G2789" s="8">
        <v>51907.646400000005</v>
      </c>
      <c r="H2789" s="8">
        <v>230.70065</v>
      </c>
      <c r="I2789" s="8">
        <v>425.87334000000004</v>
      </c>
      <c r="J2789" s="8">
        <v>611.35664000000008</v>
      </c>
      <c r="K2789" s="8">
        <v>5976.7154600000003</v>
      </c>
      <c r="L2789" s="8">
        <v>1340.41686</v>
      </c>
      <c r="M2789" s="8">
        <v>362.2</v>
      </c>
      <c r="N2789" s="8">
        <v>0.79280000000000006</v>
      </c>
      <c r="O2789" s="8">
        <v>1352.5398100000002</v>
      </c>
      <c r="P2789" s="8">
        <v>645349.3049300001</v>
      </c>
      <c r="Q2789" s="8">
        <v>1324.4520400000001</v>
      </c>
      <c r="R2789" s="8">
        <v>9366.4407900000006</v>
      </c>
      <c r="S2789" s="8" t="e">
        <v>#N/A</v>
      </c>
      <c r="T2789" s="8">
        <v>923.72534000000007</v>
      </c>
      <c r="U2789" s="8">
        <v>241854.99335000003</v>
      </c>
      <c r="V2789" s="8">
        <v>320.50092999999998</v>
      </c>
      <c r="W2789" s="8" t="e">
        <v>#N/A</v>
      </c>
      <c r="X2789" s="8">
        <v>362.2</v>
      </c>
      <c r="Y2789" s="8">
        <v>1002.74003</v>
      </c>
      <c r="Z2789" s="8">
        <v>1340.41686</v>
      </c>
      <c r="AA2789" s="8">
        <v>425.87334000000004</v>
      </c>
      <c r="AB2789" s="8">
        <v>475.53165000000001</v>
      </c>
      <c r="AC2789" s="16">
        <v>159.65586162205463</v>
      </c>
      <c r="AD2789" s="16" t="e">
        <v>#N/A</v>
      </c>
      <c r="AE2789" s="16">
        <v>63.344900609164128</v>
      </c>
    </row>
    <row r="2790" spans="4:31" x14ac:dyDescent="0.2">
      <c r="D2790" s="11">
        <v>32745</v>
      </c>
      <c r="E2790" s="8">
        <v>360.45</v>
      </c>
      <c r="F2790" s="8">
        <v>318.09235000000001</v>
      </c>
      <c r="G2790" s="8">
        <v>51648.457220000004</v>
      </c>
      <c r="H2790" s="8">
        <v>229.29392999999999</v>
      </c>
      <c r="I2790" s="8">
        <v>422.58837000000005</v>
      </c>
      <c r="J2790" s="8">
        <v>607.05525</v>
      </c>
      <c r="K2790" s="8">
        <v>5938.7078300000003</v>
      </c>
      <c r="L2790" s="8">
        <v>1356.5716200000002</v>
      </c>
      <c r="M2790" s="8">
        <v>360.45</v>
      </c>
      <c r="N2790" s="8">
        <v>0.79513000000000011</v>
      </c>
      <c r="O2790" s="8">
        <v>1347.5603800000001</v>
      </c>
      <c r="P2790" s="8">
        <v>644615.14981000009</v>
      </c>
      <c r="Q2790" s="8">
        <v>1319.5288500000001</v>
      </c>
      <c r="R2790" s="8">
        <v>9309.327870000001</v>
      </c>
      <c r="S2790" s="8" t="e">
        <v>#N/A</v>
      </c>
      <c r="T2790" s="8">
        <v>922.44942000000003</v>
      </c>
      <c r="U2790" s="8">
        <v>240758.62411000003</v>
      </c>
      <c r="V2790" s="8">
        <v>318.09235000000001</v>
      </c>
      <c r="W2790" s="8" t="e">
        <v>#N/A</v>
      </c>
      <c r="X2790" s="8">
        <v>360.45</v>
      </c>
      <c r="Y2790" s="8">
        <v>996.16737000000012</v>
      </c>
      <c r="Z2790" s="8">
        <v>1356.5716200000002</v>
      </c>
      <c r="AA2790" s="8">
        <v>422.58837000000005</v>
      </c>
      <c r="AB2790" s="8">
        <v>474.58107000000001</v>
      </c>
      <c r="AC2790" s="16">
        <v>158.85778415462451</v>
      </c>
      <c r="AD2790" s="16" t="e">
        <v>#N/A</v>
      </c>
      <c r="AE2790" s="16">
        <v>63.243488951904219</v>
      </c>
    </row>
    <row r="2791" spans="4:31" x14ac:dyDescent="0.2">
      <c r="D2791" s="11">
        <v>32748</v>
      </c>
      <c r="E2791" s="8">
        <v>360.45</v>
      </c>
      <c r="F2791" s="8">
        <v>318.09235000000001</v>
      </c>
      <c r="G2791" s="8">
        <v>51648.457220000004</v>
      </c>
      <c r="H2791" s="8">
        <v>229.29392999999999</v>
      </c>
      <c r="I2791" s="8">
        <v>422.58837000000005</v>
      </c>
      <c r="J2791" s="8">
        <v>607.05525</v>
      </c>
      <c r="K2791" s="8">
        <v>5938.7078300000003</v>
      </c>
      <c r="L2791" s="8">
        <v>1356.5716200000002</v>
      </c>
      <c r="M2791" s="8">
        <v>360.45</v>
      </c>
      <c r="N2791" s="8">
        <v>0.79513000000000011</v>
      </c>
      <c r="O2791" s="8">
        <v>1347.5603800000001</v>
      </c>
      <c r="P2791" s="8">
        <v>644615.14981000009</v>
      </c>
      <c r="Q2791" s="8">
        <v>1319.5288500000001</v>
      </c>
      <c r="R2791" s="8">
        <v>9309.327870000001</v>
      </c>
      <c r="S2791" s="8" t="e">
        <v>#N/A</v>
      </c>
      <c r="T2791" s="8">
        <v>922.44942000000003</v>
      </c>
      <c r="U2791" s="8">
        <v>240758.62411000003</v>
      </c>
      <c r="V2791" s="8">
        <v>318.09235000000001</v>
      </c>
      <c r="W2791" s="8" t="e">
        <v>#N/A</v>
      </c>
      <c r="X2791" s="8">
        <v>360.45</v>
      </c>
      <c r="Y2791" s="8">
        <v>996.16737000000012</v>
      </c>
      <c r="Z2791" s="8">
        <v>1356.5716200000002</v>
      </c>
      <c r="AA2791" s="8">
        <v>422.58837000000005</v>
      </c>
      <c r="AB2791" s="8">
        <v>474.58107000000001</v>
      </c>
      <c r="AC2791" s="16">
        <v>158.85778415462451</v>
      </c>
      <c r="AD2791" s="16" t="e">
        <v>#N/A</v>
      </c>
      <c r="AE2791" s="16">
        <v>63.243488951904219</v>
      </c>
    </row>
    <row r="2792" spans="4:31" x14ac:dyDescent="0.2">
      <c r="D2792" s="11">
        <v>32749</v>
      </c>
      <c r="E2792" s="8">
        <v>359.8</v>
      </c>
      <c r="F2792" s="8">
        <v>314.90618999999998</v>
      </c>
      <c r="G2792" s="8">
        <v>51505.444810000001</v>
      </c>
      <c r="H2792" s="8">
        <v>227.14639</v>
      </c>
      <c r="I2792" s="8">
        <v>421.69721000000004</v>
      </c>
      <c r="J2792" s="8">
        <v>600.8021</v>
      </c>
      <c r="K2792" s="8">
        <v>5915.2752900000005</v>
      </c>
      <c r="L2792" s="8">
        <v>1343.86617</v>
      </c>
      <c r="M2792" s="8">
        <v>359.8</v>
      </c>
      <c r="N2792" s="8">
        <v>0.78768000000000005</v>
      </c>
      <c r="O2792" s="8">
        <v>1340.2769300000002</v>
      </c>
      <c r="P2792" s="8">
        <v>638577.77726</v>
      </c>
      <c r="Q2792" s="8">
        <v>1312.3946500000002</v>
      </c>
      <c r="R2792" s="8">
        <v>9313.0021500000003</v>
      </c>
      <c r="S2792" s="8" t="e">
        <v>#N/A</v>
      </c>
      <c r="T2792" s="8">
        <v>913.80989000000011</v>
      </c>
      <c r="U2792" s="8">
        <v>237737.09447000001</v>
      </c>
      <c r="V2792" s="8">
        <v>314.90618999999998</v>
      </c>
      <c r="W2792" s="8" t="e">
        <v>#N/A</v>
      </c>
      <c r="X2792" s="8">
        <v>359.8</v>
      </c>
      <c r="Y2792" s="8">
        <v>991.20996000000014</v>
      </c>
      <c r="Z2792" s="8">
        <v>1343.86617</v>
      </c>
      <c r="AA2792" s="8">
        <v>421.69721000000004</v>
      </c>
      <c r="AB2792" s="8">
        <v>469.34120000000001</v>
      </c>
      <c r="AC2792" s="16">
        <v>158.41568387856461</v>
      </c>
      <c r="AD2792" s="16" t="e">
        <v>#N/A</v>
      </c>
      <c r="AE2792" s="16">
        <v>62.892757673354652</v>
      </c>
    </row>
    <row r="2793" spans="4:31" x14ac:dyDescent="0.2">
      <c r="D2793" s="11">
        <v>32750</v>
      </c>
      <c r="E2793" s="8">
        <v>361.4</v>
      </c>
      <c r="F2793" s="8">
        <v>317.38119999999998</v>
      </c>
      <c r="G2793" s="8">
        <v>51724.790660000006</v>
      </c>
      <c r="H2793" s="8">
        <v>228.37284</v>
      </c>
      <c r="I2793" s="8">
        <v>422.89272000000005</v>
      </c>
      <c r="J2793" s="8">
        <v>603.64530000000002</v>
      </c>
      <c r="K2793" s="8">
        <v>5967.5165300000008</v>
      </c>
      <c r="L2793" s="8">
        <v>1345.1400900000001</v>
      </c>
      <c r="M2793" s="8">
        <v>361.4</v>
      </c>
      <c r="N2793" s="8">
        <v>0.78843000000000008</v>
      </c>
      <c r="O2793" s="8">
        <v>1353.48388</v>
      </c>
      <c r="P2793" s="8">
        <v>639183.11678000004</v>
      </c>
      <c r="Q2793" s="8">
        <v>1325.2913400000002</v>
      </c>
      <c r="R2793" s="8">
        <v>9344.5610300000008</v>
      </c>
      <c r="S2793" s="8" t="e">
        <v>#N/A</v>
      </c>
      <c r="T2793" s="8">
        <v>914.67613000000006</v>
      </c>
      <c r="U2793" s="8">
        <v>241230.78193000003</v>
      </c>
      <c r="V2793" s="8">
        <v>317.38119999999998</v>
      </c>
      <c r="W2793" s="8" t="e">
        <v>#N/A</v>
      </c>
      <c r="X2793" s="8">
        <v>361.4</v>
      </c>
      <c r="Y2793" s="8">
        <v>994.13877000000014</v>
      </c>
      <c r="Z2793" s="8">
        <v>1345.1400900000001</v>
      </c>
      <c r="AA2793" s="8">
        <v>422.89272000000005</v>
      </c>
      <c r="AB2793" s="8">
        <v>470.24080000000004</v>
      </c>
      <c r="AC2793" s="16">
        <v>159.09155697396719</v>
      </c>
      <c r="AD2793" s="16" t="e">
        <v>#N/A</v>
      </c>
      <c r="AE2793" s="16">
        <v>63.241548003987738</v>
      </c>
    </row>
    <row r="2794" spans="4:31" x14ac:dyDescent="0.2">
      <c r="D2794" s="11">
        <v>32751</v>
      </c>
      <c r="E2794" s="8">
        <v>359.8</v>
      </c>
      <c r="F2794" s="8">
        <v>318.07265999999998</v>
      </c>
      <c r="G2794" s="8">
        <v>52020.636950000007</v>
      </c>
      <c r="H2794" s="8">
        <v>228.66213999999999</v>
      </c>
      <c r="I2794" s="8">
        <v>423.02461000000005</v>
      </c>
      <c r="J2794" s="8">
        <v>607.66926000000001</v>
      </c>
      <c r="K2794" s="8">
        <v>5962.4972000000007</v>
      </c>
      <c r="L2794" s="8">
        <v>1352.8337800000002</v>
      </c>
      <c r="M2794" s="8">
        <v>359.8</v>
      </c>
      <c r="N2794" s="8">
        <v>0.79294000000000009</v>
      </c>
      <c r="O2794" s="8">
        <v>1352.6508200000001</v>
      </c>
      <c r="P2794" s="8">
        <v>642839.00306000002</v>
      </c>
      <c r="Q2794" s="8">
        <v>1324.5253400000001</v>
      </c>
      <c r="R2794" s="8">
        <v>9317.9822199999999</v>
      </c>
      <c r="S2794" s="8" t="e">
        <v>#N/A</v>
      </c>
      <c r="T2794" s="8">
        <v>919.9077400000001</v>
      </c>
      <c r="U2794" s="8">
        <v>241158.50407000002</v>
      </c>
      <c r="V2794" s="8">
        <v>318.07265999999998</v>
      </c>
      <c r="W2794" s="8" t="e">
        <v>#N/A</v>
      </c>
      <c r="X2794" s="8">
        <v>359.8</v>
      </c>
      <c r="Y2794" s="8">
        <v>996.73788000000013</v>
      </c>
      <c r="Z2794" s="8">
        <v>1352.8337800000002</v>
      </c>
      <c r="AA2794" s="8">
        <v>423.02461000000005</v>
      </c>
      <c r="AB2794" s="8">
        <v>470.30049000000002</v>
      </c>
      <c r="AC2794" s="16">
        <v>159.99492970555457</v>
      </c>
      <c r="AD2794" s="16" t="e">
        <v>#N/A</v>
      </c>
      <c r="AE2794" s="16">
        <v>63.25475494208051</v>
      </c>
    </row>
    <row r="2795" spans="4:31" x14ac:dyDescent="0.2">
      <c r="D2795" s="11">
        <v>32752</v>
      </c>
      <c r="E2795" s="8">
        <v>359.4</v>
      </c>
      <c r="F2795" s="8">
        <v>320.84318000000002</v>
      </c>
      <c r="G2795" s="8">
        <v>52414.940580000002</v>
      </c>
      <c r="H2795" s="8">
        <v>230.90281999999999</v>
      </c>
      <c r="I2795" s="8">
        <v>424.86079000000001</v>
      </c>
      <c r="J2795" s="8">
        <v>614.20147000000009</v>
      </c>
      <c r="K2795" s="8">
        <v>6027.3014300000004</v>
      </c>
      <c r="L2795" s="8">
        <v>1366.09032</v>
      </c>
      <c r="M2795" s="8">
        <v>359.4</v>
      </c>
      <c r="N2795" s="8">
        <v>0.80071000000000003</v>
      </c>
      <c r="O2795" s="8">
        <v>1355.2260200000001</v>
      </c>
      <c r="P2795" s="8">
        <v>649138.24204000004</v>
      </c>
      <c r="Q2795" s="8">
        <v>1327.1136300000001</v>
      </c>
      <c r="R2795" s="8">
        <v>9374.6489300000012</v>
      </c>
      <c r="S2795" s="8" t="e">
        <v>#N/A</v>
      </c>
      <c r="T2795" s="8">
        <v>928.92200000000003</v>
      </c>
      <c r="U2795" s="8">
        <v>242476.82588000002</v>
      </c>
      <c r="V2795" s="8">
        <v>320.84318000000002</v>
      </c>
      <c r="W2795" s="8" t="e">
        <v>#N/A</v>
      </c>
      <c r="X2795" s="8">
        <v>359.4</v>
      </c>
      <c r="Y2795" s="8">
        <v>1002.8683000000001</v>
      </c>
      <c r="Z2795" s="8">
        <v>1366.09032</v>
      </c>
      <c r="AA2795" s="8">
        <v>424.86079000000001</v>
      </c>
      <c r="AB2795" s="8">
        <v>474.21624000000003</v>
      </c>
      <c r="AC2795" s="16">
        <v>161.20381406942124</v>
      </c>
      <c r="AD2795" s="16" t="e">
        <v>#N/A</v>
      </c>
      <c r="AE2795" s="16">
        <v>63.700076549680531</v>
      </c>
    </row>
    <row r="2796" spans="4:31" x14ac:dyDescent="0.2">
      <c r="D2796" s="11">
        <v>32755</v>
      </c>
      <c r="E2796" s="8">
        <v>358.85</v>
      </c>
      <c r="F2796" s="8">
        <v>320.52424999999999</v>
      </c>
      <c r="G2796" s="8">
        <v>52361.138660000004</v>
      </c>
      <c r="H2796" s="8">
        <v>230.92013</v>
      </c>
      <c r="I2796" s="8">
        <v>423.73800000000006</v>
      </c>
      <c r="J2796" s="8">
        <v>613.66986000000009</v>
      </c>
      <c r="K2796" s="8">
        <v>5911.5496000000003</v>
      </c>
      <c r="L2796" s="8">
        <v>1348.13445</v>
      </c>
      <c r="M2796" s="8">
        <v>358.85</v>
      </c>
      <c r="N2796" s="8">
        <v>0.80473000000000006</v>
      </c>
      <c r="O2796" s="8">
        <v>1343.7238300000001</v>
      </c>
      <c r="P2796" s="8">
        <v>643686.35695000004</v>
      </c>
      <c r="Q2796" s="8">
        <v>1315.7366200000001</v>
      </c>
      <c r="R2796" s="8">
        <v>9375.3514900000009</v>
      </c>
      <c r="S2796" s="8" t="e">
        <v>#N/A</v>
      </c>
      <c r="T2796" s="8">
        <v>919.98539000000005</v>
      </c>
      <c r="U2796" s="8">
        <v>240554.10730000003</v>
      </c>
      <c r="V2796" s="8">
        <v>320.52424999999999</v>
      </c>
      <c r="W2796" s="8" t="e">
        <v>#N/A</v>
      </c>
      <c r="X2796" s="8">
        <v>358.85</v>
      </c>
      <c r="Y2796" s="8">
        <v>1000.5765100000001</v>
      </c>
      <c r="Z2796" s="8">
        <v>1348.13445</v>
      </c>
      <c r="AA2796" s="8">
        <v>423.73800000000006</v>
      </c>
      <c r="AB2796" s="8">
        <v>470.79957000000002</v>
      </c>
      <c r="AC2796" s="16">
        <v>161.03814017995199</v>
      </c>
      <c r="AD2796" s="16" t="e">
        <v>#N/A</v>
      </c>
      <c r="AE2796" s="16">
        <v>63.038791705324378</v>
      </c>
    </row>
    <row r="2797" spans="4:31" x14ac:dyDescent="0.2">
      <c r="D2797" s="11">
        <v>32756</v>
      </c>
      <c r="E2797" s="8">
        <v>358.55</v>
      </c>
      <c r="F2797" s="8">
        <v>322.35379</v>
      </c>
      <c r="G2797" s="8">
        <v>52745.115920000004</v>
      </c>
      <c r="H2797" s="8">
        <v>233.12757999999999</v>
      </c>
      <c r="I2797" s="8">
        <v>423.94241000000005</v>
      </c>
      <c r="J2797" s="8">
        <v>616.03962000000001</v>
      </c>
      <c r="K2797" s="8">
        <v>5985.2917600000001</v>
      </c>
      <c r="L2797" s="8">
        <v>1361.0218100000002</v>
      </c>
      <c r="M2797" s="8">
        <v>358.55</v>
      </c>
      <c r="N2797" s="8">
        <v>0.81242000000000003</v>
      </c>
      <c r="O2797" s="8">
        <v>1353.01378</v>
      </c>
      <c r="P2797" s="8">
        <v>649839.61207000003</v>
      </c>
      <c r="Q2797" s="8">
        <v>1324.922</v>
      </c>
      <c r="R2797" s="8">
        <v>9290.1285400000015</v>
      </c>
      <c r="S2797" s="8" t="e">
        <v>#N/A</v>
      </c>
      <c r="T2797" s="8">
        <v>928.77990000000011</v>
      </c>
      <c r="U2797" s="8">
        <v>242779.04338000002</v>
      </c>
      <c r="V2797" s="8">
        <v>322.35379</v>
      </c>
      <c r="W2797" s="8" t="e">
        <v>#N/A</v>
      </c>
      <c r="X2797" s="8">
        <v>358.55</v>
      </c>
      <c r="Y2797" s="8">
        <v>1007.0528400000001</v>
      </c>
      <c r="Z2797" s="8">
        <v>1361.0218100000002</v>
      </c>
      <c r="AA2797" s="8">
        <v>423.94241000000005</v>
      </c>
      <c r="AB2797" s="8">
        <v>473.77318000000002</v>
      </c>
      <c r="AC2797" s="16">
        <v>162.2145366915577</v>
      </c>
      <c r="AD2797" s="16" t="e">
        <v>#N/A</v>
      </c>
      <c r="AE2797" s="16">
        <v>63.491174127698756</v>
      </c>
    </row>
    <row r="2798" spans="4:31" x14ac:dyDescent="0.2">
      <c r="D2798" s="11">
        <v>32757</v>
      </c>
      <c r="E2798" s="8">
        <v>360.2</v>
      </c>
      <c r="F2798" s="8">
        <v>321.09267999999997</v>
      </c>
      <c r="G2798" s="8">
        <v>52724.928160000003</v>
      </c>
      <c r="H2798" s="8">
        <v>232.01289</v>
      </c>
      <c r="I2798" s="8">
        <v>425.85960000000006</v>
      </c>
      <c r="J2798" s="8">
        <v>613.67397000000005</v>
      </c>
      <c r="K2798" s="8">
        <v>5979.7094100000004</v>
      </c>
      <c r="L2798" s="8">
        <v>1354.5140800000001</v>
      </c>
      <c r="M2798" s="8">
        <v>360.2</v>
      </c>
      <c r="N2798" s="8">
        <v>0.80854000000000004</v>
      </c>
      <c r="O2798" s="8">
        <v>1348.05249</v>
      </c>
      <c r="P2798" s="8">
        <v>646732.4055900001</v>
      </c>
      <c r="Q2798" s="8">
        <v>1320.03728</v>
      </c>
      <c r="R2798" s="8">
        <v>9303.7110300000004</v>
      </c>
      <c r="S2798" s="8" t="e">
        <v>#N/A</v>
      </c>
      <c r="T2798" s="8">
        <v>924.33894000000009</v>
      </c>
      <c r="U2798" s="8">
        <v>239657.69844000001</v>
      </c>
      <c r="V2798" s="8">
        <v>321.09267999999997</v>
      </c>
      <c r="W2798" s="8" t="e">
        <v>#N/A</v>
      </c>
      <c r="X2798" s="8">
        <v>360.2</v>
      </c>
      <c r="Y2798" s="8">
        <v>1005.5437600000001</v>
      </c>
      <c r="Z2798" s="8">
        <v>1354.5140800000001</v>
      </c>
      <c r="AA2798" s="8">
        <v>425.85960000000006</v>
      </c>
      <c r="AB2798" s="8">
        <v>472.31988000000001</v>
      </c>
      <c r="AC2798" s="16">
        <v>162.15359863432067</v>
      </c>
      <c r="AD2798" s="16" t="e">
        <v>#N/A</v>
      </c>
      <c r="AE2798" s="16">
        <v>63.440003593814296</v>
      </c>
    </row>
    <row r="2799" spans="4:31" x14ac:dyDescent="0.2">
      <c r="D2799" s="11">
        <v>32758</v>
      </c>
      <c r="E2799" s="8">
        <v>359.2</v>
      </c>
      <c r="F2799" s="8">
        <v>321.55757999999997</v>
      </c>
      <c r="G2799" s="8">
        <v>52741.535490000002</v>
      </c>
      <c r="H2799" s="8">
        <v>232.34156999999999</v>
      </c>
      <c r="I2799" s="8">
        <v>425.41704000000004</v>
      </c>
      <c r="J2799" s="8">
        <v>615.12386000000004</v>
      </c>
      <c r="K2799" s="8">
        <v>5965.1116100000008</v>
      </c>
      <c r="L2799" s="8">
        <v>1356.4329500000001</v>
      </c>
      <c r="M2799" s="8">
        <v>359.2</v>
      </c>
      <c r="N2799" s="8">
        <v>0.80968000000000007</v>
      </c>
      <c r="O2799" s="8">
        <v>1344.15398</v>
      </c>
      <c r="P2799" s="8">
        <v>647648.59841000009</v>
      </c>
      <c r="Q2799" s="8">
        <v>1316.1564700000001</v>
      </c>
      <c r="R2799" s="8">
        <v>9316.89113</v>
      </c>
      <c r="S2799" s="8" t="e">
        <v>#N/A</v>
      </c>
      <c r="T2799" s="8">
        <v>925.64840000000004</v>
      </c>
      <c r="U2799" s="8">
        <v>241757.18530000001</v>
      </c>
      <c r="V2799" s="8">
        <v>321.55757999999997</v>
      </c>
      <c r="W2799" s="8" t="e">
        <v>#N/A</v>
      </c>
      <c r="X2799" s="8">
        <v>359.2</v>
      </c>
      <c r="Y2799" s="8">
        <v>1006.6775500000001</v>
      </c>
      <c r="Z2799" s="8">
        <v>1356.4329500000001</v>
      </c>
      <c r="AA2799" s="8">
        <v>425.41704000000004</v>
      </c>
      <c r="AB2799" s="8">
        <v>471.24672000000004</v>
      </c>
      <c r="AC2799" s="16">
        <v>162.20355334403035</v>
      </c>
      <c r="AD2799" s="16" t="e">
        <v>#N/A</v>
      </c>
      <c r="AE2799" s="16">
        <v>63.374169107739789</v>
      </c>
    </row>
    <row r="2800" spans="4:31" x14ac:dyDescent="0.2">
      <c r="D2800" s="11">
        <v>32759</v>
      </c>
      <c r="E2800" s="8">
        <v>359.6</v>
      </c>
      <c r="F2800" s="8">
        <v>321.16579999999999</v>
      </c>
      <c r="G2800" s="8">
        <v>52598.943450000006</v>
      </c>
      <c r="H2800" s="8">
        <v>232.22492</v>
      </c>
      <c r="I2800" s="8">
        <v>427.06156000000004</v>
      </c>
      <c r="J2800" s="8">
        <v>614.23479000000009</v>
      </c>
      <c r="K2800" s="8">
        <v>5992.9095100000004</v>
      </c>
      <c r="L2800" s="8">
        <v>1355.7519400000001</v>
      </c>
      <c r="M2800" s="8">
        <v>359.6</v>
      </c>
      <c r="N2800" s="8">
        <v>0.80928000000000011</v>
      </c>
      <c r="O2800" s="8">
        <v>1350.2137200000002</v>
      </c>
      <c r="P2800" s="8">
        <v>647323.43796000001</v>
      </c>
      <c r="Q2800" s="8">
        <v>1322.23026</v>
      </c>
      <c r="R2800" s="8">
        <v>9277.384680000001</v>
      </c>
      <c r="S2800" s="8" t="e">
        <v>#N/A</v>
      </c>
      <c r="T2800" s="8">
        <v>925.18367000000012</v>
      </c>
      <c r="U2800" s="8">
        <v>241705.48676000003</v>
      </c>
      <c r="V2800" s="8">
        <v>321.16579999999999</v>
      </c>
      <c r="W2800" s="8" t="e">
        <v>#N/A</v>
      </c>
      <c r="X2800" s="8">
        <v>359.6</v>
      </c>
      <c r="Y2800" s="8">
        <v>1009.2494200000001</v>
      </c>
      <c r="Z2800" s="8">
        <v>1355.7519400000001</v>
      </c>
      <c r="AA2800" s="8">
        <v>427.06156000000004</v>
      </c>
      <c r="AB2800" s="8">
        <v>469.03619000000003</v>
      </c>
      <c r="AC2800" s="16">
        <v>161.76771894861346</v>
      </c>
      <c r="AD2800" s="16" t="e">
        <v>#N/A</v>
      </c>
      <c r="AE2800" s="16">
        <v>63.475436340694721</v>
      </c>
    </row>
    <row r="2801" spans="4:31" x14ac:dyDescent="0.2">
      <c r="D2801" s="11">
        <v>32762</v>
      </c>
      <c r="E2801" s="8">
        <v>358.35</v>
      </c>
      <c r="F2801" s="8">
        <v>321.32109000000003</v>
      </c>
      <c r="G2801" s="8">
        <v>52633.728370000004</v>
      </c>
      <c r="H2801" s="8">
        <v>231.86663999999999</v>
      </c>
      <c r="I2801" s="8">
        <v>425.12747000000002</v>
      </c>
      <c r="J2801" s="8">
        <v>614.44652000000008</v>
      </c>
      <c r="K2801" s="8">
        <v>5912.5994400000009</v>
      </c>
      <c r="L2801" s="8">
        <v>1339.84131</v>
      </c>
      <c r="M2801" s="8">
        <v>358.35</v>
      </c>
      <c r="N2801" s="8">
        <v>0.80114000000000007</v>
      </c>
      <c r="O2801" s="8">
        <v>1334.9254800000001</v>
      </c>
      <c r="P2801" s="8">
        <v>638574.6087000001</v>
      </c>
      <c r="Q2801" s="8">
        <v>1283.9147600000001</v>
      </c>
      <c r="R2801" s="8">
        <v>9297.8467900000014</v>
      </c>
      <c r="S2801" s="8" t="e">
        <v>#N/A</v>
      </c>
      <c r="T2801" s="8">
        <v>923.98850000000004</v>
      </c>
      <c r="U2801" s="8">
        <v>238700.88017000002</v>
      </c>
      <c r="V2801" s="8">
        <v>321.32109000000003</v>
      </c>
      <c r="W2801" s="8" t="e">
        <v>#N/A</v>
      </c>
      <c r="X2801" s="8">
        <v>358.35</v>
      </c>
      <c r="Y2801" s="8">
        <v>1009.4310800000001</v>
      </c>
      <c r="Z2801" s="8">
        <v>1339.84131</v>
      </c>
      <c r="AA2801" s="8">
        <v>425.12747000000002</v>
      </c>
      <c r="AB2801" s="8">
        <v>469.13538000000005</v>
      </c>
      <c r="AC2801" s="16">
        <v>161.87229194107005</v>
      </c>
      <c r="AD2801" s="16" t="e">
        <v>#N/A</v>
      </c>
      <c r="AE2801" s="16">
        <v>62.944645555778948</v>
      </c>
    </row>
    <row r="2802" spans="4:31" x14ac:dyDescent="0.2">
      <c r="D2802" s="11">
        <v>32763</v>
      </c>
      <c r="E2802" s="8">
        <v>358.6</v>
      </c>
      <c r="F2802" s="8">
        <v>321.52731999999997</v>
      </c>
      <c r="G2802" s="8">
        <v>52735.274920000003</v>
      </c>
      <c r="H2802" s="8">
        <v>231.80341000000001</v>
      </c>
      <c r="I2802" s="8">
        <v>426.51786000000004</v>
      </c>
      <c r="J2802" s="8">
        <v>615.43798000000004</v>
      </c>
      <c r="K2802" s="8">
        <v>5973.5712300000005</v>
      </c>
      <c r="L2802" s="8">
        <v>1339.4758900000002</v>
      </c>
      <c r="M2802" s="8">
        <v>358.6</v>
      </c>
      <c r="N2802" s="8">
        <v>0.80092000000000008</v>
      </c>
      <c r="O2802" s="8">
        <v>1344.3901600000002</v>
      </c>
      <c r="P2802" s="8">
        <v>638400.44594000001</v>
      </c>
      <c r="Q2802" s="8">
        <v>1316.52736</v>
      </c>
      <c r="R2802" s="8">
        <v>8993.9693299999999</v>
      </c>
      <c r="S2802" s="8" t="e">
        <v>#N/A</v>
      </c>
      <c r="T2802" s="8">
        <v>923.73649000000012</v>
      </c>
      <c r="U2802" s="8">
        <v>240403.27864000003</v>
      </c>
      <c r="V2802" s="8">
        <v>321.52731999999997</v>
      </c>
      <c r="W2802" s="8" t="e">
        <v>#N/A</v>
      </c>
      <c r="X2802" s="8">
        <v>358.6</v>
      </c>
      <c r="Y2802" s="8">
        <v>1009.2716100000001</v>
      </c>
      <c r="Z2802" s="8">
        <v>1339.4758900000002</v>
      </c>
      <c r="AA2802" s="8">
        <v>426.51786000000004</v>
      </c>
      <c r="AB2802" s="8">
        <v>468.63692000000003</v>
      </c>
      <c r="AC2802" s="16">
        <v>162.18346932588582</v>
      </c>
      <c r="AD2802" s="16" t="e">
        <v>#N/A</v>
      </c>
      <c r="AE2802" s="16">
        <v>63.179051942640939</v>
      </c>
    </row>
    <row r="2803" spans="4:31" x14ac:dyDescent="0.2">
      <c r="D2803" s="11">
        <v>32764</v>
      </c>
      <c r="E2803" s="8">
        <v>358.5</v>
      </c>
      <c r="F2803" s="8">
        <v>320.33694000000003</v>
      </c>
      <c r="G2803" s="8">
        <v>52690.084860000003</v>
      </c>
      <c r="H2803" s="8">
        <v>230.84375</v>
      </c>
      <c r="I2803" s="8">
        <v>425.09838000000002</v>
      </c>
      <c r="J2803" s="8">
        <v>612.89008000000001</v>
      </c>
      <c r="K2803" s="8">
        <v>5948.8407800000004</v>
      </c>
      <c r="L2803" s="8">
        <v>1333.9304900000002</v>
      </c>
      <c r="M2803" s="8">
        <v>358.5</v>
      </c>
      <c r="N2803" s="8">
        <v>0.79761000000000004</v>
      </c>
      <c r="O2803" s="8">
        <v>1345.01107</v>
      </c>
      <c r="P2803" s="8">
        <v>635757.48224000004</v>
      </c>
      <c r="Q2803" s="8">
        <v>1316.9635500000002</v>
      </c>
      <c r="R2803" s="8">
        <v>9291.4607500000002</v>
      </c>
      <c r="S2803" s="8" t="e">
        <v>#N/A</v>
      </c>
      <c r="T2803" s="8">
        <v>919.91225000000009</v>
      </c>
      <c r="U2803" s="8">
        <v>239408.01439000003</v>
      </c>
      <c r="V2803" s="8">
        <v>320.33694000000003</v>
      </c>
      <c r="W2803" s="8" t="e">
        <v>#N/A</v>
      </c>
      <c r="X2803" s="8">
        <v>358.5</v>
      </c>
      <c r="Y2803" s="8">
        <v>1008.7871400000001</v>
      </c>
      <c r="Z2803" s="8">
        <v>1333.9304900000002</v>
      </c>
      <c r="AA2803" s="8">
        <v>425.09838000000002</v>
      </c>
      <c r="AB2803" s="8">
        <v>462.31073000000004</v>
      </c>
      <c r="AC2803" s="16">
        <v>162.04356099447412</v>
      </c>
      <c r="AD2803" s="16" t="e">
        <v>#N/A</v>
      </c>
      <c r="AE2803" s="16">
        <v>62.98770806442657</v>
      </c>
    </row>
    <row r="2804" spans="4:31" x14ac:dyDescent="0.2">
      <c r="D2804" s="11">
        <v>32765</v>
      </c>
      <c r="E2804" s="8">
        <v>361.5</v>
      </c>
      <c r="F2804" s="8">
        <v>321.40458999999998</v>
      </c>
      <c r="G2804" s="8">
        <v>52967.466330000003</v>
      </c>
      <c r="H2804" s="8">
        <v>231.80510000000001</v>
      </c>
      <c r="I2804" s="8">
        <v>428.14361000000002</v>
      </c>
      <c r="J2804" s="8">
        <v>614.28344000000004</v>
      </c>
      <c r="K2804" s="8">
        <v>6006.0675600000004</v>
      </c>
      <c r="L2804" s="8">
        <v>1339.4857000000002</v>
      </c>
      <c r="M2804" s="8">
        <v>361.5</v>
      </c>
      <c r="N2804" s="8">
        <v>0.80093000000000003</v>
      </c>
      <c r="O2804" s="8">
        <v>1362.3185600000002</v>
      </c>
      <c r="P2804" s="8">
        <v>638405.1224900001</v>
      </c>
      <c r="Q2804" s="8">
        <v>1333.9687700000002</v>
      </c>
      <c r="R2804" s="8">
        <v>9388.1067200000016</v>
      </c>
      <c r="S2804" s="8" t="e">
        <v>#N/A</v>
      </c>
      <c r="T2804" s="8">
        <v>923.74326000000008</v>
      </c>
      <c r="U2804" s="8">
        <v>240405.03970000002</v>
      </c>
      <c r="V2804" s="8">
        <v>321.40458999999998</v>
      </c>
      <c r="W2804" s="8" t="e">
        <v>#N/A</v>
      </c>
      <c r="X2804" s="8">
        <v>361.5</v>
      </c>
      <c r="Y2804" s="8">
        <v>1016.4649900000001</v>
      </c>
      <c r="Z2804" s="8">
        <v>1339.4857000000002</v>
      </c>
      <c r="AA2804" s="8">
        <v>428.14361000000002</v>
      </c>
      <c r="AB2804" s="8">
        <v>466.43787000000003</v>
      </c>
      <c r="AC2804" s="16">
        <v>162.89751281928778</v>
      </c>
      <c r="AD2804" s="16" t="e">
        <v>#N/A</v>
      </c>
      <c r="AE2804" s="16">
        <v>63.432536162670921</v>
      </c>
    </row>
    <row r="2805" spans="4:31" x14ac:dyDescent="0.2">
      <c r="D2805" s="11">
        <v>32766</v>
      </c>
      <c r="E2805" s="8">
        <v>355.75</v>
      </c>
      <c r="F2805" s="8">
        <v>321.23982999999998</v>
      </c>
      <c r="G2805" s="8">
        <v>52894.261540000007</v>
      </c>
      <c r="H2805" s="8">
        <v>231.23174</v>
      </c>
      <c r="I2805" s="8">
        <v>423.15407000000005</v>
      </c>
      <c r="J2805" s="8">
        <v>613.92022000000009</v>
      </c>
      <c r="K2805" s="8">
        <v>5991.2118200000004</v>
      </c>
      <c r="L2805" s="8">
        <v>1336.17254</v>
      </c>
      <c r="M2805" s="8">
        <v>355.75</v>
      </c>
      <c r="N2805" s="8">
        <v>0.79895000000000005</v>
      </c>
      <c r="O2805" s="8">
        <v>1332.9353100000001</v>
      </c>
      <c r="P2805" s="8">
        <v>636826.05517000007</v>
      </c>
      <c r="Q2805" s="8">
        <v>1304.26223</v>
      </c>
      <c r="R2805" s="8">
        <v>9249.2697800000005</v>
      </c>
      <c r="S2805" s="8" t="e">
        <v>#N/A</v>
      </c>
      <c r="T2805" s="8">
        <v>921.45842000000005</v>
      </c>
      <c r="U2805" s="8">
        <v>239810.40828000003</v>
      </c>
      <c r="V2805" s="8">
        <v>321.23982999999998</v>
      </c>
      <c r="W2805" s="8" t="e">
        <v>#N/A</v>
      </c>
      <c r="X2805" s="8">
        <v>355.75</v>
      </c>
      <c r="Y2805" s="8">
        <v>1011.7544300000001</v>
      </c>
      <c r="Z2805" s="8">
        <v>1336.17254</v>
      </c>
      <c r="AA2805" s="8">
        <v>423.15407000000005</v>
      </c>
      <c r="AB2805" s="8">
        <v>460.65986000000004</v>
      </c>
      <c r="AC2805" s="16">
        <v>162.66510460632765</v>
      </c>
      <c r="AD2805" s="16" t="e">
        <v>#N/A</v>
      </c>
      <c r="AE2805" s="16">
        <v>63.060278157006046</v>
      </c>
    </row>
    <row r="2806" spans="4:31" x14ac:dyDescent="0.2">
      <c r="D2806" s="11">
        <v>32769</v>
      </c>
      <c r="E2806" s="8">
        <v>359.7</v>
      </c>
      <c r="F2806" s="8">
        <v>317.49083999999999</v>
      </c>
      <c r="G2806" s="8">
        <v>52465.799250000004</v>
      </c>
      <c r="H2806" s="8">
        <v>229.10829000000001</v>
      </c>
      <c r="I2806" s="8">
        <v>425.22498000000002</v>
      </c>
      <c r="J2806" s="8">
        <v>605.99132000000009</v>
      </c>
      <c r="K2806" s="8">
        <v>5956.8156400000007</v>
      </c>
      <c r="L2806" s="8">
        <v>1323.9251300000001</v>
      </c>
      <c r="M2806" s="8">
        <v>359.7</v>
      </c>
      <c r="N2806" s="8">
        <v>0.80176000000000003</v>
      </c>
      <c r="O2806" s="8">
        <v>1343.30735</v>
      </c>
      <c r="P2806" s="8">
        <v>644387.65995</v>
      </c>
      <c r="Q2806" s="8">
        <v>1315.3562000000002</v>
      </c>
      <c r="R2806" s="8">
        <v>9278.8858900000014</v>
      </c>
      <c r="S2806" s="8" t="e">
        <v>#N/A</v>
      </c>
      <c r="T2806" s="8">
        <v>915.97455000000002</v>
      </c>
      <c r="U2806" s="8">
        <v>240958.88662000003</v>
      </c>
      <c r="V2806" s="8">
        <v>317.49083999999999</v>
      </c>
      <c r="W2806" s="8" t="e">
        <v>#N/A</v>
      </c>
      <c r="X2806" s="8">
        <v>359.7</v>
      </c>
      <c r="Y2806" s="8">
        <v>1015.6369800000001</v>
      </c>
      <c r="Z2806" s="8">
        <v>1323.9251300000001</v>
      </c>
      <c r="AA2806" s="8">
        <v>425.22498000000002</v>
      </c>
      <c r="AB2806" s="8">
        <v>460.80509000000006</v>
      </c>
      <c r="AC2806" s="16">
        <v>161.35595892632827</v>
      </c>
      <c r="AD2806" s="16" t="e">
        <v>#N/A</v>
      </c>
      <c r="AE2806" s="16">
        <v>62.880910640773742</v>
      </c>
    </row>
    <row r="2807" spans="4:31" x14ac:dyDescent="0.2">
      <c r="D2807" s="11">
        <v>32770</v>
      </c>
      <c r="E2807" s="8">
        <v>360.65</v>
      </c>
      <c r="F2807" s="8">
        <v>318.37463000000002</v>
      </c>
      <c r="G2807" s="8">
        <v>52504.024180000008</v>
      </c>
      <c r="H2807" s="8">
        <v>229.27520999999999</v>
      </c>
      <c r="I2807" s="8">
        <v>426.91034000000002</v>
      </c>
      <c r="J2807" s="8">
        <v>608.72563000000002</v>
      </c>
      <c r="K2807" s="8">
        <v>6017.7397100000007</v>
      </c>
      <c r="L2807" s="8">
        <v>1324.8897000000002</v>
      </c>
      <c r="M2807" s="8">
        <v>360.65</v>
      </c>
      <c r="N2807" s="8">
        <v>0.80234000000000005</v>
      </c>
      <c r="O2807" s="8">
        <v>1349.6282000000001</v>
      </c>
      <c r="P2807" s="8">
        <v>644857.1405000001</v>
      </c>
      <c r="Q2807" s="8">
        <v>1321.4846</v>
      </c>
      <c r="R2807" s="8">
        <v>8987.5877200000014</v>
      </c>
      <c r="S2807" s="8" t="e">
        <v>#N/A</v>
      </c>
      <c r="T2807" s="8">
        <v>916.64190000000008</v>
      </c>
      <c r="U2807" s="8">
        <v>241787.89842000001</v>
      </c>
      <c r="V2807" s="8">
        <v>318.37463000000002</v>
      </c>
      <c r="W2807" s="8" t="e">
        <v>#N/A</v>
      </c>
      <c r="X2807" s="8">
        <v>360.65</v>
      </c>
      <c r="Y2807" s="8">
        <v>1006.6901300000001</v>
      </c>
      <c r="Z2807" s="8">
        <v>1324.8897000000002</v>
      </c>
      <c r="AA2807" s="8">
        <v>426.91034000000002</v>
      </c>
      <c r="AB2807" s="8">
        <v>464.22494000000006</v>
      </c>
      <c r="AC2807" s="16">
        <v>161.47518642773758</v>
      </c>
      <c r="AD2807" s="16" t="e">
        <v>#N/A</v>
      </c>
      <c r="AE2807" s="16">
        <v>63.182708025678309</v>
      </c>
    </row>
    <row r="2808" spans="4:31" x14ac:dyDescent="0.2">
      <c r="D2808" s="11">
        <v>32771</v>
      </c>
      <c r="E2808" s="8">
        <v>362.75</v>
      </c>
      <c r="F2808" s="8">
        <v>318.47872000000001</v>
      </c>
      <c r="G2808" s="8">
        <v>52623.980180000006</v>
      </c>
      <c r="H2808" s="8">
        <v>229.29839000000001</v>
      </c>
      <c r="I2808" s="8">
        <v>429.01691000000005</v>
      </c>
      <c r="J2808" s="8">
        <v>609.93368000000009</v>
      </c>
      <c r="K2808" s="8">
        <v>6018.3234600000005</v>
      </c>
      <c r="L2808" s="8">
        <v>1325.0236100000002</v>
      </c>
      <c r="M2808" s="8">
        <v>362.75</v>
      </c>
      <c r="N2808" s="8">
        <v>0.80242000000000002</v>
      </c>
      <c r="O2808" s="8">
        <v>1350.3954900000001</v>
      </c>
      <c r="P2808" s="8">
        <v>644922.31891000003</v>
      </c>
      <c r="Q2808" s="8">
        <v>1322.2490500000001</v>
      </c>
      <c r="R2808" s="8">
        <v>8942.6371500000005</v>
      </c>
      <c r="S2808" s="8" t="e">
        <v>#N/A</v>
      </c>
      <c r="T2808" s="8">
        <v>916.73455000000013</v>
      </c>
      <c r="U2808" s="8">
        <v>241158.81414000003</v>
      </c>
      <c r="V2808" s="8">
        <v>318.47872000000001</v>
      </c>
      <c r="W2808" s="8" t="e">
        <v>#N/A</v>
      </c>
      <c r="X2808" s="8">
        <v>362.75</v>
      </c>
      <c r="Y2808" s="8">
        <v>1014.301</v>
      </c>
      <c r="Z2808" s="8">
        <v>1325.0236100000002</v>
      </c>
      <c r="AA2808" s="8">
        <v>429.01691000000005</v>
      </c>
      <c r="AB2808" s="8">
        <v>467.59639000000004</v>
      </c>
      <c r="AC2808" s="16">
        <v>161.84516068523385</v>
      </c>
      <c r="AD2808" s="16" t="e">
        <v>#N/A</v>
      </c>
      <c r="AE2808" s="16">
        <v>63.289863098118914</v>
      </c>
    </row>
    <row r="2809" spans="4:31" x14ac:dyDescent="0.2">
      <c r="D2809" s="11">
        <v>32772</v>
      </c>
      <c r="E2809" s="8">
        <v>362.8</v>
      </c>
      <c r="F2809" s="8">
        <v>318.92433999999997</v>
      </c>
      <c r="G2809" s="8">
        <v>52721.909160000003</v>
      </c>
      <c r="H2809" s="8">
        <v>229.47512</v>
      </c>
      <c r="I2809" s="8">
        <v>429.46226000000001</v>
      </c>
      <c r="J2809" s="8">
        <v>610.40379000000007</v>
      </c>
      <c r="K2809" s="8">
        <v>6046.7794000000004</v>
      </c>
      <c r="L2809" s="8">
        <v>1326.0448800000001</v>
      </c>
      <c r="M2809" s="8">
        <v>362.8</v>
      </c>
      <c r="N2809" s="8">
        <v>0.80304000000000009</v>
      </c>
      <c r="O2809" s="8">
        <v>1362.7950000000001</v>
      </c>
      <c r="P2809" s="8">
        <v>645419.39613000001</v>
      </c>
      <c r="Q2809" s="8">
        <v>1334.4548500000001</v>
      </c>
      <c r="R2809" s="8">
        <v>9408.4799800000001</v>
      </c>
      <c r="S2809" s="8" t="e">
        <v>#N/A</v>
      </c>
      <c r="T2809" s="8">
        <v>917.44113000000004</v>
      </c>
      <c r="U2809" s="8">
        <v>243352.59586000003</v>
      </c>
      <c r="V2809" s="8">
        <v>318.92433999999997</v>
      </c>
      <c r="W2809" s="8" t="e">
        <v>#N/A</v>
      </c>
      <c r="X2809" s="8">
        <v>362.8</v>
      </c>
      <c r="Y2809" s="8">
        <v>1014.1649400000001</v>
      </c>
      <c r="Z2809" s="8">
        <v>1326.0448800000001</v>
      </c>
      <c r="AA2809" s="8">
        <v>429.46226000000001</v>
      </c>
      <c r="AB2809" s="8">
        <v>468.75995000000006</v>
      </c>
      <c r="AC2809" s="16">
        <v>162.14524238409183</v>
      </c>
      <c r="AD2809" s="16" t="e">
        <v>#N/A</v>
      </c>
      <c r="AE2809" s="16">
        <v>63.419468513293992</v>
      </c>
    </row>
    <row r="2810" spans="4:31" x14ac:dyDescent="0.2">
      <c r="D2810" s="11">
        <v>32773</v>
      </c>
      <c r="E2810" s="8">
        <v>364.9</v>
      </c>
      <c r="F2810" s="8">
        <v>321.82578000000001</v>
      </c>
      <c r="G2810" s="8">
        <v>53154.269960000005</v>
      </c>
      <c r="H2810" s="8">
        <v>231.60901999999999</v>
      </c>
      <c r="I2810" s="8">
        <v>431.37140000000005</v>
      </c>
      <c r="J2810" s="8">
        <v>616.07996000000003</v>
      </c>
      <c r="K2810" s="8">
        <v>6112.1618800000006</v>
      </c>
      <c r="L2810" s="8">
        <v>1338.3758200000002</v>
      </c>
      <c r="M2810" s="8">
        <v>364.9</v>
      </c>
      <c r="N2810" s="8">
        <v>0.81051000000000006</v>
      </c>
      <c r="O2810" s="8">
        <v>1375.5255500000001</v>
      </c>
      <c r="P2810" s="8">
        <v>651421.17581000004</v>
      </c>
      <c r="Q2810" s="8">
        <v>1346.7484800000002</v>
      </c>
      <c r="R2810" s="8">
        <v>9495.9698000000008</v>
      </c>
      <c r="S2810" s="8" t="e">
        <v>#N/A</v>
      </c>
      <c r="T2810" s="8">
        <v>925.97245000000009</v>
      </c>
      <c r="U2810" s="8">
        <v>244677.51313000001</v>
      </c>
      <c r="V2810" s="8">
        <v>321.82578000000001</v>
      </c>
      <c r="W2810" s="8" t="e">
        <v>#N/A</v>
      </c>
      <c r="X2810" s="8">
        <v>364.9</v>
      </c>
      <c r="Y2810" s="8">
        <v>1016.5319700000001</v>
      </c>
      <c r="Z2810" s="8">
        <v>1338.3758200000002</v>
      </c>
      <c r="AA2810" s="8">
        <v>431.37140000000005</v>
      </c>
      <c r="AB2810" s="8">
        <v>465.36035000000004</v>
      </c>
      <c r="AC2810" s="16">
        <v>163.47400964176774</v>
      </c>
      <c r="AD2810" s="16" t="e">
        <v>#N/A</v>
      </c>
      <c r="AE2810" s="16">
        <v>63.979585400448784</v>
      </c>
    </row>
    <row r="2811" spans="4:31" x14ac:dyDescent="0.2">
      <c r="D2811" s="11">
        <v>32776</v>
      </c>
      <c r="E2811" s="8">
        <v>367.35</v>
      </c>
      <c r="F2811" s="8">
        <v>317.21516000000003</v>
      </c>
      <c r="G2811" s="8">
        <v>52413.314380000003</v>
      </c>
      <c r="H2811" s="8">
        <v>228.38045</v>
      </c>
      <c r="I2811" s="8">
        <v>432.20999000000006</v>
      </c>
      <c r="J2811" s="8">
        <v>608.63390000000004</v>
      </c>
      <c r="K2811" s="8">
        <v>6120.5934000000007</v>
      </c>
      <c r="L2811" s="8">
        <v>1335.0203800000002</v>
      </c>
      <c r="M2811" s="8">
        <v>367.35</v>
      </c>
      <c r="N2811" s="8">
        <v>0.79921000000000009</v>
      </c>
      <c r="O2811" s="8">
        <v>1380.9591</v>
      </c>
      <c r="P2811" s="8">
        <v>651393.58013000002</v>
      </c>
      <c r="Q2811" s="8">
        <v>1352.2405600000002</v>
      </c>
      <c r="R2811" s="8">
        <v>9192.3133100000014</v>
      </c>
      <c r="S2811" s="8" t="e">
        <v>#N/A</v>
      </c>
      <c r="T2811" s="8">
        <v>949.14877000000013</v>
      </c>
      <c r="U2811" s="8">
        <v>243522.03435000003</v>
      </c>
      <c r="V2811" s="8">
        <v>317.21516000000003</v>
      </c>
      <c r="W2811" s="8" t="e">
        <v>#N/A</v>
      </c>
      <c r="X2811" s="8">
        <v>367.35</v>
      </c>
      <c r="Y2811" s="8">
        <v>1008.8705500000001</v>
      </c>
      <c r="Z2811" s="8">
        <v>1335.0203800000002</v>
      </c>
      <c r="AA2811" s="8">
        <v>432.20999000000006</v>
      </c>
      <c r="AB2811" s="8">
        <v>466.18122000000005</v>
      </c>
      <c r="AC2811" s="16">
        <v>161.20585678893195</v>
      </c>
      <c r="AD2811" s="16" t="e">
        <v>#N/A</v>
      </c>
      <c r="AE2811" s="16">
        <v>63.961183545424568</v>
      </c>
    </row>
    <row r="2812" spans="4:31" x14ac:dyDescent="0.2">
      <c r="D2812" s="11">
        <v>32777</v>
      </c>
      <c r="E2812" s="8">
        <v>368</v>
      </c>
      <c r="F2812" s="8">
        <v>315.31252000000001</v>
      </c>
      <c r="G2812" s="8">
        <v>52239.219210000003</v>
      </c>
      <c r="H2812" s="8">
        <v>226.88042999999999</v>
      </c>
      <c r="I2812" s="8">
        <v>431.86681000000004</v>
      </c>
      <c r="J2812" s="8">
        <v>603.50191000000007</v>
      </c>
      <c r="K2812" s="8">
        <v>6082.5911000000006</v>
      </c>
      <c r="L2812" s="8">
        <v>1326.2518400000001</v>
      </c>
      <c r="M2812" s="8">
        <v>368</v>
      </c>
      <c r="N2812" s="8">
        <v>0.79396000000000011</v>
      </c>
      <c r="O2812" s="8">
        <v>1371.49179</v>
      </c>
      <c r="P2812" s="8">
        <v>647115.16688000003</v>
      </c>
      <c r="Q2812" s="8">
        <v>1342.9618800000001</v>
      </c>
      <c r="R2812" s="8">
        <v>9476.7931000000008</v>
      </c>
      <c r="S2812" s="8" t="e">
        <v>#N/A</v>
      </c>
      <c r="T2812" s="8">
        <v>942.91467000000011</v>
      </c>
      <c r="U2812" s="8">
        <v>245155.60525000002</v>
      </c>
      <c r="V2812" s="8">
        <v>315.31252000000001</v>
      </c>
      <c r="W2812" s="8" t="e">
        <v>#N/A</v>
      </c>
      <c r="X2812" s="8">
        <v>368</v>
      </c>
      <c r="Y2812" s="8">
        <v>1006.78191</v>
      </c>
      <c r="Z2812" s="8">
        <v>1326.2518400000001</v>
      </c>
      <c r="AA2812" s="8">
        <v>431.86681000000004</v>
      </c>
      <c r="AB2812" s="8">
        <v>464.93464000000006</v>
      </c>
      <c r="AC2812" s="16">
        <v>160.6719576039861</v>
      </c>
      <c r="AD2812" s="16" t="e">
        <v>#N/A</v>
      </c>
      <c r="AE2812" s="16">
        <v>63.700782288110787</v>
      </c>
    </row>
    <row r="2813" spans="4:31" x14ac:dyDescent="0.2">
      <c r="D2813" s="11">
        <v>32778</v>
      </c>
      <c r="E2813" s="8">
        <v>369</v>
      </c>
      <c r="F2813" s="8">
        <v>314.99117000000001</v>
      </c>
      <c r="G2813" s="8">
        <v>51856.689550000003</v>
      </c>
      <c r="H2813" s="8">
        <v>228.69542999999999</v>
      </c>
      <c r="I2813" s="8">
        <v>434.17795000000001</v>
      </c>
      <c r="J2813" s="8">
        <v>601.46858000000009</v>
      </c>
      <c r="K2813" s="8">
        <v>6156.4806500000004</v>
      </c>
      <c r="L2813" s="8">
        <v>1336.8616200000001</v>
      </c>
      <c r="M2813" s="8">
        <v>369</v>
      </c>
      <c r="N2813" s="8">
        <v>0.80031000000000008</v>
      </c>
      <c r="O2813" s="8">
        <v>1388.6385700000001</v>
      </c>
      <c r="P2813" s="8">
        <v>652291.97192000004</v>
      </c>
      <c r="Q2813" s="8">
        <v>1359.76549</v>
      </c>
      <c r="R2813" s="8">
        <v>9490.8604900000009</v>
      </c>
      <c r="S2813" s="8" t="e">
        <v>#N/A</v>
      </c>
      <c r="T2813" s="8">
        <v>950.45782000000008</v>
      </c>
      <c r="U2813" s="8">
        <v>248380.38181000002</v>
      </c>
      <c r="V2813" s="8">
        <v>314.99117000000001</v>
      </c>
      <c r="W2813" s="8" t="e">
        <v>#N/A</v>
      </c>
      <c r="X2813" s="8">
        <v>369</v>
      </c>
      <c r="Y2813" s="8">
        <v>1002.4860200000001</v>
      </c>
      <c r="Z2813" s="8">
        <v>1336.8616200000001</v>
      </c>
      <c r="AA2813" s="8">
        <v>434.17795000000001</v>
      </c>
      <c r="AB2813" s="8">
        <v>467.85361000000006</v>
      </c>
      <c r="AC2813" s="16">
        <v>159.50389321180589</v>
      </c>
      <c r="AD2813" s="16" t="e">
        <v>#N/A</v>
      </c>
      <c r="AE2813" s="16">
        <v>64.130506891950844</v>
      </c>
    </row>
    <row r="2814" spans="4:31" x14ac:dyDescent="0.2">
      <c r="D2814" s="11">
        <v>32779</v>
      </c>
      <c r="E2814" s="8">
        <v>366.5</v>
      </c>
      <c r="F2814" s="8">
        <v>313.75626999999997</v>
      </c>
      <c r="G2814" s="8">
        <v>51510.578490000007</v>
      </c>
      <c r="H2814" s="8">
        <v>227.92291</v>
      </c>
      <c r="I2814" s="8">
        <v>432.59764000000001</v>
      </c>
      <c r="J2814" s="8">
        <v>597.72750000000008</v>
      </c>
      <c r="K2814" s="8">
        <v>6094.1800200000007</v>
      </c>
      <c r="L2814" s="8">
        <v>1332.3457800000001</v>
      </c>
      <c r="M2814" s="8">
        <v>366.5</v>
      </c>
      <c r="N2814" s="8">
        <v>0.79761000000000004</v>
      </c>
      <c r="O2814" s="8">
        <v>1375.11589</v>
      </c>
      <c r="P2814" s="8">
        <v>650088.56766000006</v>
      </c>
      <c r="Q2814" s="8">
        <v>1347.5371500000001</v>
      </c>
      <c r="R2814" s="8">
        <v>9379.0230300000003</v>
      </c>
      <c r="S2814" s="8" t="e">
        <v>#N/A</v>
      </c>
      <c r="T2814" s="8">
        <v>947.24723000000006</v>
      </c>
      <c r="U2814" s="8">
        <v>246202.32024000003</v>
      </c>
      <c r="V2814" s="8">
        <v>313.75626999999997</v>
      </c>
      <c r="W2814" s="8" t="e">
        <v>#N/A</v>
      </c>
      <c r="X2814" s="8">
        <v>366.5</v>
      </c>
      <c r="Y2814" s="8">
        <v>1001.0370500000001</v>
      </c>
      <c r="Z2814" s="8">
        <v>1332.3457800000001</v>
      </c>
      <c r="AA2814" s="8">
        <v>432.59764000000001</v>
      </c>
      <c r="AB2814" s="8">
        <v>471.85731000000004</v>
      </c>
      <c r="AC2814" s="16">
        <v>158.44043638023643</v>
      </c>
      <c r="AD2814" s="16" t="e">
        <v>#N/A</v>
      </c>
      <c r="AE2814" s="16">
        <v>63.698683590433973</v>
      </c>
    </row>
    <row r="2815" spans="4:31" x14ac:dyDescent="0.2">
      <c r="D2815" s="11">
        <v>32780</v>
      </c>
      <c r="E2815" s="8">
        <v>366.5</v>
      </c>
      <c r="F2815" s="8">
        <v>312.35554000000002</v>
      </c>
      <c r="G2815" s="8">
        <v>51173.846260000006</v>
      </c>
      <c r="H2815" s="8">
        <v>226.93502000000001</v>
      </c>
      <c r="I2815" s="8">
        <v>432.31115000000005</v>
      </c>
      <c r="J2815" s="8">
        <v>594.56972000000007</v>
      </c>
      <c r="K2815" s="8">
        <v>6115.8980100000008</v>
      </c>
      <c r="L2815" s="8">
        <v>1326.5709300000001</v>
      </c>
      <c r="M2815" s="8">
        <v>366.5</v>
      </c>
      <c r="N2815" s="8">
        <v>0.79415000000000002</v>
      </c>
      <c r="O2815" s="8">
        <v>1382.65823</v>
      </c>
      <c r="P2815" s="8">
        <v>647270.85820000002</v>
      </c>
      <c r="Q2815" s="8">
        <v>1353.8942200000001</v>
      </c>
      <c r="R2815" s="8">
        <v>9463.1895000000004</v>
      </c>
      <c r="S2815" s="8" t="e">
        <v>#N/A</v>
      </c>
      <c r="T2815" s="8">
        <v>943.1415300000001</v>
      </c>
      <c r="U2815" s="8">
        <v>244908.25892000002</v>
      </c>
      <c r="V2815" s="8">
        <v>312.35554000000002</v>
      </c>
      <c r="W2815" s="8" t="e">
        <v>#N/A</v>
      </c>
      <c r="X2815" s="8">
        <v>366.5</v>
      </c>
      <c r="Y2815" s="8">
        <v>988.64233000000013</v>
      </c>
      <c r="Z2815" s="8">
        <v>1326.5709300000001</v>
      </c>
      <c r="AA2815" s="8">
        <v>432.31115000000005</v>
      </c>
      <c r="AB2815" s="8">
        <v>473.10238000000004</v>
      </c>
      <c r="AC2815" s="16">
        <v>157.4089248766324</v>
      </c>
      <c r="AD2815" s="16" t="e">
        <v>#N/A</v>
      </c>
      <c r="AE2815" s="16">
        <v>63.672042262701432</v>
      </c>
    </row>
    <row r="2816" spans="4:31" x14ac:dyDescent="0.2">
      <c r="D2816" s="11">
        <v>32783</v>
      </c>
      <c r="E2816" s="8">
        <v>366.5</v>
      </c>
      <c r="F2816" s="8">
        <v>312.92338000000001</v>
      </c>
      <c r="G2816" s="8">
        <v>51135.643370000005</v>
      </c>
      <c r="H2816" s="8">
        <v>226.51447999999999</v>
      </c>
      <c r="I2816" s="8">
        <v>431.73619000000002</v>
      </c>
      <c r="J2816" s="8">
        <v>595.16670000000011</v>
      </c>
      <c r="K2816" s="8">
        <v>6229.1481400000002</v>
      </c>
      <c r="L2816" s="8">
        <v>1363.3226100000002</v>
      </c>
      <c r="M2816" s="8">
        <v>366.5</v>
      </c>
      <c r="N2816" s="8">
        <v>0.81740000000000002</v>
      </c>
      <c r="O2816" s="8">
        <v>1374.9881800000001</v>
      </c>
      <c r="P2816" s="8">
        <v>655190.8597700001</v>
      </c>
      <c r="Q2816" s="8">
        <v>1346.4016800000002</v>
      </c>
      <c r="R2816" s="8">
        <v>9083.2250300000014</v>
      </c>
      <c r="S2816" s="8" t="e">
        <v>#N/A</v>
      </c>
      <c r="T2816" s="8">
        <v>941.62059000000011</v>
      </c>
      <c r="U2816" s="8">
        <v>245785.18597000002</v>
      </c>
      <c r="V2816" s="8">
        <v>312.92338000000001</v>
      </c>
      <c r="W2816" s="8" t="e">
        <v>#N/A</v>
      </c>
      <c r="X2816" s="8">
        <v>366.5</v>
      </c>
      <c r="Y2816" s="8">
        <v>984.88485000000003</v>
      </c>
      <c r="Z2816" s="8">
        <v>1363.3226100000002</v>
      </c>
      <c r="AA2816" s="8">
        <v>431.73619000000002</v>
      </c>
      <c r="AB2816" s="8">
        <v>471.87485000000004</v>
      </c>
      <c r="AC2816" s="16">
        <v>157.292461109025</v>
      </c>
      <c r="AD2816" s="16" t="e">
        <v>#N/A</v>
      </c>
      <c r="AE2816" s="16">
        <v>64.523702963663951</v>
      </c>
    </row>
    <row r="2817" spans="4:31" x14ac:dyDescent="0.2">
      <c r="D2817" s="11">
        <v>32784</v>
      </c>
      <c r="E2817" s="8">
        <v>365.5</v>
      </c>
      <c r="F2817" s="8">
        <v>313.83195000000001</v>
      </c>
      <c r="G2817" s="8">
        <v>51762.044390000003</v>
      </c>
      <c r="H2817" s="8">
        <v>227.65518</v>
      </c>
      <c r="I2817" s="8">
        <v>430.87475000000006</v>
      </c>
      <c r="J2817" s="8">
        <v>599.22984000000008</v>
      </c>
      <c r="K2817" s="8">
        <v>6128.2599700000001</v>
      </c>
      <c r="L2817" s="8">
        <v>1373.9369300000001</v>
      </c>
      <c r="M2817" s="8">
        <v>365.5</v>
      </c>
      <c r="N2817" s="8">
        <v>0.82377000000000011</v>
      </c>
      <c r="O2817" s="8">
        <v>1380.73927</v>
      </c>
      <c r="P2817" s="8">
        <v>660291.93070000003</v>
      </c>
      <c r="Q2817" s="8">
        <v>1350.9490300000002</v>
      </c>
      <c r="R2817" s="8">
        <v>9427.8800500000016</v>
      </c>
      <c r="S2817" s="8" t="e">
        <v>#N/A</v>
      </c>
      <c r="T2817" s="8">
        <v>948.95170000000007</v>
      </c>
      <c r="U2817" s="8">
        <v>247698.77748000002</v>
      </c>
      <c r="V2817" s="8">
        <v>313.83195000000001</v>
      </c>
      <c r="W2817" s="8" t="e">
        <v>#N/A</v>
      </c>
      <c r="X2817" s="8">
        <v>365.5</v>
      </c>
      <c r="Y2817" s="8">
        <v>991.29731000000004</v>
      </c>
      <c r="Z2817" s="8">
        <v>1373.9369300000001</v>
      </c>
      <c r="AA2817" s="8">
        <v>430.87475000000006</v>
      </c>
      <c r="AB2817" s="8">
        <v>472.92319000000003</v>
      </c>
      <c r="AC2817" s="16">
        <v>159.2079828544087</v>
      </c>
      <c r="AD2817" s="16" t="e">
        <v>#N/A</v>
      </c>
      <c r="AE2817" s="16">
        <v>64.257978672180087</v>
      </c>
    </row>
    <row r="2818" spans="4:31" x14ac:dyDescent="0.2">
      <c r="D2818" s="11">
        <v>32785</v>
      </c>
      <c r="E2818" s="8">
        <v>366</v>
      </c>
      <c r="F2818" s="8">
        <v>313.04705000000001</v>
      </c>
      <c r="G2818" s="8">
        <v>51609.541570000001</v>
      </c>
      <c r="H2818" s="8">
        <v>228.10847000000001</v>
      </c>
      <c r="I2818" s="8">
        <v>429.98409000000004</v>
      </c>
      <c r="J2818" s="8">
        <v>595.36303000000009</v>
      </c>
      <c r="K2818" s="8">
        <v>6148.4763000000003</v>
      </c>
      <c r="L2818" s="8">
        <v>1372.9163700000001</v>
      </c>
      <c r="M2818" s="8">
        <v>366</v>
      </c>
      <c r="N2818" s="8">
        <v>0.82315000000000005</v>
      </c>
      <c r="O2818" s="8">
        <v>1379.4171600000002</v>
      </c>
      <c r="P2818" s="8">
        <v>659801.46914000006</v>
      </c>
      <c r="Q2818" s="8">
        <v>1350.7439200000001</v>
      </c>
      <c r="R2818" s="8">
        <v>9420.8770700000005</v>
      </c>
      <c r="S2818" s="8" t="e">
        <v>#N/A</v>
      </c>
      <c r="T2818" s="8">
        <v>948.24682000000007</v>
      </c>
      <c r="U2818" s="8">
        <v>245250.80035000003</v>
      </c>
      <c r="V2818" s="8">
        <v>313.04705000000001</v>
      </c>
      <c r="W2818" s="8" t="e">
        <v>#N/A</v>
      </c>
      <c r="X2818" s="8">
        <v>366</v>
      </c>
      <c r="Y2818" s="8">
        <v>983.3755900000001</v>
      </c>
      <c r="Z2818" s="8">
        <v>1372.9163700000001</v>
      </c>
      <c r="AA2818" s="8">
        <v>429.98409000000004</v>
      </c>
      <c r="AB2818" s="8">
        <v>471.54576000000003</v>
      </c>
      <c r="AC2818" s="16">
        <v>158.74159084468519</v>
      </c>
      <c r="AD2818" s="16" t="e">
        <v>#N/A</v>
      </c>
      <c r="AE2818" s="16">
        <v>64.321820930209554</v>
      </c>
    </row>
    <row r="2819" spans="4:31" x14ac:dyDescent="0.2">
      <c r="D2819" s="11">
        <v>32786</v>
      </c>
      <c r="E2819" s="8">
        <v>366.2</v>
      </c>
      <c r="F2819" s="8">
        <v>314.12407000000002</v>
      </c>
      <c r="G2819" s="8">
        <v>52086.836460000006</v>
      </c>
      <c r="H2819" s="8">
        <v>227.45343</v>
      </c>
      <c r="I2819" s="8">
        <v>430.22806000000003</v>
      </c>
      <c r="J2819" s="8">
        <v>599.33942000000002</v>
      </c>
      <c r="K2819" s="8">
        <v>6081.6444800000008</v>
      </c>
      <c r="L2819" s="8">
        <v>1368.9739000000002</v>
      </c>
      <c r="M2819" s="8">
        <v>366.2</v>
      </c>
      <c r="N2819" s="8">
        <v>0.82079000000000002</v>
      </c>
      <c r="O2819" s="8">
        <v>1387.0109500000001</v>
      </c>
      <c r="P2819" s="8">
        <v>657906.78203</v>
      </c>
      <c r="Q2819" s="8">
        <v>1358.2836100000002</v>
      </c>
      <c r="R2819" s="8">
        <v>9052.6439100000007</v>
      </c>
      <c r="S2819" s="8" t="e">
        <v>#N/A</v>
      </c>
      <c r="T2819" s="8">
        <v>945.52383000000009</v>
      </c>
      <c r="U2819" s="8">
        <v>244592.01728000003</v>
      </c>
      <c r="V2819" s="8">
        <v>314.12407000000002</v>
      </c>
      <c r="W2819" s="8" t="e">
        <v>#N/A</v>
      </c>
      <c r="X2819" s="8">
        <v>366.2</v>
      </c>
      <c r="Y2819" s="8">
        <v>988.05769000000009</v>
      </c>
      <c r="Z2819" s="8">
        <v>1368.9739000000002</v>
      </c>
      <c r="AA2819" s="8">
        <v>430.22806000000003</v>
      </c>
      <c r="AB2819" s="8">
        <v>475.30938000000003</v>
      </c>
      <c r="AC2819" s="16">
        <v>160.20240028930041</v>
      </c>
      <c r="AD2819" s="16" t="e">
        <v>#N/A</v>
      </c>
      <c r="AE2819" s="16">
        <v>64.073136941123011</v>
      </c>
    </row>
    <row r="2820" spans="4:31" x14ac:dyDescent="0.2">
      <c r="D2820" s="11">
        <v>32787</v>
      </c>
      <c r="E2820" s="8">
        <v>363</v>
      </c>
      <c r="F2820" s="8">
        <v>312.65025000000003</v>
      </c>
      <c r="G2820" s="8">
        <v>51816.693900000006</v>
      </c>
      <c r="H2820" s="8">
        <v>226.52107000000001</v>
      </c>
      <c r="I2820" s="8">
        <v>428.12446000000006</v>
      </c>
      <c r="J2820" s="8">
        <v>596.88263000000006</v>
      </c>
      <c r="K2820" s="8">
        <v>6072.9566500000001</v>
      </c>
      <c r="L2820" s="8">
        <v>1363.3622600000001</v>
      </c>
      <c r="M2820" s="8">
        <v>363</v>
      </c>
      <c r="N2820" s="8">
        <v>0.8174300000000001</v>
      </c>
      <c r="O2820" s="8">
        <v>1367.2241800000002</v>
      </c>
      <c r="P2820" s="8">
        <v>655209.9166600001</v>
      </c>
      <c r="Q2820" s="8">
        <v>1338.9090500000002</v>
      </c>
      <c r="R2820" s="8">
        <v>9627.1453099999999</v>
      </c>
      <c r="S2820" s="8" t="e">
        <v>#N/A</v>
      </c>
      <c r="T2820" s="8">
        <v>941.64798000000008</v>
      </c>
      <c r="U2820" s="8">
        <v>245254.34735000003</v>
      </c>
      <c r="V2820" s="8">
        <v>312.65025000000003</v>
      </c>
      <c r="W2820" s="8" t="e">
        <v>#N/A</v>
      </c>
      <c r="X2820" s="8">
        <v>363</v>
      </c>
      <c r="Y2820" s="8">
        <v>981.51539000000002</v>
      </c>
      <c r="Z2820" s="8">
        <v>1363.3622600000001</v>
      </c>
      <c r="AA2820" s="8">
        <v>428.12446000000006</v>
      </c>
      <c r="AB2820" s="8">
        <v>467.70931000000002</v>
      </c>
      <c r="AC2820" s="16">
        <v>159.37000128517622</v>
      </c>
      <c r="AD2820" s="16" t="e">
        <v>#N/A</v>
      </c>
      <c r="AE2820" s="16">
        <v>63.782834180948385</v>
      </c>
    </row>
    <row r="2821" spans="4:31" x14ac:dyDescent="0.2">
      <c r="D2821" s="11">
        <v>32790</v>
      </c>
      <c r="E2821" s="8">
        <v>362.9</v>
      </c>
      <c r="F2821" s="8">
        <v>311.72079000000002</v>
      </c>
      <c r="G2821" s="8">
        <v>51768.985360000006</v>
      </c>
      <c r="H2821" s="8">
        <v>229.82901000000001</v>
      </c>
      <c r="I2821" s="8">
        <v>426.10257000000001</v>
      </c>
      <c r="J2821" s="8">
        <v>596.98083000000008</v>
      </c>
      <c r="K2821" s="8">
        <v>6145.6220800000001</v>
      </c>
      <c r="L2821" s="8">
        <v>1383.2718000000002</v>
      </c>
      <c r="M2821" s="8">
        <v>362.9</v>
      </c>
      <c r="N2821" s="8">
        <v>0.83720000000000006</v>
      </c>
      <c r="O2821" s="8">
        <v>1363.4145700000001</v>
      </c>
      <c r="P2821" s="8">
        <v>661126.10747000005</v>
      </c>
      <c r="Q2821" s="8">
        <v>1335.0307200000002</v>
      </c>
      <c r="R2821" s="8">
        <v>9468.954670000001</v>
      </c>
      <c r="S2821" s="8" t="e">
        <v>#N/A</v>
      </c>
      <c r="T2821" s="8">
        <v>956.77777000000003</v>
      </c>
      <c r="U2821" s="8">
        <v>247440.78421000001</v>
      </c>
      <c r="V2821" s="8">
        <v>311.72079000000002</v>
      </c>
      <c r="W2821" s="8" t="e">
        <v>#N/A</v>
      </c>
      <c r="X2821" s="8">
        <v>362.9</v>
      </c>
      <c r="Y2821" s="8">
        <v>980.33524000000011</v>
      </c>
      <c r="Z2821" s="8">
        <v>1383.2718000000002</v>
      </c>
      <c r="AA2821" s="8">
        <v>426.10257000000001</v>
      </c>
      <c r="AB2821" s="8">
        <v>462.02519000000007</v>
      </c>
      <c r="AC2821" s="16">
        <v>159.22398509886065</v>
      </c>
      <c r="AD2821" s="16" t="e">
        <v>#N/A</v>
      </c>
      <c r="AE2821" s="16">
        <v>64.24702630583684</v>
      </c>
    </row>
    <row r="2822" spans="4:31" x14ac:dyDescent="0.2">
      <c r="D2822" s="11">
        <v>32791</v>
      </c>
      <c r="E2822" s="8">
        <v>361.9</v>
      </c>
      <c r="F2822" s="8">
        <v>312.73718000000002</v>
      </c>
      <c r="G2822" s="8">
        <v>52089.905880000006</v>
      </c>
      <c r="H2822" s="8">
        <v>232.28497999999999</v>
      </c>
      <c r="I2822" s="8">
        <v>424.73303000000004</v>
      </c>
      <c r="J2822" s="8">
        <v>599.87584000000004</v>
      </c>
      <c r="K2822" s="8">
        <v>6088.1836900000008</v>
      </c>
      <c r="L2822" s="8">
        <v>1398.0535000000002</v>
      </c>
      <c r="M2822" s="8">
        <v>361.9</v>
      </c>
      <c r="N2822" s="8">
        <v>0.84614000000000011</v>
      </c>
      <c r="O2822" s="8">
        <v>1365.7772000000002</v>
      </c>
      <c r="P2822" s="8">
        <v>668190.92815000005</v>
      </c>
      <c r="Q2822" s="8">
        <v>1337.3226400000001</v>
      </c>
      <c r="R2822" s="8">
        <v>9361.0817000000006</v>
      </c>
      <c r="S2822" s="8" t="e">
        <v>#N/A</v>
      </c>
      <c r="T2822" s="8">
        <v>967.0019400000001</v>
      </c>
      <c r="U2822" s="8">
        <v>245606.48543000003</v>
      </c>
      <c r="V2822" s="8">
        <v>312.73718000000002</v>
      </c>
      <c r="W2822" s="8" t="e">
        <v>#N/A</v>
      </c>
      <c r="X2822" s="8">
        <v>361.9</v>
      </c>
      <c r="Y2822" s="8">
        <v>981.75235000000009</v>
      </c>
      <c r="Z2822" s="8">
        <v>1398.0535000000002</v>
      </c>
      <c r="AA2822" s="8">
        <v>424.73303000000004</v>
      </c>
      <c r="AB2822" s="8">
        <v>467.99605000000003</v>
      </c>
      <c r="AC2822" s="16">
        <v>160.20576341540209</v>
      </c>
      <c r="AD2822" s="16" t="e">
        <v>#N/A</v>
      </c>
      <c r="AE2822" s="16">
        <v>64.189999565016123</v>
      </c>
    </row>
    <row r="2823" spans="4:31" x14ac:dyDescent="0.2">
      <c r="D2823" s="11">
        <v>32792</v>
      </c>
      <c r="E2823" s="8">
        <v>361.05</v>
      </c>
      <c r="F2823" s="8">
        <v>314.96026000000001</v>
      </c>
      <c r="G2823" s="8">
        <v>52246.495740000006</v>
      </c>
      <c r="H2823" s="8">
        <v>233.76508000000001</v>
      </c>
      <c r="I2823" s="8">
        <v>424.75080000000003</v>
      </c>
      <c r="J2823" s="8">
        <v>605.4511500000001</v>
      </c>
      <c r="K2823" s="8">
        <v>6103.6028600000009</v>
      </c>
      <c r="L2823" s="8">
        <v>1406.96181</v>
      </c>
      <c r="M2823" s="8">
        <v>361.05</v>
      </c>
      <c r="N2823" s="8">
        <v>0.85154000000000007</v>
      </c>
      <c r="O2823" s="8">
        <v>1353.03187</v>
      </c>
      <c r="P2823" s="8">
        <v>672448.59946000006</v>
      </c>
      <c r="Q2823" s="8">
        <v>1324.8634900000002</v>
      </c>
      <c r="R2823" s="8">
        <v>9315.5327900000011</v>
      </c>
      <c r="S2823" s="8" t="e">
        <v>#N/A</v>
      </c>
      <c r="T2823" s="8">
        <v>973.16361000000006</v>
      </c>
      <c r="U2823" s="8">
        <v>243700.09756000002</v>
      </c>
      <c r="V2823" s="8">
        <v>314.96026000000001</v>
      </c>
      <c r="W2823" s="8" t="e">
        <v>#N/A</v>
      </c>
      <c r="X2823" s="8">
        <v>361.05</v>
      </c>
      <c r="Y2823" s="8">
        <v>987.77393000000006</v>
      </c>
      <c r="Z2823" s="8">
        <v>1406.96181</v>
      </c>
      <c r="AA2823" s="8">
        <v>424.75080000000003</v>
      </c>
      <c r="AB2823" s="8">
        <v>464.66611000000006</v>
      </c>
      <c r="AC2823" s="16">
        <v>160.68613473510601</v>
      </c>
      <c r="AD2823" s="16" t="e">
        <v>#N/A</v>
      </c>
      <c r="AE2823" s="16">
        <v>64.369397267315748</v>
      </c>
    </row>
    <row r="2824" spans="4:31" x14ac:dyDescent="0.2">
      <c r="D2824" s="11">
        <v>32793</v>
      </c>
      <c r="E2824" s="8">
        <v>363.15</v>
      </c>
      <c r="F2824" s="8">
        <v>315.74982999999997</v>
      </c>
      <c r="G2824" s="8">
        <v>52330.123750000006</v>
      </c>
      <c r="H2824" s="8">
        <v>234.13926000000001</v>
      </c>
      <c r="I2824" s="8">
        <v>426.48461000000003</v>
      </c>
      <c r="J2824" s="8">
        <v>607.59099000000003</v>
      </c>
      <c r="K2824" s="8">
        <v>6096.9810900000002</v>
      </c>
      <c r="L2824" s="8">
        <v>1409.2138600000001</v>
      </c>
      <c r="M2824" s="8">
        <v>363.15</v>
      </c>
      <c r="N2824" s="8">
        <v>0.8529000000000001</v>
      </c>
      <c r="O2824" s="8">
        <v>1363.8026200000002</v>
      </c>
      <c r="P2824" s="8">
        <v>673524.94997000007</v>
      </c>
      <c r="Q2824" s="8">
        <v>1335.3547000000001</v>
      </c>
      <c r="R2824" s="8">
        <v>9229.7690500000008</v>
      </c>
      <c r="S2824" s="8" t="e">
        <v>#N/A</v>
      </c>
      <c r="T2824" s="8">
        <v>974.72130000000004</v>
      </c>
      <c r="U2824" s="8">
        <v>243539.92443000001</v>
      </c>
      <c r="V2824" s="8">
        <v>315.74982999999997</v>
      </c>
      <c r="W2824" s="8" t="e">
        <v>#N/A</v>
      </c>
      <c r="X2824" s="8">
        <v>363.15</v>
      </c>
      <c r="Y2824" s="8">
        <v>988.0672800000001</v>
      </c>
      <c r="Z2824" s="8">
        <v>1409.2138600000001</v>
      </c>
      <c r="AA2824" s="8">
        <v>426.48461000000003</v>
      </c>
      <c r="AB2824" s="8">
        <v>471.61495000000002</v>
      </c>
      <c r="AC2824" s="16">
        <v>160.94575872006766</v>
      </c>
      <c r="AD2824" s="16" t="e">
        <v>#N/A</v>
      </c>
      <c r="AE2824" s="16">
        <v>64.493800491500679</v>
      </c>
    </row>
    <row r="2825" spans="4:31" x14ac:dyDescent="0.2">
      <c r="D2825" s="11">
        <v>32794</v>
      </c>
      <c r="E2825" s="8">
        <v>363.2</v>
      </c>
      <c r="F2825" s="8">
        <v>313.30457999999999</v>
      </c>
      <c r="G2825" s="8">
        <v>52011.298330000005</v>
      </c>
      <c r="H2825" s="8">
        <v>232.2253</v>
      </c>
      <c r="I2825" s="8">
        <v>426.53906000000006</v>
      </c>
      <c r="J2825" s="8">
        <v>603.12205000000006</v>
      </c>
      <c r="K2825" s="8">
        <v>6078.3511200000003</v>
      </c>
      <c r="L2825" s="8">
        <v>1397.50171</v>
      </c>
      <c r="M2825" s="8">
        <v>363.2</v>
      </c>
      <c r="N2825" s="8">
        <v>0.84581000000000006</v>
      </c>
      <c r="O2825" s="8">
        <v>1355.7185800000002</v>
      </c>
      <c r="P2825" s="8">
        <v>667927.20155</v>
      </c>
      <c r="Q2825" s="8">
        <v>1327.2167900000002</v>
      </c>
      <c r="R2825" s="8">
        <v>9153.0593100000006</v>
      </c>
      <c r="S2825" s="8" t="e">
        <v>#N/A</v>
      </c>
      <c r="T2825" s="8">
        <v>966.62027000000012</v>
      </c>
      <c r="U2825" s="8">
        <v>242183.38999000003</v>
      </c>
      <c r="V2825" s="8">
        <v>313.30457999999999</v>
      </c>
      <c r="W2825" s="8" t="e">
        <v>#N/A</v>
      </c>
      <c r="X2825" s="8">
        <v>363.2</v>
      </c>
      <c r="Y2825" s="8">
        <v>987.63418000000013</v>
      </c>
      <c r="Z2825" s="8">
        <v>1397.50171</v>
      </c>
      <c r="AA2825" s="8">
        <v>426.53906000000006</v>
      </c>
      <c r="AB2825" s="8">
        <v>471.29431000000005</v>
      </c>
      <c r="AC2825" s="16">
        <v>159.96779195343117</v>
      </c>
      <c r="AD2825" s="16" t="e">
        <v>#N/A</v>
      </c>
      <c r="AE2825" s="16">
        <v>64.225863005046321</v>
      </c>
    </row>
    <row r="2826" spans="4:31" x14ac:dyDescent="0.2">
      <c r="D2826" s="11">
        <v>32797</v>
      </c>
      <c r="E2826" s="8">
        <v>368.4</v>
      </c>
      <c r="F2826" s="8">
        <v>313.77296000000001</v>
      </c>
      <c r="G2826" s="8">
        <v>52277.706760000001</v>
      </c>
      <c r="H2826" s="8">
        <v>233.90473</v>
      </c>
      <c r="I2826" s="8">
        <v>434.24405000000002</v>
      </c>
      <c r="J2826" s="8">
        <v>602.30463000000009</v>
      </c>
      <c r="K2826" s="8">
        <v>6151.6915000000008</v>
      </c>
      <c r="L2826" s="8">
        <v>1376.45911</v>
      </c>
      <c r="M2826" s="8">
        <v>368.4</v>
      </c>
      <c r="N2826" s="8">
        <v>0.8293100000000001</v>
      </c>
      <c r="O2826" s="8">
        <v>1383.3706800000002</v>
      </c>
      <c r="P2826" s="8">
        <v>670713.58498000004</v>
      </c>
      <c r="Q2826" s="8">
        <v>1349.74683</v>
      </c>
      <c r="R2826" s="8">
        <v>9297.712950000001</v>
      </c>
      <c r="S2826" s="8" t="e">
        <v>#N/A</v>
      </c>
      <c r="T2826" s="8">
        <v>958.77548000000013</v>
      </c>
      <c r="U2826" s="8">
        <v>250839.40771000003</v>
      </c>
      <c r="V2826" s="8">
        <v>313.77296000000001</v>
      </c>
      <c r="W2826" s="8" t="e">
        <v>#N/A</v>
      </c>
      <c r="X2826" s="8">
        <v>368.4</v>
      </c>
      <c r="Y2826" s="8">
        <v>983.51047000000005</v>
      </c>
      <c r="Z2826" s="8">
        <v>1376.45911</v>
      </c>
      <c r="AA2826" s="8">
        <v>434.24405000000002</v>
      </c>
      <c r="AB2826" s="8">
        <v>489.15291000000002</v>
      </c>
      <c r="AC2826" s="16">
        <v>160.79117394829009</v>
      </c>
      <c r="AD2826" s="16" t="e">
        <v>#N/A</v>
      </c>
      <c r="AE2826" s="16">
        <v>64.509786614545234</v>
      </c>
    </row>
    <row r="2827" spans="4:31" x14ac:dyDescent="0.2">
      <c r="D2827" s="11">
        <v>32798</v>
      </c>
      <c r="E2827" s="8">
        <v>366.65</v>
      </c>
      <c r="F2827" s="8">
        <v>310.37155999999999</v>
      </c>
      <c r="G2827" s="8">
        <v>51840.721240000006</v>
      </c>
      <c r="H2827" s="8">
        <v>231.69037</v>
      </c>
      <c r="I2827" s="8">
        <v>430.94402000000002</v>
      </c>
      <c r="J2827" s="8">
        <v>595.44419000000005</v>
      </c>
      <c r="K2827" s="8">
        <v>6129.3657400000002</v>
      </c>
      <c r="L2827" s="8">
        <v>1363.4283</v>
      </c>
      <c r="M2827" s="8">
        <v>366.65</v>
      </c>
      <c r="N2827" s="8">
        <v>0.82146000000000008</v>
      </c>
      <c r="O2827" s="8">
        <v>1377.34131</v>
      </c>
      <c r="P2827" s="8">
        <v>664364.0027800001</v>
      </c>
      <c r="Q2827" s="8">
        <v>1348.6692500000001</v>
      </c>
      <c r="R2827" s="8">
        <v>9406.6235400000005</v>
      </c>
      <c r="S2827" s="8" t="e">
        <v>#N/A</v>
      </c>
      <c r="T2827" s="8">
        <v>949.69884000000013</v>
      </c>
      <c r="U2827" s="8">
        <v>245238.43494000001</v>
      </c>
      <c r="V2827" s="8">
        <v>310.37155999999999</v>
      </c>
      <c r="W2827" s="8" t="e">
        <v>#N/A</v>
      </c>
      <c r="X2827" s="8">
        <v>366.65</v>
      </c>
      <c r="Y2827" s="8">
        <v>971.1301400000001</v>
      </c>
      <c r="Z2827" s="8">
        <v>1363.4283</v>
      </c>
      <c r="AA2827" s="8">
        <v>430.94402000000002</v>
      </c>
      <c r="AB2827" s="8">
        <v>476.64459000000005</v>
      </c>
      <c r="AC2827" s="16">
        <v>159.44812515937932</v>
      </c>
      <c r="AD2827" s="16" t="e">
        <v>#N/A</v>
      </c>
      <c r="AE2827" s="16">
        <v>64.100656684862841</v>
      </c>
    </row>
    <row r="2828" spans="4:31" x14ac:dyDescent="0.2">
      <c r="D2828" s="11">
        <v>32799</v>
      </c>
      <c r="E2828" s="8">
        <v>368.5</v>
      </c>
      <c r="F2828" s="8">
        <v>311.83848999999998</v>
      </c>
      <c r="G2828" s="8">
        <v>52195.529340000001</v>
      </c>
      <c r="H2828" s="8">
        <v>231.98013</v>
      </c>
      <c r="I2828" s="8">
        <v>432.41059000000001</v>
      </c>
      <c r="J2828" s="8">
        <v>599.08857</v>
      </c>
      <c r="K2828" s="8">
        <v>6145.1761700000006</v>
      </c>
      <c r="L2828" s="8">
        <v>1365.1334300000001</v>
      </c>
      <c r="M2828" s="8">
        <v>368.5</v>
      </c>
      <c r="N2828" s="8">
        <v>0.8224800000000001</v>
      </c>
      <c r="O2828" s="8">
        <v>1375.9320600000001</v>
      </c>
      <c r="P2828" s="8">
        <v>665194.86840000004</v>
      </c>
      <c r="Q2828" s="8">
        <v>1347.3982500000002</v>
      </c>
      <c r="R2828" s="8">
        <v>9534.3777000000009</v>
      </c>
      <c r="S2828" s="8" t="e">
        <v>#N/A</v>
      </c>
      <c r="T2828" s="8">
        <v>950.88655000000006</v>
      </c>
      <c r="U2828" s="8">
        <v>245579.96556000001</v>
      </c>
      <c r="V2828" s="8">
        <v>311.83848999999998</v>
      </c>
      <c r="W2828" s="8" t="e">
        <v>#N/A</v>
      </c>
      <c r="X2828" s="8">
        <v>368.5</v>
      </c>
      <c r="Y2828" s="8">
        <v>973.8525800000001</v>
      </c>
      <c r="Z2828" s="8">
        <v>1365.1334300000001</v>
      </c>
      <c r="AA2828" s="8">
        <v>432.41059000000001</v>
      </c>
      <c r="AB2828" s="8">
        <v>478.16898000000003</v>
      </c>
      <c r="AC2828" s="16">
        <v>160.53735593048603</v>
      </c>
      <c r="AD2828" s="16" t="e">
        <v>#N/A</v>
      </c>
      <c r="AE2828" s="16">
        <v>64.306669916147783</v>
      </c>
    </row>
    <row r="2829" spans="4:31" x14ac:dyDescent="0.2">
      <c r="D2829" s="11">
        <v>32800</v>
      </c>
      <c r="E2829" s="8">
        <v>368.6</v>
      </c>
      <c r="F2829" s="8">
        <v>311.66730000000001</v>
      </c>
      <c r="G2829" s="8">
        <v>52318.521980000005</v>
      </c>
      <c r="H2829" s="8">
        <v>231.24208999999999</v>
      </c>
      <c r="I2829" s="8">
        <v>433.00046000000003</v>
      </c>
      <c r="J2829" s="8">
        <v>598.33881000000008</v>
      </c>
      <c r="K2829" s="8">
        <v>6174.6922600000007</v>
      </c>
      <c r="L2829" s="8">
        <v>1360.7902600000002</v>
      </c>
      <c r="M2829" s="8">
        <v>368.6</v>
      </c>
      <c r="N2829" s="8">
        <v>0.8198700000000001</v>
      </c>
      <c r="O2829" s="8">
        <v>1386.9896200000001</v>
      </c>
      <c r="P2829" s="8">
        <v>663078.55234000005</v>
      </c>
      <c r="Q2829" s="8">
        <v>1358.1421400000002</v>
      </c>
      <c r="R2829" s="8">
        <v>9134.0624000000007</v>
      </c>
      <c r="S2829" s="8" t="e">
        <v>#N/A</v>
      </c>
      <c r="T2829" s="8">
        <v>947.86131000000012</v>
      </c>
      <c r="U2829" s="8">
        <v>247244.02719000002</v>
      </c>
      <c r="V2829" s="8">
        <v>311.66730000000001</v>
      </c>
      <c r="W2829" s="8" t="e">
        <v>#N/A</v>
      </c>
      <c r="X2829" s="8">
        <v>368.6</v>
      </c>
      <c r="Y2829" s="8">
        <v>977.05524000000003</v>
      </c>
      <c r="Z2829" s="8">
        <v>1360.7902600000002</v>
      </c>
      <c r="AA2829" s="8">
        <v>433.00046000000003</v>
      </c>
      <c r="AB2829" s="8">
        <v>474.45055000000002</v>
      </c>
      <c r="AC2829" s="16">
        <v>160.91327301380136</v>
      </c>
      <c r="AD2829" s="16" t="e">
        <v>#N/A</v>
      </c>
      <c r="AE2829" s="16">
        <v>64.363453662685743</v>
      </c>
    </row>
    <row r="2830" spans="4:31" x14ac:dyDescent="0.2">
      <c r="D2830" s="11">
        <v>32801</v>
      </c>
      <c r="E2830" s="8">
        <v>365.65</v>
      </c>
      <c r="F2830" s="8">
        <v>309.60359999999997</v>
      </c>
      <c r="G2830" s="8">
        <v>52022.018230000001</v>
      </c>
      <c r="H2830" s="8">
        <v>230.18592000000001</v>
      </c>
      <c r="I2830" s="8">
        <v>428.95138000000003</v>
      </c>
      <c r="J2830" s="8">
        <v>594.45503000000008</v>
      </c>
      <c r="K2830" s="8">
        <v>6130.1261700000005</v>
      </c>
      <c r="L2830" s="8">
        <v>1354.5750500000001</v>
      </c>
      <c r="M2830" s="8">
        <v>365.65</v>
      </c>
      <c r="N2830" s="8">
        <v>0.81612000000000007</v>
      </c>
      <c r="O2830" s="8">
        <v>1381.4028800000001</v>
      </c>
      <c r="P2830" s="8">
        <v>660050.03710000007</v>
      </c>
      <c r="Q2830" s="8">
        <v>1352.1693</v>
      </c>
      <c r="R2830" s="8">
        <v>9437.6227800000015</v>
      </c>
      <c r="S2830" s="8" t="e">
        <v>#N/A</v>
      </c>
      <c r="T2830" s="8">
        <v>943.53209000000004</v>
      </c>
      <c r="U2830" s="8">
        <v>246621.17369000003</v>
      </c>
      <c r="V2830" s="8">
        <v>309.60359999999997</v>
      </c>
      <c r="W2830" s="8" t="e">
        <v>#N/A</v>
      </c>
      <c r="X2830" s="8">
        <v>365.65</v>
      </c>
      <c r="Y2830" s="8">
        <v>969.54308000000003</v>
      </c>
      <c r="Z2830" s="8">
        <v>1354.5750500000001</v>
      </c>
      <c r="AA2830" s="8">
        <v>428.95138000000003</v>
      </c>
      <c r="AB2830" s="8">
        <v>473.43452000000002</v>
      </c>
      <c r="AC2830" s="16">
        <v>159.99983858508057</v>
      </c>
      <c r="AD2830" s="16" t="e">
        <v>#N/A</v>
      </c>
      <c r="AE2830" s="16">
        <v>63.931888017559714</v>
      </c>
    </row>
    <row r="2831" spans="4:31" x14ac:dyDescent="0.2">
      <c r="D2831" s="11">
        <v>32804</v>
      </c>
      <c r="E2831" s="8">
        <v>365.5</v>
      </c>
      <c r="F2831" s="8">
        <v>309.36061999999998</v>
      </c>
      <c r="G2831" s="8">
        <v>52017.921830000007</v>
      </c>
      <c r="H2831" s="8">
        <v>229.15384</v>
      </c>
      <c r="I2831" s="8">
        <v>428.28819000000004</v>
      </c>
      <c r="J2831" s="8">
        <v>594.08127000000002</v>
      </c>
      <c r="K2831" s="8">
        <v>6072.5767800000003</v>
      </c>
      <c r="L2831" s="8">
        <v>1363.84338</v>
      </c>
      <c r="M2831" s="8">
        <v>365.5</v>
      </c>
      <c r="N2831" s="8">
        <v>0.83637000000000006</v>
      </c>
      <c r="O2831" s="8">
        <v>1367.7619900000002</v>
      </c>
      <c r="P2831" s="8">
        <v>654125.34469000006</v>
      </c>
      <c r="Q2831" s="8">
        <v>1339.3465700000002</v>
      </c>
      <c r="R2831" s="8">
        <v>9441.1375400000015</v>
      </c>
      <c r="S2831" s="8" t="e">
        <v>#N/A</v>
      </c>
      <c r="T2831" s="8">
        <v>946.63442000000009</v>
      </c>
      <c r="U2831" s="8">
        <v>244896.69835000002</v>
      </c>
      <c r="V2831" s="8">
        <v>309.36061999999998</v>
      </c>
      <c r="W2831" s="8" t="e">
        <v>#N/A</v>
      </c>
      <c r="X2831" s="8">
        <v>365.5</v>
      </c>
      <c r="Y2831" s="8">
        <v>971.72653000000003</v>
      </c>
      <c r="Z2831" s="8">
        <v>1363.84338</v>
      </c>
      <c r="AA2831" s="8">
        <v>428.28819000000004</v>
      </c>
      <c r="AB2831" s="8">
        <v>473.14533000000006</v>
      </c>
      <c r="AC2831" s="16">
        <v>159.9864871219113</v>
      </c>
      <c r="AD2831" s="16" t="e">
        <v>#N/A</v>
      </c>
      <c r="AE2831" s="16">
        <v>63.817981449882765</v>
      </c>
    </row>
    <row r="2832" spans="4:31" x14ac:dyDescent="0.2">
      <c r="D2832" s="11">
        <v>32805</v>
      </c>
      <c r="E2832" s="8">
        <v>366.6</v>
      </c>
      <c r="F2832" s="8">
        <v>307.88576999999998</v>
      </c>
      <c r="G2832" s="8">
        <v>51759.269830000005</v>
      </c>
      <c r="H2832" s="8">
        <v>228.1979</v>
      </c>
      <c r="I2832" s="8">
        <v>428.06585000000001</v>
      </c>
      <c r="J2832" s="8">
        <v>589.25898000000007</v>
      </c>
      <c r="K2832" s="8">
        <v>6075.1244600000009</v>
      </c>
      <c r="L2832" s="8">
        <v>1354.0793000000001</v>
      </c>
      <c r="M2832" s="8">
        <v>366.6</v>
      </c>
      <c r="N2832" s="8">
        <v>0.83038000000000012</v>
      </c>
      <c r="O2832" s="8">
        <v>1362.86131</v>
      </c>
      <c r="P2832" s="8">
        <v>649442.30617</v>
      </c>
      <c r="Q2832" s="8">
        <v>1334.5356200000001</v>
      </c>
      <c r="R2832" s="8">
        <v>9396.2954399999999</v>
      </c>
      <c r="S2832" s="8" t="e">
        <v>#N/A</v>
      </c>
      <c r="T2832" s="8">
        <v>939.85724000000005</v>
      </c>
      <c r="U2832" s="8">
        <v>244855.43996000002</v>
      </c>
      <c r="V2832" s="8">
        <v>307.88576999999998</v>
      </c>
      <c r="W2832" s="8" t="e">
        <v>#N/A</v>
      </c>
      <c r="X2832" s="8">
        <v>366.6</v>
      </c>
      <c r="Y2832" s="8">
        <v>962.72234000000003</v>
      </c>
      <c r="Z2832" s="8">
        <v>1354.0793000000001</v>
      </c>
      <c r="AA2832" s="8">
        <v>428.06585000000001</v>
      </c>
      <c r="AB2832" s="8">
        <v>472.60184000000004</v>
      </c>
      <c r="AC2832" s="16">
        <v>159.19520290522439</v>
      </c>
      <c r="AD2832" s="16" t="e">
        <v>#N/A</v>
      </c>
      <c r="AE2832" s="16">
        <v>63.726335222296065</v>
      </c>
    </row>
    <row r="2833" spans="4:31" x14ac:dyDescent="0.2">
      <c r="D2833" s="11">
        <v>32806</v>
      </c>
      <c r="E2833" s="8">
        <v>368.65</v>
      </c>
      <c r="F2833" s="8">
        <v>309.50988000000001</v>
      </c>
      <c r="G2833" s="8">
        <v>52222.541980000002</v>
      </c>
      <c r="H2833" s="8">
        <v>229.04624000000001</v>
      </c>
      <c r="I2833" s="8">
        <v>432.78279000000003</v>
      </c>
      <c r="J2833" s="8">
        <v>593.80231000000003</v>
      </c>
      <c r="K2833" s="8">
        <v>6148.9037800000006</v>
      </c>
      <c r="L2833" s="8">
        <v>1363.2029600000001</v>
      </c>
      <c r="M2833" s="8">
        <v>368.65</v>
      </c>
      <c r="N2833" s="8">
        <v>0.83598000000000006</v>
      </c>
      <c r="O2833" s="8">
        <v>1381.3202200000001</v>
      </c>
      <c r="P2833" s="8">
        <v>653818.18663000001</v>
      </c>
      <c r="Q2833" s="8">
        <v>1352.5752000000002</v>
      </c>
      <c r="R2833" s="8">
        <v>9505.4188300000005</v>
      </c>
      <c r="S2833" s="8" t="e">
        <v>#N/A</v>
      </c>
      <c r="T2833" s="8">
        <v>946.18990000000008</v>
      </c>
      <c r="U2833" s="8">
        <v>246860.28546000001</v>
      </c>
      <c r="V2833" s="8">
        <v>309.50988000000001</v>
      </c>
      <c r="W2833" s="8" t="e">
        <v>#N/A</v>
      </c>
      <c r="X2833" s="8">
        <v>368.65</v>
      </c>
      <c r="Y2833" s="8">
        <v>970.35433000000012</v>
      </c>
      <c r="Z2833" s="8">
        <v>1363.2029600000001</v>
      </c>
      <c r="AA2833" s="8">
        <v>432.78279000000003</v>
      </c>
      <c r="AB2833" s="8">
        <v>475.67173000000003</v>
      </c>
      <c r="AC2833" s="16">
        <v>160.61699131221215</v>
      </c>
      <c r="AD2833" s="16" t="e">
        <v>#N/A</v>
      </c>
      <c r="AE2833" s="16">
        <v>64.242254391182854</v>
      </c>
    </row>
    <row r="2834" spans="4:31" x14ac:dyDescent="0.2">
      <c r="D2834" s="11">
        <v>32807</v>
      </c>
      <c r="E2834" s="8">
        <v>368.6</v>
      </c>
      <c r="F2834" s="8">
        <v>309.18455</v>
      </c>
      <c r="G2834" s="8">
        <v>52232.655000000006</v>
      </c>
      <c r="H2834" s="8">
        <v>228.58930000000001</v>
      </c>
      <c r="I2834" s="8">
        <v>432.37655000000001</v>
      </c>
      <c r="J2834" s="8">
        <v>592.61770000000001</v>
      </c>
      <c r="K2834" s="8">
        <v>6128.4053200000008</v>
      </c>
      <c r="L2834" s="8">
        <v>1360.48343</v>
      </c>
      <c r="M2834" s="8">
        <v>368.6</v>
      </c>
      <c r="N2834" s="8">
        <v>0.83431000000000011</v>
      </c>
      <c r="O2834" s="8">
        <v>1378.5074300000001</v>
      </c>
      <c r="P2834" s="8">
        <v>652513.84867000009</v>
      </c>
      <c r="Q2834" s="8">
        <v>1349.8197500000001</v>
      </c>
      <c r="R2834" s="8">
        <v>9486.4559400000016</v>
      </c>
      <c r="S2834" s="8" t="e">
        <v>#N/A</v>
      </c>
      <c r="T2834" s="8">
        <v>944.30230000000006</v>
      </c>
      <c r="U2834" s="8">
        <v>247476.49069000001</v>
      </c>
      <c r="V2834" s="8">
        <v>309.18455</v>
      </c>
      <c r="W2834" s="8" t="e">
        <v>#N/A</v>
      </c>
      <c r="X2834" s="8">
        <v>368.6</v>
      </c>
      <c r="Y2834" s="8">
        <v>971.73277000000007</v>
      </c>
      <c r="Z2834" s="8">
        <v>1360.48343</v>
      </c>
      <c r="AA2834" s="8">
        <v>432.37655000000001</v>
      </c>
      <c r="AB2834" s="8">
        <v>472.09371000000004</v>
      </c>
      <c r="AC2834" s="16">
        <v>160.64735796869974</v>
      </c>
      <c r="AD2834" s="16" t="e">
        <v>#N/A</v>
      </c>
      <c r="AE2834" s="16">
        <v>64.125132986366978</v>
      </c>
    </row>
    <row r="2835" spans="4:31" x14ac:dyDescent="0.2">
      <c r="D2835" s="11">
        <v>32808</v>
      </c>
      <c r="E2835" s="8">
        <v>372.6</v>
      </c>
      <c r="F2835" s="8">
        <v>311.44643000000002</v>
      </c>
      <c r="G2835" s="8">
        <v>52882.474120000006</v>
      </c>
      <c r="H2835" s="8">
        <v>236.34625</v>
      </c>
      <c r="I2835" s="8">
        <v>437.71287000000001</v>
      </c>
      <c r="J2835" s="8">
        <v>596.18298000000004</v>
      </c>
      <c r="K2835" s="8">
        <v>6219.6397600000009</v>
      </c>
      <c r="L2835" s="8">
        <v>1406.6501000000001</v>
      </c>
      <c r="M2835" s="8">
        <v>372.6</v>
      </c>
      <c r="N2835" s="8">
        <v>0.86262000000000005</v>
      </c>
      <c r="O2835" s="8">
        <v>1391.07492</v>
      </c>
      <c r="P2835" s="8">
        <v>674656.2649200001</v>
      </c>
      <c r="Q2835" s="8">
        <v>1362.1812300000001</v>
      </c>
      <c r="R2835" s="8">
        <v>9595.6521000000012</v>
      </c>
      <c r="S2835" s="8" t="e">
        <v>#N/A</v>
      </c>
      <c r="T2835" s="8">
        <v>976.34627000000012</v>
      </c>
      <c r="U2835" s="8">
        <v>250237.48100000003</v>
      </c>
      <c r="V2835" s="8">
        <v>311.44643000000002</v>
      </c>
      <c r="W2835" s="8" t="e">
        <v>#N/A</v>
      </c>
      <c r="X2835" s="8">
        <v>372.6</v>
      </c>
      <c r="Y2835" s="8">
        <v>989.87710000000004</v>
      </c>
      <c r="Z2835" s="8">
        <v>1406.6501000000001</v>
      </c>
      <c r="AA2835" s="8">
        <v>437.71287000000001</v>
      </c>
      <c r="AB2835" s="8">
        <v>478.89657000000005</v>
      </c>
      <c r="AC2835" s="16">
        <v>162.64521212407823</v>
      </c>
      <c r="AD2835" s="16" t="e">
        <v>#N/A</v>
      </c>
      <c r="AE2835" s="16">
        <v>65.244183642064385</v>
      </c>
    </row>
    <row r="2836" spans="4:31" x14ac:dyDescent="0.2">
      <c r="D2836" s="11">
        <v>32811</v>
      </c>
      <c r="E2836" s="8">
        <v>377</v>
      </c>
      <c r="F2836" s="8">
        <v>315.95411000000001</v>
      </c>
      <c r="G2836" s="8">
        <v>53558.606930000002</v>
      </c>
      <c r="H2836" s="8">
        <v>238.83437000000001</v>
      </c>
      <c r="I2836" s="8">
        <v>443.15677000000005</v>
      </c>
      <c r="J2836" s="8">
        <v>606.04184000000009</v>
      </c>
      <c r="K2836" s="8">
        <v>6329.1107400000001</v>
      </c>
      <c r="L2836" s="8">
        <v>1400.1421500000001</v>
      </c>
      <c r="M2836" s="8">
        <v>377</v>
      </c>
      <c r="N2836" s="8">
        <v>0.88181000000000009</v>
      </c>
      <c r="O2836" s="8">
        <v>1406.9253800000001</v>
      </c>
      <c r="P2836" s="8">
        <v>675215.77758000011</v>
      </c>
      <c r="Q2836" s="8">
        <v>1376.5934500000001</v>
      </c>
      <c r="R2836" s="8">
        <v>9696.6694900000002</v>
      </c>
      <c r="S2836" s="8" t="e">
        <v>#N/A</v>
      </c>
      <c r="T2836" s="8">
        <v>979.22054000000003</v>
      </c>
      <c r="U2836" s="8">
        <v>252424.01975000001</v>
      </c>
      <c r="V2836" s="8">
        <v>315.95411000000001</v>
      </c>
      <c r="W2836" s="8" t="e">
        <v>#N/A</v>
      </c>
      <c r="X2836" s="8">
        <v>377</v>
      </c>
      <c r="Y2836" s="8">
        <v>992.11757000000011</v>
      </c>
      <c r="Z2836" s="8">
        <v>1400.1421500000001</v>
      </c>
      <c r="AA2836" s="8">
        <v>443.15677000000005</v>
      </c>
      <c r="AB2836" s="8">
        <v>481.68114000000003</v>
      </c>
      <c r="AC2836" s="16">
        <v>164.72455434490223</v>
      </c>
      <c r="AD2836" s="16" t="e">
        <v>#N/A</v>
      </c>
      <c r="AE2836" s="16">
        <v>65.902303993590053</v>
      </c>
    </row>
    <row r="2837" spans="4:31" x14ac:dyDescent="0.2">
      <c r="D2837" s="11">
        <v>32812</v>
      </c>
      <c r="E2837" s="8">
        <v>375.3</v>
      </c>
      <c r="F2837" s="8">
        <v>315.18513999999999</v>
      </c>
      <c r="G2837" s="8">
        <v>53571.850130000006</v>
      </c>
      <c r="H2837" s="8">
        <v>237.83285000000001</v>
      </c>
      <c r="I2837" s="8">
        <v>440.10927000000004</v>
      </c>
      <c r="J2837" s="8">
        <v>605.87911000000008</v>
      </c>
      <c r="K2837" s="8">
        <v>6309.7053000000005</v>
      </c>
      <c r="L2837" s="8">
        <v>1394.27088</v>
      </c>
      <c r="M2837" s="8">
        <v>375.3</v>
      </c>
      <c r="N2837" s="8">
        <v>0.87811000000000006</v>
      </c>
      <c r="O2837" s="8">
        <v>1409.2186700000002</v>
      </c>
      <c r="P2837" s="8">
        <v>672384.36575</v>
      </c>
      <c r="Q2837" s="8">
        <v>1380.0250700000001</v>
      </c>
      <c r="R2837" s="8">
        <v>9691.6887600000009</v>
      </c>
      <c r="S2837" s="8" t="e">
        <v>#N/A</v>
      </c>
      <c r="T2837" s="8">
        <v>975.11433000000011</v>
      </c>
      <c r="U2837" s="8">
        <v>252768.70969000002</v>
      </c>
      <c r="V2837" s="8">
        <v>315.18513999999999</v>
      </c>
      <c r="W2837" s="8" t="e">
        <v>#N/A</v>
      </c>
      <c r="X2837" s="8">
        <v>375.3</v>
      </c>
      <c r="Y2837" s="8">
        <v>990.15762000000007</v>
      </c>
      <c r="Z2837" s="8">
        <v>1394.27088</v>
      </c>
      <c r="AA2837" s="8">
        <v>440.10927000000004</v>
      </c>
      <c r="AB2837" s="8">
        <v>480.60029000000003</v>
      </c>
      <c r="AC2837" s="16">
        <v>164.76144929105089</v>
      </c>
      <c r="AD2837" s="16" t="e">
        <v>#N/A</v>
      </c>
      <c r="AE2837" s="16">
        <v>65.661385208781297</v>
      </c>
    </row>
    <row r="2838" spans="4:31" x14ac:dyDescent="0.2">
      <c r="D2838" s="11">
        <v>32813</v>
      </c>
      <c r="E2838" s="8">
        <v>373.05</v>
      </c>
      <c r="F2838" s="8">
        <v>312.59800999999999</v>
      </c>
      <c r="G2838" s="8">
        <v>53351.788950000002</v>
      </c>
      <c r="H2838" s="8">
        <v>235.80901</v>
      </c>
      <c r="I2838" s="8">
        <v>437.89697000000001</v>
      </c>
      <c r="J2838" s="8">
        <v>601.90245000000004</v>
      </c>
      <c r="K2838" s="8">
        <v>6246.6036100000001</v>
      </c>
      <c r="L2838" s="8">
        <v>1382.4063100000001</v>
      </c>
      <c r="M2838" s="8">
        <v>373.05</v>
      </c>
      <c r="N2838" s="8">
        <v>0.87064000000000008</v>
      </c>
      <c r="O2838" s="8">
        <v>1398.8186500000002</v>
      </c>
      <c r="P2838" s="8">
        <v>666662.70424000011</v>
      </c>
      <c r="Q2838" s="8">
        <v>1364.0368100000001</v>
      </c>
      <c r="R2838" s="8">
        <v>9609.2172399999999</v>
      </c>
      <c r="S2838" s="8" t="e">
        <v>#N/A</v>
      </c>
      <c r="T2838" s="8">
        <v>966.81659000000013</v>
      </c>
      <c r="U2838" s="8">
        <v>250458.64679000003</v>
      </c>
      <c r="V2838" s="8">
        <v>312.59800999999999</v>
      </c>
      <c r="W2838" s="8" t="e">
        <v>#N/A</v>
      </c>
      <c r="X2838" s="8">
        <v>373.05</v>
      </c>
      <c r="Y2838" s="8">
        <v>984.91488000000004</v>
      </c>
      <c r="Z2838" s="8">
        <v>1382.4063100000001</v>
      </c>
      <c r="AA2838" s="8">
        <v>437.89697000000001</v>
      </c>
      <c r="AB2838" s="8">
        <v>476.74653000000006</v>
      </c>
      <c r="AC2838" s="16">
        <v>164.08206220341197</v>
      </c>
      <c r="AD2838" s="16" t="e">
        <v>#N/A</v>
      </c>
      <c r="AE2838" s="16">
        <v>65.116361982117468</v>
      </c>
    </row>
    <row r="2839" spans="4:31" x14ac:dyDescent="0.2">
      <c r="D2839" s="11">
        <v>32814</v>
      </c>
      <c r="E2839" s="8">
        <v>374.25</v>
      </c>
      <c r="F2839" s="8">
        <v>315.44738000000001</v>
      </c>
      <c r="G2839" s="8">
        <v>53780.551860000007</v>
      </c>
      <c r="H2839" s="8">
        <v>239.29055</v>
      </c>
      <c r="I2839" s="8">
        <v>439.93523000000005</v>
      </c>
      <c r="J2839" s="8">
        <v>607.798</v>
      </c>
      <c r="K2839" s="8">
        <v>6338.8007700000007</v>
      </c>
      <c r="L2839" s="8">
        <v>1402.8165000000001</v>
      </c>
      <c r="M2839" s="8">
        <v>374.25</v>
      </c>
      <c r="N2839" s="8">
        <v>0.88350000000000006</v>
      </c>
      <c r="O2839" s="8">
        <v>1412.7112500000001</v>
      </c>
      <c r="P2839" s="8">
        <v>676505.47393000009</v>
      </c>
      <c r="Q2839" s="8">
        <v>1383.3382700000002</v>
      </c>
      <c r="R2839" s="8">
        <v>9715.1906200000012</v>
      </c>
      <c r="S2839" s="8" t="e">
        <v>#N/A</v>
      </c>
      <c r="T2839" s="8">
        <v>981.09090000000003</v>
      </c>
      <c r="U2839" s="8">
        <v>253187.34051000001</v>
      </c>
      <c r="V2839" s="8">
        <v>315.44738000000001</v>
      </c>
      <c r="W2839" s="8" t="e">
        <v>#N/A</v>
      </c>
      <c r="X2839" s="8">
        <v>374.25</v>
      </c>
      <c r="Y2839" s="8">
        <v>994.79029000000003</v>
      </c>
      <c r="Z2839" s="8">
        <v>1402.8165000000001</v>
      </c>
      <c r="AA2839" s="8">
        <v>439.93523000000005</v>
      </c>
      <c r="AB2839" s="8">
        <v>480.67489000000006</v>
      </c>
      <c r="AC2839" s="16">
        <v>165.39900031862106</v>
      </c>
      <c r="AD2839" s="16" t="e">
        <v>#N/A</v>
      </c>
      <c r="AE2839" s="16">
        <v>65.822690949610845</v>
      </c>
    </row>
    <row r="2840" spans="4:31" x14ac:dyDescent="0.2">
      <c r="D2840" s="11">
        <v>32815</v>
      </c>
      <c r="E2840" s="8">
        <v>380.5</v>
      </c>
      <c r="F2840" s="8">
        <v>320.30725000000001</v>
      </c>
      <c r="G2840" s="8">
        <v>54435.056290000008</v>
      </c>
      <c r="H2840" s="8">
        <v>242.20269999999999</v>
      </c>
      <c r="I2840" s="8">
        <v>446.13691000000006</v>
      </c>
      <c r="J2840" s="8">
        <v>617.01129000000003</v>
      </c>
      <c r="K2840" s="8">
        <v>6407.4691100000009</v>
      </c>
      <c r="L2840" s="8">
        <v>1419.8886500000001</v>
      </c>
      <c r="M2840" s="8">
        <v>380.5</v>
      </c>
      <c r="N2840" s="8">
        <v>0.8942500000000001</v>
      </c>
      <c r="O2840" s="8">
        <v>1428.1481200000001</v>
      </c>
      <c r="P2840" s="8">
        <v>684738.48411000008</v>
      </c>
      <c r="Q2840" s="8">
        <v>1399.6284800000001</v>
      </c>
      <c r="R2840" s="8">
        <v>9809.2092500000017</v>
      </c>
      <c r="S2840" s="8" t="e">
        <v>#N/A</v>
      </c>
      <c r="T2840" s="8">
        <v>993.03069000000005</v>
      </c>
      <c r="U2840" s="8">
        <v>255687.28549000001</v>
      </c>
      <c r="V2840" s="8">
        <v>320.30725000000001</v>
      </c>
      <c r="W2840" s="8" t="e">
        <v>#N/A</v>
      </c>
      <c r="X2840" s="8">
        <v>380.5</v>
      </c>
      <c r="Y2840" s="8">
        <v>1002.5249900000001</v>
      </c>
      <c r="Z2840" s="8">
        <v>1419.8886500000001</v>
      </c>
      <c r="AA2840" s="8">
        <v>446.13691000000006</v>
      </c>
      <c r="AB2840" s="8">
        <v>488.46191000000005</v>
      </c>
      <c r="AC2840" s="16">
        <v>167.41524614740084</v>
      </c>
      <c r="AD2840" s="16" t="e">
        <v>#N/A</v>
      </c>
      <c r="AE2840" s="16">
        <v>66.702333962480296</v>
      </c>
    </row>
    <row r="2841" spans="4:31" x14ac:dyDescent="0.2">
      <c r="D2841" s="11">
        <v>32818</v>
      </c>
      <c r="E2841" s="8">
        <v>379.75</v>
      </c>
      <c r="F2841" s="8">
        <v>320.28912000000003</v>
      </c>
      <c r="G2841" s="8">
        <v>54576.349020000001</v>
      </c>
      <c r="H2841" s="8">
        <v>240.42445000000001</v>
      </c>
      <c r="I2841" s="8">
        <v>444.54479000000003</v>
      </c>
      <c r="J2841" s="8">
        <v>616.68860000000006</v>
      </c>
      <c r="K2841" s="8">
        <v>6337.5848500000002</v>
      </c>
      <c r="L2841" s="8">
        <v>1409.4638200000002</v>
      </c>
      <c r="M2841" s="8">
        <v>379.75</v>
      </c>
      <c r="N2841" s="8">
        <v>0.86947000000000008</v>
      </c>
      <c r="O2841" s="8">
        <v>1415.2581200000002</v>
      </c>
      <c r="P2841" s="8">
        <v>678040.19487000001</v>
      </c>
      <c r="Q2841" s="8">
        <v>1385.8064900000002</v>
      </c>
      <c r="R2841" s="8">
        <v>9761.2266</v>
      </c>
      <c r="S2841" s="8" t="e">
        <v>#N/A</v>
      </c>
      <c r="T2841" s="8">
        <v>980.93172000000004</v>
      </c>
      <c r="U2841" s="8">
        <v>253581.63754000003</v>
      </c>
      <c r="V2841" s="8">
        <v>320.28912000000003</v>
      </c>
      <c r="W2841" s="8" t="e">
        <v>#N/A</v>
      </c>
      <c r="X2841" s="8">
        <v>379.75</v>
      </c>
      <c r="Y2841" s="8">
        <v>1000.0932000000001</v>
      </c>
      <c r="Z2841" s="8">
        <v>1409.4638200000002</v>
      </c>
      <c r="AA2841" s="8">
        <v>444.54479000000003</v>
      </c>
      <c r="AB2841" s="8">
        <v>484.27489000000003</v>
      </c>
      <c r="AC2841" s="16">
        <v>167.84562278371945</v>
      </c>
      <c r="AD2841" s="16" t="e">
        <v>#N/A</v>
      </c>
      <c r="AE2841" s="16">
        <v>66.290347212977295</v>
      </c>
    </row>
    <row r="2842" spans="4:31" x14ac:dyDescent="0.2">
      <c r="D2842" s="11">
        <v>32819</v>
      </c>
      <c r="E2842" s="8">
        <v>384.1</v>
      </c>
      <c r="F2842" s="8">
        <v>322.50080000000003</v>
      </c>
      <c r="G2842" s="8">
        <v>55088.380000000005</v>
      </c>
      <c r="H2842" s="8">
        <v>242.94765000000001</v>
      </c>
      <c r="I2842" s="8">
        <v>449.93864000000002</v>
      </c>
      <c r="J2842" s="8">
        <v>621.33859000000007</v>
      </c>
      <c r="K2842" s="8">
        <v>6461.3821500000004</v>
      </c>
      <c r="L2842" s="8">
        <v>1424.2558600000002</v>
      </c>
      <c r="M2842" s="8">
        <v>384.1</v>
      </c>
      <c r="N2842" s="8">
        <v>0.87860000000000005</v>
      </c>
      <c r="O2842" s="8">
        <v>1441.71207</v>
      </c>
      <c r="P2842" s="8">
        <v>685156.09152000002</v>
      </c>
      <c r="Q2842" s="8">
        <v>1405.2088500000002</v>
      </c>
      <c r="R2842" s="8">
        <v>9887.9686799999999</v>
      </c>
      <c r="S2842" s="8" t="e">
        <v>#N/A</v>
      </c>
      <c r="T2842" s="8">
        <v>991.22640000000013</v>
      </c>
      <c r="U2842" s="8">
        <v>257785.66757000002</v>
      </c>
      <c r="V2842" s="8">
        <v>322.50080000000003</v>
      </c>
      <c r="W2842" s="8" t="e">
        <v>#N/A</v>
      </c>
      <c r="X2842" s="8">
        <v>384.1</v>
      </c>
      <c r="Y2842" s="8">
        <v>1012.0470200000001</v>
      </c>
      <c r="Z2842" s="8">
        <v>1424.2558600000002</v>
      </c>
      <c r="AA2842" s="8">
        <v>449.93864000000002</v>
      </c>
      <c r="AB2842" s="8">
        <v>489.35726000000005</v>
      </c>
      <c r="AC2842" s="16">
        <v>169.42081653883375</v>
      </c>
      <c r="AD2842" s="16" t="e">
        <v>#N/A</v>
      </c>
      <c r="AE2842" s="16">
        <v>67.179550561670482</v>
      </c>
    </row>
    <row r="2843" spans="4:31" x14ac:dyDescent="0.2">
      <c r="D2843" s="11">
        <v>32820</v>
      </c>
      <c r="E2843" s="8">
        <v>383.2</v>
      </c>
      <c r="F2843" s="8">
        <v>321.89159999999998</v>
      </c>
      <c r="G2843" s="8">
        <v>54829.173840000003</v>
      </c>
      <c r="H2843" s="8">
        <v>241.53820999999999</v>
      </c>
      <c r="I2843" s="8">
        <v>448.05327000000005</v>
      </c>
      <c r="J2843" s="8">
        <v>619.54541000000006</v>
      </c>
      <c r="K2843" s="8">
        <v>6449.6223300000001</v>
      </c>
      <c r="L2843" s="8">
        <v>1415.9931600000002</v>
      </c>
      <c r="M2843" s="8">
        <v>383.2</v>
      </c>
      <c r="N2843" s="8">
        <v>0.87350000000000005</v>
      </c>
      <c r="O2843" s="8">
        <v>1437.6957000000002</v>
      </c>
      <c r="P2843" s="8">
        <v>681181.21463000006</v>
      </c>
      <c r="Q2843" s="8">
        <v>1407.50342</v>
      </c>
      <c r="R2843" s="8">
        <v>9878.9076600000008</v>
      </c>
      <c r="S2843" s="8" t="e">
        <v>#N/A</v>
      </c>
      <c r="T2843" s="8">
        <v>985.47588000000007</v>
      </c>
      <c r="U2843" s="8">
        <v>257226.10573000001</v>
      </c>
      <c r="V2843" s="8">
        <v>321.89159999999998</v>
      </c>
      <c r="W2843" s="8" t="e">
        <v>#N/A</v>
      </c>
      <c r="X2843" s="8">
        <v>383.2</v>
      </c>
      <c r="Y2843" s="8">
        <v>1008.2283500000001</v>
      </c>
      <c r="Z2843" s="8">
        <v>1415.9931600000002</v>
      </c>
      <c r="AA2843" s="8">
        <v>448.05327000000005</v>
      </c>
      <c r="AB2843" s="8">
        <v>487.59310000000005</v>
      </c>
      <c r="AC2843" s="16">
        <v>168.62568727433717</v>
      </c>
      <c r="AD2843" s="16" t="e">
        <v>#N/A</v>
      </c>
      <c r="AE2843" s="16">
        <v>66.981385685153853</v>
      </c>
    </row>
    <row r="2844" spans="4:31" x14ac:dyDescent="0.2">
      <c r="D2844" s="11">
        <v>32821</v>
      </c>
      <c r="E2844" s="8">
        <v>387.1</v>
      </c>
      <c r="F2844" s="8">
        <v>325.61311999999998</v>
      </c>
      <c r="G2844" s="8">
        <v>55265.183080000003</v>
      </c>
      <c r="H2844" s="8">
        <v>243.99638999999999</v>
      </c>
      <c r="I2844" s="8">
        <v>452.12524000000002</v>
      </c>
      <c r="J2844" s="8">
        <v>627.68031000000008</v>
      </c>
      <c r="K2844" s="8">
        <v>6506.5754500000003</v>
      </c>
      <c r="L2844" s="8">
        <v>1430.4040000000002</v>
      </c>
      <c r="M2844" s="8">
        <v>387.1</v>
      </c>
      <c r="N2844" s="8">
        <v>0.88239000000000012</v>
      </c>
      <c r="O2844" s="8">
        <v>1455.19443</v>
      </c>
      <c r="P2844" s="8">
        <v>688113.73174000008</v>
      </c>
      <c r="Q2844" s="8">
        <v>1424.75584</v>
      </c>
      <c r="R2844" s="8">
        <v>10003.852120000001</v>
      </c>
      <c r="S2844" s="8" t="e">
        <v>#N/A</v>
      </c>
      <c r="T2844" s="8">
        <v>995.50527000000011</v>
      </c>
      <c r="U2844" s="8">
        <v>260350.22772000002</v>
      </c>
      <c r="V2844" s="8">
        <v>325.61311999999998</v>
      </c>
      <c r="W2844" s="8" t="e">
        <v>#N/A</v>
      </c>
      <c r="X2844" s="8">
        <v>387.1</v>
      </c>
      <c r="Y2844" s="8">
        <v>1018.9288500000001</v>
      </c>
      <c r="Z2844" s="8">
        <v>1430.4040000000002</v>
      </c>
      <c r="AA2844" s="8">
        <v>452.12524000000002</v>
      </c>
      <c r="AB2844" s="8">
        <v>490.84747000000004</v>
      </c>
      <c r="AC2844" s="16">
        <v>169.96911814729941</v>
      </c>
      <c r="AD2844" s="16" t="e">
        <v>#N/A</v>
      </c>
      <c r="AE2844" s="16">
        <v>67.643838256504779</v>
      </c>
    </row>
    <row r="2845" spans="4:31" x14ac:dyDescent="0.2">
      <c r="D2845" s="11">
        <v>32822</v>
      </c>
      <c r="E2845" s="8">
        <v>385.35</v>
      </c>
      <c r="F2845" s="8">
        <v>326.48705999999999</v>
      </c>
      <c r="G2845" s="8">
        <v>55242.036320000007</v>
      </c>
      <c r="H2845" s="8">
        <v>244.43378999999999</v>
      </c>
      <c r="I2845" s="8">
        <v>450.97994000000006</v>
      </c>
      <c r="J2845" s="8">
        <v>631.2501400000001</v>
      </c>
      <c r="K2845" s="8">
        <v>6509.5639200000005</v>
      </c>
      <c r="L2845" s="8">
        <v>1432.96819</v>
      </c>
      <c r="M2845" s="8">
        <v>385.35</v>
      </c>
      <c r="N2845" s="8">
        <v>0.88397000000000003</v>
      </c>
      <c r="O2845" s="8">
        <v>1452.6699700000001</v>
      </c>
      <c r="P2845" s="8">
        <v>689347.26649000007</v>
      </c>
      <c r="Q2845" s="8">
        <v>1422.2379000000001</v>
      </c>
      <c r="R2845" s="8">
        <v>9972.8956100000014</v>
      </c>
      <c r="S2845" s="8" t="e">
        <v>#N/A</v>
      </c>
      <c r="T2845" s="8">
        <v>997.28984000000003</v>
      </c>
      <c r="U2845" s="8">
        <v>259979.74223000003</v>
      </c>
      <c r="V2845" s="8">
        <v>326.48705999999999</v>
      </c>
      <c r="W2845" s="8" t="e">
        <v>#N/A</v>
      </c>
      <c r="X2845" s="8">
        <v>385.35</v>
      </c>
      <c r="Y2845" s="8">
        <v>1019.2884500000001</v>
      </c>
      <c r="Z2845" s="8">
        <v>1432.96819</v>
      </c>
      <c r="AA2845" s="8">
        <v>450.97994000000006</v>
      </c>
      <c r="AB2845" s="8">
        <v>489.40490000000005</v>
      </c>
      <c r="AC2845" s="16">
        <v>169.8968547691224</v>
      </c>
      <c r="AD2845" s="16" t="e">
        <v>#N/A</v>
      </c>
      <c r="AE2845" s="16">
        <v>67.624524128148394</v>
      </c>
    </row>
    <row r="2846" spans="4:31" x14ac:dyDescent="0.2">
      <c r="D2846" s="11">
        <v>32825</v>
      </c>
      <c r="E2846" s="8">
        <v>390.5</v>
      </c>
      <c r="F2846" s="8">
        <v>330.99678</v>
      </c>
      <c r="G2846" s="8">
        <v>56147.513260000007</v>
      </c>
      <c r="H2846" s="8">
        <v>247.07377</v>
      </c>
      <c r="I2846" s="8">
        <v>455.97463000000005</v>
      </c>
      <c r="J2846" s="8">
        <v>641.15602000000001</v>
      </c>
      <c r="K2846" s="8">
        <v>6522.7421400000003</v>
      </c>
      <c r="L2846" s="8">
        <v>1448.44479</v>
      </c>
      <c r="M2846" s="8">
        <v>390.5</v>
      </c>
      <c r="N2846" s="8">
        <v>0.90756000000000003</v>
      </c>
      <c r="O2846" s="8">
        <v>1462.4295400000001</v>
      </c>
      <c r="P2846" s="8">
        <v>701862.43420000002</v>
      </c>
      <c r="Q2846" s="8">
        <v>1431.8542300000001</v>
      </c>
      <c r="R2846" s="8">
        <v>10068.255950000001</v>
      </c>
      <c r="S2846" s="8" t="e">
        <v>#N/A</v>
      </c>
      <c r="T2846" s="8">
        <v>1012.0140700000001</v>
      </c>
      <c r="U2846" s="8">
        <v>261996.99703000003</v>
      </c>
      <c r="V2846" s="8">
        <v>330.99678</v>
      </c>
      <c r="W2846" s="8" t="e">
        <v>#N/A</v>
      </c>
      <c r="X2846" s="8">
        <v>390.5</v>
      </c>
      <c r="Y2846" s="8">
        <v>1035.6096200000002</v>
      </c>
      <c r="Z2846" s="8">
        <v>1448.44479</v>
      </c>
      <c r="AA2846" s="8">
        <v>455.97463000000005</v>
      </c>
      <c r="AB2846" s="8">
        <v>493.65295000000003</v>
      </c>
      <c r="AC2846" s="16">
        <v>172.67862689603626</v>
      </c>
      <c r="AD2846" s="16" t="e">
        <v>#N/A</v>
      </c>
      <c r="AE2846" s="16">
        <v>68.223407386147002</v>
      </c>
    </row>
    <row r="2847" spans="4:31" x14ac:dyDescent="0.2">
      <c r="D2847" s="11">
        <v>32826</v>
      </c>
      <c r="E2847" s="8">
        <v>388.25</v>
      </c>
      <c r="F2847" s="8">
        <v>327.10417999999999</v>
      </c>
      <c r="G2847" s="8">
        <v>55788.754930000003</v>
      </c>
      <c r="H2847" s="8">
        <v>245.49507</v>
      </c>
      <c r="I2847" s="8">
        <v>455.27056000000005</v>
      </c>
      <c r="J2847" s="8">
        <v>633.37727000000007</v>
      </c>
      <c r="K2847" s="8">
        <v>6529.1327600000004</v>
      </c>
      <c r="L2847" s="8">
        <v>1439.1898500000002</v>
      </c>
      <c r="M2847" s="8">
        <v>388.25</v>
      </c>
      <c r="N2847" s="8">
        <v>0.90176000000000012</v>
      </c>
      <c r="O2847" s="8">
        <v>1457.6883300000002</v>
      </c>
      <c r="P2847" s="8">
        <v>697377.83683000004</v>
      </c>
      <c r="Q2847" s="8">
        <v>1427.24657</v>
      </c>
      <c r="R2847" s="8">
        <v>10003.924150000001</v>
      </c>
      <c r="S2847" s="8" t="e">
        <v>#N/A</v>
      </c>
      <c r="T2847" s="8">
        <v>1005.5477400000001</v>
      </c>
      <c r="U2847" s="8">
        <v>261225.15592000002</v>
      </c>
      <c r="V2847" s="8">
        <v>327.10417999999999</v>
      </c>
      <c r="W2847" s="8" t="e">
        <v>#N/A</v>
      </c>
      <c r="X2847" s="8">
        <v>388.25</v>
      </c>
      <c r="Y2847" s="8">
        <v>1027.1509100000001</v>
      </c>
      <c r="Z2847" s="8">
        <v>1439.1898500000002</v>
      </c>
      <c r="AA2847" s="8">
        <v>455.27056000000005</v>
      </c>
      <c r="AB2847" s="8">
        <v>494.54974000000004</v>
      </c>
      <c r="AC2847" s="16">
        <v>171.5740612648556</v>
      </c>
      <c r="AD2847" s="16" t="e">
        <v>#N/A</v>
      </c>
      <c r="AE2847" s="16">
        <v>67.924594049544268</v>
      </c>
    </row>
    <row r="2848" spans="4:31" x14ac:dyDescent="0.2">
      <c r="D2848" s="11">
        <v>32827</v>
      </c>
      <c r="E2848" s="8">
        <v>391.4</v>
      </c>
      <c r="F2848" s="8">
        <v>328.45783999999998</v>
      </c>
      <c r="G2848" s="8">
        <v>56223.539980000001</v>
      </c>
      <c r="H2848" s="8">
        <v>247.40832</v>
      </c>
      <c r="I2848" s="8">
        <v>458.81868000000003</v>
      </c>
      <c r="J2848" s="8">
        <v>635.22041000000002</v>
      </c>
      <c r="K2848" s="8">
        <v>6615.197650000001</v>
      </c>
      <c r="L2848" s="8">
        <v>1450.40606</v>
      </c>
      <c r="M2848" s="8">
        <v>391.4</v>
      </c>
      <c r="N2848" s="8">
        <v>0.9087900000000001</v>
      </c>
      <c r="O2848" s="8">
        <v>1475.6665400000002</v>
      </c>
      <c r="P2848" s="8">
        <v>702812.7932800001</v>
      </c>
      <c r="Q2848" s="8">
        <v>1444.6789200000001</v>
      </c>
      <c r="R2848" s="8">
        <v>10106.6237</v>
      </c>
      <c r="S2848" s="8" t="e">
        <v>#N/A</v>
      </c>
      <c r="T2848" s="8">
        <v>1013.3844</v>
      </c>
      <c r="U2848" s="8">
        <v>265017.55536</v>
      </c>
      <c r="V2848" s="8">
        <v>328.45783999999998</v>
      </c>
      <c r="W2848" s="8" t="e">
        <v>#N/A</v>
      </c>
      <c r="X2848" s="8">
        <v>391.4</v>
      </c>
      <c r="Y2848" s="8">
        <v>1029.3422</v>
      </c>
      <c r="Z2848" s="8">
        <v>1450.40606</v>
      </c>
      <c r="AA2848" s="8">
        <v>458.81868000000003</v>
      </c>
      <c r="AB2848" s="8">
        <v>499.14626000000004</v>
      </c>
      <c r="AC2848" s="16">
        <v>172.91022075579087</v>
      </c>
      <c r="AD2848" s="16" t="e">
        <v>#N/A</v>
      </c>
      <c r="AE2848" s="16">
        <v>68.554558558896815</v>
      </c>
    </row>
    <row r="2849" spans="4:31" x14ac:dyDescent="0.2">
      <c r="D2849" s="11">
        <v>32828</v>
      </c>
      <c r="E2849" s="8">
        <v>391.4</v>
      </c>
      <c r="F2849" s="8">
        <v>328.64747999999997</v>
      </c>
      <c r="G2849" s="8">
        <v>56242.098400000003</v>
      </c>
      <c r="H2849" s="8">
        <v>248.03572</v>
      </c>
      <c r="I2849" s="8">
        <v>457.99757000000005</v>
      </c>
      <c r="J2849" s="8">
        <v>637.45171000000005</v>
      </c>
      <c r="K2849" s="8">
        <v>6596.7031700000007</v>
      </c>
      <c r="L2849" s="8">
        <v>1454.0841200000002</v>
      </c>
      <c r="M2849" s="8">
        <v>391.4</v>
      </c>
      <c r="N2849" s="8">
        <v>0.91109000000000007</v>
      </c>
      <c r="O2849" s="8">
        <v>1470.4173300000002</v>
      </c>
      <c r="P2849" s="8">
        <v>704595.04373000003</v>
      </c>
      <c r="Q2849" s="8">
        <v>1439.6612400000001</v>
      </c>
      <c r="R2849" s="8">
        <v>10095.05285</v>
      </c>
      <c r="S2849" s="8" t="e">
        <v>#N/A</v>
      </c>
      <c r="T2849" s="8">
        <v>1015.9542200000001</v>
      </c>
      <c r="U2849" s="8">
        <v>263432.51999</v>
      </c>
      <c r="V2849" s="8">
        <v>328.64747999999997</v>
      </c>
      <c r="W2849" s="8" t="e">
        <v>#N/A</v>
      </c>
      <c r="X2849" s="8">
        <v>391.4</v>
      </c>
      <c r="Y2849" s="8">
        <v>1032.5722400000002</v>
      </c>
      <c r="Z2849" s="8">
        <v>1454.0841200000002</v>
      </c>
      <c r="AA2849" s="8">
        <v>457.99757000000005</v>
      </c>
      <c r="AB2849" s="8">
        <v>501.28016000000002</v>
      </c>
      <c r="AC2849" s="16">
        <v>172.96730356984875</v>
      </c>
      <c r="AD2849" s="16" t="e">
        <v>#N/A</v>
      </c>
      <c r="AE2849" s="16">
        <v>68.53532838796707</v>
      </c>
    </row>
    <row r="2850" spans="4:31" x14ac:dyDescent="0.2">
      <c r="D2850" s="11">
        <v>32829</v>
      </c>
      <c r="E2850" s="8">
        <v>392</v>
      </c>
      <c r="F2850" s="8">
        <v>330.13621999999998</v>
      </c>
      <c r="G2850" s="8">
        <v>56588.970120000005</v>
      </c>
      <c r="H2850" s="8">
        <v>249.84092999999999</v>
      </c>
      <c r="I2850" s="8">
        <v>459.08261000000005</v>
      </c>
      <c r="J2850" s="8">
        <v>640.21738000000005</v>
      </c>
      <c r="K2850" s="8">
        <v>6653.5624800000005</v>
      </c>
      <c r="L2850" s="8">
        <v>1464.6669900000002</v>
      </c>
      <c r="M2850" s="8">
        <v>392</v>
      </c>
      <c r="N2850" s="8">
        <v>0.91772000000000009</v>
      </c>
      <c r="O2850" s="8">
        <v>1478.8083700000002</v>
      </c>
      <c r="P2850" s="8">
        <v>709723.1110700001</v>
      </c>
      <c r="Q2850" s="8">
        <v>1447.8906200000001</v>
      </c>
      <c r="R2850" s="8">
        <v>10131.04657</v>
      </c>
      <c r="S2850" s="8" t="e">
        <v>#N/A</v>
      </c>
      <c r="T2850" s="8">
        <v>1023.34837</v>
      </c>
      <c r="U2850" s="8">
        <v>264806.37485000002</v>
      </c>
      <c r="V2850" s="8">
        <v>330.13621999999998</v>
      </c>
      <c r="W2850" s="8" t="e">
        <v>#N/A</v>
      </c>
      <c r="X2850" s="8">
        <v>392</v>
      </c>
      <c r="Y2850" s="8">
        <v>1030.59383</v>
      </c>
      <c r="Z2850" s="8">
        <v>1464.6669900000002</v>
      </c>
      <c r="AA2850" s="8">
        <v>459.08261000000005</v>
      </c>
      <c r="AB2850" s="8">
        <v>500.24393000000003</v>
      </c>
      <c r="AC2850" s="16">
        <v>174.03104953434936</v>
      </c>
      <c r="AD2850" s="16" t="e">
        <v>#N/A</v>
      </c>
      <c r="AE2850" s="16">
        <v>68.933626520578969</v>
      </c>
    </row>
    <row r="2851" spans="4:31" x14ac:dyDescent="0.2">
      <c r="D2851" s="11">
        <v>32832</v>
      </c>
      <c r="E2851" s="8">
        <v>394.9</v>
      </c>
      <c r="F2851" s="8">
        <v>331.70585999999997</v>
      </c>
      <c r="G2851" s="8">
        <v>57056.645900000003</v>
      </c>
      <c r="H2851" s="8">
        <v>253.30364</v>
      </c>
      <c r="I2851" s="8">
        <v>462.65909000000005</v>
      </c>
      <c r="J2851" s="8">
        <v>644.65731000000005</v>
      </c>
      <c r="K2851" s="8">
        <v>6636.5547100000003</v>
      </c>
      <c r="L2851" s="8">
        <v>1486.3604300000002</v>
      </c>
      <c r="M2851" s="8">
        <v>394.9</v>
      </c>
      <c r="N2851" s="8">
        <v>0.92595000000000005</v>
      </c>
      <c r="O2851" s="8">
        <v>1487.4622300000001</v>
      </c>
      <c r="P2851" s="8">
        <v>713997.1121400001</v>
      </c>
      <c r="Q2851" s="8">
        <v>1456.3056000000001</v>
      </c>
      <c r="R2851" s="8">
        <v>10208.13378</v>
      </c>
      <c r="S2851" s="8" t="e">
        <v>#N/A</v>
      </c>
      <c r="T2851" s="8">
        <v>1023.34671</v>
      </c>
      <c r="U2851" s="8">
        <v>266811.04887</v>
      </c>
      <c r="V2851" s="8">
        <v>331.70585999999997</v>
      </c>
      <c r="W2851" s="8" t="e">
        <v>#N/A</v>
      </c>
      <c r="X2851" s="8">
        <v>394.9</v>
      </c>
      <c r="Y2851" s="8">
        <v>1037.6580000000001</v>
      </c>
      <c r="Z2851" s="8">
        <v>1486.3604300000002</v>
      </c>
      <c r="AA2851" s="8">
        <v>462.65909000000005</v>
      </c>
      <c r="AB2851" s="8">
        <v>505.72025000000002</v>
      </c>
      <c r="AC2851" s="16">
        <v>175.46817218288828</v>
      </c>
      <c r="AD2851" s="16" t="e">
        <v>#N/A</v>
      </c>
      <c r="AE2851" s="16">
        <v>69.304833472412213</v>
      </c>
    </row>
    <row r="2852" spans="4:31" x14ac:dyDescent="0.2">
      <c r="D2852" s="11">
        <v>32833</v>
      </c>
      <c r="E2852" s="8">
        <v>399</v>
      </c>
      <c r="F2852" s="8">
        <v>332.26763999999997</v>
      </c>
      <c r="G2852" s="8">
        <v>57372.975830000003</v>
      </c>
      <c r="H2852" s="8">
        <v>254.70799</v>
      </c>
      <c r="I2852" s="8">
        <v>467.26141000000001</v>
      </c>
      <c r="J2852" s="8">
        <v>645.68473000000006</v>
      </c>
      <c r="K2852" s="8">
        <v>6702.8436000000002</v>
      </c>
      <c r="L2852" s="8">
        <v>1494.6010200000001</v>
      </c>
      <c r="M2852" s="8">
        <v>399</v>
      </c>
      <c r="N2852" s="8">
        <v>0.93108000000000013</v>
      </c>
      <c r="O2852" s="8">
        <v>1489.5956400000002</v>
      </c>
      <c r="P2852" s="8">
        <v>717955.61076000007</v>
      </c>
      <c r="Q2852" s="8">
        <v>1458.5852200000002</v>
      </c>
      <c r="R2852" s="8">
        <v>10302.937610000001</v>
      </c>
      <c r="S2852" s="8" t="e">
        <v>#N/A</v>
      </c>
      <c r="T2852" s="8">
        <v>1029.0202900000002</v>
      </c>
      <c r="U2852" s="8">
        <v>267035.83687</v>
      </c>
      <c r="V2852" s="8">
        <v>332.26763999999997</v>
      </c>
      <c r="W2852" s="8" t="e">
        <v>#N/A</v>
      </c>
      <c r="X2852" s="8">
        <v>399</v>
      </c>
      <c r="Y2852" s="8">
        <v>1039.78162</v>
      </c>
      <c r="Z2852" s="8">
        <v>1494.6010200000001</v>
      </c>
      <c r="AA2852" s="8">
        <v>467.26141000000001</v>
      </c>
      <c r="AB2852" s="8">
        <v>511.58055000000002</v>
      </c>
      <c r="AC2852" s="16">
        <v>176.44250280068027</v>
      </c>
      <c r="AD2852" s="16" t="e">
        <v>#N/A</v>
      </c>
      <c r="AE2852" s="16">
        <v>69.852418239411094</v>
      </c>
    </row>
    <row r="2853" spans="4:31" x14ac:dyDescent="0.2">
      <c r="D2853" s="11">
        <v>32834</v>
      </c>
      <c r="E2853" s="8">
        <v>409.9</v>
      </c>
      <c r="F2853" s="8">
        <v>339.74239999999998</v>
      </c>
      <c r="G2853" s="8">
        <v>58865.832430000002</v>
      </c>
      <c r="H2853" s="8">
        <v>261.91694000000001</v>
      </c>
      <c r="I2853" s="8">
        <v>479.56950000000006</v>
      </c>
      <c r="J2853" s="8">
        <v>660.03056000000004</v>
      </c>
      <c r="K2853" s="8">
        <v>6910.7250000000004</v>
      </c>
      <c r="L2853" s="8">
        <v>1536.9023900000002</v>
      </c>
      <c r="M2853" s="8">
        <v>409.9</v>
      </c>
      <c r="N2853" s="8">
        <v>0.95743000000000011</v>
      </c>
      <c r="O2853" s="8">
        <v>1539.0889900000002</v>
      </c>
      <c r="P2853" s="8">
        <v>738275.75497000001</v>
      </c>
      <c r="Q2853" s="8">
        <v>1507.0700000000002</v>
      </c>
      <c r="R2853" s="8">
        <v>10620.72875</v>
      </c>
      <c r="S2853" s="8" t="e">
        <v>#N/A</v>
      </c>
      <c r="T2853" s="8">
        <v>1058.1444300000001</v>
      </c>
      <c r="U2853" s="8">
        <v>276060.45553000004</v>
      </c>
      <c r="V2853" s="8">
        <v>339.74239999999998</v>
      </c>
      <c r="W2853" s="8" t="e">
        <v>#N/A</v>
      </c>
      <c r="X2853" s="8">
        <v>409.9</v>
      </c>
      <c r="Y2853" s="8">
        <v>1068.3590800000002</v>
      </c>
      <c r="Z2853" s="8">
        <v>1536.9023900000002</v>
      </c>
      <c r="AA2853" s="8">
        <v>479.56950000000006</v>
      </c>
      <c r="AB2853" s="8">
        <v>527.76223000000005</v>
      </c>
      <c r="AC2853" s="16">
        <v>181.03334304105147</v>
      </c>
      <c r="AD2853" s="16" t="e">
        <v>#N/A</v>
      </c>
      <c r="AE2853" s="16">
        <v>71.823447475219467</v>
      </c>
    </row>
    <row r="2854" spans="4:31" x14ac:dyDescent="0.2">
      <c r="D2854" s="11">
        <v>32835</v>
      </c>
      <c r="E2854" s="8">
        <v>411.55</v>
      </c>
      <c r="F2854" s="8">
        <v>341.86509000000001</v>
      </c>
      <c r="G2854" s="8">
        <v>59348.073240000005</v>
      </c>
      <c r="H2854" s="8">
        <v>263.47645999999997</v>
      </c>
      <c r="I2854" s="8">
        <v>480.84449000000006</v>
      </c>
      <c r="J2854" s="8">
        <v>665.2779700000001</v>
      </c>
      <c r="K2854" s="8">
        <v>6933.5928200000008</v>
      </c>
      <c r="L2854" s="8">
        <v>1546.0535100000002</v>
      </c>
      <c r="M2854" s="8">
        <v>411.55</v>
      </c>
      <c r="N2854" s="8">
        <v>0.96314000000000011</v>
      </c>
      <c r="O2854" s="8">
        <v>1545.4866400000001</v>
      </c>
      <c r="P2854" s="8">
        <v>742671.64212000009</v>
      </c>
      <c r="Q2854" s="8">
        <v>1513.34283</v>
      </c>
      <c r="R2854" s="8">
        <v>10618.098230000001</v>
      </c>
      <c r="S2854" s="8" t="e">
        <v>#N/A</v>
      </c>
      <c r="T2854" s="8">
        <v>1064.4449000000002</v>
      </c>
      <c r="U2854" s="8">
        <v>277658.07052000001</v>
      </c>
      <c r="V2854" s="8">
        <v>341.86509000000001</v>
      </c>
      <c r="W2854" s="8" t="e">
        <v>#N/A</v>
      </c>
      <c r="X2854" s="8">
        <v>411.55</v>
      </c>
      <c r="Y2854" s="8">
        <v>1077.8821</v>
      </c>
      <c r="Z2854" s="8">
        <v>1546.0535100000002</v>
      </c>
      <c r="AA2854" s="8">
        <v>480.84449000000006</v>
      </c>
      <c r="AB2854" s="8">
        <v>526.29384000000005</v>
      </c>
      <c r="AC2854" s="16">
        <v>182.51305699376491</v>
      </c>
      <c r="AD2854" s="16" t="e">
        <v>#N/A</v>
      </c>
      <c r="AE2854" s="16">
        <v>72.149703269802245</v>
      </c>
    </row>
    <row r="2855" spans="4:31" x14ac:dyDescent="0.2">
      <c r="D2855" s="11">
        <v>32836</v>
      </c>
      <c r="E2855" s="8">
        <v>415.8</v>
      </c>
      <c r="F2855" s="8">
        <v>343.59771999999998</v>
      </c>
      <c r="G2855" s="8">
        <v>59675.587970000008</v>
      </c>
      <c r="H2855" s="8">
        <v>266.11187999999999</v>
      </c>
      <c r="I2855" s="8">
        <v>484.72273000000001</v>
      </c>
      <c r="J2855" s="8">
        <v>671.2667100000001</v>
      </c>
      <c r="K2855" s="8">
        <v>7002.9457900000007</v>
      </c>
      <c r="L2855" s="8">
        <v>1561.5178400000002</v>
      </c>
      <c r="M2855" s="8">
        <v>415.8</v>
      </c>
      <c r="N2855" s="8">
        <v>0.97277000000000013</v>
      </c>
      <c r="O2855" s="8">
        <v>1561.9431900000002</v>
      </c>
      <c r="P2855" s="8">
        <v>750100.18394000002</v>
      </c>
      <c r="Q2855" s="8">
        <v>1529.4776100000001</v>
      </c>
      <c r="R2855" s="8">
        <v>10711.002970000001</v>
      </c>
      <c r="S2855" s="8" t="e">
        <v>#N/A</v>
      </c>
      <c r="T2855" s="8">
        <v>1075.0919600000002</v>
      </c>
      <c r="U2855" s="8">
        <v>279923.05533</v>
      </c>
      <c r="V2855" s="8">
        <v>343.59771999999998</v>
      </c>
      <c r="W2855" s="8" t="e">
        <v>#N/A</v>
      </c>
      <c r="X2855" s="8">
        <v>415.8</v>
      </c>
      <c r="Y2855" s="8">
        <v>1086.8670400000001</v>
      </c>
      <c r="Z2855" s="8">
        <v>1561.5178400000002</v>
      </c>
      <c r="AA2855" s="8">
        <v>484.72273000000001</v>
      </c>
      <c r="AB2855" s="8">
        <v>531.29185000000007</v>
      </c>
      <c r="AC2855" s="16">
        <v>183.52327712626357</v>
      </c>
      <c r="AD2855" s="16" t="e">
        <v>#N/A</v>
      </c>
      <c r="AE2855" s="16">
        <v>72.831408413743631</v>
      </c>
    </row>
    <row r="2856" spans="4:31" x14ac:dyDescent="0.2">
      <c r="D2856" s="11">
        <v>32839</v>
      </c>
      <c r="E2856" s="8">
        <v>413.75</v>
      </c>
      <c r="F2856" s="8">
        <v>339.36119000000002</v>
      </c>
      <c r="G2856" s="8">
        <v>59325.002920000006</v>
      </c>
      <c r="H2856" s="8">
        <v>265.13968</v>
      </c>
      <c r="I2856" s="8">
        <v>482.28863000000001</v>
      </c>
      <c r="J2856" s="8">
        <v>664.17442000000005</v>
      </c>
      <c r="K2856" s="8">
        <v>6920.1391200000007</v>
      </c>
      <c r="L2856" s="8">
        <v>1555.8391300000001</v>
      </c>
      <c r="M2856" s="8">
        <v>413.75</v>
      </c>
      <c r="N2856" s="8">
        <v>0.96126000000000011</v>
      </c>
      <c r="O2856" s="8">
        <v>1550.6689700000002</v>
      </c>
      <c r="P2856" s="8">
        <v>745068.96988000011</v>
      </c>
      <c r="Q2856" s="8">
        <v>1518.3222500000002</v>
      </c>
      <c r="R2856" s="8">
        <v>10671.87203</v>
      </c>
      <c r="S2856" s="8" t="e">
        <v>#N/A</v>
      </c>
      <c r="T2856" s="8">
        <v>1060.55871</v>
      </c>
      <c r="U2856" s="8">
        <v>278150.03523000004</v>
      </c>
      <c r="V2856" s="8">
        <v>339.36119000000002</v>
      </c>
      <c r="W2856" s="8" t="e">
        <v>#N/A</v>
      </c>
      <c r="X2856" s="8">
        <v>413.75</v>
      </c>
      <c r="Y2856" s="8">
        <v>1079.3305500000001</v>
      </c>
      <c r="Z2856" s="8">
        <v>1555.8391300000001</v>
      </c>
      <c r="AA2856" s="8">
        <v>482.28863000000001</v>
      </c>
      <c r="AB2856" s="8">
        <v>526.69991000000005</v>
      </c>
      <c r="AC2856" s="16">
        <v>182.44371474745071</v>
      </c>
      <c r="AD2856" s="16" t="e">
        <v>#N/A</v>
      </c>
      <c r="AE2856" s="16">
        <v>72.250172661053668</v>
      </c>
    </row>
    <row r="2857" spans="4:31" x14ac:dyDescent="0.2">
      <c r="D2857" s="11">
        <v>32840</v>
      </c>
      <c r="E2857" s="8">
        <v>409.75</v>
      </c>
      <c r="F2857" s="8">
        <v>335.85906</v>
      </c>
      <c r="G2857" s="8">
        <v>58872.880000000005</v>
      </c>
      <c r="H2857" s="8">
        <v>262.24</v>
      </c>
      <c r="I2857" s="8">
        <v>477.93196000000006</v>
      </c>
      <c r="J2857" s="8">
        <v>653.63278000000003</v>
      </c>
      <c r="K2857" s="8">
        <v>6919.2489800000003</v>
      </c>
      <c r="L2857" s="8">
        <v>1538.82383</v>
      </c>
      <c r="M2857" s="8">
        <v>409.75</v>
      </c>
      <c r="N2857" s="8">
        <v>0.9507500000000001</v>
      </c>
      <c r="O2857" s="8">
        <v>1533.0549700000001</v>
      </c>
      <c r="P2857" s="8">
        <v>736920.58559000003</v>
      </c>
      <c r="Q2857" s="8">
        <v>1500.9957300000001</v>
      </c>
      <c r="R2857" s="8">
        <v>10542.047200000001</v>
      </c>
      <c r="S2857" s="8" t="e">
        <v>#N/A</v>
      </c>
      <c r="T2857" s="8">
        <v>1048.96</v>
      </c>
      <c r="U2857" s="8">
        <v>275070.04078000004</v>
      </c>
      <c r="V2857" s="8">
        <v>335.85906</v>
      </c>
      <c r="W2857" s="8" t="e">
        <v>#N/A</v>
      </c>
      <c r="X2857" s="8">
        <v>409.75</v>
      </c>
      <c r="Y2857" s="8">
        <v>1070.1357500000001</v>
      </c>
      <c r="Z2857" s="8">
        <v>1538.82383</v>
      </c>
      <c r="AA2857" s="8">
        <v>477.93196000000006</v>
      </c>
      <c r="AB2857" s="8">
        <v>520.67711000000008</v>
      </c>
      <c r="AC2857" s="16">
        <v>181.05091607385526</v>
      </c>
      <c r="AD2857" s="16" t="e">
        <v>#N/A</v>
      </c>
      <c r="AE2857" s="16">
        <v>71.761998487586141</v>
      </c>
    </row>
    <row r="2858" spans="4:31" x14ac:dyDescent="0.2">
      <c r="D2858" s="11">
        <v>32841</v>
      </c>
      <c r="E2858" s="8">
        <v>410.1</v>
      </c>
      <c r="F2858" s="8">
        <v>335.22910000000002</v>
      </c>
      <c r="G2858" s="8">
        <v>58804.420410000006</v>
      </c>
      <c r="H2858" s="8">
        <v>261.71042999999997</v>
      </c>
      <c r="I2858" s="8">
        <v>481.10311000000002</v>
      </c>
      <c r="J2858" s="8">
        <v>655.21118000000001</v>
      </c>
      <c r="K2858" s="8">
        <v>6931.6243000000004</v>
      </c>
      <c r="L2858" s="8">
        <v>1545.6404400000001</v>
      </c>
      <c r="M2858" s="8">
        <v>410.1</v>
      </c>
      <c r="N2858" s="8">
        <v>0.95496000000000003</v>
      </c>
      <c r="O2858" s="8">
        <v>1548.4066500000001</v>
      </c>
      <c r="P2858" s="8">
        <v>740184.96383000002</v>
      </c>
      <c r="Q2858" s="8">
        <v>1515.9423900000002</v>
      </c>
      <c r="R2858" s="8">
        <v>10615.08365</v>
      </c>
      <c r="S2858" s="8" t="e">
        <v>#N/A</v>
      </c>
      <c r="T2858" s="8">
        <v>1053.6066400000002</v>
      </c>
      <c r="U2858" s="8">
        <v>278185.07728000003</v>
      </c>
      <c r="V2858" s="8">
        <v>335.22910000000002</v>
      </c>
      <c r="W2858" s="8" t="e">
        <v>#N/A</v>
      </c>
      <c r="X2858" s="8">
        <v>410.1</v>
      </c>
      <c r="Y2858" s="8">
        <v>1072.76863</v>
      </c>
      <c r="Z2858" s="8">
        <v>1545.6404400000001</v>
      </c>
      <c r="AA2858" s="8">
        <v>481.10311000000002</v>
      </c>
      <c r="AB2858" s="8">
        <v>528.51499000000001</v>
      </c>
      <c r="AC2858" s="16">
        <v>180.8414783745819</v>
      </c>
      <c r="AD2858" s="16" t="e">
        <v>#N/A</v>
      </c>
      <c r="AE2858" s="16">
        <v>71.885235896338486</v>
      </c>
    </row>
    <row r="2859" spans="4:31" x14ac:dyDescent="0.2">
      <c r="D2859" s="11">
        <v>32842</v>
      </c>
      <c r="E2859" s="8">
        <v>408.15</v>
      </c>
      <c r="F2859" s="8">
        <v>332.89138000000003</v>
      </c>
      <c r="G2859" s="8">
        <v>58335.062220000007</v>
      </c>
      <c r="H2859" s="8">
        <v>260.13405999999998</v>
      </c>
      <c r="I2859" s="8">
        <v>475.13484000000005</v>
      </c>
      <c r="J2859" s="8">
        <v>649.03444000000002</v>
      </c>
      <c r="K2859" s="8">
        <v>6881.8429800000004</v>
      </c>
      <c r="L2859" s="8">
        <v>1526.4661600000002</v>
      </c>
      <c r="M2859" s="8">
        <v>408.15</v>
      </c>
      <c r="N2859" s="8">
        <v>0.94312000000000007</v>
      </c>
      <c r="O2859" s="8">
        <v>1531.0839800000001</v>
      </c>
      <c r="P2859" s="8">
        <v>731002.67470000009</v>
      </c>
      <c r="Q2859" s="8">
        <v>1498.8919600000002</v>
      </c>
      <c r="R2859" s="8">
        <v>10483.399310000001</v>
      </c>
      <c r="S2859" s="8" t="e">
        <v>#N/A</v>
      </c>
      <c r="T2859" s="8">
        <v>1040.5362300000002</v>
      </c>
      <c r="U2859" s="8">
        <v>274233.30990000005</v>
      </c>
      <c r="V2859" s="8">
        <v>332.89138000000003</v>
      </c>
      <c r="W2859" s="8" t="e">
        <v>#N/A</v>
      </c>
      <c r="X2859" s="8">
        <v>408.15</v>
      </c>
      <c r="Y2859" s="8">
        <v>1063.3626100000001</v>
      </c>
      <c r="Z2859" s="8">
        <v>1526.4661600000002</v>
      </c>
      <c r="AA2859" s="8">
        <v>475.13484000000005</v>
      </c>
      <c r="AB2859" s="8">
        <v>521.04809</v>
      </c>
      <c r="AC2859" s="16">
        <v>179.40019279950158</v>
      </c>
      <c r="AD2859" s="16" t="e">
        <v>#N/A</v>
      </c>
      <c r="AE2859" s="16">
        <v>71.325097581705691</v>
      </c>
    </row>
    <row r="2860" spans="4:31" x14ac:dyDescent="0.2">
      <c r="D2860" s="11">
        <v>32843</v>
      </c>
      <c r="E2860" s="8">
        <v>413.85</v>
      </c>
      <c r="F2860" s="8">
        <v>337.91840000000002</v>
      </c>
      <c r="G2860" s="8">
        <v>59196.914490000003</v>
      </c>
      <c r="H2860" s="8">
        <v>264.27193999999997</v>
      </c>
      <c r="I2860" s="8">
        <v>482.29624000000001</v>
      </c>
      <c r="J2860" s="8">
        <v>659.35846000000004</v>
      </c>
      <c r="K2860" s="8">
        <v>6972.8620700000001</v>
      </c>
      <c r="L2860" s="8">
        <v>1550.7472500000001</v>
      </c>
      <c r="M2860" s="8">
        <v>413.85</v>
      </c>
      <c r="N2860" s="8">
        <v>0.95812000000000008</v>
      </c>
      <c r="O2860" s="8">
        <v>1555.3059500000002</v>
      </c>
      <c r="P2860" s="8">
        <v>742630.53900000011</v>
      </c>
      <c r="Q2860" s="8">
        <v>1522.8009700000002</v>
      </c>
      <c r="R2860" s="8">
        <v>10623.731170000001</v>
      </c>
      <c r="S2860" s="8" t="e">
        <v>#N/A</v>
      </c>
      <c r="T2860" s="8">
        <v>1057.0877600000001</v>
      </c>
      <c r="U2860" s="8">
        <v>279110.78329000005</v>
      </c>
      <c r="V2860" s="8">
        <v>337.91840000000002</v>
      </c>
      <c r="W2860" s="8" t="e">
        <v>#N/A</v>
      </c>
      <c r="X2860" s="8">
        <v>413.85</v>
      </c>
      <c r="Y2860" s="8">
        <v>1077.5026400000002</v>
      </c>
      <c r="Z2860" s="8">
        <v>1550.7472500000001</v>
      </c>
      <c r="AA2860" s="8">
        <v>482.29624000000001</v>
      </c>
      <c r="AB2860" s="8">
        <v>530.52584000000002</v>
      </c>
      <c r="AC2860" s="16">
        <v>182.05044529480267</v>
      </c>
      <c r="AD2860" s="16" t="e">
        <v>#N/A</v>
      </c>
      <c r="AE2860" s="16">
        <v>72.347442199033253</v>
      </c>
    </row>
    <row r="2861" spans="4:31" x14ac:dyDescent="0.2">
      <c r="D2861" s="11">
        <v>32846</v>
      </c>
      <c r="E2861" s="8">
        <v>408.6</v>
      </c>
      <c r="F2861" s="8">
        <v>333.47975000000002</v>
      </c>
      <c r="G2861" s="8">
        <v>58670.134500000007</v>
      </c>
      <c r="H2861" s="8">
        <v>261.33690000000001</v>
      </c>
      <c r="I2861" s="8">
        <v>475.24104000000005</v>
      </c>
      <c r="J2861" s="8">
        <v>653.99549000000002</v>
      </c>
      <c r="K2861" s="8">
        <v>6925.4279000000006</v>
      </c>
      <c r="L2861" s="8">
        <v>1533.4987800000001</v>
      </c>
      <c r="M2861" s="8">
        <v>408.6</v>
      </c>
      <c r="N2861" s="8">
        <v>0.94613000000000003</v>
      </c>
      <c r="O2861" s="8">
        <v>1536.7916100000002</v>
      </c>
      <c r="P2861" s="8">
        <v>735232.13501000009</v>
      </c>
      <c r="Q2861" s="8">
        <v>1504.5165400000001</v>
      </c>
      <c r="R2861" s="8">
        <v>10505.742660000002</v>
      </c>
      <c r="S2861" s="8">
        <v>1842229.1565400001</v>
      </c>
      <c r="T2861" s="8">
        <v>1042.7341800000002</v>
      </c>
      <c r="U2861" s="8">
        <v>275168.10651000001</v>
      </c>
      <c r="V2861" s="8">
        <v>333.47975000000002</v>
      </c>
      <c r="W2861" s="8" t="e">
        <v>#N/A</v>
      </c>
      <c r="X2861" s="8">
        <v>408.6</v>
      </c>
      <c r="Y2861" s="8">
        <v>1061.8641</v>
      </c>
      <c r="Z2861" s="8">
        <v>1533.4987800000001</v>
      </c>
      <c r="AA2861" s="8">
        <v>475.24104000000005</v>
      </c>
      <c r="AB2861" s="8">
        <v>522.80439999999999</v>
      </c>
      <c r="AC2861" s="16">
        <v>180.42650912649677</v>
      </c>
      <c r="AD2861" s="16" t="e">
        <v>#N/A</v>
      </c>
      <c r="AE2861" s="16">
        <v>71.602119853237411</v>
      </c>
    </row>
    <row r="2862" spans="4:31" x14ac:dyDescent="0.2">
      <c r="D2862" s="11">
        <v>32847</v>
      </c>
      <c r="E2862" s="8">
        <v>403.75</v>
      </c>
      <c r="F2862" s="8">
        <v>328.70594999999997</v>
      </c>
      <c r="G2862" s="8">
        <v>58036.709010000006</v>
      </c>
      <c r="H2862" s="8">
        <v>257.08398</v>
      </c>
      <c r="I2862" s="8">
        <v>469.56388000000004</v>
      </c>
      <c r="J2862" s="8">
        <v>642.06686000000002</v>
      </c>
      <c r="K2862" s="8">
        <v>6801.1533000000009</v>
      </c>
      <c r="L2862" s="8">
        <v>1508.5430700000002</v>
      </c>
      <c r="M2862" s="8">
        <v>403.75</v>
      </c>
      <c r="N2862" s="8">
        <v>0.93073000000000006</v>
      </c>
      <c r="O2862" s="8">
        <v>1510.6250900000002</v>
      </c>
      <c r="P2862" s="8">
        <v>723267.18401000008</v>
      </c>
      <c r="Q2862" s="8">
        <v>1479.0037300000001</v>
      </c>
      <c r="R2862" s="8">
        <v>10386.187390000001</v>
      </c>
      <c r="S2862" s="8">
        <v>1812249.2624000001</v>
      </c>
      <c r="T2862" s="8">
        <v>1025.76503</v>
      </c>
      <c r="U2862" s="8">
        <v>270722.23737000005</v>
      </c>
      <c r="V2862" s="8">
        <v>328.70594999999997</v>
      </c>
      <c r="W2862" s="8" t="e">
        <v>#N/A</v>
      </c>
      <c r="X2862" s="8">
        <v>403.75</v>
      </c>
      <c r="Y2862" s="8">
        <v>1046.8458600000001</v>
      </c>
      <c r="Z2862" s="8">
        <v>1508.5430700000002</v>
      </c>
      <c r="AA2862" s="8">
        <v>469.56388000000004</v>
      </c>
      <c r="AB2862" s="8">
        <v>515.50441000000001</v>
      </c>
      <c r="AC2862" s="16">
        <v>178.47631703898969</v>
      </c>
      <c r="AD2862" s="16" t="e">
        <v>#N/A</v>
      </c>
      <c r="AE2862" s="16">
        <v>70.499123014280059</v>
      </c>
    </row>
    <row r="2863" spans="4:31" x14ac:dyDescent="0.2">
      <c r="D2863" s="11">
        <v>32848</v>
      </c>
      <c r="E2863" s="8">
        <v>402.85</v>
      </c>
      <c r="F2863" s="8">
        <v>326.12948999999998</v>
      </c>
      <c r="G2863" s="8">
        <v>57896.947900000006</v>
      </c>
      <c r="H2863" s="8">
        <v>255.61565999999999</v>
      </c>
      <c r="I2863" s="8">
        <v>467.90438000000006</v>
      </c>
      <c r="J2863" s="8">
        <v>639.03916000000004</v>
      </c>
      <c r="K2863" s="8">
        <v>6771.2525400000004</v>
      </c>
      <c r="L2863" s="8">
        <v>1499.92713</v>
      </c>
      <c r="M2863" s="8">
        <v>402.85</v>
      </c>
      <c r="N2863" s="8">
        <v>0.92542000000000002</v>
      </c>
      <c r="O2863" s="8">
        <v>1505.5758600000001</v>
      </c>
      <c r="P2863" s="8">
        <v>719136.29086000007</v>
      </c>
      <c r="Q2863" s="8">
        <v>1474.0588</v>
      </c>
      <c r="R2863" s="8">
        <v>10314.085800000001</v>
      </c>
      <c r="S2863" s="8">
        <v>1801898.7194300001</v>
      </c>
      <c r="T2863" s="8">
        <v>1019.9064400000001</v>
      </c>
      <c r="U2863" s="8">
        <v>270332.72337000002</v>
      </c>
      <c r="V2863" s="8">
        <v>326.12948999999998</v>
      </c>
      <c r="W2863" s="8" t="e">
        <v>#N/A</v>
      </c>
      <c r="X2863" s="8">
        <v>402.85</v>
      </c>
      <c r="Y2863" s="8">
        <v>1041.1732900000002</v>
      </c>
      <c r="Z2863" s="8">
        <v>1499.92713</v>
      </c>
      <c r="AA2863" s="8">
        <v>467.90438000000006</v>
      </c>
      <c r="AB2863" s="8">
        <v>515.19290000000001</v>
      </c>
      <c r="AC2863" s="16">
        <v>178.04457425235748</v>
      </c>
      <c r="AD2863" s="16" t="e">
        <v>#N/A</v>
      </c>
      <c r="AE2863" s="16">
        <v>70.177045444508792</v>
      </c>
    </row>
    <row r="2864" spans="4:31" x14ac:dyDescent="0.2">
      <c r="D2864" s="11">
        <v>32849</v>
      </c>
      <c r="E2864" s="8">
        <v>406</v>
      </c>
      <c r="F2864" s="8">
        <v>329.94511</v>
      </c>
      <c r="G2864" s="8">
        <v>58580.007090000006</v>
      </c>
      <c r="H2864" s="8">
        <v>257.77780999999999</v>
      </c>
      <c r="I2864" s="8">
        <v>472.50628000000006</v>
      </c>
      <c r="J2864" s="8">
        <v>646.37778000000003</v>
      </c>
      <c r="K2864" s="8">
        <v>6837.5508800000007</v>
      </c>
      <c r="L2864" s="8">
        <v>1512.6143800000002</v>
      </c>
      <c r="M2864" s="8">
        <v>406</v>
      </c>
      <c r="N2864" s="8">
        <v>0.93325000000000002</v>
      </c>
      <c r="O2864" s="8">
        <v>1523.38913</v>
      </c>
      <c r="P2864" s="8">
        <v>725219.16118000005</v>
      </c>
      <c r="Q2864" s="8">
        <v>1492.7908900000002</v>
      </c>
      <c r="R2864" s="8">
        <v>10468.353050000002</v>
      </c>
      <c r="S2864" s="8">
        <v>1817140.2200600002</v>
      </c>
      <c r="T2864" s="8">
        <v>1028.5334</v>
      </c>
      <c r="U2864" s="8">
        <v>273708.42724000005</v>
      </c>
      <c r="V2864" s="8">
        <v>329.94511</v>
      </c>
      <c r="W2864" s="8" t="e">
        <v>#N/A</v>
      </c>
      <c r="X2864" s="8">
        <v>406</v>
      </c>
      <c r="Y2864" s="8">
        <v>1052.4294</v>
      </c>
      <c r="Z2864" s="8">
        <v>1512.6143800000002</v>
      </c>
      <c r="AA2864" s="8">
        <v>472.50628000000006</v>
      </c>
      <c r="AB2864" s="8">
        <v>518.90661</v>
      </c>
      <c r="AC2864" s="16">
        <v>180.14256219333811</v>
      </c>
      <c r="AD2864" s="16" t="e">
        <v>#N/A</v>
      </c>
      <c r="AE2864" s="16">
        <v>70.820060574217365</v>
      </c>
    </row>
    <row r="2865" spans="4:31" x14ac:dyDescent="0.2">
      <c r="D2865" s="11">
        <v>32850</v>
      </c>
      <c r="E2865" s="8">
        <v>409.35</v>
      </c>
      <c r="F2865" s="8">
        <v>332.52785</v>
      </c>
      <c r="G2865" s="8">
        <v>59024.710360000005</v>
      </c>
      <c r="H2865" s="8">
        <v>259.16448000000003</v>
      </c>
      <c r="I2865" s="8">
        <v>475.17805000000004</v>
      </c>
      <c r="J2865" s="8">
        <v>653.74192000000005</v>
      </c>
      <c r="K2865" s="8">
        <v>6883.4079600000005</v>
      </c>
      <c r="L2865" s="8">
        <v>1520.7512300000001</v>
      </c>
      <c r="M2865" s="8">
        <v>409.35</v>
      </c>
      <c r="N2865" s="8">
        <v>0.93827000000000005</v>
      </c>
      <c r="O2865" s="8">
        <v>1531.0658900000001</v>
      </c>
      <c r="P2865" s="8">
        <v>729120.3523100001</v>
      </c>
      <c r="Q2865" s="8">
        <v>1499.0591100000001</v>
      </c>
      <c r="R2865" s="8">
        <v>10522.07157</v>
      </c>
      <c r="S2865" s="8">
        <v>1826915.2118200001</v>
      </c>
      <c r="T2865" s="8">
        <v>1034.0662200000002</v>
      </c>
      <c r="U2865" s="8">
        <v>274694.86102000001</v>
      </c>
      <c r="V2865" s="8">
        <v>332.52785</v>
      </c>
      <c r="W2865" s="8" t="e">
        <v>#N/A</v>
      </c>
      <c r="X2865" s="8">
        <v>409.35</v>
      </c>
      <c r="Y2865" s="8">
        <v>1062.83349</v>
      </c>
      <c r="Z2865" s="8">
        <v>1520.7512300000001</v>
      </c>
      <c r="AA2865" s="8">
        <v>475.17805000000004</v>
      </c>
      <c r="AB2865" s="8">
        <v>522.73431000000005</v>
      </c>
      <c r="AC2865" s="16">
        <v>181.51027965650528</v>
      </c>
      <c r="AD2865" s="16" t="e">
        <v>#N/A</v>
      </c>
      <c r="AE2865" s="16">
        <v>71.311996161462318</v>
      </c>
    </row>
    <row r="2866" spans="4:31" x14ac:dyDescent="0.2">
      <c r="D2866" s="11">
        <v>32853</v>
      </c>
      <c r="E2866" s="8">
        <v>415.5</v>
      </c>
      <c r="F2866" s="8">
        <v>336.58897999999999</v>
      </c>
      <c r="G2866" s="8">
        <v>59992.034470000006</v>
      </c>
      <c r="H2866" s="8">
        <v>261.40320000000003</v>
      </c>
      <c r="I2866" s="8">
        <v>482.55023000000006</v>
      </c>
      <c r="J2866" s="8">
        <v>663.31022000000007</v>
      </c>
      <c r="K2866" s="8">
        <v>6874.9009800000003</v>
      </c>
      <c r="L2866" s="8">
        <v>1533.8878100000002</v>
      </c>
      <c r="M2866" s="8">
        <v>415.5</v>
      </c>
      <c r="N2866" s="8">
        <v>0.95249000000000006</v>
      </c>
      <c r="O2866" s="8">
        <v>1548.7616600000001</v>
      </c>
      <c r="P2866" s="8">
        <v>743509.0716100001</v>
      </c>
      <c r="Q2866" s="8">
        <v>1516.3472700000002</v>
      </c>
      <c r="R2866" s="8">
        <v>10612.96355</v>
      </c>
      <c r="S2866" s="8">
        <v>1862927.6879900002</v>
      </c>
      <c r="T2866" s="8">
        <v>1062.08113</v>
      </c>
      <c r="U2866" s="8">
        <v>278885.81572000001</v>
      </c>
      <c r="V2866" s="8">
        <v>336.58897999999999</v>
      </c>
      <c r="W2866" s="8" t="e">
        <v>#N/A</v>
      </c>
      <c r="X2866" s="8">
        <v>415.5</v>
      </c>
      <c r="Y2866" s="8">
        <v>1076.4060400000001</v>
      </c>
      <c r="Z2866" s="8">
        <v>1533.8878100000002</v>
      </c>
      <c r="AA2866" s="8">
        <v>482.55023000000006</v>
      </c>
      <c r="AB2866" s="8">
        <v>529.60239000000001</v>
      </c>
      <c r="AC2866" s="16">
        <v>184.48216693073502</v>
      </c>
      <c r="AD2866" s="16" t="e">
        <v>#N/A</v>
      </c>
      <c r="AE2866" s="16">
        <v>71.840105663241332</v>
      </c>
    </row>
    <row r="2867" spans="4:31" x14ac:dyDescent="0.2">
      <c r="D2867" s="11">
        <v>32854</v>
      </c>
      <c r="E2867" s="8">
        <v>415.5</v>
      </c>
      <c r="F2867" s="8">
        <v>330.98644999999999</v>
      </c>
      <c r="G2867" s="8">
        <v>59792.152880000001</v>
      </c>
      <c r="H2867" s="8">
        <v>259.12092000000001</v>
      </c>
      <c r="I2867" s="8">
        <v>483.51919000000004</v>
      </c>
      <c r="J2867" s="8">
        <v>655.57586000000003</v>
      </c>
      <c r="K2867" s="8">
        <v>6965.6856700000008</v>
      </c>
      <c r="L2867" s="8">
        <v>1520.4956300000001</v>
      </c>
      <c r="M2867" s="8">
        <v>415.5</v>
      </c>
      <c r="N2867" s="8">
        <v>0.94418000000000013</v>
      </c>
      <c r="O2867" s="8">
        <v>1546.6927500000002</v>
      </c>
      <c r="P2867" s="8">
        <v>737017.58946000005</v>
      </c>
      <c r="Q2867" s="8">
        <v>1514.6913500000001</v>
      </c>
      <c r="R2867" s="8">
        <v>10688.738060000001</v>
      </c>
      <c r="S2867" s="8">
        <v>1846662.7057700001</v>
      </c>
      <c r="T2867" s="8">
        <v>1052.8082400000001</v>
      </c>
      <c r="U2867" s="8">
        <v>277874.79934000003</v>
      </c>
      <c r="V2867" s="8">
        <v>330.98644999999999</v>
      </c>
      <c r="W2867" s="8" t="e">
        <v>#N/A</v>
      </c>
      <c r="X2867" s="8">
        <v>415.5</v>
      </c>
      <c r="Y2867" s="8">
        <v>1071.38723</v>
      </c>
      <c r="Z2867" s="8">
        <v>1520.4956300000001</v>
      </c>
      <c r="AA2867" s="8">
        <v>483.51919000000004</v>
      </c>
      <c r="AB2867" s="8">
        <v>528.21796000000006</v>
      </c>
      <c r="AC2867" s="16">
        <v>183.86478434031093</v>
      </c>
      <c r="AD2867" s="16" t="e">
        <v>#N/A</v>
      </c>
      <c r="AE2867" s="16">
        <v>71.860090311141704</v>
      </c>
    </row>
    <row r="2868" spans="4:31" x14ac:dyDescent="0.2">
      <c r="D2868" s="11">
        <v>32855</v>
      </c>
      <c r="E2868" s="8">
        <v>413</v>
      </c>
      <c r="F2868" s="8">
        <v>330.12907000000001</v>
      </c>
      <c r="G2868" s="8">
        <v>59490.186570000005</v>
      </c>
      <c r="H2868" s="8">
        <v>258.93444</v>
      </c>
      <c r="I2868" s="8">
        <v>479.54614000000004</v>
      </c>
      <c r="J2868" s="8">
        <v>650.57272</v>
      </c>
      <c r="K2868" s="8">
        <v>6991.2297600000002</v>
      </c>
      <c r="L2868" s="8">
        <v>1519.4013500000001</v>
      </c>
      <c r="M2868" s="8">
        <v>413</v>
      </c>
      <c r="N2868" s="8">
        <v>0.94350000000000012</v>
      </c>
      <c r="O2868" s="8">
        <v>1561.2446900000002</v>
      </c>
      <c r="P2868" s="8">
        <v>736487.16452000011</v>
      </c>
      <c r="Q2868" s="8">
        <v>1528.7484900000002</v>
      </c>
      <c r="R2868" s="8">
        <v>10629.255420000001</v>
      </c>
      <c r="S2868" s="8">
        <v>1845333.6792100002</v>
      </c>
      <c r="T2868" s="8">
        <v>1052.0505400000002</v>
      </c>
      <c r="U2868" s="8">
        <v>280031.08078000002</v>
      </c>
      <c r="V2868" s="8">
        <v>330.12907000000001</v>
      </c>
      <c r="W2868" s="8" t="e">
        <v>#N/A</v>
      </c>
      <c r="X2868" s="8">
        <v>413</v>
      </c>
      <c r="Y2868" s="8">
        <v>1064.2204400000001</v>
      </c>
      <c r="Z2868" s="8">
        <v>1519.4013500000001</v>
      </c>
      <c r="AA2868" s="8">
        <v>479.54614000000004</v>
      </c>
      <c r="AB2868" s="8">
        <v>529.13251000000002</v>
      </c>
      <c r="AC2868" s="16">
        <v>182.93671155317517</v>
      </c>
      <c r="AD2868" s="16" t="e">
        <v>#N/A</v>
      </c>
      <c r="AE2868" s="16">
        <v>71.796641476218952</v>
      </c>
    </row>
    <row r="2869" spans="4:31" x14ac:dyDescent="0.2">
      <c r="D2869" s="11">
        <v>32856</v>
      </c>
      <c r="E2869" s="8">
        <v>408.5</v>
      </c>
      <c r="F2869" s="8">
        <v>326.44605000000001</v>
      </c>
      <c r="G2869" s="8">
        <v>58832.251120000008</v>
      </c>
      <c r="H2869" s="8">
        <v>255.79239999999999</v>
      </c>
      <c r="I2869" s="8">
        <v>475.51763000000005</v>
      </c>
      <c r="J2869" s="8">
        <v>638.84113000000002</v>
      </c>
      <c r="K2869" s="8">
        <v>6914.0681600000007</v>
      </c>
      <c r="L2869" s="8">
        <v>1500.9641700000002</v>
      </c>
      <c r="M2869" s="8">
        <v>408.5</v>
      </c>
      <c r="N2869" s="8">
        <v>0.93205000000000005</v>
      </c>
      <c r="O2869" s="8">
        <v>1538.0024700000001</v>
      </c>
      <c r="P2869" s="8">
        <v>727550.26243</v>
      </c>
      <c r="Q2869" s="8">
        <v>1506.0284200000001</v>
      </c>
      <c r="R2869" s="8">
        <v>10487.488240000001</v>
      </c>
      <c r="S2869" s="8">
        <v>1822941.4812</v>
      </c>
      <c r="T2869" s="8">
        <v>1039.2844400000001</v>
      </c>
      <c r="U2869" s="8">
        <v>276159.86570000002</v>
      </c>
      <c r="V2869" s="8">
        <v>326.44605000000001</v>
      </c>
      <c r="W2869" s="8" t="e">
        <v>#N/A</v>
      </c>
      <c r="X2869" s="8">
        <v>408.5</v>
      </c>
      <c r="Y2869" s="8">
        <v>1050.2067200000001</v>
      </c>
      <c r="Z2869" s="8">
        <v>1500.9641700000002</v>
      </c>
      <c r="AA2869" s="8">
        <v>475.51763000000005</v>
      </c>
      <c r="AB2869" s="8">
        <v>520.15377000000001</v>
      </c>
      <c r="AC2869" s="16">
        <v>180.91357675038071</v>
      </c>
      <c r="AD2869" s="16" t="e">
        <v>#N/A</v>
      </c>
      <c r="AE2869" s="16">
        <v>70.986625667707514</v>
      </c>
    </row>
    <row r="2870" spans="4:31" x14ac:dyDescent="0.2">
      <c r="D2870" s="11">
        <v>32857</v>
      </c>
      <c r="E2870" s="8">
        <v>412.75</v>
      </c>
      <c r="F2870" s="8">
        <v>327.26378</v>
      </c>
      <c r="G2870" s="8">
        <v>59487.970330000004</v>
      </c>
      <c r="H2870" s="8">
        <v>257.24527999999998</v>
      </c>
      <c r="I2870" s="8">
        <v>478.99058000000002</v>
      </c>
      <c r="J2870" s="8">
        <v>639.25443000000007</v>
      </c>
      <c r="K2870" s="8">
        <v>6989.3537100000003</v>
      </c>
      <c r="L2870" s="8">
        <v>1509.4895300000001</v>
      </c>
      <c r="M2870" s="8">
        <v>412.75</v>
      </c>
      <c r="N2870" s="8">
        <v>0.93734000000000006</v>
      </c>
      <c r="O2870" s="8">
        <v>1546.09545</v>
      </c>
      <c r="P2870" s="8">
        <v>731682.69141000009</v>
      </c>
      <c r="Q2870" s="8">
        <v>1513.9397900000001</v>
      </c>
      <c r="R2870" s="8">
        <v>10585.63766</v>
      </c>
      <c r="S2870" s="8">
        <v>1833295.6472200002</v>
      </c>
      <c r="T2870" s="8">
        <v>1045.18749</v>
      </c>
      <c r="U2870" s="8">
        <v>277664.12097000005</v>
      </c>
      <c r="V2870" s="8">
        <v>327.26378</v>
      </c>
      <c r="W2870" s="8" t="e">
        <v>#N/A</v>
      </c>
      <c r="X2870" s="8">
        <v>412.75</v>
      </c>
      <c r="Y2870" s="8">
        <v>1058.35843</v>
      </c>
      <c r="Z2870" s="8">
        <v>1509.4895300000001</v>
      </c>
      <c r="AA2870" s="8">
        <v>478.99058000000002</v>
      </c>
      <c r="AB2870" s="8">
        <v>527.35238000000004</v>
      </c>
      <c r="AC2870" s="16">
        <v>182.92622991875206</v>
      </c>
      <c r="AD2870" s="16" t="e">
        <v>#N/A</v>
      </c>
      <c r="AE2870" s="16">
        <v>71.584337075977828</v>
      </c>
    </row>
    <row r="2871" spans="4:31" x14ac:dyDescent="0.2">
      <c r="D2871" s="11">
        <v>32860</v>
      </c>
      <c r="E2871" s="8">
        <v>407.5</v>
      </c>
      <c r="F2871" s="8">
        <v>323.47980999999999</v>
      </c>
      <c r="G2871" s="8">
        <v>58722.718880000008</v>
      </c>
      <c r="H2871" s="8">
        <v>254.21090000000001</v>
      </c>
      <c r="I2871" s="8">
        <v>472.83219000000003</v>
      </c>
      <c r="J2871" s="8">
        <v>631.07810000000006</v>
      </c>
      <c r="K2871" s="8">
        <v>6863.694410000001</v>
      </c>
      <c r="L2871" s="8">
        <v>1924.3764700000002</v>
      </c>
      <c r="M2871" s="8">
        <v>407.5</v>
      </c>
      <c r="N2871" s="8">
        <v>0.9372100000000001</v>
      </c>
      <c r="O2871" s="8">
        <v>1533.1455100000001</v>
      </c>
      <c r="P2871" s="8">
        <v>732483.27469000011</v>
      </c>
      <c r="Q2871" s="8">
        <v>1497.5563800000002</v>
      </c>
      <c r="R2871" s="8">
        <v>10473.48848</v>
      </c>
      <c r="S2871" s="8">
        <v>1832034.4342300002</v>
      </c>
      <c r="T2871" s="8">
        <v>1049.89058</v>
      </c>
      <c r="U2871" s="8">
        <v>274458.77795000002</v>
      </c>
      <c r="V2871" s="8">
        <v>323.47980999999999</v>
      </c>
      <c r="W2871" s="8" t="e">
        <v>#N/A</v>
      </c>
      <c r="X2871" s="8">
        <v>407.5</v>
      </c>
      <c r="Y2871" s="8">
        <v>1039.2137700000001</v>
      </c>
      <c r="Z2871" s="8">
        <v>1924.3764700000002</v>
      </c>
      <c r="AA2871" s="8">
        <v>472.83219000000003</v>
      </c>
      <c r="AB2871" s="8">
        <v>520.49674000000005</v>
      </c>
      <c r="AC2871" s="16">
        <v>180.573655329736</v>
      </c>
      <c r="AD2871" s="16" t="e">
        <v>#N/A</v>
      </c>
      <c r="AE2871" s="16">
        <v>75.55547974176983</v>
      </c>
    </row>
    <row r="2872" spans="4:31" x14ac:dyDescent="0.2">
      <c r="D2872" s="11">
        <v>32861</v>
      </c>
      <c r="E2872" s="8">
        <v>412.4</v>
      </c>
      <c r="F2872" s="8">
        <v>328.74360999999999</v>
      </c>
      <c r="G2872" s="8">
        <v>59328.450070000006</v>
      </c>
      <c r="H2872" s="8">
        <v>257.66971000000001</v>
      </c>
      <c r="I2872" s="8">
        <v>478.36373000000003</v>
      </c>
      <c r="J2872" s="8">
        <v>643.52971000000002</v>
      </c>
      <c r="K2872" s="8">
        <v>7000.8854700000002</v>
      </c>
      <c r="L2872" s="8">
        <v>1950.5596000000003</v>
      </c>
      <c r="M2872" s="8">
        <v>412.4</v>
      </c>
      <c r="N2872" s="8">
        <v>0.94996000000000003</v>
      </c>
      <c r="O2872" s="8">
        <v>1550.5785600000002</v>
      </c>
      <c r="P2872" s="8">
        <v>742449.46901000012</v>
      </c>
      <c r="Q2872" s="8">
        <v>1518.3187300000002</v>
      </c>
      <c r="R2872" s="8">
        <v>10577.33833</v>
      </c>
      <c r="S2872" s="8">
        <v>1856961.1619800001</v>
      </c>
      <c r="T2872" s="8">
        <v>1064.17543</v>
      </c>
      <c r="U2872" s="8">
        <v>279191.54427000001</v>
      </c>
      <c r="V2872" s="8">
        <v>328.74360999999999</v>
      </c>
      <c r="W2872" s="8" t="e">
        <v>#N/A</v>
      </c>
      <c r="X2872" s="8">
        <v>412.4</v>
      </c>
      <c r="Y2872" s="8">
        <v>1057.60527</v>
      </c>
      <c r="Z2872" s="8">
        <v>1950.5596000000003</v>
      </c>
      <c r="AA2872" s="8">
        <v>478.36373000000003</v>
      </c>
      <c r="AB2872" s="8">
        <v>526.21261000000004</v>
      </c>
      <c r="AC2872" s="16">
        <v>182.4394247095567</v>
      </c>
      <c r="AD2872" s="16" t="e">
        <v>#N/A</v>
      </c>
      <c r="AE2872" s="16">
        <v>76.735079305464112</v>
      </c>
    </row>
    <row r="2873" spans="4:31" x14ac:dyDescent="0.2">
      <c r="D2873" s="11">
        <v>32862</v>
      </c>
      <c r="E2873" s="8">
        <v>412.4</v>
      </c>
      <c r="F2873" s="8">
        <v>329.61844000000002</v>
      </c>
      <c r="G2873" s="8">
        <v>59364.501580000004</v>
      </c>
      <c r="H2873" s="8">
        <v>257.26760999999999</v>
      </c>
      <c r="I2873" s="8">
        <v>478.90361000000001</v>
      </c>
      <c r="J2873" s="8">
        <v>644.45491000000004</v>
      </c>
      <c r="K2873" s="8">
        <v>6974.5212100000008</v>
      </c>
      <c r="L2873" s="8">
        <v>1947.5157500000003</v>
      </c>
      <c r="M2873" s="8">
        <v>412.4</v>
      </c>
      <c r="N2873" s="8">
        <v>0.9484800000000001</v>
      </c>
      <c r="O2873" s="8">
        <v>1539.6690400000002</v>
      </c>
      <c r="P2873" s="8">
        <v>741290.8735000001</v>
      </c>
      <c r="Q2873" s="8">
        <v>1507.6396400000001</v>
      </c>
      <c r="R2873" s="8">
        <v>10547.972110000001</v>
      </c>
      <c r="S2873" s="8">
        <v>1854063.3663000001</v>
      </c>
      <c r="T2873" s="8">
        <v>1062.51478</v>
      </c>
      <c r="U2873" s="8">
        <v>277962.20416000002</v>
      </c>
      <c r="V2873" s="8">
        <v>329.61844000000002</v>
      </c>
      <c r="W2873" s="8" t="e">
        <v>#N/A</v>
      </c>
      <c r="X2873" s="8">
        <v>412.4</v>
      </c>
      <c r="Y2873" s="8">
        <v>1059.4275500000001</v>
      </c>
      <c r="Z2873" s="8">
        <v>1947.5157500000003</v>
      </c>
      <c r="AA2873" s="8">
        <v>478.90361000000001</v>
      </c>
      <c r="AB2873" s="8">
        <v>523.07609000000002</v>
      </c>
      <c r="AC2873" s="16">
        <v>182.55043589018902</v>
      </c>
      <c r="AD2873" s="16" t="e">
        <v>#N/A</v>
      </c>
      <c r="AE2873" s="16">
        <v>76.628359147723444</v>
      </c>
    </row>
    <row r="2874" spans="4:31" x14ac:dyDescent="0.2">
      <c r="D2874" s="11">
        <v>32863</v>
      </c>
      <c r="E2874" s="8">
        <v>413</v>
      </c>
      <c r="F2874" s="8">
        <v>327.66149000000001</v>
      </c>
      <c r="G2874" s="8">
        <v>59356.807380000006</v>
      </c>
      <c r="H2874" s="8">
        <v>256.12430000000001</v>
      </c>
      <c r="I2874" s="8">
        <v>478.95242000000002</v>
      </c>
      <c r="J2874" s="8">
        <v>643.51226000000008</v>
      </c>
      <c r="K2874" s="8">
        <v>6985.7849100000003</v>
      </c>
      <c r="L2874" s="8">
        <v>1938.8609000000001</v>
      </c>
      <c r="M2874" s="8">
        <v>413</v>
      </c>
      <c r="N2874" s="8">
        <v>0.9442600000000001</v>
      </c>
      <c r="O2874" s="8">
        <v>1539.3581700000002</v>
      </c>
      <c r="P2874" s="8">
        <v>737996.54358000006</v>
      </c>
      <c r="Q2874" s="8">
        <v>1507.3426400000001</v>
      </c>
      <c r="R2874" s="8">
        <v>10577.930620000001</v>
      </c>
      <c r="S2874" s="8">
        <v>1845823.82547</v>
      </c>
      <c r="T2874" s="8">
        <v>1057.7929100000001</v>
      </c>
      <c r="U2874" s="8">
        <v>278650.42367000005</v>
      </c>
      <c r="V2874" s="8">
        <v>327.66149000000001</v>
      </c>
      <c r="W2874" s="8" t="e">
        <v>#N/A</v>
      </c>
      <c r="X2874" s="8">
        <v>413</v>
      </c>
      <c r="Y2874" s="8">
        <v>1057.84421</v>
      </c>
      <c r="Z2874" s="8">
        <v>1938.8609000000001</v>
      </c>
      <c r="AA2874" s="8">
        <v>478.95242000000002</v>
      </c>
      <c r="AB2874" s="8">
        <v>524.79864000000009</v>
      </c>
      <c r="AC2874" s="16">
        <v>182.52545784929083</v>
      </c>
      <c r="AD2874" s="16" t="e">
        <v>#N/A</v>
      </c>
      <c r="AE2874" s="16">
        <v>76.544028798687734</v>
      </c>
    </row>
    <row r="2875" spans="4:31" x14ac:dyDescent="0.2">
      <c r="D2875" s="11">
        <v>32864</v>
      </c>
      <c r="E2875" s="8">
        <v>413</v>
      </c>
      <c r="F2875" s="8">
        <v>324.69387</v>
      </c>
      <c r="G2875" s="8">
        <v>59017.563510000007</v>
      </c>
      <c r="H2875" s="8">
        <v>254.78125</v>
      </c>
      <c r="I2875" s="8">
        <v>477.87614000000002</v>
      </c>
      <c r="J2875" s="8">
        <v>640.52534000000003</v>
      </c>
      <c r="K2875" s="8">
        <v>6908.7452700000003</v>
      </c>
      <c r="L2875" s="8">
        <v>1929.7341000000001</v>
      </c>
      <c r="M2875" s="8">
        <v>413</v>
      </c>
      <c r="N2875" s="8">
        <v>0.95216000000000012</v>
      </c>
      <c r="O2875" s="8">
        <v>1541.7222300000001</v>
      </c>
      <c r="P2875" s="8">
        <v>740485.55654000002</v>
      </c>
      <c r="Q2875" s="8">
        <v>1509.7278900000001</v>
      </c>
      <c r="R2875" s="8">
        <v>10528.832190000001</v>
      </c>
      <c r="S2875" s="8">
        <v>1857332.4362200003</v>
      </c>
      <c r="T2875" s="8">
        <v>1057.9821400000001</v>
      </c>
      <c r="U2875" s="8">
        <v>278395.89215000003</v>
      </c>
      <c r="V2875" s="8">
        <v>324.69387</v>
      </c>
      <c r="W2875" s="8" t="e">
        <v>#N/A</v>
      </c>
      <c r="X2875" s="8">
        <v>413</v>
      </c>
      <c r="Y2875" s="8">
        <v>1055.55988</v>
      </c>
      <c r="Z2875" s="8">
        <v>1929.7341000000001</v>
      </c>
      <c r="AA2875" s="8">
        <v>477.87614000000002</v>
      </c>
      <c r="AB2875" s="8">
        <v>523.94330000000002</v>
      </c>
      <c r="AC2875" s="16">
        <v>181.48457403966862</v>
      </c>
      <c r="AD2875" s="16" t="e">
        <v>#N/A</v>
      </c>
      <c r="AE2875" s="16">
        <v>76.078703008980824</v>
      </c>
    </row>
    <row r="2876" spans="4:31" x14ac:dyDescent="0.2">
      <c r="D2876" s="11">
        <v>32867</v>
      </c>
      <c r="E2876" s="8">
        <v>413</v>
      </c>
      <c r="F2876" s="8">
        <v>324.69387</v>
      </c>
      <c r="G2876" s="8">
        <v>59017.563510000007</v>
      </c>
      <c r="H2876" s="8">
        <v>254.78125</v>
      </c>
      <c r="I2876" s="8">
        <v>477.87614000000002</v>
      </c>
      <c r="J2876" s="8">
        <v>640.52534000000003</v>
      </c>
      <c r="K2876" s="8">
        <v>6908.7452700000003</v>
      </c>
      <c r="L2876" s="8">
        <v>1929.7341000000001</v>
      </c>
      <c r="M2876" s="8">
        <v>413</v>
      </c>
      <c r="N2876" s="8">
        <v>0.95216000000000012</v>
      </c>
      <c r="O2876" s="8">
        <v>1541.7222300000001</v>
      </c>
      <c r="P2876" s="8">
        <v>740485.55654000002</v>
      </c>
      <c r="Q2876" s="8">
        <v>1509.7278900000001</v>
      </c>
      <c r="R2876" s="8">
        <v>10630.808720000001</v>
      </c>
      <c r="S2876" s="8">
        <v>1857332.4362200003</v>
      </c>
      <c r="T2876" s="8">
        <v>1057.9821400000001</v>
      </c>
      <c r="U2876" s="8">
        <v>278395.89215000003</v>
      </c>
      <c r="V2876" s="8">
        <v>324.69387</v>
      </c>
      <c r="W2876" s="8" t="e">
        <v>#N/A</v>
      </c>
      <c r="X2876" s="8">
        <v>413</v>
      </c>
      <c r="Y2876" s="8">
        <v>1055.55988</v>
      </c>
      <c r="Z2876" s="8">
        <v>1929.7341000000001</v>
      </c>
      <c r="AA2876" s="8">
        <v>477.87614000000002</v>
      </c>
      <c r="AB2876" s="8">
        <v>523.94330000000002</v>
      </c>
      <c r="AC2876" s="16">
        <v>181.48457403966862</v>
      </c>
      <c r="AD2876" s="16" t="e">
        <v>#N/A</v>
      </c>
      <c r="AE2876" s="16">
        <v>76.078703008980824</v>
      </c>
    </row>
    <row r="2877" spans="4:31" x14ac:dyDescent="0.2">
      <c r="D2877" s="11">
        <v>32868</v>
      </c>
      <c r="E2877" s="8">
        <v>413</v>
      </c>
      <c r="F2877" s="8">
        <v>324.69387</v>
      </c>
      <c r="G2877" s="8">
        <v>59017.563510000007</v>
      </c>
      <c r="H2877" s="8">
        <v>254.78125</v>
      </c>
      <c r="I2877" s="8">
        <v>477.87614000000002</v>
      </c>
      <c r="J2877" s="8">
        <v>640.52534000000003</v>
      </c>
      <c r="K2877" s="8">
        <v>6908.7452700000003</v>
      </c>
      <c r="L2877" s="8">
        <v>1929.7341000000001</v>
      </c>
      <c r="M2877" s="8">
        <v>413</v>
      </c>
      <c r="N2877" s="8">
        <v>0.95216000000000012</v>
      </c>
      <c r="O2877" s="8">
        <v>1541.7222300000001</v>
      </c>
      <c r="P2877" s="8">
        <v>740485.55654000002</v>
      </c>
      <c r="Q2877" s="8">
        <v>1509.7278900000001</v>
      </c>
      <c r="R2877" s="8">
        <v>10630.808720000001</v>
      </c>
      <c r="S2877" s="8">
        <v>1857332.4362200003</v>
      </c>
      <c r="T2877" s="8">
        <v>1057.9821400000001</v>
      </c>
      <c r="U2877" s="8">
        <v>278395.89215000003</v>
      </c>
      <c r="V2877" s="8">
        <v>324.69387</v>
      </c>
      <c r="W2877" s="8" t="e">
        <v>#N/A</v>
      </c>
      <c r="X2877" s="8">
        <v>413</v>
      </c>
      <c r="Y2877" s="8">
        <v>1055.55988</v>
      </c>
      <c r="Z2877" s="8">
        <v>1929.7341000000001</v>
      </c>
      <c r="AA2877" s="8">
        <v>477.87614000000002</v>
      </c>
      <c r="AB2877" s="8">
        <v>523.94330000000002</v>
      </c>
      <c r="AC2877" s="16">
        <v>181.48457403966862</v>
      </c>
      <c r="AD2877" s="16" t="e">
        <v>#N/A</v>
      </c>
      <c r="AE2877" s="16">
        <v>76.078703008980824</v>
      </c>
    </row>
    <row r="2878" spans="4:31" x14ac:dyDescent="0.2">
      <c r="D2878" s="11">
        <v>32869</v>
      </c>
      <c r="E2878" s="8">
        <v>406</v>
      </c>
      <c r="F2878" s="8">
        <v>316.10962999999998</v>
      </c>
      <c r="G2878" s="8">
        <v>57696.718450000008</v>
      </c>
      <c r="H2878" s="8">
        <v>249.76934</v>
      </c>
      <c r="I2878" s="8">
        <v>470.19071000000002</v>
      </c>
      <c r="J2878" s="8">
        <v>623.17448000000002</v>
      </c>
      <c r="K2878" s="8">
        <v>6846.1748200000002</v>
      </c>
      <c r="L2878" s="8">
        <v>1890.6290400000003</v>
      </c>
      <c r="M2878" s="8">
        <v>406</v>
      </c>
      <c r="N2878" s="8">
        <v>0.93286000000000002</v>
      </c>
      <c r="O2878" s="8">
        <v>1524.5916200000001</v>
      </c>
      <c r="P2878" s="8">
        <v>725479.99987000006</v>
      </c>
      <c r="Q2878" s="8">
        <v>1492.8709500000002</v>
      </c>
      <c r="R2878" s="8">
        <v>10390.39861</v>
      </c>
      <c r="S2878" s="8">
        <v>1819694.5553900001</v>
      </c>
      <c r="T2878" s="8">
        <v>1036.54268</v>
      </c>
      <c r="U2878" s="8">
        <v>274802.43987</v>
      </c>
      <c r="V2878" s="8">
        <v>316.10962999999998</v>
      </c>
      <c r="W2878" s="8" t="e">
        <v>#N/A</v>
      </c>
      <c r="X2878" s="8">
        <v>406</v>
      </c>
      <c r="Y2878" s="8">
        <v>1030.9228600000001</v>
      </c>
      <c r="Z2878" s="8">
        <v>1890.6290400000003</v>
      </c>
      <c r="AA2878" s="8">
        <v>470.19071000000002</v>
      </c>
      <c r="AB2878" s="8">
        <v>507.78107000000006</v>
      </c>
      <c r="AC2878" s="16">
        <v>177.42507116132899</v>
      </c>
      <c r="AD2878" s="16" t="e">
        <v>#N/A</v>
      </c>
      <c r="AE2878" s="16">
        <v>74.828169415092972</v>
      </c>
    </row>
    <row r="2879" spans="4:31" x14ac:dyDescent="0.2">
      <c r="D2879" s="11">
        <v>32870</v>
      </c>
      <c r="E2879" s="8">
        <v>398.6</v>
      </c>
      <c r="F2879" s="8">
        <v>309.84017</v>
      </c>
      <c r="G2879" s="8">
        <v>57066.369150000006</v>
      </c>
      <c r="H2879" s="8">
        <v>247.04056</v>
      </c>
      <c r="I2879" s="8">
        <v>460.73059000000006</v>
      </c>
      <c r="J2879" s="8">
        <v>613.27773999999999</v>
      </c>
      <c r="K2879" s="8">
        <v>6720.7350900000001</v>
      </c>
      <c r="L2879" s="8">
        <v>1869.9735000000001</v>
      </c>
      <c r="M2879" s="8">
        <v>398.6</v>
      </c>
      <c r="N2879" s="8">
        <v>0.9226700000000001</v>
      </c>
      <c r="O2879" s="8">
        <v>1507.2561400000002</v>
      </c>
      <c r="P2879" s="8">
        <v>717553.9717600001</v>
      </c>
      <c r="Q2879" s="8">
        <v>1476.0669600000001</v>
      </c>
      <c r="R2879" s="8">
        <v>10178.070280000002</v>
      </c>
      <c r="S2879" s="8">
        <v>1799813.9932900001</v>
      </c>
      <c r="T2879" s="8">
        <v>1025.2182300000002</v>
      </c>
      <c r="U2879" s="8">
        <v>272473.37259000004</v>
      </c>
      <c r="V2879" s="8">
        <v>309.84017</v>
      </c>
      <c r="W2879" s="8" t="e">
        <v>#N/A</v>
      </c>
      <c r="X2879" s="8">
        <v>398.6</v>
      </c>
      <c r="Y2879" s="8">
        <v>1008.23386</v>
      </c>
      <c r="Z2879" s="8">
        <v>1869.9735000000001</v>
      </c>
      <c r="AA2879" s="8">
        <v>460.73059000000006</v>
      </c>
      <c r="AB2879" s="8">
        <v>500.38025000000005</v>
      </c>
      <c r="AC2879" s="16">
        <v>175.47958810196843</v>
      </c>
      <c r="AD2879" s="16" t="e">
        <v>#N/A</v>
      </c>
      <c r="AE2879" s="16">
        <v>73.607655084402253</v>
      </c>
    </row>
    <row r="2880" spans="4:31" x14ac:dyDescent="0.2">
      <c r="D2880" s="11">
        <v>32871</v>
      </c>
      <c r="E2880" s="8">
        <v>398.6</v>
      </c>
      <c r="F2880" s="8">
        <v>310.67054999999999</v>
      </c>
      <c r="G2880" s="8">
        <v>57287.202720000001</v>
      </c>
      <c r="H2880" s="8">
        <v>247.19397000000001</v>
      </c>
      <c r="I2880" s="8">
        <v>461.63434000000007</v>
      </c>
      <c r="J2880" s="8">
        <v>614.89458000000002</v>
      </c>
      <c r="K2880" s="8">
        <v>6624.7954000000009</v>
      </c>
      <c r="L2880" s="8">
        <v>1873.4829900000002</v>
      </c>
      <c r="M2880" s="8">
        <v>398.6</v>
      </c>
      <c r="N2880" s="8">
        <v>0.92324000000000006</v>
      </c>
      <c r="O2880" s="8">
        <v>1490.3200300000001</v>
      </c>
      <c r="P2880" s="8">
        <v>715762.45376000006</v>
      </c>
      <c r="Q2880" s="8">
        <v>1459.3710400000002</v>
      </c>
      <c r="R2880" s="8">
        <v>10036.06918</v>
      </c>
      <c r="S2880" s="8">
        <v>1800931.6739800002</v>
      </c>
      <c r="T2880" s="8">
        <v>1018.4391300000001</v>
      </c>
      <c r="U2880" s="8">
        <v>269064.42111</v>
      </c>
      <c r="V2880" s="8">
        <v>310.67054999999999</v>
      </c>
      <c r="W2880" s="8" t="e">
        <v>#N/A</v>
      </c>
      <c r="X2880" s="8">
        <v>398.6</v>
      </c>
      <c r="Y2880" s="8">
        <v>1015.6578400000001</v>
      </c>
      <c r="Z2880" s="8">
        <v>1873.4829900000002</v>
      </c>
      <c r="AA2880" s="8">
        <v>461.63434000000007</v>
      </c>
      <c r="AB2880" s="8">
        <v>504.58428000000004</v>
      </c>
      <c r="AC2880" s="16">
        <v>176.1558744728537</v>
      </c>
      <c r="AD2880" s="16" t="e">
        <v>#N/A</v>
      </c>
      <c r="AE2880" s="16">
        <v>73.323250970441634</v>
      </c>
    </row>
    <row r="2881" spans="4:31" x14ac:dyDescent="0.2">
      <c r="D2881" s="11">
        <v>32874</v>
      </c>
      <c r="E2881" s="8">
        <v>398.6</v>
      </c>
      <c r="F2881" s="8">
        <v>310.67054999999999</v>
      </c>
      <c r="G2881" s="8">
        <v>57287.202720000001</v>
      </c>
      <c r="H2881" s="8">
        <v>247.19397000000001</v>
      </c>
      <c r="I2881" s="8">
        <v>461.63434000000007</v>
      </c>
      <c r="J2881" s="8">
        <v>614.89458000000002</v>
      </c>
      <c r="K2881" s="8">
        <v>6624.7954000000009</v>
      </c>
      <c r="L2881" s="8">
        <v>1873.4829900000002</v>
      </c>
      <c r="M2881" s="8">
        <v>398.6</v>
      </c>
      <c r="N2881" s="8">
        <v>0.92324000000000006</v>
      </c>
      <c r="O2881" s="8">
        <v>1490.3200300000001</v>
      </c>
      <c r="P2881" s="8">
        <v>715762.45376000006</v>
      </c>
      <c r="Q2881" s="8">
        <v>1459.3710400000002</v>
      </c>
      <c r="R2881" s="8">
        <v>10036.06918</v>
      </c>
      <c r="S2881" s="8">
        <v>1800931.6739800002</v>
      </c>
      <c r="T2881" s="8">
        <v>1018.4391300000001</v>
      </c>
      <c r="U2881" s="8">
        <v>269064.42111</v>
      </c>
      <c r="V2881" s="8">
        <v>310.67054999999999</v>
      </c>
      <c r="W2881" s="8" t="e">
        <v>#N/A</v>
      </c>
      <c r="X2881" s="8">
        <v>398.6</v>
      </c>
      <c r="Y2881" s="8">
        <v>1015.6578400000001</v>
      </c>
      <c r="Z2881" s="8">
        <v>1873.4829900000002</v>
      </c>
      <c r="AA2881" s="8">
        <v>461.63434000000007</v>
      </c>
      <c r="AB2881" s="8">
        <v>504.58428000000004</v>
      </c>
      <c r="AC2881" s="16">
        <v>176.1558744728537</v>
      </c>
      <c r="AD2881" s="16" t="e">
        <v>#N/A</v>
      </c>
      <c r="AE2881" s="16">
        <v>73.323250970441634</v>
      </c>
    </row>
    <row r="2882" spans="4:31" x14ac:dyDescent="0.2">
      <c r="D2882" s="11">
        <v>32875</v>
      </c>
      <c r="E2882" s="8">
        <v>399</v>
      </c>
      <c r="F2882" s="8">
        <v>313.93628000000001</v>
      </c>
      <c r="G2882" s="8">
        <v>58352.530080000004</v>
      </c>
      <c r="H2882" s="8">
        <v>247.51868999999999</v>
      </c>
      <c r="I2882" s="8">
        <v>463.10706000000005</v>
      </c>
      <c r="J2882" s="8">
        <v>626.84066000000007</v>
      </c>
      <c r="K2882" s="8">
        <v>6764.682350000001</v>
      </c>
      <c r="L2882" s="8">
        <v>1875.9440000000002</v>
      </c>
      <c r="M2882" s="8">
        <v>399</v>
      </c>
      <c r="N2882" s="8">
        <v>0.92446000000000006</v>
      </c>
      <c r="O2882" s="8">
        <v>1501.57203</v>
      </c>
      <c r="P2882" s="8">
        <v>716702.68116000004</v>
      </c>
      <c r="Q2882" s="8">
        <v>1470.3225000000002</v>
      </c>
      <c r="R2882" s="8">
        <v>10247.26829</v>
      </c>
      <c r="S2882" s="8">
        <v>1803297.3824500002</v>
      </c>
      <c r="T2882" s="8">
        <v>1019.77696</v>
      </c>
      <c r="U2882" s="8">
        <v>270909.20117000001</v>
      </c>
      <c r="V2882" s="8">
        <v>313.93628000000001</v>
      </c>
      <c r="W2882" s="8" t="e">
        <v>#N/A</v>
      </c>
      <c r="X2882" s="8">
        <v>399</v>
      </c>
      <c r="Y2882" s="8">
        <v>1014.3930800000001</v>
      </c>
      <c r="Z2882" s="8">
        <v>1875.9440000000002</v>
      </c>
      <c r="AA2882" s="8">
        <v>463.10706000000005</v>
      </c>
      <c r="AB2882" s="8">
        <v>506.42311000000007</v>
      </c>
      <c r="AC2882" s="16">
        <v>179.41783772767832</v>
      </c>
      <c r="AD2882" s="16" t="e">
        <v>#N/A</v>
      </c>
      <c r="AE2882" s="16">
        <v>73.967663373687941</v>
      </c>
    </row>
    <row r="2883" spans="4:31" x14ac:dyDescent="0.2">
      <c r="D2883" s="11">
        <v>32876</v>
      </c>
      <c r="E2883" s="8">
        <v>395</v>
      </c>
      <c r="F2883" s="8">
        <v>312.87614000000002</v>
      </c>
      <c r="G2883" s="8">
        <v>57532.620960000007</v>
      </c>
      <c r="H2883" s="8">
        <v>245.34166999999999</v>
      </c>
      <c r="I2883" s="8">
        <v>459.15647000000001</v>
      </c>
      <c r="J2883" s="8">
        <v>623.16783000000009</v>
      </c>
      <c r="K2883" s="8">
        <v>6700.2803300000005</v>
      </c>
      <c r="L2883" s="8">
        <v>1859.4443800000001</v>
      </c>
      <c r="M2883" s="8">
        <v>395</v>
      </c>
      <c r="N2883" s="8">
        <v>0.91633000000000009</v>
      </c>
      <c r="O2883" s="8">
        <v>1479.5938600000002</v>
      </c>
      <c r="P2883" s="8">
        <v>710399.01661000005</v>
      </c>
      <c r="Q2883" s="8">
        <v>1448.8037800000002</v>
      </c>
      <c r="R2883" s="8">
        <v>10083.536530000001</v>
      </c>
      <c r="S2883" s="8">
        <v>1787436.7165600001</v>
      </c>
      <c r="T2883" s="8">
        <v>1010.8076400000001</v>
      </c>
      <c r="U2883" s="8">
        <v>268465.11936000001</v>
      </c>
      <c r="V2883" s="8">
        <v>312.87614000000002</v>
      </c>
      <c r="W2883" s="8" t="e">
        <v>#N/A</v>
      </c>
      <c r="X2883" s="8">
        <v>395</v>
      </c>
      <c r="Y2883" s="8">
        <v>1018.2288900000001</v>
      </c>
      <c r="Z2883" s="8">
        <v>1859.4443800000001</v>
      </c>
      <c r="AA2883" s="8">
        <v>459.15647000000001</v>
      </c>
      <c r="AB2883" s="8">
        <v>504.66738000000004</v>
      </c>
      <c r="AC2883" s="16">
        <v>176.90288414394365</v>
      </c>
      <c r="AD2883" s="16" t="e">
        <v>#N/A</v>
      </c>
      <c r="AE2883" s="16">
        <v>73.32256008024342</v>
      </c>
    </row>
    <row r="2884" spans="4:31" x14ac:dyDescent="0.2">
      <c r="D2884" s="11">
        <v>32877</v>
      </c>
      <c r="E2884" s="8">
        <v>396.5</v>
      </c>
      <c r="F2884" s="8">
        <v>307.59559999999999</v>
      </c>
      <c r="G2884" s="8">
        <v>56799.295600000005</v>
      </c>
      <c r="H2884" s="8">
        <v>243.2518</v>
      </c>
      <c r="I2884" s="8">
        <v>460.47557000000006</v>
      </c>
      <c r="J2884" s="8">
        <v>611.17010000000005</v>
      </c>
      <c r="K2884" s="8">
        <v>6713.7437800000007</v>
      </c>
      <c r="L2884" s="8">
        <v>1843.6052900000002</v>
      </c>
      <c r="M2884" s="8">
        <v>396.5</v>
      </c>
      <c r="N2884" s="8">
        <v>0.90852000000000011</v>
      </c>
      <c r="O2884" s="8">
        <v>1466.9904000000001</v>
      </c>
      <c r="P2884" s="8">
        <v>704347.70576000004</v>
      </c>
      <c r="Q2884" s="8">
        <v>1436.5231500000002</v>
      </c>
      <c r="R2884" s="8">
        <v>10107.10937</v>
      </c>
      <c r="S2884" s="8">
        <v>1772210.9984100002</v>
      </c>
      <c r="T2884" s="8">
        <v>1002.19739</v>
      </c>
      <c r="U2884" s="8">
        <v>265977.55333000002</v>
      </c>
      <c r="V2884" s="8">
        <v>307.59559999999999</v>
      </c>
      <c r="W2884" s="8" t="e">
        <v>#N/A</v>
      </c>
      <c r="X2884" s="8">
        <v>396.5</v>
      </c>
      <c r="Y2884" s="8">
        <v>1011.1976400000001</v>
      </c>
      <c r="Z2884" s="8">
        <v>1843.6052900000002</v>
      </c>
      <c r="AA2884" s="8">
        <v>460.47557000000006</v>
      </c>
      <c r="AB2884" s="8">
        <v>504.43125000000003</v>
      </c>
      <c r="AC2884" s="16">
        <v>174.65653268332309</v>
      </c>
      <c r="AD2884" s="16" t="e">
        <v>#N/A</v>
      </c>
      <c r="AE2884" s="16">
        <v>73.114863529865133</v>
      </c>
    </row>
    <row r="2885" spans="4:31" x14ac:dyDescent="0.2">
      <c r="D2885" s="11">
        <v>32878</v>
      </c>
      <c r="E2885" s="8">
        <v>405</v>
      </c>
      <c r="F2885" s="8">
        <v>313.82240999999999</v>
      </c>
      <c r="G2885" s="8">
        <v>58228.038520000002</v>
      </c>
      <c r="H2885" s="8">
        <v>247.25282000000001</v>
      </c>
      <c r="I2885" s="8">
        <v>469.40911000000006</v>
      </c>
      <c r="J2885" s="8">
        <v>621.84045000000003</v>
      </c>
      <c r="K2885" s="8">
        <v>6851.3696900000004</v>
      </c>
      <c r="L2885" s="8">
        <v>1873.9289900000001</v>
      </c>
      <c r="M2885" s="8">
        <v>405</v>
      </c>
      <c r="N2885" s="8">
        <v>0.92346000000000006</v>
      </c>
      <c r="O2885" s="8">
        <v>1515.2266400000001</v>
      </c>
      <c r="P2885" s="8">
        <v>715932.84743000008</v>
      </c>
      <c r="Q2885" s="8">
        <v>1483.7022400000001</v>
      </c>
      <c r="R2885" s="8">
        <v>10359.887770000001</v>
      </c>
      <c r="S2885" s="8">
        <v>1801360.4019200001</v>
      </c>
      <c r="T2885" s="8">
        <v>1018.6815800000001</v>
      </c>
      <c r="U2885" s="8">
        <v>276391.52583</v>
      </c>
      <c r="V2885" s="8">
        <v>313.82240999999999</v>
      </c>
      <c r="W2885" s="8" t="e">
        <v>#N/A</v>
      </c>
      <c r="X2885" s="8">
        <v>405</v>
      </c>
      <c r="Y2885" s="8">
        <v>1028.4476500000001</v>
      </c>
      <c r="Z2885" s="8">
        <v>1873.9289900000001</v>
      </c>
      <c r="AA2885" s="8">
        <v>469.40911000000006</v>
      </c>
      <c r="AB2885" s="8">
        <v>516.26348000000007</v>
      </c>
      <c r="AC2885" s="16">
        <v>179.04553481615287</v>
      </c>
      <c r="AD2885" s="16" t="e">
        <v>#N/A</v>
      </c>
      <c r="AE2885" s="16">
        <v>74.542925169694712</v>
      </c>
    </row>
    <row r="2886" spans="4:31" x14ac:dyDescent="0.2">
      <c r="D2886" s="11">
        <v>32881</v>
      </c>
      <c r="E2886" s="8">
        <v>404.6</v>
      </c>
      <c r="F2886" s="8">
        <v>311.24392999999998</v>
      </c>
      <c r="G2886" s="8">
        <v>58298.118070000004</v>
      </c>
      <c r="H2886" s="8">
        <v>244.69305</v>
      </c>
      <c r="I2886" s="8">
        <v>469.19880000000006</v>
      </c>
      <c r="J2886" s="8">
        <v>616.62635</v>
      </c>
      <c r="K2886" s="8">
        <v>6729.0587500000001</v>
      </c>
      <c r="L2886" s="8">
        <v>1890.1558600000001</v>
      </c>
      <c r="M2886" s="8">
        <v>404.6</v>
      </c>
      <c r="N2886" s="8">
        <v>0.92008000000000012</v>
      </c>
      <c r="O2886" s="8">
        <v>1502.9042700000002</v>
      </c>
      <c r="P2886" s="8">
        <v>722972.48546000011</v>
      </c>
      <c r="Q2886" s="8">
        <v>1471.6451000000002</v>
      </c>
      <c r="R2886" s="8">
        <v>10350.512830000001</v>
      </c>
      <c r="S2886" s="8">
        <v>1811890.8280300002</v>
      </c>
      <c r="T2886" s="8">
        <v>1035.0514700000001</v>
      </c>
      <c r="U2886" s="8">
        <v>272661.41271</v>
      </c>
      <c r="V2886" s="8">
        <v>311.24392999999998</v>
      </c>
      <c r="W2886" s="8" t="e">
        <v>#N/A</v>
      </c>
      <c r="X2886" s="8">
        <v>404.6</v>
      </c>
      <c r="Y2886" s="8">
        <v>1025.9979000000001</v>
      </c>
      <c r="Z2886" s="8">
        <v>1890.1558600000001</v>
      </c>
      <c r="AA2886" s="8">
        <v>469.19880000000006</v>
      </c>
      <c r="AB2886" s="8">
        <v>513.61070000000007</v>
      </c>
      <c r="AC2886" s="16">
        <v>179.25596884413679</v>
      </c>
      <c r="AD2886" s="16" t="e">
        <v>#N/A</v>
      </c>
      <c r="AE2886" s="16">
        <v>74.196328204394874</v>
      </c>
    </row>
    <row r="2887" spans="4:31" x14ac:dyDescent="0.2">
      <c r="D2887" s="11">
        <v>32882</v>
      </c>
      <c r="E2887" s="8">
        <v>403.45</v>
      </c>
      <c r="F2887" s="8">
        <v>312.50155000000001</v>
      </c>
      <c r="G2887" s="8">
        <v>58602.748490000005</v>
      </c>
      <c r="H2887" s="8">
        <v>243.92402999999999</v>
      </c>
      <c r="I2887" s="8">
        <v>468.45605000000006</v>
      </c>
      <c r="J2887" s="8">
        <v>615.90809000000002</v>
      </c>
      <c r="K2887" s="8">
        <v>6827.4275300000008</v>
      </c>
      <c r="L2887" s="8">
        <v>1884.2155300000002</v>
      </c>
      <c r="M2887" s="8">
        <v>403.45</v>
      </c>
      <c r="N2887" s="8">
        <v>0.91718000000000011</v>
      </c>
      <c r="O2887" s="8">
        <v>1509.03592</v>
      </c>
      <c r="P2887" s="8">
        <v>720700.34840000002</v>
      </c>
      <c r="Q2887" s="8">
        <v>1477.6307400000001</v>
      </c>
      <c r="R2887" s="8">
        <v>10342.373710000002</v>
      </c>
      <c r="S2887" s="8">
        <v>1806196.4698400002</v>
      </c>
      <c r="T2887" s="8">
        <v>1031.79854</v>
      </c>
      <c r="U2887" s="8">
        <v>274457.17414000002</v>
      </c>
      <c r="V2887" s="8">
        <v>312.50155000000001</v>
      </c>
      <c r="W2887" s="8" t="e">
        <v>#N/A</v>
      </c>
      <c r="X2887" s="8">
        <v>403.45</v>
      </c>
      <c r="Y2887" s="8">
        <v>1026.31024</v>
      </c>
      <c r="Z2887" s="8">
        <v>1884.2155300000002</v>
      </c>
      <c r="AA2887" s="8">
        <v>468.45605000000006</v>
      </c>
      <c r="AB2887" s="8">
        <v>512.78885000000002</v>
      </c>
      <c r="AC2887" s="16">
        <v>180.18695645853293</v>
      </c>
      <c r="AD2887" s="16" t="e">
        <v>#N/A</v>
      </c>
      <c r="AE2887" s="16">
        <v>74.46360563071444</v>
      </c>
    </row>
    <row r="2888" spans="4:31" x14ac:dyDescent="0.2">
      <c r="D2888" s="11">
        <v>32883</v>
      </c>
      <c r="E2888" s="8">
        <v>409.1</v>
      </c>
      <c r="F2888" s="8">
        <v>316.26488999999998</v>
      </c>
      <c r="G2888" s="8">
        <v>59365.672330000001</v>
      </c>
      <c r="H2888" s="8">
        <v>246.07533000000001</v>
      </c>
      <c r="I2888" s="8">
        <v>473.69458000000003</v>
      </c>
      <c r="J2888" s="8">
        <v>618.87906000000009</v>
      </c>
      <c r="K2888" s="8">
        <v>6914.7106400000002</v>
      </c>
      <c r="L2888" s="8">
        <v>1900.8334200000002</v>
      </c>
      <c r="M2888" s="8">
        <v>409.1</v>
      </c>
      <c r="N2888" s="8">
        <v>0.92527000000000004</v>
      </c>
      <c r="O2888" s="8">
        <v>1534.9559100000001</v>
      </c>
      <c r="P2888" s="8">
        <v>727056.58446000004</v>
      </c>
      <c r="Q2888" s="8">
        <v>1502.8431200000002</v>
      </c>
      <c r="R2888" s="8">
        <v>10507.415660000001</v>
      </c>
      <c r="S2888" s="8">
        <v>1822126.2680700002</v>
      </c>
      <c r="T2888" s="8">
        <v>1040.8985200000002</v>
      </c>
      <c r="U2888" s="8">
        <v>278175.83994000003</v>
      </c>
      <c r="V2888" s="8">
        <v>316.26488999999998</v>
      </c>
      <c r="W2888" s="8" t="e">
        <v>#N/A</v>
      </c>
      <c r="X2888" s="8">
        <v>409.1</v>
      </c>
      <c r="Y2888" s="8">
        <v>1037.26855</v>
      </c>
      <c r="Z2888" s="8">
        <v>1900.8334200000002</v>
      </c>
      <c r="AA2888" s="8">
        <v>473.69458000000003</v>
      </c>
      <c r="AB2888" s="8">
        <v>519.21885000000009</v>
      </c>
      <c r="AC2888" s="16">
        <v>182.53258091624949</v>
      </c>
      <c r="AD2888" s="16" t="e">
        <v>#N/A</v>
      </c>
      <c r="AE2888" s="16">
        <v>75.346365536404974</v>
      </c>
    </row>
    <row r="2889" spans="4:31" x14ac:dyDescent="0.2">
      <c r="D2889" s="11">
        <v>32884</v>
      </c>
      <c r="E2889" s="8">
        <v>412.1</v>
      </c>
      <c r="F2889" s="8">
        <v>319.09876000000003</v>
      </c>
      <c r="G2889" s="8">
        <v>59937.289920000003</v>
      </c>
      <c r="H2889" s="8">
        <v>248.70245</v>
      </c>
      <c r="I2889" s="8">
        <v>477.01088000000004</v>
      </c>
      <c r="J2889" s="8">
        <v>626.1083900000001</v>
      </c>
      <c r="K2889" s="8">
        <v>6973.6111700000001</v>
      </c>
      <c r="L2889" s="8">
        <v>1921.1268900000002</v>
      </c>
      <c r="M2889" s="8">
        <v>412.1</v>
      </c>
      <c r="N2889" s="8">
        <v>0.93515000000000004</v>
      </c>
      <c r="O2889" s="8">
        <v>1548.17236</v>
      </c>
      <c r="P2889" s="8">
        <v>734818.70524000004</v>
      </c>
      <c r="Q2889" s="8">
        <v>1515.96577</v>
      </c>
      <c r="R2889" s="8">
        <v>10582.286120000001</v>
      </c>
      <c r="S2889" s="8">
        <v>1841579.4502300001</v>
      </c>
      <c r="T2889" s="8">
        <v>1052.01124</v>
      </c>
      <c r="U2889" s="8">
        <v>282109.39194</v>
      </c>
      <c r="V2889" s="8">
        <v>319.09876000000003</v>
      </c>
      <c r="W2889" s="8" t="e">
        <v>#N/A</v>
      </c>
      <c r="X2889" s="8">
        <v>412.1</v>
      </c>
      <c r="Y2889" s="8">
        <v>1052.63265</v>
      </c>
      <c r="Z2889" s="8">
        <v>1921.1268900000002</v>
      </c>
      <c r="AA2889" s="8">
        <v>477.01088000000004</v>
      </c>
      <c r="AB2889" s="8">
        <v>520.28505000000007</v>
      </c>
      <c r="AC2889" s="16">
        <v>184.28865322623898</v>
      </c>
      <c r="AD2889" s="16" t="e">
        <v>#N/A</v>
      </c>
      <c r="AE2889" s="16">
        <v>76.01624165105207</v>
      </c>
    </row>
    <row r="2890" spans="4:31" x14ac:dyDescent="0.2">
      <c r="D2890" s="11">
        <v>32885</v>
      </c>
      <c r="E2890" s="8">
        <v>416.25</v>
      </c>
      <c r="F2890" s="8">
        <v>321.33202999999997</v>
      </c>
      <c r="G2890" s="8">
        <v>60487.697990000008</v>
      </c>
      <c r="H2890" s="8">
        <v>249.17692</v>
      </c>
      <c r="I2890" s="8">
        <v>481.53437000000002</v>
      </c>
      <c r="J2890" s="8">
        <v>621.69639000000006</v>
      </c>
      <c r="K2890" s="8">
        <v>7051.7038700000003</v>
      </c>
      <c r="L2890" s="8">
        <v>1924.7920200000001</v>
      </c>
      <c r="M2890" s="8">
        <v>416.25</v>
      </c>
      <c r="N2890" s="8">
        <v>0.93694000000000011</v>
      </c>
      <c r="O2890" s="8">
        <v>1549.13246</v>
      </c>
      <c r="P2890" s="8">
        <v>736220.5936100001</v>
      </c>
      <c r="Q2890" s="8">
        <v>1516.9264400000002</v>
      </c>
      <c r="R2890" s="8">
        <v>10614.930830000001</v>
      </c>
      <c r="S2890" s="8">
        <v>1845092.81862</v>
      </c>
      <c r="T2890" s="8">
        <v>1054.01827</v>
      </c>
      <c r="U2890" s="8">
        <v>282267.56941</v>
      </c>
      <c r="V2890" s="8">
        <v>321.33202999999997</v>
      </c>
      <c r="W2890" s="8" t="e">
        <v>#N/A</v>
      </c>
      <c r="X2890" s="8">
        <v>416.25</v>
      </c>
      <c r="Y2890" s="8">
        <v>1057.2572200000002</v>
      </c>
      <c r="Z2890" s="8">
        <v>1924.7920200000001</v>
      </c>
      <c r="AA2890" s="8">
        <v>481.53437000000002</v>
      </c>
      <c r="AB2890" s="8">
        <v>523.52067</v>
      </c>
      <c r="AC2890" s="16">
        <v>185.98023282917649</v>
      </c>
      <c r="AD2890" s="16" t="e">
        <v>#N/A</v>
      </c>
      <c r="AE2890" s="16">
        <v>76.601926017784578</v>
      </c>
    </row>
    <row r="2891" spans="4:31" x14ac:dyDescent="0.2">
      <c r="D2891" s="11">
        <v>32888</v>
      </c>
      <c r="E2891" s="8">
        <v>415.6</v>
      </c>
      <c r="F2891" s="8">
        <v>323.27035000000001</v>
      </c>
      <c r="G2891" s="8">
        <v>60478.216140000004</v>
      </c>
      <c r="H2891" s="8">
        <v>249.90997999999999</v>
      </c>
      <c r="I2891" s="8">
        <v>482.70077000000003</v>
      </c>
      <c r="J2891" s="8">
        <v>628.52322000000004</v>
      </c>
      <c r="K2891" s="8">
        <v>6997.4795500000009</v>
      </c>
      <c r="L2891" s="8">
        <v>1951.8719200000003</v>
      </c>
      <c r="M2891" s="8">
        <v>415.6</v>
      </c>
      <c r="N2891" s="8">
        <v>0.96131000000000011</v>
      </c>
      <c r="O2891" s="8">
        <v>1560.63777</v>
      </c>
      <c r="P2891" s="8">
        <v>751554.24625000008</v>
      </c>
      <c r="Q2891" s="8">
        <v>1528.14921</v>
      </c>
      <c r="R2891" s="8">
        <v>10683.651820000001</v>
      </c>
      <c r="S2891" s="8">
        <v>1878073.5301900001</v>
      </c>
      <c r="T2891" s="8">
        <v>1077.8616900000002</v>
      </c>
      <c r="U2891" s="8">
        <v>283860.21878</v>
      </c>
      <c r="V2891" s="8">
        <v>323.27035000000001</v>
      </c>
      <c r="W2891" s="8" t="e">
        <v>#N/A</v>
      </c>
      <c r="X2891" s="8">
        <v>415.6</v>
      </c>
      <c r="Y2891" s="8">
        <v>1060.56755</v>
      </c>
      <c r="Z2891" s="8">
        <v>1951.8719200000003</v>
      </c>
      <c r="AA2891" s="8">
        <v>482.70077000000003</v>
      </c>
      <c r="AB2891" s="8">
        <v>524.93547000000001</v>
      </c>
      <c r="AC2891" s="16">
        <v>185.95255315115048</v>
      </c>
      <c r="AD2891" s="16" t="e">
        <v>#N/A</v>
      </c>
      <c r="AE2891" s="16">
        <v>76.741720416339959</v>
      </c>
    </row>
    <row r="2892" spans="4:31" x14ac:dyDescent="0.2">
      <c r="D2892" s="11">
        <v>32889</v>
      </c>
      <c r="E2892" s="8">
        <v>412.75</v>
      </c>
      <c r="F2892" s="8">
        <v>321.27095000000003</v>
      </c>
      <c r="G2892" s="8">
        <v>60005.838590000007</v>
      </c>
      <c r="H2892" s="8">
        <v>249.24544</v>
      </c>
      <c r="I2892" s="8">
        <v>480.29549000000003</v>
      </c>
      <c r="J2892" s="8">
        <v>625.60562000000004</v>
      </c>
      <c r="K2892" s="8">
        <v>7001.3033700000005</v>
      </c>
      <c r="L2892" s="8">
        <v>1946.6815900000001</v>
      </c>
      <c r="M2892" s="8">
        <v>412.75</v>
      </c>
      <c r="N2892" s="8">
        <v>0.95876000000000006</v>
      </c>
      <c r="O2892" s="8">
        <v>1550.61806</v>
      </c>
      <c r="P2892" s="8">
        <v>749555.74946000008</v>
      </c>
      <c r="Q2892" s="8">
        <v>1518.40272</v>
      </c>
      <c r="R2892" s="8">
        <v>10592.93101</v>
      </c>
      <c r="S2892" s="8">
        <v>1873079.4477000001</v>
      </c>
      <c r="T2892" s="8">
        <v>1074.99549</v>
      </c>
      <c r="U2892" s="8">
        <v>282083.52161</v>
      </c>
      <c r="V2892" s="8">
        <v>321.27095000000003</v>
      </c>
      <c r="W2892" s="8" t="e">
        <v>#N/A</v>
      </c>
      <c r="X2892" s="8">
        <v>412.75</v>
      </c>
      <c r="Y2892" s="8">
        <v>1057.0494600000002</v>
      </c>
      <c r="Z2892" s="8">
        <v>1946.6815900000001</v>
      </c>
      <c r="AA2892" s="8">
        <v>480.29549000000003</v>
      </c>
      <c r="AB2892" s="8">
        <v>523.16615999999999</v>
      </c>
      <c r="AC2892" s="16">
        <v>184.50169921873876</v>
      </c>
      <c r="AD2892" s="16" t="e">
        <v>#N/A</v>
      </c>
      <c r="AE2892" s="16">
        <v>76.504015362047639</v>
      </c>
    </row>
    <row r="2893" spans="4:31" x14ac:dyDescent="0.2">
      <c r="D2893" s="11">
        <v>32890</v>
      </c>
      <c r="E2893" s="8">
        <v>410.4</v>
      </c>
      <c r="F2893" s="8">
        <v>318.39866000000001</v>
      </c>
      <c r="G2893" s="8">
        <v>59694.545050000008</v>
      </c>
      <c r="H2893" s="8">
        <v>248.72727</v>
      </c>
      <c r="I2893" s="8">
        <v>477.30755000000005</v>
      </c>
      <c r="J2893" s="8">
        <v>618.70866000000001</v>
      </c>
      <c r="K2893" s="8">
        <v>6956.8982800000003</v>
      </c>
      <c r="L2893" s="8">
        <v>1942.6345700000002</v>
      </c>
      <c r="M2893" s="8">
        <v>410.4</v>
      </c>
      <c r="N2893" s="8">
        <v>0.95676000000000005</v>
      </c>
      <c r="O2893" s="8">
        <v>1547.3944300000001</v>
      </c>
      <c r="P2893" s="8">
        <v>747997.4736400001</v>
      </c>
      <c r="Q2893" s="8">
        <v>1515.2460600000002</v>
      </c>
      <c r="R2893" s="8">
        <v>10521.160530000001</v>
      </c>
      <c r="S2893" s="8">
        <v>1869185.4419100001</v>
      </c>
      <c r="T2893" s="8">
        <v>1072.7606500000002</v>
      </c>
      <c r="U2893" s="8">
        <v>282205.92529000004</v>
      </c>
      <c r="V2893" s="8">
        <v>318.39866000000001</v>
      </c>
      <c r="W2893" s="8" t="e">
        <v>#N/A</v>
      </c>
      <c r="X2893" s="8">
        <v>410.4</v>
      </c>
      <c r="Y2893" s="8">
        <v>1051.4945300000002</v>
      </c>
      <c r="Z2893" s="8">
        <v>1942.6345700000002</v>
      </c>
      <c r="AA2893" s="8">
        <v>477.30755000000005</v>
      </c>
      <c r="AB2893" s="8">
        <v>519.34214000000009</v>
      </c>
      <c r="AC2893" s="16">
        <v>183.54331985378573</v>
      </c>
      <c r="AD2893" s="16" t="e">
        <v>#N/A</v>
      </c>
      <c r="AE2893" s="16">
        <v>76.104698683048639</v>
      </c>
    </row>
    <row r="2894" spans="4:31" x14ac:dyDescent="0.2">
      <c r="D2894" s="11">
        <v>32891</v>
      </c>
      <c r="E2894" s="8">
        <v>413.4</v>
      </c>
      <c r="F2894" s="8">
        <v>324.05471</v>
      </c>
      <c r="G2894" s="8">
        <v>60376.508500000004</v>
      </c>
      <c r="H2894" s="8">
        <v>251.30700999999999</v>
      </c>
      <c r="I2894" s="8">
        <v>484.01721000000003</v>
      </c>
      <c r="J2894" s="8">
        <v>627.63888000000009</v>
      </c>
      <c r="K2894" s="8">
        <v>7016.4911800000009</v>
      </c>
      <c r="L2894" s="8">
        <v>1962.7830900000001</v>
      </c>
      <c r="M2894" s="8">
        <v>413.4</v>
      </c>
      <c r="N2894" s="8">
        <v>0.96669000000000005</v>
      </c>
      <c r="O2894" s="8">
        <v>1550.9407700000002</v>
      </c>
      <c r="P2894" s="8">
        <v>755755.51390000002</v>
      </c>
      <c r="Q2894" s="8">
        <v>1518.7106100000001</v>
      </c>
      <c r="R2894" s="8">
        <v>10605.15494</v>
      </c>
      <c r="S2894" s="8">
        <v>1888572.15968</v>
      </c>
      <c r="T2894" s="8">
        <v>1083.88705</v>
      </c>
      <c r="U2894" s="8">
        <v>283505.71758</v>
      </c>
      <c r="V2894" s="8">
        <v>324.05471</v>
      </c>
      <c r="W2894" s="8" t="e">
        <v>#N/A</v>
      </c>
      <c r="X2894" s="8">
        <v>413.4</v>
      </c>
      <c r="Y2894" s="8">
        <v>1056.8715300000001</v>
      </c>
      <c r="Z2894" s="8">
        <v>1962.7830900000001</v>
      </c>
      <c r="AA2894" s="8">
        <v>484.01721000000003</v>
      </c>
      <c r="AB2894" s="8">
        <v>521.08500000000004</v>
      </c>
      <c r="AC2894" s="16">
        <v>185.63982703051852</v>
      </c>
      <c r="AD2894" s="16" t="e">
        <v>#N/A</v>
      </c>
      <c r="AE2894" s="16">
        <v>76.852988654725934</v>
      </c>
    </row>
    <row r="2895" spans="4:31" x14ac:dyDescent="0.2">
      <c r="D2895" s="11">
        <v>32892</v>
      </c>
      <c r="E2895" s="8">
        <v>408.65</v>
      </c>
      <c r="F2895" s="8">
        <v>319.87081000000001</v>
      </c>
      <c r="G2895" s="8">
        <v>59486.283510000008</v>
      </c>
      <c r="H2895" s="8">
        <v>248.11797000000001</v>
      </c>
      <c r="I2895" s="8">
        <v>482.46539000000001</v>
      </c>
      <c r="J2895" s="8">
        <v>618.43364000000008</v>
      </c>
      <c r="K2895" s="8">
        <v>6929.9293200000002</v>
      </c>
      <c r="L2895" s="8">
        <v>1937.8757600000001</v>
      </c>
      <c r="M2895" s="8">
        <v>408.65</v>
      </c>
      <c r="N2895" s="8">
        <v>0.95442000000000005</v>
      </c>
      <c r="O2895" s="8">
        <v>1526.54538</v>
      </c>
      <c r="P2895" s="8">
        <v>746165.12526000012</v>
      </c>
      <c r="Q2895" s="8">
        <v>1494.8486800000001</v>
      </c>
      <c r="R2895" s="8">
        <v>10470.57761</v>
      </c>
      <c r="S2895" s="8">
        <v>1864606.5508900001</v>
      </c>
      <c r="T2895" s="8">
        <v>1070.13274</v>
      </c>
      <c r="U2895" s="8">
        <v>279293.96965000004</v>
      </c>
      <c r="V2895" s="8">
        <v>319.87081000000001</v>
      </c>
      <c r="W2895" s="8" t="e">
        <v>#N/A</v>
      </c>
      <c r="X2895" s="8">
        <v>408.65</v>
      </c>
      <c r="Y2895" s="8">
        <v>1047.3058800000001</v>
      </c>
      <c r="Z2895" s="8">
        <v>1937.8757600000001</v>
      </c>
      <c r="AA2895" s="8">
        <v>482.46539000000001</v>
      </c>
      <c r="AB2895" s="8">
        <v>514.84474</v>
      </c>
      <c r="AC2895" s="16">
        <v>182.90563561451901</v>
      </c>
      <c r="AD2895" s="16" t="e">
        <v>#N/A</v>
      </c>
      <c r="AE2895" s="16">
        <v>75.908508027013738</v>
      </c>
    </row>
    <row r="2896" spans="4:31" x14ac:dyDescent="0.2">
      <c r="D2896" s="11">
        <v>32895</v>
      </c>
      <c r="E2896" s="8">
        <v>406</v>
      </c>
      <c r="F2896" s="8">
        <v>320.76324</v>
      </c>
      <c r="G2896" s="8">
        <v>59432.766060000002</v>
      </c>
      <c r="H2896" s="8">
        <v>247.63652999999999</v>
      </c>
      <c r="I2896" s="8">
        <v>479.79577000000006</v>
      </c>
      <c r="J2896" s="8">
        <v>621.56726000000003</v>
      </c>
      <c r="K2896" s="8">
        <v>6884.2923800000008</v>
      </c>
      <c r="L2896" s="8">
        <v>1934.1155200000001</v>
      </c>
      <c r="M2896" s="8">
        <v>406</v>
      </c>
      <c r="N2896" s="8">
        <v>0.95462000000000002</v>
      </c>
      <c r="O2896" s="8">
        <v>1522.2711600000002</v>
      </c>
      <c r="P2896" s="8">
        <v>735668.62568000006</v>
      </c>
      <c r="Q2896" s="8">
        <v>1490.8213500000002</v>
      </c>
      <c r="R2896" s="8">
        <v>10425.491670000001</v>
      </c>
      <c r="S2896" s="8">
        <v>1860988.4871700001</v>
      </c>
      <c r="T2896" s="8">
        <v>1054.93118</v>
      </c>
      <c r="U2896" s="8">
        <v>278467.27263000002</v>
      </c>
      <c r="V2896" s="8">
        <v>320.76324</v>
      </c>
      <c r="W2896" s="8" t="e">
        <v>#N/A</v>
      </c>
      <c r="X2896" s="8">
        <v>406</v>
      </c>
      <c r="Y2896" s="8">
        <v>1041.1134300000001</v>
      </c>
      <c r="Z2896" s="8">
        <v>1934.1155200000001</v>
      </c>
      <c r="AA2896" s="8">
        <v>479.79577000000006</v>
      </c>
      <c r="AB2896" s="8">
        <v>509.75939000000005</v>
      </c>
      <c r="AC2896" s="16">
        <v>182.73887418426469</v>
      </c>
      <c r="AD2896" s="16" t="e">
        <v>#N/A</v>
      </c>
      <c r="AE2896" s="16">
        <v>75.597320600060186</v>
      </c>
    </row>
    <row r="2897" spans="4:31" x14ac:dyDescent="0.2">
      <c r="D2897" s="11">
        <v>32896</v>
      </c>
      <c r="E2897" s="8">
        <v>408.25</v>
      </c>
      <c r="F2897" s="8">
        <v>318.31572999999997</v>
      </c>
      <c r="G2897" s="8">
        <v>59621.640790000005</v>
      </c>
      <c r="H2897" s="8">
        <v>247.64959999999999</v>
      </c>
      <c r="I2897" s="8">
        <v>482.17366000000004</v>
      </c>
      <c r="J2897" s="8">
        <v>615.40917000000002</v>
      </c>
      <c r="K2897" s="8">
        <v>6940.3747000000003</v>
      </c>
      <c r="L2897" s="8">
        <v>1934.2176300000001</v>
      </c>
      <c r="M2897" s="8">
        <v>408.25</v>
      </c>
      <c r="N2897" s="8">
        <v>0.95467000000000013</v>
      </c>
      <c r="O2897" s="8">
        <v>1525.7068900000002</v>
      </c>
      <c r="P2897" s="8">
        <v>735707.46255000005</v>
      </c>
      <c r="Q2897" s="8">
        <v>1493.9458000000002</v>
      </c>
      <c r="R2897" s="8">
        <v>10426.04204</v>
      </c>
      <c r="S2897" s="8">
        <v>1861086.7310900001</v>
      </c>
      <c r="T2897" s="8">
        <v>1054.9868700000002</v>
      </c>
      <c r="U2897" s="8">
        <v>278240.49073000002</v>
      </c>
      <c r="V2897" s="8">
        <v>318.31572999999997</v>
      </c>
      <c r="W2897" s="8" t="e">
        <v>#N/A</v>
      </c>
      <c r="X2897" s="8">
        <v>408.25</v>
      </c>
      <c r="Y2897" s="8">
        <v>1043.4711200000002</v>
      </c>
      <c r="Z2897" s="8">
        <v>1934.2176300000001</v>
      </c>
      <c r="AA2897" s="8">
        <v>482.17366000000004</v>
      </c>
      <c r="AB2897" s="8">
        <v>521.05430999999999</v>
      </c>
      <c r="AC2897" s="16">
        <v>183.31736982668215</v>
      </c>
      <c r="AD2897" s="16" t="e">
        <v>#N/A</v>
      </c>
      <c r="AE2897" s="16">
        <v>75.842312196338185</v>
      </c>
    </row>
    <row r="2898" spans="4:31" x14ac:dyDescent="0.2">
      <c r="D2898" s="11">
        <v>32897</v>
      </c>
      <c r="E2898" s="8">
        <v>420.75</v>
      </c>
      <c r="F2898" s="8">
        <v>325.77704</v>
      </c>
      <c r="G2898" s="8">
        <v>61123.809360000007</v>
      </c>
      <c r="H2898" s="8">
        <v>254.15305000000001</v>
      </c>
      <c r="I2898" s="8">
        <v>498.52077000000003</v>
      </c>
      <c r="J2898" s="8">
        <v>629.0284200000001</v>
      </c>
      <c r="K2898" s="8">
        <v>7139.1583400000009</v>
      </c>
      <c r="L2898" s="8">
        <v>1985.0115600000001</v>
      </c>
      <c r="M2898" s="8">
        <v>420.75</v>
      </c>
      <c r="N2898" s="8">
        <v>0.97974000000000006</v>
      </c>
      <c r="O2898" s="8">
        <v>1578.7987400000002</v>
      </c>
      <c r="P2898" s="8">
        <v>755027.6656200001</v>
      </c>
      <c r="Q2898" s="8">
        <v>1545.9490800000001</v>
      </c>
      <c r="R2898" s="8">
        <v>10826.91387</v>
      </c>
      <c r="S2898" s="8">
        <v>1909960.1969700002</v>
      </c>
      <c r="T2898" s="8">
        <v>1082.6915800000002</v>
      </c>
      <c r="U2898" s="8">
        <v>287904.52935000003</v>
      </c>
      <c r="V2898" s="8">
        <v>325.77704</v>
      </c>
      <c r="W2898" s="8" t="e">
        <v>#N/A</v>
      </c>
      <c r="X2898" s="8">
        <v>420.75</v>
      </c>
      <c r="Y2898" s="8">
        <v>1075.9568300000001</v>
      </c>
      <c r="Z2898" s="8">
        <v>1985.0115600000001</v>
      </c>
      <c r="AA2898" s="8">
        <v>498.52077000000003</v>
      </c>
      <c r="AB2898" s="8">
        <v>553.67199000000005</v>
      </c>
      <c r="AC2898" s="16">
        <v>187.93892029587843</v>
      </c>
      <c r="AD2898" s="16" t="e">
        <v>#N/A</v>
      </c>
      <c r="AE2898" s="16">
        <v>77.954447151216684</v>
      </c>
    </row>
    <row r="2899" spans="4:31" x14ac:dyDescent="0.2">
      <c r="D2899" s="11">
        <v>32898</v>
      </c>
      <c r="E2899" s="8">
        <v>415.65</v>
      </c>
      <c r="F2899" s="8">
        <v>322.02388999999999</v>
      </c>
      <c r="G2899" s="8">
        <v>60014.643250000008</v>
      </c>
      <c r="H2899" s="8">
        <v>250.8449</v>
      </c>
      <c r="I2899" s="8">
        <v>494.28988000000004</v>
      </c>
      <c r="J2899" s="8">
        <v>618.33225000000004</v>
      </c>
      <c r="K2899" s="8">
        <v>7006.8503600000004</v>
      </c>
      <c r="L2899" s="8">
        <v>1959.1739200000002</v>
      </c>
      <c r="M2899" s="8">
        <v>415.65</v>
      </c>
      <c r="N2899" s="8">
        <v>0.96698000000000006</v>
      </c>
      <c r="O2899" s="8">
        <v>1558.2485200000001</v>
      </c>
      <c r="P2899" s="8">
        <v>745199.94779000001</v>
      </c>
      <c r="Q2899" s="8">
        <v>1525.82644</v>
      </c>
      <c r="R2899" s="8">
        <v>10635.818560000002</v>
      </c>
      <c r="S2899" s="8">
        <v>1885099.4524700001</v>
      </c>
      <c r="T2899" s="8">
        <v>1068.59887</v>
      </c>
      <c r="U2899" s="8">
        <v>284332.69852000003</v>
      </c>
      <c r="V2899" s="8">
        <v>322.02388999999999</v>
      </c>
      <c r="W2899" s="8" t="e">
        <v>#N/A</v>
      </c>
      <c r="X2899" s="8">
        <v>415.65</v>
      </c>
      <c r="Y2899" s="8">
        <v>1061.1362700000002</v>
      </c>
      <c r="Z2899" s="8">
        <v>1959.1739200000002</v>
      </c>
      <c r="AA2899" s="8">
        <v>494.28988000000004</v>
      </c>
      <c r="AB2899" s="8">
        <v>546.08888999999999</v>
      </c>
      <c r="AC2899" s="16">
        <v>184.53485477487567</v>
      </c>
      <c r="AD2899" s="16" t="e">
        <v>#N/A</v>
      </c>
      <c r="AE2899" s="16">
        <v>76.828465849110884</v>
      </c>
    </row>
    <row r="2900" spans="4:31" x14ac:dyDescent="0.2">
      <c r="D2900" s="11">
        <v>32899</v>
      </c>
      <c r="E2900" s="8">
        <v>418</v>
      </c>
      <c r="F2900" s="8">
        <v>324.79397999999998</v>
      </c>
      <c r="G2900" s="8">
        <v>59867.496660000004</v>
      </c>
      <c r="H2900" s="8">
        <v>252.33929000000001</v>
      </c>
      <c r="I2900" s="8">
        <v>499.63168000000002</v>
      </c>
      <c r="J2900" s="8">
        <v>625.80132000000003</v>
      </c>
      <c r="K2900" s="8">
        <v>7068.2724200000002</v>
      </c>
      <c r="L2900" s="8">
        <v>1970.8455300000001</v>
      </c>
      <c r="M2900" s="8">
        <v>418</v>
      </c>
      <c r="N2900" s="8">
        <v>0.97275000000000011</v>
      </c>
      <c r="O2900" s="8">
        <v>1568.5409300000001</v>
      </c>
      <c r="P2900" s="8">
        <v>749639.4114000001</v>
      </c>
      <c r="Q2900" s="8">
        <v>1536.0522800000001</v>
      </c>
      <c r="R2900" s="8">
        <v>10711.802110000001</v>
      </c>
      <c r="S2900" s="8">
        <v>1896329.7678400001</v>
      </c>
      <c r="T2900" s="8">
        <v>1074.96495</v>
      </c>
      <c r="U2900" s="8">
        <v>286026.58574000001</v>
      </c>
      <c r="V2900" s="8">
        <v>324.79397999999998</v>
      </c>
      <c r="W2900" s="8" t="e">
        <v>#N/A</v>
      </c>
      <c r="X2900" s="8">
        <v>418</v>
      </c>
      <c r="Y2900" s="8">
        <v>1072.6939400000001</v>
      </c>
      <c r="Z2900" s="8">
        <v>1970.8455300000001</v>
      </c>
      <c r="AA2900" s="8">
        <v>499.63168000000002</v>
      </c>
      <c r="AB2900" s="8">
        <v>551.48707000000002</v>
      </c>
      <c r="AC2900" s="16">
        <v>184.09160024870582</v>
      </c>
      <c r="AD2900" s="16" t="e">
        <v>#N/A</v>
      </c>
      <c r="AE2900" s="16">
        <v>77.374854036501119</v>
      </c>
    </row>
    <row r="2901" spans="4:31" x14ac:dyDescent="0.2">
      <c r="D2901" s="11">
        <v>32902</v>
      </c>
      <c r="E2901" s="8">
        <v>418.75</v>
      </c>
      <c r="F2901" s="8">
        <v>322.80148000000003</v>
      </c>
      <c r="G2901" s="8">
        <v>59937.319810000008</v>
      </c>
      <c r="H2901" s="8">
        <v>249.47896</v>
      </c>
      <c r="I2901" s="8">
        <v>497.71049000000005</v>
      </c>
      <c r="J2901" s="8">
        <v>621.82590000000005</v>
      </c>
      <c r="K2901" s="8">
        <v>7035.3058700000001</v>
      </c>
      <c r="L2901" s="8">
        <v>1949.1038500000002</v>
      </c>
      <c r="M2901" s="8">
        <v>418.75</v>
      </c>
      <c r="N2901" s="8">
        <v>0.96910000000000007</v>
      </c>
      <c r="O2901" s="8">
        <v>1562.8106500000001</v>
      </c>
      <c r="P2901" s="8">
        <v>752717.91290000011</v>
      </c>
      <c r="Q2901" s="8">
        <v>1530.3038900000001</v>
      </c>
      <c r="R2901" s="8">
        <v>10652.750770000001</v>
      </c>
      <c r="S2901" s="8">
        <v>1885499.5996100002</v>
      </c>
      <c r="T2901" s="8">
        <v>1070.2647200000001</v>
      </c>
      <c r="U2901" s="8">
        <v>284967.34050000005</v>
      </c>
      <c r="V2901" s="8">
        <v>322.80148000000003</v>
      </c>
      <c r="W2901" s="8" t="e">
        <v>#N/A</v>
      </c>
      <c r="X2901" s="8">
        <v>418.75</v>
      </c>
      <c r="Y2901" s="8">
        <v>1067.0963200000001</v>
      </c>
      <c r="Z2901" s="8">
        <v>1949.1038500000002</v>
      </c>
      <c r="AA2901" s="8">
        <v>497.71049000000005</v>
      </c>
      <c r="AB2901" s="8">
        <v>548.97833000000003</v>
      </c>
      <c r="AC2901" s="16">
        <v>184.30315527344248</v>
      </c>
      <c r="AD2901" s="16" t="e">
        <v>#N/A</v>
      </c>
      <c r="AE2901" s="16">
        <v>76.985627547629818</v>
      </c>
    </row>
    <row r="2902" spans="4:31" x14ac:dyDescent="0.2">
      <c r="D2902" s="11">
        <v>32903</v>
      </c>
      <c r="E2902" s="8">
        <v>418.15</v>
      </c>
      <c r="F2902" s="8">
        <v>322.38961999999998</v>
      </c>
      <c r="G2902" s="8">
        <v>60188.257430000005</v>
      </c>
      <c r="H2902" s="8">
        <v>248.45514</v>
      </c>
      <c r="I2902" s="8">
        <v>498.27674000000002</v>
      </c>
      <c r="J2902" s="8">
        <v>623.00119000000007</v>
      </c>
      <c r="K2902" s="8">
        <v>7056.120640000001</v>
      </c>
      <c r="L2902" s="8">
        <v>1941.1050600000001</v>
      </c>
      <c r="M2902" s="8">
        <v>418.15</v>
      </c>
      <c r="N2902" s="8">
        <v>0.96513000000000004</v>
      </c>
      <c r="O2902" s="8">
        <v>1569.3047300000001</v>
      </c>
      <c r="P2902" s="8">
        <v>749628.88549000002</v>
      </c>
      <c r="Q2902" s="8">
        <v>1536.6946700000001</v>
      </c>
      <c r="R2902" s="8">
        <v>10708.410430000002</v>
      </c>
      <c r="S2902" s="8">
        <v>1877761.8271400002</v>
      </c>
      <c r="T2902" s="8">
        <v>1065.8725400000001</v>
      </c>
      <c r="U2902" s="8">
        <v>286431.47066000005</v>
      </c>
      <c r="V2902" s="8">
        <v>322.38961999999998</v>
      </c>
      <c r="W2902" s="8" t="e">
        <v>#N/A</v>
      </c>
      <c r="X2902" s="8">
        <v>418.15</v>
      </c>
      <c r="Y2902" s="8">
        <v>1065.5619000000002</v>
      </c>
      <c r="Z2902" s="8">
        <v>1941.1050600000001</v>
      </c>
      <c r="AA2902" s="8">
        <v>498.27674000000002</v>
      </c>
      <c r="AB2902" s="8">
        <v>547.34621000000004</v>
      </c>
      <c r="AC2902" s="16">
        <v>185.06908204434794</v>
      </c>
      <c r="AD2902" s="16" t="e">
        <v>#N/A</v>
      </c>
      <c r="AE2902" s="16">
        <v>76.928464645957703</v>
      </c>
    </row>
    <row r="2903" spans="4:31" x14ac:dyDescent="0.2">
      <c r="D2903" s="11">
        <v>32904</v>
      </c>
      <c r="E2903" s="8">
        <v>415.05</v>
      </c>
      <c r="F2903" s="8">
        <v>321.25508000000002</v>
      </c>
      <c r="G2903" s="8">
        <v>59972.283440000007</v>
      </c>
      <c r="H2903" s="8">
        <v>247.05368999999999</v>
      </c>
      <c r="I2903" s="8">
        <v>492.00740000000002</v>
      </c>
      <c r="J2903" s="8">
        <v>623.81047000000001</v>
      </c>
      <c r="K2903" s="8">
        <v>7041.0301900000004</v>
      </c>
      <c r="L2903" s="8">
        <v>1930.1559700000003</v>
      </c>
      <c r="M2903" s="8">
        <v>415.05</v>
      </c>
      <c r="N2903" s="8">
        <v>0.95968000000000009</v>
      </c>
      <c r="O2903" s="8">
        <v>1557.4264400000002</v>
      </c>
      <c r="P2903" s="8">
        <v>745400.49196000001</v>
      </c>
      <c r="Q2903" s="8">
        <v>1524.9388200000001</v>
      </c>
      <c r="R2903" s="8">
        <v>10623.308700000001</v>
      </c>
      <c r="S2903" s="8">
        <v>1867170.0314900002</v>
      </c>
      <c r="T2903" s="8">
        <v>1059.86032</v>
      </c>
      <c r="U2903" s="8">
        <v>283240.84395000001</v>
      </c>
      <c r="V2903" s="8">
        <v>321.25508000000002</v>
      </c>
      <c r="W2903" s="8" t="e">
        <v>#N/A</v>
      </c>
      <c r="X2903" s="8">
        <v>415.05</v>
      </c>
      <c r="Y2903" s="8">
        <v>1063.1951300000001</v>
      </c>
      <c r="Z2903" s="8">
        <v>1930.1559700000003</v>
      </c>
      <c r="AA2903" s="8">
        <v>492.00740000000002</v>
      </c>
      <c r="AB2903" s="8">
        <v>539.99714000000006</v>
      </c>
      <c r="AC2903" s="16">
        <v>184.40234682866827</v>
      </c>
      <c r="AD2903" s="16" t="e">
        <v>#N/A</v>
      </c>
      <c r="AE2903" s="16">
        <v>76.567374523970429</v>
      </c>
    </row>
    <row r="2904" spans="4:31" x14ac:dyDescent="0.2">
      <c r="D2904" s="11">
        <v>32905</v>
      </c>
      <c r="E2904" s="8">
        <v>415.8</v>
      </c>
      <c r="F2904" s="8">
        <v>320.52861999999999</v>
      </c>
      <c r="G2904" s="8">
        <v>60238.460200000001</v>
      </c>
      <c r="H2904" s="8">
        <v>247.13213999999999</v>
      </c>
      <c r="I2904" s="8">
        <v>494.14032000000003</v>
      </c>
      <c r="J2904" s="8">
        <v>622.7728800000001</v>
      </c>
      <c r="K2904" s="8">
        <v>7058.0934400000006</v>
      </c>
      <c r="L2904" s="8">
        <v>1930.7689000000003</v>
      </c>
      <c r="M2904" s="8">
        <v>415.8</v>
      </c>
      <c r="N2904" s="8">
        <v>0.95999000000000012</v>
      </c>
      <c r="O2904" s="8">
        <v>1557.6120300000002</v>
      </c>
      <c r="P2904" s="8">
        <v>745637.19911000005</v>
      </c>
      <c r="Q2904" s="8">
        <v>1525.2373600000001</v>
      </c>
      <c r="R2904" s="8">
        <v>10416.614610000001</v>
      </c>
      <c r="S2904" s="8">
        <v>1867762.9644100002</v>
      </c>
      <c r="T2904" s="8">
        <v>1060.1968900000002</v>
      </c>
      <c r="U2904" s="8">
        <v>284634.44732000004</v>
      </c>
      <c r="V2904" s="8">
        <v>320.52861999999999</v>
      </c>
      <c r="W2904" s="8" t="e">
        <v>#N/A</v>
      </c>
      <c r="X2904" s="8">
        <v>415.8</v>
      </c>
      <c r="Y2904" s="8">
        <v>1063.1002800000001</v>
      </c>
      <c r="Z2904" s="8">
        <v>1930.7689000000003</v>
      </c>
      <c r="AA2904" s="8">
        <v>494.14032000000003</v>
      </c>
      <c r="AB2904" s="8">
        <v>540.29258000000004</v>
      </c>
      <c r="AC2904" s="16">
        <v>185.21688299906293</v>
      </c>
      <c r="AD2904" s="16" t="e">
        <v>#N/A</v>
      </c>
      <c r="AE2904" s="16">
        <v>76.652281467378501</v>
      </c>
    </row>
    <row r="2905" spans="4:31" x14ac:dyDescent="0.2">
      <c r="D2905" s="11">
        <v>32906</v>
      </c>
      <c r="E2905" s="8">
        <v>417.95</v>
      </c>
      <c r="F2905" s="8">
        <v>323.29786999999999</v>
      </c>
      <c r="G2905" s="8">
        <v>60772.436840000002</v>
      </c>
      <c r="H2905" s="8">
        <v>248.55802</v>
      </c>
      <c r="I2905" s="8">
        <v>496.74318000000005</v>
      </c>
      <c r="J2905" s="8">
        <v>625.12304000000006</v>
      </c>
      <c r="K2905" s="8">
        <v>7086.3841000000002</v>
      </c>
      <c r="L2905" s="8">
        <v>1941.9088700000002</v>
      </c>
      <c r="M2905" s="8">
        <v>417.95</v>
      </c>
      <c r="N2905" s="8">
        <v>0.96553000000000011</v>
      </c>
      <c r="O2905" s="8">
        <v>1565.1698600000002</v>
      </c>
      <c r="P2905" s="8">
        <v>749939.30551000009</v>
      </c>
      <c r="Q2905" s="8">
        <v>1532.6083900000001</v>
      </c>
      <c r="R2905" s="8">
        <v>10700.419890000001</v>
      </c>
      <c r="S2905" s="8">
        <v>1878539.4050400001</v>
      </c>
      <c r="T2905" s="8">
        <v>1066.3139100000001</v>
      </c>
      <c r="U2905" s="8">
        <v>288203.02870000002</v>
      </c>
      <c r="V2905" s="8">
        <v>323.29786999999999</v>
      </c>
      <c r="W2905" s="8" t="e">
        <v>#N/A</v>
      </c>
      <c r="X2905" s="8">
        <v>417.95</v>
      </c>
      <c r="Y2905" s="8">
        <v>1066.1892300000002</v>
      </c>
      <c r="Z2905" s="8">
        <v>1941.9088700000002</v>
      </c>
      <c r="AA2905" s="8">
        <v>496.74318000000005</v>
      </c>
      <c r="AB2905" s="8">
        <v>539.74333000000001</v>
      </c>
      <c r="AC2905" s="16">
        <v>186.8561789167791</v>
      </c>
      <c r="AD2905" s="16" t="e">
        <v>#N/A</v>
      </c>
      <c r="AE2905" s="16">
        <v>77.062832568592725</v>
      </c>
    </row>
    <row r="2906" spans="4:31" x14ac:dyDescent="0.2">
      <c r="D2906" s="11">
        <v>32909</v>
      </c>
      <c r="E2906" s="8">
        <v>423</v>
      </c>
      <c r="F2906" s="8">
        <v>324.14263999999997</v>
      </c>
      <c r="G2906" s="8">
        <v>60836.109770000003</v>
      </c>
      <c r="H2906" s="8">
        <v>249.55757</v>
      </c>
      <c r="I2906" s="8">
        <v>498.17659000000003</v>
      </c>
      <c r="J2906" s="8">
        <v>619.47828000000004</v>
      </c>
      <c r="K2906" s="8">
        <v>7040.9304700000002</v>
      </c>
      <c r="L2906" s="8">
        <v>1930.1286300000002</v>
      </c>
      <c r="M2906" s="8">
        <v>423</v>
      </c>
      <c r="N2906" s="8">
        <v>0.97976000000000008</v>
      </c>
      <c r="O2906" s="8">
        <v>1566.1743300000001</v>
      </c>
      <c r="P2906" s="8">
        <v>756597.36505000002</v>
      </c>
      <c r="Q2906" s="8">
        <v>1533.5639400000002</v>
      </c>
      <c r="R2906" s="8">
        <v>10746.683350000001</v>
      </c>
      <c r="S2906" s="8">
        <v>1880149.4299300001</v>
      </c>
      <c r="T2906" s="8">
        <v>1084.5499600000001</v>
      </c>
      <c r="U2906" s="8">
        <v>287635.54443000001</v>
      </c>
      <c r="V2906" s="8">
        <v>324.14263999999997</v>
      </c>
      <c r="W2906" s="8" t="e">
        <v>#N/A</v>
      </c>
      <c r="X2906" s="8">
        <v>423</v>
      </c>
      <c r="Y2906" s="8">
        <v>1063.6741400000001</v>
      </c>
      <c r="Z2906" s="8">
        <v>1930.1286300000002</v>
      </c>
      <c r="AA2906" s="8">
        <v>498.17659000000003</v>
      </c>
      <c r="AB2906" s="8">
        <v>547.09228000000007</v>
      </c>
      <c r="AC2906" s="16">
        <v>187.05901776920194</v>
      </c>
      <c r="AD2906" s="16" t="e">
        <v>#N/A</v>
      </c>
      <c r="AE2906" s="16">
        <v>77.028713804382235</v>
      </c>
    </row>
    <row r="2907" spans="4:31" x14ac:dyDescent="0.2">
      <c r="D2907" s="11">
        <v>32910</v>
      </c>
      <c r="E2907" s="8">
        <v>421.05</v>
      </c>
      <c r="F2907" s="8">
        <v>320.69515000000001</v>
      </c>
      <c r="G2907" s="8">
        <v>61137.075770000003</v>
      </c>
      <c r="H2907" s="8">
        <v>247.31289000000001</v>
      </c>
      <c r="I2907" s="8">
        <v>499.61575000000005</v>
      </c>
      <c r="J2907" s="8">
        <v>622.50870000000009</v>
      </c>
      <c r="K2907" s="8">
        <v>7133.4781600000006</v>
      </c>
      <c r="L2907" s="8">
        <v>1933.7875800000002</v>
      </c>
      <c r="M2907" s="8">
        <v>421.05</v>
      </c>
      <c r="N2907" s="8">
        <v>0.98161000000000009</v>
      </c>
      <c r="O2907" s="8">
        <v>1577.4969700000001</v>
      </c>
      <c r="P2907" s="8">
        <v>758031.64779000008</v>
      </c>
      <c r="Q2907" s="8">
        <v>1544.7008400000002</v>
      </c>
      <c r="R2907" s="8">
        <v>10791.801660000001</v>
      </c>
      <c r="S2907" s="8">
        <v>1883713.6319800001</v>
      </c>
      <c r="T2907" s="8">
        <v>1086.6059400000001</v>
      </c>
      <c r="U2907" s="8">
        <v>289213.00890000002</v>
      </c>
      <c r="V2907" s="8">
        <v>320.69515000000001</v>
      </c>
      <c r="W2907" s="8" t="e">
        <v>#N/A</v>
      </c>
      <c r="X2907" s="8">
        <v>421.05</v>
      </c>
      <c r="Y2907" s="8">
        <v>1065.25739</v>
      </c>
      <c r="Z2907" s="8">
        <v>1933.7875800000002</v>
      </c>
      <c r="AA2907" s="8">
        <v>499.61575000000005</v>
      </c>
      <c r="AB2907" s="8">
        <v>550.41888000000006</v>
      </c>
      <c r="AC2907" s="16">
        <v>187.97283901944385</v>
      </c>
      <c r="AD2907" s="16" t="e">
        <v>#N/A</v>
      </c>
      <c r="AE2907" s="16">
        <v>77.218280653564122</v>
      </c>
    </row>
    <row r="2908" spans="4:31" x14ac:dyDescent="0.2">
      <c r="D2908" s="11">
        <v>32911</v>
      </c>
      <c r="E2908" s="8">
        <v>423.75</v>
      </c>
      <c r="F2908" s="8">
        <v>322.48367000000002</v>
      </c>
      <c r="G2908" s="8">
        <v>61648.896680000005</v>
      </c>
      <c r="H2908" s="8">
        <v>249.33831000000001</v>
      </c>
      <c r="I2908" s="8">
        <v>505.65806000000003</v>
      </c>
      <c r="J2908" s="8">
        <v>627.08545000000004</v>
      </c>
      <c r="K2908" s="8">
        <v>7175.9562000000005</v>
      </c>
      <c r="L2908" s="8">
        <v>1948.0049900000001</v>
      </c>
      <c r="M2908" s="8">
        <v>423.75</v>
      </c>
      <c r="N2908" s="8">
        <v>0.9888300000000001</v>
      </c>
      <c r="O2908" s="8">
        <v>1591.152</v>
      </c>
      <c r="P2908" s="8">
        <v>763604.77773000009</v>
      </c>
      <c r="Q2908" s="8">
        <v>1558.4890300000002</v>
      </c>
      <c r="R2908" s="8">
        <v>10846.216400000001</v>
      </c>
      <c r="S2908" s="8">
        <v>1897562.8965500002</v>
      </c>
      <c r="T2908" s="8">
        <v>1094.5947800000001</v>
      </c>
      <c r="U2908" s="8">
        <v>292106.03707000002</v>
      </c>
      <c r="V2908" s="8">
        <v>322.48367000000002</v>
      </c>
      <c r="W2908" s="8" t="e">
        <v>#N/A</v>
      </c>
      <c r="X2908" s="8">
        <v>423.75</v>
      </c>
      <c r="Y2908" s="8">
        <v>1070.22227</v>
      </c>
      <c r="Z2908" s="8">
        <v>1948.0049900000001</v>
      </c>
      <c r="AA2908" s="8">
        <v>505.65806000000003</v>
      </c>
      <c r="AB2908" s="8">
        <v>557.70737000000008</v>
      </c>
      <c r="AC2908" s="16">
        <v>189.54462516411439</v>
      </c>
      <c r="AD2908" s="16" t="e">
        <v>#N/A</v>
      </c>
      <c r="AE2908" s="16">
        <v>77.715265720200918</v>
      </c>
    </row>
    <row r="2909" spans="4:31" x14ac:dyDescent="0.2">
      <c r="D2909" s="11">
        <v>32912</v>
      </c>
      <c r="E2909" s="8">
        <v>418</v>
      </c>
      <c r="F2909" s="8">
        <v>321.15280999999999</v>
      </c>
      <c r="G2909" s="8">
        <v>60767.397280000005</v>
      </c>
      <c r="H2909" s="8">
        <v>247.77735999999999</v>
      </c>
      <c r="I2909" s="8">
        <v>500.13821000000002</v>
      </c>
      <c r="J2909" s="8">
        <v>624.39882</v>
      </c>
      <c r="K2909" s="8">
        <v>7083.9537800000007</v>
      </c>
      <c r="L2909" s="8">
        <v>1935.8097700000001</v>
      </c>
      <c r="M2909" s="8">
        <v>418</v>
      </c>
      <c r="N2909" s="8">
        <v>0.98264000000000007</v>
      </c>
      <c r="O2909" s="8">
        <v>1581.1908000000001</v>
      </c>
      <c r="P2909" s="8">
        <v>758824.33201000001</v>
      </c>
      <c r="Q2909" s="8">
        <v>1536.6531900000002</v>
      </c>
      <c r="R2909" s="8">
        <v>10728.75662</v>
      </c>
      <c r="S2909" s="8">
        <v>1885683.4575000003</v>
      </c>
      <c r="T2909" s="8">
        <v>1087.7422200000001</v>
      </c>
      <c r="U2909" s="8">
        <v>289069.43162000005</v>
      </c>
      <c r="V2909" s="8">
        <v>321.15280999999999</v>
      </c>
      <c r="W2909" s="8" t="e">
        <v>#N/A</v>
      </c>
      <c r="X2909" s="8">
        <v>418</v>
      </c>
      <c r="Y2909" s="8">
        <v>1059.7434000000001</v>
      </c>
      <c r="Z2909" s="8">
        <v>1935.8097700000001</v>
      </c>
      <c r="AA2909" s="8">
        <v>500.13821000000002</v>
      </c>
      <c r="AB2909" s="8">
        <v>555.26863000000003</v>
      </c>
      <c r="AC2909" s="16">
        <v>186.83875642893369</v>
      </c>
      <c r="AD2909" s="16" t="e">
        <v>#N/A</v>
      </c>
      <c r="AE2909" s="16">
        <v>76.928607160988065</v>
      </c>
    </row>
    <row r="2910" spans="4:31" x14ac:dyDescent="0.2">
      <c r="D2910" s="11">
        <v>32913</v>
      </c>
      <c r="E2910" s="8">
        <v>415.5</v>
      </c>
      <c r="F2910" s="8">
        <v>319.53958</v>
      </c>
      <c r="G2910" s="8">
        <v>60748.012250000007</v>
      </c>
      <c r="H2910" s="8">
        <v>245.42234999999999</v>
      </c>
      <c r="I2910" s="8">
        <v>499.82659000000007</v>
      </c>
      <c r="J2910" s="8">
        <v>626.01929000000007</v>
      </c>
      <c r="K2910" s="8">
        <v>7087.0616500000006</v>
      </c>
      <c r="L2910" s="8">
        <v>1931.2549200000001</v>
      </c>
      <c r="M2910" s="8">
        <v>415.5</v>
      </c>
      <c r="N2910" s="8">
        <v>0.98033000000000003</v>
      </c>
      <c r="O2910" s="8">
        <v>1565.6054100000001</v>
      </c>
      <c r="P2910" s="8">
        <v>757038.86174000008</v>
      </c>
      <c r="Q2910" s="8">
        <v>1533.0375300000001</v>
      </c>
      <c r="R2910" s="8">
        <v>10678.79529</v>
      </c>
      <c r="S2910" s="8">
        <v>1881246.5521200001</v>
      </c>
      <c r="T2910" s="8">
        <v>1085.18282</v>
      </c>
      <c r="U2910" s="8">
        <v>288475.80993000005</v>
      </c>
      <c r="V2910" s="8">
        <v>319.53958</v>
      </c>
      <c r="W2910" s="8" t="e">
        <v>#N/A</v>
      </c>
      <c r="X2910" s="8">
        <v>415.5</v>
      </c>
      <c r="Y2910" s="8">
        <v>1059.8454100000001</v>
      </c>
      <c r="Z2910" s="8">
        <v>1931.2549200000001</v>
      </c>
      <c r="AA2910" s="8">
        <v>499.82659000000007</v>
      </c>
      <c r="AB2910" s="8">
        <v>556.18729000000008</v>
      </c>
      <c r="AC2910" s="16">
        <v>186.77372507644898</v>
      </c>
      <c r="AD2910" s="16" t="e">
        <v>#N/A</v>
      </c>
      <c r="AE2910" s="16">
        <v>76.723037990521163</v>
      </c>
    </row>
    <row r="2911" spans="4:31" x14ac:dyDescent="0.2">
      <c r="D2911" s="11">
        <v>32916</v>
      </c>
      <c r="E2911" s="8">
        <v>418.85</v>
      </c>
      <c r="F2911" s="8">
        <v>321.09674000000001</v>
      </c>
      <c r="G2911" s="8">
        <v>60382.605170000003</v>
      </c>
      <c r="H2911" s="8">
        <v>246.96361999999999</v>
      </c>
      <c r="I2911" s="8">
        <v>503.68189000000007</v>
      </c>
      <c r="J2911" s="8">
        <v>626.6698100000001</v>
      </c>
      <c r="K2911" s="8">
        <v>7137.2433500000006</v>
      </c>
      <c r="L2911" s="8">
        <v>1982.6239100000003</v>
      </c>
      <c r="M2911" s="8">
        <v>418.85</v>
      </c>
      <c r="N2911" s="8">
        <v>0.98566000000000009</v>
      </c>
      <c r="O2911" s="8">
        <v>1571.7995000000001</v>
      </c>
      <c r="P2911" s="8">
        <v>759783.57792000007</v>
      </c>
      <c r="Q2911" s="8">
        <v>1539.1513200000002</v>
      </c>
      <c r="R2911" s="8">
        <v>10718.215850000001</v>
      </c>
      <c r="S2911" s="8">
        <v>1881492.3414300003</v>
      </c>
      <c r="T2911" s="8">
        <v>1096.51837</v>
      </c>
      <c r="U2911" s="8">
        <v>288897.99482000002</v>
      </c>
      <c r="V2911" s="8">
        <v>321.09674000000001</v>
      </c>
      <c r="W2911" s="8" t="e">
        <v>#N/A</v>
      </c>
      <c r="X2911" s="8">
        <v>418.85</v>
      </c>
      <c r="Y2911" s="8">
        <v>1065.2772100000002</v>
      </c>
      <c r="Z2911" s="8">
        <v>1982.6239100000003</v>
      </c>
      <c r="AA2911" s="8">
        <v>503.68189000000007</v>
      </c>
      <c r="AB2911" s="8">
        <v>555.05037000000004</v>
      </c>
      <c r="AC2911" s="16">
        <v>185.66306346510117</v>
      </c>
      <c r="AD2911" s="16" t="e">
        <v>#N/A</v>
      </c>
      <c r="AE2911" s="16">
        <v>77.700798239450037</v>
      </c>
    </row>
    <row r="2912" spans="4:31" x14ac:dyDescent="0.2">
      <c r="D2912" s="11">
        <v>32917</v>
      </c>
      <c r="E2912" s="8">
        <v>418.05</v>
      </c>
      <c r="F2912" s="8">
        <v>321.65789000000001</v>
      </c>
      <c r="G2912" s="8">
        <v>60321.793770000004</v>
      </c>
      <c r="H2912" s="8">
        <v>247.22047000000001</v>
      </c>
      <c r="I2912" s="8">
        <v>501.48662000000002</v>
      </c>
      <c r="J2912" s="8">
        <v>625.46771000000001</v>
      </c>
      <c r="K2912" s="8">
        <v>7092.7520100000002</v>
      </c>
      <c r="L2912" s="8">
        <v>1984.6858700000003</v>
      </c>
      <c r="M2912" s="8">
        <v>418.05</v>
      </c>
      <c r="N2912" s="8">
        <v>0.98668000000000011</v>
      </c>
      <c r="O2912" s="8">
        <v>1565.27592</v>
      </c>
      <c r="P2912" s="8">
        <v>760573.76447000005</v>
      </c>
      <c r="Q2912" s="8">
        <v>1532.7050700000002</v>
      </c>
      <c r="R2912" s="8">
        <v>10692.285170000001</v>
      </c>
      <c r="S2912" s="8">
        <v>1883449.1222700002</v>
      </c>
      <c r="T2912" s="8">
        <v>1097.65877</v>
      </c>
      <c r="U2912" s="8">
        <v>287795.52529000002</v>
      </c>
      <c r="V2912" s="8">
        <v>321.65789000000001</v>
      </c>
      <c r="W2912" s="8" t="e">
        <v>#N/A</v>
      </c>
      <c r="X2912" s="8">
        <v>418.05</v>
      </c>
      <c r="Y2912" s="8">
        <v>1061.3170400000001</v>
      </c>
      <c r="Z2912" s="8">
        <v>1984.6858700000003</v>
      </c>
      <c r="AA2912" s="8">
        <v>501.48662000000002</v>
      </c>
      <c r="AB2912" s="8">
        <v>551.67239000000006</v>
      </c>
      <c r="AC2912" s="16">
        <v>185.47646331559812</v>
      </c>
      <c r="AD2912" s="16" t="e">
        <v>#N/A</v>
      </c>
      <c r="AE2912" s="16">
        <v>77.540484539785069</v>
      </c>
    </row>
    <row r="2913" spans="4:31" x14ac:dyDescent="0.2">
      <c r="D2913" s="11">
        <v>32918</v>
      </c>
      <c r="E2913" s="8">
        <v>414.6</v>
      </c>
      <c r="F2913" s="8">
        <v>318.05092999999999</v>
      </c>
      <c r="G2913" s="8">
        <v>59813.336070000005</v>
      </c>
      <c r="H2913" s="8">
        <v>244.38543999999999</v>
      </c>
      <c r="I2913" s="8">
        <v>500.13438000000002</v>
      </c>
      <c r="J2913" s="8">
        <v>618.29509000000007</v>
      </c>
      <c r="K2913" s="8">
        <v>7030.9663800000008</v>
      </c>
      <c r="L2913" s="8">
        <v>1961.9262700000002</v>
      </c>
      <c r="M2913" s="8">
        <v>414.6</v>
      </c>
      <c r="N2913" s="8">
        <v>0.97537000000000007</v>
      </c>
      <c r="O2913" s="8">
        <v>1550.79628</v>
      </c>
      <c r="P2913" s="8">
        <v>751851.8015200001</v>
      </c>
      <c r="Q2913" s="8">
        <v>1518.5374000000002</v>
      </c>
      <c r="R2913" s="8">
        <v>10581.886500000001</v>
      </c>
      <c r="S2913" s="8">
        <v>1861850.4631400001</v>
      </c>
      <c r="T2913" s="8">
        <v>1085.07124</v>
      </c>
      <c r="U2913" s="8">
        <v>285362.71916000004</v>
      </c>
      <c r="V2913" s="8">
        <v>318.05092999999999</v>
      </c>
      <c r="W2913" s="8" t="e">
        <v>#N/A</v>
      </c>
      <c r="X2913" s="8">
        <v>414.6</v>
      </c>
      <c r="Y2913" s="8">
        <v>1052.0789200000002</v>
      </c>
      <c r="Z2913" s="8">
        <v>1961.9262700000002</v>
      </c>
      <c r="AA2913" s="8">
        <v>500.13438000000002</v>
      </c>
      <c r="AB2913" s="8">
        <v>554.75482</v>
      </c>
      <c r="AC2913" s="16">
        <v>183.91226853189283</v>
      </c>
      <c r="AD2913" s="16" t="e">
        <v>#N/A</v>
      </c>
      <c r="AE2913" s="16">
        <v>76.788792371376559</v>
      </c>
    </row>
    <row r="2914" spans="4:31" x14ac:dyDescent="0.2">
      <c r="D2914" s="11">
        <v>32919</v>
      </c>
      <c r="E2914" s="8">
        <v>416.65</v>
      </c>
      <c r="F2914" s="8">
        <v>321.08686</v>
      </c>
      <c r="G2914" s="8">
        <v>60024.151820000006</v>
      </c>
      <c r="H2914" s="8">
        <v>246.02894000000001</v>
      </c>
      <c r="I2914" s="8">
        <v>501.18281000000002</v>
      </c>
      <c r="J2914" s="8">
        <v>621.10874000000001</v>
      </c>
      <c r="K2914" s="8">
        <v>7055.5935400000008</v>
      </c>
      <c r="L2914" s="8">
        <v>1970.8543300000001</v>
      </c>
      <c r="M2914" s="8">
        <v>416.65</v>
      </c>
      <c r="N2914" s="8">
        <v>0.97980000000000012</v>
      </c>
      <c r="O2914" s="8">
        <v>1559.8177300000002</v>
      </c>
      <c r="P2914" s="8">
        <v>755273.22318000009</v>
      </c>
      <c r="Q2914" s="8">
        <v>1527.4120600000001</v>
      </c>
      <c r="R2914" s="8">
        <v>10679.14357</v>
      </c>
      <c r="S2914" s="8">
        <v>1870323.1109300002</v>
      </c>
      <c r="T2914" s="8">
        <v>1090.0090300000002</v>
      </c>
      <c r="U2914" s="8">
        <v>286962.06625000003</v>
      </c>
      <c r="V2914" s="8">
        <v>321.08686</v>
      </c>
      <c r="W2914" s="8" t="e">
        <v>#N/A</v>
      </c>
      <c r="X2914" s="8">
        <v>416.65</v>
      </c>
      <c r="Y2914" s="8">
        <v>1058.4626000000001</v>
      </c>
      <c r="Z2914" s="8">
        <v>1970.8543300000001</v>
      </c>
      <c r="AA2914" s="8">
        <v>501.18281000000002</v>
      </c>
      <c r="AB2914" s="8">
        <v>553.71969000000001</v>
      </c>
      <c r="AC2914" s="16">
        <v>184.56333346616032</v>
      </c>
      <c r="AD2914" s="16" t="e">
        <v>#N/A</v>
      </c>
      <c r="AE2914" s="16">
        <v>77.163014111317622</v>
      </c>
    </row>
    <row r="2915" spans="4:31" x14ac:dyDescent="0.2">
      <c r="D2915" s="11">
        <v>32920</v>
      </c>
      <c r="E2915" s="8">
        <v>416.5</v>
      </c>
      <c r="F2915" s="8">
        <v>320.59122000000002</v>
      </c>
      <c r="G2915" s="8">
        <v>60180.200410000005</v>
      </c>
      <c r="H2915" s="8">
        <v>245.65047000000001</v>
      </c>
      <c r="I2915" s="8">
        <v>500.28990000000005</v>
      </c>
      <c r="J2915" s="8">
        <v>623.97649000000001</v>
      </c>
      <c r="K2915" s="8">
        <v>7019.5799500000003</v>
      </c>
      <c r="L2915" s="8">
        <v>1978.0005800000001</v>
      </c>
      <c r="M2915" s="8">
        <v>416.5</v>
      </c>
      <c r="N2915" s="8">
        <v>0.98336000000000012</v>
      </c>
      <c r="O2915" s="8">
        <v>1559.2152900000001</v>
      </c>
      <c r="P2915" s="8">
        <v>758011.81800000009</v>
      </c>
      <c r="Q2915" s="8">
        <v>1526.81501</v>
      </c>
      <c r="R2915" s="8">
        <v>10700.613080000001</v>
      </c>
      <c r="S2915" s="8">
        <v>1877104.8384300002</v>
      </c>
      <c r="T2915" s="8">
        <v>1093.96137</v>
      </c>
      <c r="U2915" s="8">
        <v>286844.57062000001</v>
      </c>
      <c r="V2915" s="8">
        <v>320.59122000000002</v>
      </c>
      <c r="W2915" s="8" t="e">
        <v>#N/A</v>
      </c>
      <c r="X2915" s="8">
        <v>416.5</v>
      </c>
      <c r="Y2915" s="8">
        <v>1062.4976900000001</v>
      </c>
      <c r="Z2915" s="8">
        <v>1978.0005800000001</v>
      </c>
      <c r="AA2915" s="8">
        <v>500.28990000000005</v>
      </c>
      <c r="AB2915" s="8">
        <v>551.78484000000003</v>
      </c>
      <c r="AC2915" s="16">
        <v>185.0396969310635</v>
      </c>
      <c r="AD2915" s="16" t="e">
        <v>#N/A</v>
      </c>
      <c r="AE2915" s="16">
        <v>77.094345973940932</v>
      </c>
    </row>
    <row r="2916" spans="4:31" x14ac:dyDescent="0.2">
      <c r="D2916" s="11">
        <v>32923</v>
      </c>
      <c r="E2916" s="8">
        <v>416.5</v>
      </c>
      <c r="F2916" s="8">
        <v>320.16494</v>
      </c>
      <c r="G2916" s="8">
        <v>60307.794300000001</v>
      </c>
      <c r="H2916" s="8">
        <v>244.64045999999999</v>
      </c>
      <c r="I2916" s="8">
        <v>499.72806000000003</v>
      </c>
      <c r="J2916" s="8">
        <v>620.83350000000007</v>
      </c>
      <c r="K2916" s="8">
        <v>6979.7853300000006</v>
      </c>
      <c r="L2916" s="8">
        <v>1966.1438700000001</v>
      </c>
      <c r="M2916" s="8">
        <v>416.5</v>
      </c>
      <c r="N2916" s="8">
        <v>0.98954000000000009</v>
      </c>
      <c r="O2916" s="8">
        <v>1561.0958700000001</v>
      </c>
      <c r="P2916" s="8">
        <v>754411.91748000006</v>
      </c>
      <c r="Q2916" s="8">
        <v>1528.6460700000002</v>
      </c>
      <c r="R2916" s="8">
        <v>10690.08704</v>
      </c>
      <c r="S2916" s="8">
        <v>1876276.5039400002</v>
      </c>
      <c r="T2916" s="8">
        <v>1088.6015300000001</v>
      </c>
      <c r="U2916" s="8">
        <v>287182.62646</v>
      </c>
      <c r="V2916" s="8">
        <v>320.16494</v>
      </c>
      <c r="W2916" s="8" t="e">
        <v>#N/A</v>
      </c>
      <c r="X2916" s="8">
        <v>416.5</v>
      </c>
      <c r="Y2916" s="8">
        <v>1061.24566</v>
      </c>
      <c r="Z2916" s="8">
        <v>1966.1438700000001</v>
      </c>
      <c r="AA2916" s="8">
        <v>499.72806000000003</v>
      </c>
      <c r="AB2916" s="8">
        <v>548.34134000000006</v>
      </c>
      <c r="AC2916" s="16">
        <v>185.42912904623205</v>
      </c>
      <c r="AD2916" s="16" t="e">
        <v>#N/A</v>
      </c>
      <c r="AE2916" s="16">
        <v>76.802252762242418</v>
      </c>
    </row>
    <row r="2917" spans="4:31" x14ac:dyDescent="0.2">
      <c r="D2917" s="11">
        <v>32924</v>
      </c>
      <c r="E2917" s="8">
        <v>419.95</v>
      </c>
      <c r="F2917" s="8">
        <v>322.52427</v>
      </c>
      <c r="G2917" s="8">
        <v>61057.881310000004</v>
      </c>
      <c r="H2917" s="8">
        <v>246.44956999999999</v>
      </c>
      <c r="I2917" s="8">
        <v>504.48226000000005</v>
      </c>
      <c r="J2917" s="8">
        <v>622.90086000000008</v>
      </c>
      <c r="K2917" s="8">
        <v>7134.7143400000004</v>
      </c>
      <c r="L2917" s="8">
        <v>1978.5460200000002</v>
      </c>
      <c r="M2917" s="8">
        <v>419.95</v>
      </c>
      <c r="N2917" s="8">
        <v>0.99578000000000011</v>
      </c>
      <c r="O2917" s="8">
        <v>1579.6674400000002</v>
      </c>
      <c r="P2917" s="8">
        <v>759170.63631000009</v>
      </c>
      <c r="Q2917" s="8">
        <v>1547.2103800000002</v>
      </c>
      <c r="R2917" s="8">
        <v>10757.518530000001</v>
      </c>
      <c r="S2917" s="8">
        <v>1888111.7787200001</v>
      </c>
      <c r="T2917" s="8">
        <v>1095.4682700000001</v>
      </c>
      <c r="U2917" s="8">
        <v>290292.92606000003</v>
      </c>
      <c r="V2917" s="8">
        <v>322.52427</v>
      </c>
      <c r="W2917" s="8" t="e">
        <v>#N/A</v>
      </c>
      <c r="X2917" s="8">
        <v>419.95</v>
      </c>
      <c r="Y2917" s="8">
        <v>1067.2497800000001</v>
      </c>
      <c r="Z2917" s="8">
        <v>1978.5460200000002</v>
      </c>
      <c r="AA2917" s="8">
        <v>504.48226000000005</v>
      </c>
      <c r="AB2917" s="8">
        <v>550.93763000000001</v>
      </c>
      <c r="AC2917" s="16">
        <v>187.73099948883316</v>
      </c>
      <c r="AD2917" s="16" t="e">
        <v>#N/A</v>
      </c>
      <c r="AE2917" s="16">
        <v>77.737431890811422</v>
      </c>
    </row>
    <row r="2918" spans="4:31" x14ac:dyDescent="0.2">
      <c r="D2918" s="11">
        <v>32925</v>
      </c>
      <c r="E2918" s="8">
        <v>420</v>
      </c>
      <c r="F2918" s="8">
        <v>320.66498000000001</v>
      </c>
      <c r="G2918" s="8">
        <v>61128.058750000004</v>
      </c>
      <c r="H2918" s="8">
        <v>244.89821000000001</v>
      </c>
      <c r="I2918" s="8">
        <v>504.47466000000003</v>
      </c>
      <c r="J2918" s="8">
        <v>619.8638400000001</v>
      </c>
      <c r="K2918" s="8">
        <v>7139.1650700000009</v>
      </c>
      <c r="L2918" s="8">
        <v>1968.8993900000003</v>
      </c>
      <c r="M2918" s="8">
        <v>420</v>
      </c>
      <c r="N2918" s="8">
        <v>0.99093000000000009</v>
      </c>
      <c r="O2918" s="8">
        <v>1577.6801500000001</v>
      </c>
      <c r="P2918" s="8">
        <v>755469.21497000009</v>
      </c>
      <c r="Q2918" s="8">
        <v>1545.55231</v>
      </c>
      <c r="R2918" s="8">
        <v>10729.599080000002</v>
      </c>
      <c r="S2918" s="8">
        <v>1878906.07859</v>
      </c>
      <c r="T2918" s="8">
        <v>1090.1271900000002</v>
      </c>
      <c r="U2918" s="8">
        <v>289490.69038000004</v>
      </c>
      <c r="V2918" s="8">
        <v>320.66498000000001</v>
      </c>
      <c r="W2918" s="8" t="e">
        <v>#N/A</v>
      </c>
      <c r="X2918" s="8">
        <v>420</v>
      </c>
      <c r="Y2918" s="8">
        <v>1065.4058400000001</v>
      </c>
      <c r="Z2918" s="8">
        <v>1968.8993900000003</v>
      </c>
      <c r="AA2918" s="8">
        <v>504.47466000000003</v>
      </c>
      <c r="AB2918" s="8">
        <v>556.09977000000003</v>
      </c>
      <c r="AC2918" s="16">
        <v>187.94338328966629</v>
      </c>
      <c r="AD2918" s="16" t="e">
        <v>#N/A</v>
      </c>
      <c r="AE2918" s="16">
        <v>77.593252630047914</v>
      </c>
    </row>
    <row r="2919" spans="4:31" x14ac:dyDescent="0.2">
      <c r="D2919" s="11">
        <v>32926</v>
      </c>
      <c r="E2919" s="8">
        <v>417.65</v>
      </c>
      <c r="F2919" s="8">
        <v>319.21753000000001</v>
      </c>
      <c r="G2919" s="8">
        <v>61011.717880000004</v>
      </c>
      <c r="H2919" s="8">
        <v>243.59887000000001</v>
      </c>
      <c r="I2919" s="8">
        <v>498.57683000000003</v>
      </c>
      <c r="J2919" s="8">
        <v>614.99278000000004</v>
      </c>
      <c r="K2919" s="8">
        <v>7101.9808500000008</v>
      </c>
      <c r="L2919" s="8">
        <v>1957.2993700000002</v>
      </c>
      <c r="M2919" s="8">
        <v>417.65</v>
      </c>
      <c r="N2919" s="8">
        <v>0.98509000000000013</v>
      </c>
      <c r="O2919" s="8">
        <v>1563.7527700000001</v>
      </c>
      <c r="P2919" s="8">
        <v>751018.26947000006</v>
      </c>
      <c r="Q2919" s="8">
        <v>1525.40255</v>
      </c>
      <c r="R2919" s="8">
        <v>10649.312520000001</v>
      </c>
      <c r="S2919" s="8">
        <v>1867836.25814</v>
      </c>
      <c r="T2919" s="8">
        <v>1083.7045600000001</v>
      </c>
      <c r="U2919" s="8">
        <v>288077.66996000003</v>
      </c>
      <c r="V2919" s="8">
        <v>319.21753000000001</v>
      </c>
      <c r="W2919" s="8" t="e">
        <v>#N/A</v>
      </c>
      <c r="X2919" s="8">
        <v>417.65</v>
      </c>
      <c r="Y2919" s="8">
        <v>1058.3978500000001</v>
      </c>
      <c r="Z2919" s="8">
        <v>1957.2993700000002</v>
      </c>
      <c r="AA2919" s="8">
        <v>498.57683000000003</v>
      </c>
      <c r="AB2919" s="8">
        <v>545.07044000000008</v>
      </c>
      <c r="AC2919" s="16">
        <v>187.58212847981585</v>
      </c>
      <c r="AD2919" s="16" t="e">
        <v>#N/A</v>
      </c>
      <c r="AE2919" s="16">
        <v>77.171886769925663</v>
      </c>
    </row>
    <row r="2920" spans="4:31" x14ac:dyDescent="0.2">
      <c r="D2920" s="11">
        <v>32927</v>
      </c>
      <c r="E2920" s="8">
        <v>415.85</v>
      </c>
      <c r="F2920" s="8">
        <v>319.18131</v>
      </c>
      <c r="G2920" s="8">
        <v>61129.153490000004</v>
      </c>
      <c r="H2920" s="8">
        <v>243.32939999999999</v>
      </c>
      <c r="I2920" s="8">
        <v>498.52188000000007</v>
      </c>
      <c r="J2920" s="8">
        <v>614.33269000000007</v>
      </c>
      <c r="K2920" s="8">
        <v>7067.8653200000008</v>
      </c>
      <c r="L2920" s="8">
        <v>1953.2615400000002</v>
      </c>
      <c r="M2920" s="8">
        <v>415.85</v>
      </c>
      <c r="N2920" s="8">
        <v>0.98306000000000004</v>
      </c>
      <c r="O2920" s="8">
        <v>1559.4803700000002</v>
      </c>
      <c r="P2920" s="8">
        <v>749468.95166000002</v>
      </c>
      <c r="Q2920" s="8">
        <v>1526.9997800000001</v>
      </c>
      <c r="R2920" s="8">
        <v>10656.542000000001</v>
      </c>
      <c r="S2920" s="8">
        <v>1863982.9937200001</v>
      </c>
      <c r="T2920" s="8">
        <v>1081.46893</v>
      </c>
      <c r="U2920" s="8">
        <v>288328.87</v>
      </c>
      <c r="V2920" s="8">
        <v>319.18131</v>
      </c>
      <c r="W2920" s="8" t="e">
        <v>#N/A</v>
      </c>
      <c r="X2920" s="8">
        <v>415.85</v>
      </c>
      <c r="Y2920" s="8">
        <v>1056.1657</v>
      </c>
      <c r="Z2920" s="8">
        <v>1953.2615400000002</v>
      </c>
      <c r="AA2920" s="8">
        <v>498.52188000000007</v>
      </c>
      <c r="AB2920" s="8">
        <v>544.14065000000005</v>
      </c>
      <c r="AC2920" s="16">
        <v>187.93870412129482</v>
      </c>
      <c r="AD2920" s="16" t="e">
        <v>#N/A</v>
      </c>
      <c r="AE2920" s="16">
        <v>76.914275102854191</v>
      </c>
    </row>
    <row r="2921" spans="4:31" x14ac:dyDescent="0.2">
      <c r="D2921" s="11">
        <v>32930</v>
      </c>
      <c r="E2921" s="8">
        <v>411.3</v>
      </c>
      <c r="F2921" s="8">
        <v>317.88637999999997</v>
      </c>
      <c r="G2921" s="8">
        <v>61221.240750000004</v>
      </c>
      <c r="H2921" s="8">
        <v>242.94143</v>
      </c>
      <c r="I2921" s="8">
        <v>492.32075000000003</v>
      </c>
      <c r="J2921" s="8">
        <v>611.60504000000003</v>
      </c>
      <c r="K2921" s="8">
        <v>6923.8308000000006</v>
      </c>
      <c r="L2921" s="8">
        <v>1950.4063000000001</v>
      </c>
      <c r="M2921" s="8">
        <v>411.3</v>
      </c>
      <c r="N2921" s="8">
        <v>0.99550000000000005</v>
      </c>
      <c r="O2921" s="8">
        <v>1545.3743200000001</v>
      </c>
      <c r="P2921" s="8">
        <v>752671.40421000007</v>
      </c>
      <c r="Q2921" s="8">
        <v>1513.1603300000002</v>
      </c>
      <c r="R2921" s="8">
        <v>10567.952270000002</v>
      </c>
      <c r="S2921" s="8">
        <v>1866701.2246600001</v>
      </c>
      <c r="T2921" s="8">
        <v>1093.2364400000001</v>
      </c>
      <c r="U2921" s="8">
        <v>286634.41242000001</v>
      </c>
      <c r="V2921" s="8">
        <v>317.88637999999997</v>
      </c>
      <c r="W2921" s="8" t="e">
        <v>#N/A</v>
      </c>
      <c r="X2921" s="8">
        <v>411.3</v>
      </c>
      <c r="Y2921" s="8">
        <v>1052.4222300000001</v>
      </c>
      <c r="Z2921" s="8">
        <v>1950.4063000000001</v>
      </c>
      <c r="AA2921" s="8">
        <v>492.32075000000003</v>
      </c>
      <c r="AB2921" s="8">
        <v>539.32958000000008</v>
      </c>
      <c r="AC2921" s="16">
        <v>188.21230772101615</v>
      </c>
      <c r="AD2921" s="16" t="e">
        <v>#N/A</v>
      </c>
      <c r="AE2921" s="16">
        <v>76.106751485124647</v>
      </c>
    </row>
    <row r="2922" spans="4:31" x14ac:dyDescent="0.2">
      <c r="D2922" s="11">
        <v>32931</v>
      </c>
      <c r="E2922" s="8">
        <v>407.55</v>
      </c>
      <c r="F2922" s="8">
        <v>314.14629000000002</v>
      </c>
      <c r="G2922" s="8">
        <v>60571.124090000005</v>
      </c>
      <c r="H2922" s="8">
        <v>240.8689</v>
      </c>
      <c r="I2922" s="8">
        <v>486.37524000000002</v>
      </c>
      <c r="J2922" s="8">
        <v>604.50664000000006</v>
      </c>
      <c r="K2922" s="8">
        <v>6950.6232800000007</v>
      </c>
      <c r="L2922" s="8">
        <v>1933.5310400000001</v>
      </c>
      <c r="M2922" s="8">
        <v>407.55</v>
      </c>
      <c r="N2922" s="8">
        <v>0.98688000000000009</v>
      </c>
      <c r="O2922" s="8">
        <v>1523.5500100000002</v>
      </c>
      <c r="P2922" s="8">
        <v>746159.15901000006</v>
      </c>
      <c r="Q2922" s="8">
        <v>1491.8193900000001</v>
      </c>
      <c r="R2922" s="8">
        <v>10428.345660000001</v>
      </c>
      <c r="S2922" s="8">
        <v>1850550.1977500001</v>
      </c>
      <c r="T2922" s="8">
        <v>1083.7775700000002</v>
      </c>
      <c r="U2922" s="8">
        <v>282600.99838</v>
      </c>
      <c r="V2922" s="8">
        <v>314.14629000000002</v>
      </c>
      <c r="W2922" s="8" t="e">
        <v>#N/A</v>
      </c>
      <c r="X2922" s="8">
        <v>407.55</v>
      </c>
      <c r="Y2922" s="8">
        <v>1037.3553100000001</v>
      </c>
      <c r="Z2922" s="8">
        <v>1933.5310400000001</v>
      </c>
      <c r="AA2922" s="8">
        <v>486.37524000000002</v>
      </c>
      <c r="AB2922" s="8">
        <v>534.54308000000003</v>
      </c>
      <c r="AC2922" s="16">
        <v>186.2142536190965</v>
      </c>
      <c r="AD2922" s="16" t="e">
        <v>#N/A</v>
      </c>
      <c r="AE2922" s="16">
        <v>75.726124491058812</v>
      </c>
    </row>
    <row r="2923" spans="4:31" x14ac:dyDescent="0.2">
      <c r="D2923" s="11">
        <v>32932</v>
      </c>
      <c r="E2923" s="8">
        <v>407.7</v>
      </c>
      <c r="F2923" s="8">
        <v>316.15303999999998</v>
      </c>
      <c r="G2923" s="8">
        <v>60672.522590000008</v>
      </c>
      <c r="H2923" s="8">
        <v>241.24262999999999</v>
      </c>
      <c r="I2923" s="8">
        <v>485.74164000000002</v>
      </c>
      <c r="J2923" s="8">
        <v>607.93132000000003</v>
      </c>
      <c r="K2923" s="8">
        <v>6957.4367000000002</v>
      </c>
      <c r="L2923" s="8">
        <v>1936.7678500000002</v>
      </c>
      <c r="M2923" s="8">
        <v>407.7</v>
      </c>
      <c r="N2923" s="8">
        <v>0.98853000000000013</v>
      </c>
      <c r="O2923" s="8">
        <v>1527.72891</v>
      </c>
      <c r="P2923" s="8">
        <v>747408.25948000001</v>
      </c>
      <c r="Q2923" s="8">
        <v>1495.9451700000002</v>
      </c>
      <c r="R2923" s="8">
        <v>10494.054600000001</v>
      </c>
      <c r="S2923" s="8">
        <v>1853648.0932800001</v>
      </c>
      <c r="T2923" s="8">
        <v>1085.59186</v>
      </c>
      <c r="U2923" s="8">
        <v>282356.36343000003</v>
      </c>
      <c r="V2923" s="8">
        <v>316.15303999999998</v>
      </c>
      <c r="W2923" s="8" t="e">
        <v>#N/A</v>
      </c>
      <c r="X2923" s="8">
        <v>407.7</v>
      </c>
      <c r="Y2923" s="8">
        <v>1040.4191400000002</v>
      </c>
      <c r="Z2923" s="8">
        <v>1936.7678500000002</v>
      </c>
      <c r="AA2923" s="8">
        <v>485.74164000000002</v>
      </c>
      <c r="AB2923" s="8">
        <v>534.11113</v>
      </c>
      <c r="AC2923" s="16">
        <v>186.52657714592701</v>
      </c>
      <c r="AD2923" s="16" t="e">
        <v>#N/A</v>
      </c>
      <c r="AE2923" s="16">
        <v>75.850613520555143</v>
      </c>
    </row>
    <row r="2924" spans="4:31" x14ac:dyDescent="0.2">
      <c r="D2924" s="11">
        <v>32933</v>
      </c>
      <c r="E2924" s="8">
        <v>406.3</v>
      </c>
      <c r="F2924" s="8">
        <v>318.31243999999998</v>
      </c>
      <c r="G2924" s="8">
        <v>60797.256990000002</v>
      </c>
      <c r="H2924" s="8">
        <v>243.95069000000001</v>
      </c>
      <c r="I2924" s="8">
        <v>483.20707000000004</v>
      </c>
      <c r="J2924" s="8">
        <v>611.6313100000001</v>
      </c>
      <c r="K2924" s="8">
        <v>6927.3452300000008</v>
      </c>
      <c r="L2924" s="8">
        <v>1958.2688900000001</v>
      </c>
      <c r="M2924" s="8">
        <v>406.3</v>
      </c>
      <c r="N2924" s="8">
        <v>0.99951000000000012</v>
      </c>
      <c r="O2924" s="8">
        <v>1532.3103000000001</v>
      </c>
      <c r="P2924" s="8">
        <v>755705.61434000009</v>
      </c>
      <c r="Q2924" s="8">
        <v>1500.4786800000002</v>
      </c>
      <c r="R2924" s="8">
        <v>10488.593980000001</v>
      </c>
      <c r="S2924" s="8">
        <v>1874226.3727200001</v>
      </c>
      <c r="T2924" s="8">
        <v>1097.64356</v>
      </c>
      <c r="U2924" s="8">
        <v>285490.94338000001</v>
      </c>
      <c r="V2924" s="8">
        <v>318.31243999999998</v>
      </c>
      <c r="W2924" s="8" t="e">
        <v>#N/A</v>
      </c>
      <c r="X2924" s="8">
        <v>406.3</v>
      </c>
      <c r="Y2924" s="8">
        <v>1048.49307</v>
      </c>
      <c r="Z2924" s="8">
        <v>1958.2688900000001</v>
      </c>
      <c r="AA2924" s="8">
        <v>483.20707000000004</v>
      </c>
      <c r="AB2924" s="8">
        <v>532.72254000000009</v>
      </c>
      <c r="AC2924" s="16">
        <v>186.90892668381395</v>
      </c>
      <c r="AD2924" s="16" t="e">
        <v>#N/A</v>
      </c>
      <c r="AE2924" s="16">
        <v>75.982576756295529</v>
      </c>
    </row>
    <row r="2925" spans="4:31" x14ac:dyDescent="0.2">
      <c r="D2925" s="11">
        <v>32934</v>
      </c>
      <c r="E2925" s="8">
        <v>405.05</v>
      </c>
      <c r="F2925" s="8">
        <v>318.05286000000001</v>
      </c>
      <c r="G2925" s="8">
        <v>60835.926490000005</v>
      </c>
      <c r="H2925" s="8">
        <v>245.33632</v>
      </c>
      <c r="I2925" s="8">
        <v>483.49836000000005</v>
      </c>
      <c r="J2925" s="8">
        <v>612.65176000000008</v>
      </c>
      <c r="K2925" s="8">
        <v>6917.6328300000005</v>
      </c>
      <c r="L2925" s="8">
        <v>1969.3910100000001</v>
      </c>
      <c r="M2925" s="8">
        <v>405.05</v>
      </c>
      <c r="N2925" s="8">
        <v>1.00519</v>
      </c>
      <c r="O2925" s="8">
        <v>1532.42749</v>
      </c>
      <c r="P2925" s="8">
        <v>759997.69630000007</v>
      </c>
      <c r="Q2925" s="8">
        <v>1501.1505900000002</v>
      </c>
      <c r="R2925" s="8">
        <v>10486.838140000002</v>
      </c>
      <c r="S2925" s="8">
        <v>1884871.1701800001</v>
      </c>
      <c r="T2925" s="8">
        <v>1103.8777</v>
      </c>
      <c r="U2925" s="8">
        <v>282684.68062</v>
      </c>
      <c r="V2925" s="8">
        <v>318.05286000000001</v>
      </c>
      <c r="W2925" s="8" t="e">
        <v>#N/A</v>
      </c>
      <c r="X2925" s="8">
        <v>405.05</v>
      </c>
      <c r="Y2925" s="8">
        <v>1048.74478</v>
      </c>
      <c r="Z2925" s="8">
        <v>1969.3910100000001</v>
      </c>
      <c r="AA2925" s="8">
        <v>483.49836000000005</v>
      </c>
      <c r="AB2925" s="8">
        <v>534.46033</v>
      </c>
      <c r="AC2925" s="16">
        <v>187.02570993662104</v>
      </c>
      <c r="AD2925" s="16" t="e">
        <v>#N/A</v>
      </c>
      <c r="AE2925" s="16">
        <v>76.009021438886236</v>
      </c>
    </row>
    <row r="2926" spans="4:31" x14ac:dyDescent="0.2">
      <c r="D2926" s="11">
        <v>32937</v>
      </c>
      <c r="E2926" s="8">
        <v>403.2</v>
      </c>
      <c r="F2926" s="8">
        <v>313.92345</v>
      </c>
      <c r="G2926" s="8">
        <v>60393.893650000005</v>
      </c>
      <c r="H2926" s="8">
        <v>246.00363999999999</v>
      </c>
      <c r="I2926" s="8">
        <v>480.69099000000006</v>
      </c>
      <c r="J2926" s="8">
        <v>604.55382000000009</v>
      </c>
      <c r="K2926" s="8">
        <v>6789.6944600000006</v>
      </c>
      <c r="L2926" s="8">
        <v>1914.4248600000001</v>
      </c>
      <c r="M2926" s="8">
        <v>403.2</v>
      </c>
      <c r="N2926" s="8">
        <v>0.99594000000000005</v>
      </c>
      <c r="O2926" s="8">
        <v>1518.3959200000002</v>
      </c>
      <c r="P2926" s="8">
        <v>737196.63395000005</v>
      </c>
      <c r="Q2926" s="8">
        <v>1487.0915500000001</v>
      </c>
      <c r="R2926" s="8">
        <v>10381.352860000001</v>
      </c>
      <c r="S2926" s="8">
        <v>1820488.4379300002</v>
      </c>
      <c r="T2926" s="8">
        <v>1062.7356500000001</v>
      </c>
      <c r="U2926" s="8">
        <v>280439.22487999999</v>
      </c>
      <c r="V2926" s="8">
        <v>313.92345</v>
      </c>
      <c r="W2926" s="8" t="e">
        <v>#N/A</v>
      </c>
      <c r="X2926" s="8">
        <v>403.2</v>
      </c>
      <c r="Y2926" s="8">
        <v>1042.44</v>
      </c>
      <c r="Z2926" s="8">
        <v>1914.4248600000001</v>
      </c>
      <c r="AA2926" s="8">
        <v>480.69099000000006</v>
      </c>
      <c r="AB2926" s="8">
        <v>534.56551999999999</v>
      </c>
      <c r="AC2926" s="16">
        <v>185.66735723522555</v>
      </c>
      <c r="AD2926" s="16" t="e">
        <v>#N/A</v>
      </c>
      <c r="AE2926" s="16">
        <v>74.708817916761575</v>
      </c>
    </row>
    <row r="2927" spans="4:31" x14ac:dyDescent="0.2">
      <c r="D2927" s="11">
        <v>32938</v>
      </c>
      <c r="E2927" s="8">
        <v>405.35</v>
      </c>
      <c r="F2927" s="8">
        <v>315.25150000000002</v>
      </c>
      <c r="G2927" s="8">
        <v>60741.075430000004</v>
      </c>
      <c r="H2927" s="8">
        <v>245.66663</v>
      </c>
      <c r="I2927" s="8">
        <v>480.64632000000006</v>
      </c>
      <c r="J2927" s="8">
        <v>608.02455000000009</v>
      </c>
      <c r="K2927" s="8">
        <v>6913.0589500000006</v>
      </c>
      <c r="L2927" s="8">
        <v>1911.8022500000002</v>
      </c>
      <c r="M2927" s="8">
        <v>405.35</v>
      </c>
      <c r="N2927" s="8">
        <v>0.99457000000000007</v>
      </c>
      <c r="O2927" s="8">
        <v>1516.9910500000001</v>
      </c>
      <c r="P2927" s="8">
        <v>736186.73310000007</v>
      </c>
      <c r="Q2927" s="8">
        <v>1484.5630600000002</v>
      </c>
      <c r="R2927" s="8">
        <v>10403.975980000001</v>
      </c>
      <c r="S2927" s="8">
        <v>1817994.5133300002</v>
      </c>
      <c r="T2927" s="8">
        <v>1061.27979</v>
      </c>
      <c r="U2927" s="8">
        <v>280489.88015000004</v>
      </c>
      <c r="V2927" s="8">
        <v>315.25150000000002</v>
      </c>
      <c r="W2927" s="8" t="e">
        <v>#N/A</v>
      </c>
      <c r="X2927" s="8">
        <v>405.35</v>
      </c>
      <c r="Y2927" s="8">
        <v>1044.15653</v>
      </c>
      <c r="Z2927" s="8">
        <v>1911.8022500000002</v>
      </c>
      <c r="AA2927" s="8">
        <v>480.64632000000006</v>
      </c>
      <c r="AB2927" s="8">
        <v>532.11355000000003</v>
      </c>
      <c r="AC2927" s="16">
        <v>186.73322203977972</v>
      </c>
      <c r="AD2927" s="16" t="e">
        <v>#N/A</v>
      </c>
      <c r="AE2927" s="16">
        <v>75.265127522524935</v>
      </c>
    </row>
    <row r="2928" spans="4:31" x14ac:dyDescent="0.2">
      <c r="D2928" s="11">
        <v>32939</v>
      </c>
      <c r="E2928" s="8">
        <v>400.5</v>
      </c>
      <c r="F2928" s="8">
        <v>312.47525999999999</v>
      </c>
      <c r="G2928" s="8">
        <v>60600.368330000005</v>
      </c>
      <c r="H2928" s="8">
        <v>244.35632000000001</v>
      </c>
      <c r="I2928" s="8">
        <v>474.90641000000005</v>
      </c>
      <c r="J2928" s="8">
        <v>603.55972000000008</v>
      </c>
      <c r="K2928" s="8">
        <v>6827.3125600000003</v>
      </c>
      <c r="L2928" s="8">
        <v>1901.6052800000002</v>
      </c>
      <c r="M2928" s="8">
        <v>400.5</v>
      </c>
      <c r="N2928" s="8">
        <v>0.98927000000000009</v>
      </c>
      <c r="O2928" s="8">
        <v>1502.1189900000002</v>
      </c>
      <c r="P2928" s="8">
        <v>732260.13803000003</v>
      </c>
      <c r="Q2928" s="8">
        <v>1477.07248</v>
      </c>
      <c r="R2928" s="8">
        <v>10338.715470000001</v>
      </c>
      <c r="S2928" s="8">
        <v>1808297.8861300002</v>
      </c>
      <c r="T2928" s="8">
        <v>1055.61924</v>
      </c>
      <c r="U2928" s="8">
        <v>279916.25410000002</v>
      </c>
      <c r="V2928" s="8">
        <v>312.47525999999999</v>
      </c>
      <c r="W2928" s="8" t="e">
        <v>#N/A</v>
      </c>
      <c r="X2928" s="8">
        <v>400.5</v>
      </c>
      <c r="Y2928" s="8">
        <v>1035.9481800000001</v>
      </c>
      <c r="Z2928" s="8">
        <v>1901.6052800000002</v>
      </c>
      <c r="AA2928" s="8">
        <v>474.90641000000005</v>
      </c>
      <c r="AB2928" s="8">
        <v>528.29830000000004</v>
      </c>
      <c r="AC2928" s="16">
        <v>186.29277388758584</v>
      </c>
      <c r="AD2928" s="16" t="e">
        <v>#N/A</v>
      </c>
      <c r="AE2928" s="16">
        <v>74.527649973597761</v>
      </c>
    </row>
    <row r="2929" spans="4:31" x14ac:dyDescent="0.2">
      <c r="D2929" s="11">
        <v>32940</v>
      </c>
      <c r="E2929" s="8">
        <v>400.7</v>
      </c>
      <c r="F2929" s="8">
        <v>311.75013000000001</v>
      </c>
      <c r="G2929" s="8">
        <v>60440.436840000002</v>
      </c>
      <c r="H2929" s="8">
        <v>243.95735999999999</v>
      </c>
      <c r="I2929" s="8">
        <v>472.91098000000005</v>
      </c>
      <c r="J2929" s="8">
        <v>604.40436</v>
      </c>
      <c r="K2929" s="8">
        <v>6835.6826500000006</v>
      </c>
      <c r="L2929" s="8">
        <v>1898.5005300000003</v>
      </c>
      <c r="M2929" s="8">
        <v>400.7</v>
      </c>
      <c r="N2929" s="8">
        <v>0.98765000000000003</v>
      </c>
      <c r="O2929" s="8">
        <v>1506.9241800000002</v>
      </c>
      <c r="P2929" s="8">
        <v>731064.57776000001</v>
      </c>
      <c r="Q2929" s="8">
        <v>1475.6491800000001</v>
      </c>
      <c r="R2929" s="8">
        <v>10319.3935</v>
      </c>
      <c r="S2929" s="8">
        <v>1805345.4803000002</v>
      </c>
      <c r="T2929" s="8">
        <v>1053.8957400000002</v>
      </c>
      <c r="U2929" s="8">
        <v>280770.50599000003</v>
      </c>
      <c r="V2929" s="8">
        <v>311.75013000000001</v>
      </c>
      <c r="W2929" s="8" t="e">
        <v>#N/A</v>
      </c>
      <c r="X2929" s="8">
        <v>400.7</v>
      </c>
      <c r="Y2929" s="8">
        <v>1035.30583</v>
      </c>
      <c r="Z2929" s="8">
        <v>1898.5005300000003</v>
      </c>
      <c r="AA2929" s="8">
        <v>472.91098000000005</v>
      </c>
      <c r="AB2929" s="8">
        <v>526.70357999999999</v>
      </c>
      <c r="AC2929" s="16">
        <v>185.80295439840825</v>
      </c>
      <c r="AD2929" s="16" t="e">
        <v>#N/A</v>
      </c>
      <c r="AE2929" s="16">
        <v>74.511715649718909</v>
      </c>
    </row>
    <row r="2930" spans="4:31" x14ac:dyDescent="0.2">
      <c r="D2930" s="11">
        <v>32941</v>
      </c>
      <c r="E2930" s="8">
        <v>399.3</v>
      </c>
      <c r="F2930" s="8">
        <v>310.98158999999998</v>
      </c>
      <c r="G2930" s="8">
        <v>60443.909120000004</v>
      </c>
      <c r="H2930" s="8">
        <v>246.70983000000001</v>
      </c>
      <c r="I2930" s="8">
        <v>469.61207000000002</v>
      </c>
      <c r="J2930" s="8">
        <v>603.82190000000003</v>
      </c>
      <c r="K2930" s="8">
        <v>6816.5901300000005</v>
      </c>
      <c r="L2930" s="8">
        <v>1919.9205200000001</v>
      </c>
      <c r="M2930" s="8">
        <v>399.3</v>
      </c>
      <c r="N2930" s="8">
        <v>0.99880000000000013</v>
      </c>
      <c r="O2930" s="8">
        <v>1498.26881</v>
      </c>
      <c r="P2930" s="8">
        <v>739312.8753800001</v>
      </c>
      <c r="Q2930" s="8">
        <v>1467.1216200000001</v>
      </c>
      <c r="R2930" s="8">
        <v>10302.597510000001</v>
      </c>
      <c r="S2930" s="8">
        <v>1825714.4426100003</v>
      </c>
      <c r="T2930" s="8">
        <v>1065.7864000000002</v>
      </c>
      <c r="U2930" s="8">
        <v>282538.23251</v>
      </c>
      <c r="V2930" s="8">
        <v>310.98158999999998</v>
      </c>
      <c r="W2930" s="8" t="e">
        <v>#N/A</v>
      </c>
      <c r="X2930" s="8">
        <v>399.3</v>
      </c>
      <c r="Y2930" s="8">
        <v>1036.3659500000001</v>
      </c>
      <c r="Z2930" s="8">
        <v>1919.9205200000001</v>
      </c>
      <c r="AA2930" s="8">
        <v>469.61207000000002</v>
      </c>
      <c r="AB2930" s="8">
        <v>527.46550999999999</v>
      </c>
      <c r="AC2930" s="16">
        <v>185.81157632030494</v>
      </c>
      <c r="AD2930" s="16" t="e">
        <v>#N/A</v>
      </c>
      <c r="AE2930" s="16">
        <v>74.602146293178208</v>
      </c>
    </row>
    <row r="2931" spans="4:31" x14ac:dyDescent="0.2">
      <c r="D2931" s="11">
        <v>32944</v>
      </c>
      <c r="E2931" s="8">
        <v>401.25</v>
      </c>
      <c r="F2931" s="8">
        <v>313.65699000000001</v>
      </c>
      <c r="G2931" s="8">
        <v>61146.485350000003</v>
      </c>
      <c r="H2931" s="8">
        <v>249.06918999999999</v>
      </c>
      <c r="I2931" s="8">
        <v>472.60832000000005</v>
      </c>
      <c r="J2931" s="8">
        <v>610.84179000000006</v>
      </c>
      <c r="K2931" s="8">
        <v>6749.7688800000005</v>
      </c>
      <c r="L2931" s="8">
        <v>1900.6216800000002</v>
      </c>
      <c r="M2931" s="8">
        <v>401.25</v>
      </c>
      <c r="N2931" s="8">
        <v>1.0083500000000001</v>
      </c>
      <c r="O2931" s="8">
        <v>1500.2180000000001</v>
      </c>
      <c r="P2931" s="8">
        <v>731254.6666900001</v>
      </c>
      <c r="Q2931" s="8">
        <v>1469.2587000000001</v>
      </c>
      <c r="R2931" s="8">
        <v>10336.37125</v>
      </c>
      <c r="S2931" s="8">
        <v>1803385.4466900001</v>
      </c>
      <c r="T2931" s="8">
        <v>1068.5068000000001</v>
      </c>
      <c r="U2931" s="8">
        <v>279966.17071999999</v>
      </c>
      <c r="V2931" s="8">
        <v>313.65699000000001</v>
      </c>
      <c r="W2931" s="8" t="e">
        <v>#N/A</v>
      </c>
      <c r="X2931" s="8">
        <v>401.25</v>
      </c>
      <c r="Y2931" s="8">
        <v>1044.7207000000001</v>
      </c>
      <c r="Z2931" s="8">
        <v>1900.6216800000002</v>
      </c>
      <c r="AA2931" s="8">
        <v>472.60832000000005</v>
      </c>
      <c r="AB2931" s="8">
        <v>529.14708000000007</v>
      </c>
      <c r="AC2931" s="16">
        <v>187.96646271280252</v>
      </c>
      <c r="AD2931" s="16" t="e">
        <v>#N/A</v>
      </c>
      <c r="AE2931" s="16">
        <v>74.305293858564355</v>
      </c>
    </row>
    <row r="2932" spans="4:31" x14ac:dyDescent="0.2">
      <c r="D2932" s="11">
        <v>32945</v>
      </c>
      <c r="E2932" s="8">
        <v>397.25</v>
      </c>
      <c r="F2932" s="8">
        <v>311.83397000000002</v>
      </c>
      <c r="G2932" s="8">
        <v>60561.767600000006</v>
      </c>
      <c r="H2932" s="8">
        <v>248.20397</v>
      </c>
      <c r="I2932" s="8">
        <v>467.86406000000005</v>
      </c>
      <c r="J2932" s="8">
        <v>606.85862000000009</v>
      </c>
      <c r="K2932" s="8">
        <v>6795.8220000000001</v>
      </c>
      <c r="L2932" s="8">
        <v>1894.0192600000003</v>
      </c>
      <c r="M2932" s="8">
        <v>397.25</v>
      </c>
      <c r="N2932" s="8">
        <v>1.00485</v>
      </c>
      <c r="O2932" s="8">
        <v>1487.5483900000002</v>
      </c>
      <c r="P2932" s="8">
        <v>728714.42061000003</v>
      </c>
      <c r="Q2932" s="8">
        <v>1456.58491</v>
      </c>
      <c r="R2932" s="8">
        <v>10250.820750000001</v>
      </c>
      <c r="S2932" s="8">
        <v>1797120.8127400002</v>
      </c>
      <c r="T2932" s="8">
        <v>1064.7950000000001</v>
      </c>
      <c r="U2932" s="8">
        <v>279291.51226000005</v>
      </c>
      <c r="V2932" s="8">
        <v>311.83397000000002</v>
      </c>
      <c r="W2932" s="8" t="e">
        <v>#N/A</v>
      </c>
      <c r="X2932" s="8">
        <v>397.25</v>
      </c>
      <c r="Y2932" s="8">
        <v>1040.1603300000002</v>
      </c>
      <c r="Z2932" s="8">
        <v>1894.0192600000003</v>
      </c>
      <c r="AA2932" s="8">
        <v>467.86406000000005</v>
      </c>
      <c r="AB2932" s="8">
        <v>522.59303</v>
      </c>
      <c r="AC2932" s="16">
        <v>186.17041300333744</v>
      </c>
      <c r="AD2932" s="16" t="e">
        <v>#N/A</v>
      </c>
      <c r="AE2932" s="16">
        <v>74.154032082889245</v>
      </c>
    </row>
    <row r="2933" spans="4:31" x14ac:dyDescent="0.2">
      <c r="D2933" s="11">
        <v>32946</v>
      </c>
      <c r="E2933" s="8">
        <v>398.75</v>
      </c>
      <c r="F2933" s="8">
        <v>312.20762999999999</v>
      </c>
      <c r="G2933" s="8">
        <v>60393.758400000006</v>
      </c>
      <c r="H2933" s="8">
        <v>247.74776</v>
      </c>
      <c r="I2933" s="8">
        <v>465.89432000000005</v>
      </c>
      <c r="J2933" s="8">
        <v>605.17009000000007</v>
      </c>
      <c r="K2933" s="8">
        <v>6776.4200300000002</v>
      </c>
      <c r="L2933" s="8">
        <v>1881.0556700000002</v>
      </c>
      <c r="M2933" s="8">
        <v>398.75</v>
      </c>
      <c r="N2933" s="8">
        <v>0.99797000000000013</v>
      </c>
      <c r="O2933" s="8">
        <v>1485.6860900000001</v>
      </c>
      <c r="P2933" s="8">
        <v>723726.7429800001</v>
      </c>
      <c r="Q2933" s="8">
        <v>1454.9961300000002</v>
      </c>
      <c r="R2933" s="8">
        <v>10217.63715</v>
      </c>
      <c r="S2933" s="8">
        <v>1784820.4396100002</v>
      </c>
      <c r="T2933" s="8">
        <v>1057.50703</v>
      </c>
      <c r="U2933" s="8">
        <v>277429.19365000003</v>
      </c>
      <c r="V2933" s="8">
        <v>312.20762999999999</v>
      </c>
      <c r="W2933" s="8" t="e">
        <v>#N/A</v>
      </c>
      <c r="X2933" s="8">
        <v>398.75</v>
      </c>
      <c r="Y2933" s="8">
        <v>1037.2196100000001</v>
      </c>
      <c r="Z2933" s="8">
        <v>1881.0556700000002</v>
      </c>
      <c r="AA2933" s="8">
        <v>465.89432000000005</v>
      </c>
      <c r="AB2933" s="8">
        <v>518.77001000000007</v>
      </c>
      <c r="AC2933" s="16">
        <v>185.65870330699732</v>
      </c>
      <c r="AD2933" s="16" t="e">
        <v>#N/A</v>
      </c>
      <c r="AE2933" s="16">
        <v>74.015851903550768</v>
      </c>
    </row>
    <row r="2934" spans="4:31" x14ac:dyDescent="0.2">
      <c r="D2934" s="11">
        <v>32947</v>
      </c>
      <c r="E2934" s="8">
        <v>399.5</v>
      </c>
      <c r="F2934" s="8">
        <v>310.98701999999997</v>
      </c>
      <c r="G2934" s="8">
        <v>60925.055220000002</v>
      </c>
      <c r="H2934" s="8">
        <v>246.91005000000001</v>
      </c>
      <c r="I2934" s="8">
        <v>470.73398000000003</v>
      </c>
      <c r="J2934" s="8">
        <v>608.01591000000008</v>
      </c>
      <c r="K2934" s="8">
        <v>6819.6544200000008</v>
      </c>
      <c r="L2934" s="8">
        <v>1884.1455400000002</v>
      </c>
      <c r="M2934" s="8">
        <v>399.5</v>
      </c>
      <c r="N2934" s="8">
        <v>0.99961000000000011</v>
      </c>
      <c r="O2934" s="8">
        <v>1485.8429100000001</v>
      </c>
      <c r="P2934" s="8">
        <v>724915.55379000003</v>
      </c>
      <c r="Q2934" s="8">
        <v>1454.9174600000001</v>
      </c>
      <c r="R2934" s="8">
        <v>10246.767140000002</v>
      </c>
      <c r="S2934" s="8">
        <v>1787752.2282500002</v>
      </c>
      <c r="T2934" s="8">
        <v>1059.2441100000001</v>
      </c>
      <c r="U2934" s="8">
        <v>277292.28517000005</v>
      </c>
      <c r="V2934" s="8">
        <v>310.98701999999997</v>
      </c>
      <c r="W2934" s="8" t="e">
        <v>#N/A</v>
      </c>
      <c r="X2934" s="8">
        <v>399.5</v>
      </c>
      <c r="Y2934" s="8">
        <v>1040.65173</v>
      </c>
      <c r="Z2934" s="8">
        <v>1884.1455400000002</v>
      </c>
      <c r="AA2934" s="8">
        <v>470.73398000000003</v>
      </c>
      <c r="AB2934" s="8">
        <v>526.04183</v>
      </c>
      <c r="AC2934" s="16">
        <v>187.28346934978279</v>
      </c>
      <c r="AD2934" s="16" t="e">
        <v>#N/A</v>
      </c>
      <c r="AE2934" s="16">
        <v>74.210695332786827</v>
      </c>
    </row>
    <row r="2935" spans="4:31" x14ac:dyDescent="0.2">
      <c r="D2935" s="11">
        <v>32948</v>
      </c>
      <c r="E2935" s="8">
        <v>400.65</v>
      </c>
      <c r="F2935" s="8">
        <v>310.40516000000002</v>
      </c>
      <c r="G2935" s="8">
        <v>61040.905200000008</v>
      </c>
      <c r="H2935" s="8">
        <v>246.62992</v>
      </c>
      <c r="I2935" s="8">
        <v>472.54255000000006</v>
      </c>
      <c r="J2935" s="8">
        <v>604.24326000000008</v>
      </c>
      <c r="K2935" s="8">
        <v>6834.1092100000005</v>
      </c>
      <c r="L2935" s="8">
        <v>1882.0078800000001</v>
      </c>
      <c r="M2935" s="8">
        <v>400.65</v>
      </c>
      <c r="N2935" s="8">
        <v>0.99847000000000008</v>
      </c>
      <c r="O2935" s="8">
        <v>1499.3861800000002</v>
      </c>
      <c r="P2935" s="8">
        <v>724093.1015300001</v>
      </c>
      <c r="Q2935" s="8">
        <v>1468.1874600000001</v>
      </c>
      <c r="R2935" s="8">
        <v>10358.45664</v>
      </c>
      <c r="S2935" s="8">
        <v>1785723.93564</v>
      </c>
      <c r="T2935" s="8">
        <v>1058.0423500000002</v>
      </c>
      <c r="U2935" s="8">
        <v>278648.6373</v>
      </c>
      <c r="V2935" s="8">
        <v>310.40516000000002</v>
      </c>
      <c r="W2935" s="8" t="e">
        <v>#N/A</v>
      </c>
      <c r="X2935" s="8">
        <v>400.65</v>
      </c>
      <c r="Y2935" s="8">
        <v>1041.6410600000002</v>
      </c>
      <c r="Z2935" s="8">
        <v>1882.0078800000001</v>
      </c>
      <c r="AA2935" s="8">
        <v>472.54255000000006</v>
      </c>
      <c r="AB2935" s="8">
        <v>532.22737000000006</v>
      </c>
      <c r="AC2935" s="16">
        <v>187.63881074839094</v>
      </c>
      <c r="AD2935" s="16" t="e">
        <v>#N/A</v>
      </c>
      <c r="AE2935" s="16">
        <v>74.277462544203672</v>
      </c>
    </row>
    <row r="2936" spans="4:31" x14ac:dyDescent="0.2">
      <c r="D2936" s="11">
        <v>32951</v>
      </c>
      <c r="E2936" s="8">
        <v>402.1</v>
      </c>
      <c r="F2936" s="8">
        <v>309.67680000000001</v>
      </c>
      <c r="G2936" s="8">
        <v>61736.813830000006</v>
      </c>
      <c r="H2936" s="8">
        <v>249.44166999999999</v>
      </c>
      <c r="I2936" s="8">
        <v>475.68517000000003</v>
      </c>
      <c r="J2936" s="8">
        <v>606.76684</v>
      </c>
      <c r="K2936" s="8">
        <v>6809.7546000000002</v>
      </c>
      <c r="L2936" s="8">
        <v>1897.5775800000001</v>
      </c>
      <c r="M2936" s="8">
        <v>402.1</v>
      </c>
      <c r="N2936" s="8">
        <v>0.98615000000000008</v>
      </c>
      <c r="O2936" s="8">
        <v>1508.0619000000002</v>
      </c>
      <c r="P2936" s="8">
        <v>736441.58073000005</v>
      </c>
      <c r="Q2936" s="8">
        <v>1476.7070900000001</v>
      </c>
      <c r="R2936" s="8">
        <v>10401.716960000002</v>
      </c>
      <c r="S2936" s="8">
        <v>1812817.3514800002</v>
      </c>
      <c r="T2936" s="8">
        <v>1057.6326300000001</v>
      </c>
      <c r="U2936" s="8">
        <v>281282.87711</v>
      </c>
      <c r="V2936" s="8">
        <v>309.67680000000001</v>
      </c>
      <c r="W2936" s="8" t="e">
        <v>#N/A</v>
      </c>
      <c r="X2936" s="8">
        <v>402.1</v>
      </c>
      <c r="Y2936" s="8">
        <v>1047.6050200000002</v>
      </c>
      <c r="Z2936" s="8">
        <v>1897.5775800000001</v>
      </c>
      <c r="AA2936" s="8">
        <v>475.68517000000003</v>
      </c>
      <c r="AB2936" s="8">
        <v>533.80479000000003</v>
      </c>
      <c r="AC2936" s="16">
        <v>189.76948898287603</v>
      </c>
      <c r="AD2936" s="16" t="e">
        <v>#N/A</v>
      </c>
      <c r="AE2936" s="16">
        <v>74.417072969537074</v>
      </c>
    </row>
    <row r="2937" spans="4:31" x14ac:dyDescent="0.2">
      <c r="D2937" s="11">
        <v>32952</v>
      </c>
      <c r="E2937" s="8">
        <v>399.65</v>
      </c>
      <c r="F2937" s="8">
        <v>309.88636000000002</v>
      </c>
      <c r="G2937" s="8">
        <v>61460.817370000004</v>
      </c>
      <c r="H2937" s="8">
        <v>248.07595000000001</v>
      </c>
      <c r="I2937" s="8">
        <v>471.96407000000005</v>
      </c>
      <c r="J2937" s="8">
        <v>605.92507000000001</v>
      </c>
      <c r="K2937" s="8">
        <v>6832.0063000000009</v>
      </c>
      <c r="L2937" s="8">
        <v>1887.1881500000002</v>
      </c>
      <c r="M2937" s="8">
        <v>399.65</v>
      </c>
      <c r="N2937" s="8">
        <v>0.98075000000000012</v>
      </c>
      <c r="O2937" s="8">
        <v>1502.90578</v>
      </c>
      <c r="P2937" s="8">
        <v>732409.48684000003</v>
      </c>
      <c r="Q2937" s="8">
        <v>1471.6481100000001</v>
      </c>
      <c r="R2937" s="8">
        <v>10319.953590000001</v>
      </c>
      <c r="S2937" s="8">
        <v>1802891.9888200001</v>
      </c>
      <c r="T2937" s="8">
        <v>1051.8419800000001</v>
      </c>
      <c r="U2937" s="8">
        <v>279333.52314</v>
      </c>
      <c r="V2937" s="8">
        <v>309.88636000000002</v>
      </c>
      <c r="W2937" s="8" t="e">
        <v>#N/A</v>
      </c>
      <c r="X2937" s="8">
        <v>399.65</v>
      </c>
      <c r="Y2937" s="8">
        <v>1042.34031</v>
      </c>
      <c r="Z2937" s="8">
        <v>1887.1881500000002</v>
      </c>
      <c r="AA2937" s="8">
        <v>471.96407000000005</v>
      </c>
      <c r="AB2937" s="8">
        <v>528.64975000000004</v>
      </c>
      <c r="AC2937" s="16">
        <v>188.92157515219887</v>
      </c>
      <c r="AD2937" s="16" t="e">
        <v>#N/A</v>
      </c>
      <c r="AE2937" s="16">
        <v>74.265873530776346</v>
      </c>
    </row>
    <row r="2938" spans="4:31" x14ac:dyDescent="0.2">
      <c r="D2938" s="11">
        <v>32953</v>
      </c>
      <c r="E2938" s="8">
        <v>392</v>
      </c>
      <c r="F2938" s="8">
        <v>305.5926</v>
      </c>
      <c r="G2938" s="8">
        <v>60416.447090000001</v>
      </c>
      <c r="H2938" s="8">
        <v>245.84515999999999</v>
      </c>
      <c r="I2938" s="8">
        <v>461.32800000000003</v>
      </c>
      <c r="J2938" s="8">
        <v>596.17408</v>
      </c>
      <c r="K2938" s="8">
        <v>6721.4056700000001</v>
      </c>
      <c r="L2938" s="8">
        <v>1870.2178100000001</v>
      </c>
      <c r="M2938" s="8">
        <v>392</v>
      </c>
      <c r="N2938" s="8">
        <v>0.97193000000000007</v>
      </c>
      <c r="O2938" s="8">
        <v>1469.2934700000001</v>
      </c>
      <c r="P2938" s="8">
        <v>725823.37124000001</v>
      </c>
      <c r="Q2938" s="8">
        <v>1438.7468700000002</v>
      </c>
      <c r="R2938" s="8">
        <v>10141.11269</v>
      </c>
      <c r="S2938" s="8">
        <v>1786679.6714300001</v>
      </c>
      <c r="T2938" s="8">
        <v>1042.3834100000001</v>
      </c>
      <c r="U2938" s="8">
        <v>273810.04253000004</v>
      </c>
      <c r="V2938" s="8">
        <v>305.5926</v>
      </c>
      <c r="W2938" s="8" t="e">
        <v>#N/A</v>
      </c>
      <c r="X2938" s="8">
        <v>392</v>
      </c>
      <c r="Y2938" s="8">
        <v>1028.7389900000001</v>
      </c>
      <c r="Z2938" s="8">
        <v>1870.2178100000001</v>
      </c>
      <c r="AA2938" s="8">
        <v>461.32800000000003</v>
      </c>
      <c r="AB2938" s="8">
        <v>520.20792000000006</v>
      </c>
      <c r="AC2938" s="16">
        <v>185.71155776256913</v>
      </c>
      <c r="AD2938" s="16" t="e">
        <v>#N/A</v>
      </c>
      <c r="AE2938" s="16">
        <v>73.184060852811612</v>
      </c>
    </row>
    <row r="2939" spans="4:31" x14ac:dyDescent="0.2">
      <c r="D2939" s="11">
        <v>32954</v>
      </c>
      <c r="E2939" s="8">
        <v>392</v>
      </c>
      <c r="F2939" s="8">
        <v>305.06724000000003</v>
      </c>
      <c r="G2939" s="8">
        <v>60764.300270000007</v>
      </c>
      <c r="H2939" s="8">
        <v>244.7706</v>
      </c>
      <c r="I2939" s="8">
        <v>462.00445000000002</v>
      </c>
      <c r="J2939" s="8">
        <v>593.5682700000001</v>
      </c>
      <c r="K2939" s="8">
        <v>6718.9520900000007</v>
      </c>
      <c r="L2939" s="8">
        <v>1862.0433</v>
      </c>
      <c r="M2939" s="8">
        <v>392</v>
      </c>
      <c r="N2939" s="8">
        <v>0.96769000000000005</v>
      </c>
      <c r="O2939" s="8">
        <v>1464.9519300000002</v>
      </c>
      <c r="P2939" s="8">
        <v>722650.88116000011</v>
      </c>
      <c r="Q2939" s="8">
        <v>1434.4776900000002</v>
      </c>
      <c r="R2939" s="8">
        <v>10140.840230000002</v>
      </c>
      <c r="S2939" s="8">
        <v>1778870.30107</v>
      </c>
      <c r="T2939" s="8">
        <v>1037.82727</v>
      </c>
      <c r="U2939" s="8">
        <v>272001.32398000004</v>
      </c>
      <c r="V2939" s="8">
        <v>305.06724000000003</v>
      </c>
      <c r="W2939" s="8" t="e">
        <v>#N/A</v>
      </c>
      <c r="X2939" s="8">
        <v>392</v>
      </c>
      <c r="Y2939" s="8">
        <v>1028.8319900000001</v>
      </c>
      <c r="Z2939" s="8">
        <v>1862.0433</v>
      </c>
      <c r="AA2939" s="8">
        <v>462.00445000000002</v>
      </c>
      <c r="AB2939" s="8">
        <v>522.58481000000006</v>
      </c>
      <c r="AC2939" s="16">
        <v>186.77457412595942</v>
      </c>
      <c r="AD2939" s="16" t="e">
        <v>#N/A</v>
      </c>
      <c r="AE2939" s="16">
        <v>73.066145955370359</v>
      </c>
    </row>
    <row r="2940" spans="4:31" x14ac:dyDescent="0.2">
      <c r="D2940" s="11">
        <v>32955</v>
      </c>
      <c r="E2940" s="8">
        <v>393.5</v>
      </c>
      <c r="F2940" s="8">
        <v>307.12833999999998</v>
      </c>
      <c r="G2940" s="8">
        <v>60514.886930000008</v>
      </c>
      <c r="H2940" s="8">
        <v>245.24777</v>
      </c>
      <c r="I2940" s="8">
        <v>462.29163000000005</v>
      </c>
      <c r="J2940" s="8">
        <v>597.17795000000001</v>
      </c>
      <c r="K2940" s="8">
        <v>6749.2159000000001</v>
      </c>
      <c r="L2940" s="8">
        <v>1865.6733000000002</v>
      </c>
      <c r="M2940" s="8">
        <v>393.5</v>
      </c>
      <c r="N2940" s="8">
        <v>0.96957000000000004</v>
      </c>
      <c r="O2940" s="8">
        <v>1469.8311600000002</v>
      </c>
      <c r="P2940" s="8">
        <v>724059.66892000008</v>
      </c>
      <c r="Q2940" s="8">
        <v>1439.2364700000001</v>
      </c>
      <c r="R2940" s="8">
        <v>10202.30119</v>
      </c>
      <c r="S2940" s="8">
        <v>1782338.1591500002</v>
      </c>
      <c r="T2940" s="8">
        <v>1039.8504800000001</v>
      </c>
      <c r="U2940" s="8">
        <v>273923.31617000001</v>
      </c>
      <c r="V2940" s="8">
        <v>307.12833999999998</v>
      </c>
      <c r="W2940" s="8" t="e">
        <v>#N/A</v>
      </c>
      <c r="X2940" s="8">
        <v>393.5</v>
      </c>
      <c r="Y2940" s="8">
        <v>1032.18649</v>
      </c>
      <c r="Z2940" s="8">
        <v>1865.6733000000002</v>
      </c>
      <c r="AA2940" s="8">
        <v>462.29163000000005</v>
      </c>
      <c r="AB2940" s="8">
        <v>526.91447000000005</v>
      </c>
      <c r="AC2940" s="16">
        <v>186.01601441469245</v>
      </c>
      <c r="AD2940" s="16" t="e">
        <v>#N/A</v>
      </c>
      <c r="AE2940" s="16">
        <v>73.346364517120875</v>
      </c>
    </row>
    <row r="2941" spans="4:31" x14ac:dyDescent="0.2">
      <c r="D2941" s="11">
        <v>32958</v>
      </c>
      <c r="E2941" s="8">
        <v>370.25</v>
      </c>
      <c r="F2941" s="8">
        <v>289.51107000000002</v>
      </c>
      <c r="G2941" s="8">
        <v>57865.956830000003</v>
      </c>
      <c r="H2941" s="8">
        <v>229.39922999999999</v>
      </c>
      <c r="I2941" s="8">
        <v>435.39969000000002</v>
      </c>
      <c r="J2941" s="8">
        <v>566.04255000000001</v>
      </c>
      <c r="K2941" s="8">
        <v>6274.0634600000003</v>
      </c>
      <c r="L2941" s="8">
        <v>1761.0974900000001</v>
      </c>
      <c r="M2941" s="8">
        <v>370.25</v>
      </c>
      <c r="N2941" s="8">
        <v>0.90660000000000007</v>
      </c>
      <c r="O2941" s="8">
        <v>1387.7965000000002</v>
      </c>
      <c r="P2941" s="8">
        <v>669497.07262000011</v>
      </c>
      <c r="Q2941" s="8">
        <v>1358.9610100000002</v>
      </c>
      <c r="R2941" s="8">
        <v>9577.4180300000007</v>
      </c>
      <c r="S2941" s="8">
        <v>1664062.0450600001</v>
      </c>
      <c r="T2941" s="8">
        <v>971.5056800000001</v>
      </c>
      <c r="U2941" s="8">
        <v>256181.59482000003</v>
      </c>
      <c r="V2941" s="8">
        <v>289.51107000000002</v>
      </c>
      <c r="W2941" s="8" t="e">
        <v>#N/A</v>
      </c>
      <c r="X2941" s="8">
        <v>370.25</v>
      </c>
      <c r="Y2941" s="8">
        <v>982.40184000000011</v>
      </c>
      <c r="Z2941" s="8">
        <v>1761.0974900000001</v>
      </c>
      <c r="AA2941" s="8">
        <v>435.39969000000002</v>
      </c>
      <c r="AB2941" s="8">
        <v>495.73137000000003</v>
      </c>
      <c r="AC2941" s="16">
        <v>177.85911578044613</v>
      </c>
      <c r="AD2941" s="16" t="e">
        <v>#N/A</v>
      </c>
      <c r="AE2941" s="16">
        <v>68.815156297225371</v>
      </c>
    </row>
    <row r="2942" spans="4:31" x14ac:dyDescent="0.2">
      <c r="D2942" s="11">
        <v>32959</v>
      </c>
      <c r="E2942" s="8">
        <v>368</v>
      </c>
      <c r="F2942" s="8">
        <v>286.79421000000002</v>
      </c>
      <c r="G2942" s="8">
        <v>57881.972320000008</v>
      </c>
      <c r="H2942" s="8">
        <v>226.32247000000001</v>
      </c>
      <c r="I2942" s="8">
        <v>432.72850000000005</v>
      </c>
      <c r="J2942" s="8">
        <v>558.45064000000002</v>
      </c>
      <c r="K2942" s="8">
        <v>6330.2363800000003</v>
      </c>
      <c r="L2942" s="8">
        <v>1737.4772</v>
      </c>
      <c r="M2942" s="8">
        <v>368</v>
      </c>
      <c r="N2942" s="8">
        <v>0.89444000000000012</v>
      </c>
      <c r="O2942" s="8">
        <v>1373.8338900000001</v>
      </c>
      <c r="P2942" s="8">
        <v>660517.60490000003</v>
      </c>
      <c r="Q2942" s="8">
        <v>1345.2604000000001</v>
      </c>
      <c r="R2942" s="8">
        <v>9548.5422100000014</v>
      </c>
      <c r="S2942" s="8">
        <v>1641743.2149600002</v>
      </c>
      <c r="T2942" s="8">
        <v>958.47559000000012</v>
      </c>
      <c r="U2942" s="8">
        <v>256700.57313000003</v>
      </c>
      <c r="V2942" s="8">
        <v>286.79421000000002</v>
      </c>
      <c r="W2942" s="8" t="e">
        <v>#N/A</v>
      </c>
      <c r="X2942" s="8">
        <v>368</v>
      </c>
      <c r="Y2942" s="8">
        <v>975.56262000000004</v>
      </c>
      <c r="Z2942" s="8">
        <v>1737.4772</v>
      </c>
      <c r="AA2942" s="8">
        <v>432.72850000000005</v>
      </c>
      <c r="AB2942" s="8">
        <v>491.34598000000005</v>
      </c>
      <c r="AC2942" s="16">
        <v>177.90120966611713</v>
      </c>
      <c r="AD2942" s="16" t="e">
        <v>#N/A</v>
      </c>
      <c r="AE2942" s="16">
        <v>68.562973130314589</v>
      </c>
    </row>
    <row r="2943" spans="4:31" x14ac:dyDescent="0.2">
      <c r="D2943" s="11">
        <v>32960</v>
      </c>
      <c r="E2943" s="8">
        <v>372</v>
      </c>
      <c r="F2943" s="8">
        <v>289.59802000000002</v>
      </c>
      <c r="G2943" s="8">
        <v>58598.684090000002</v>
      </c>
      <c r="H2943" s="8">
        <v>228.22111000000001</v>
      </c>
      <c r="I2943" s="8">
        <v>434.89970000000005</v>
      </c>
      <c r="J2943" s="8">
        <v>559.35101000000009</v>
      </c>
      <c r="K2943" s="8">
        <v>6347.2462500000001</v>
      </c>
      <c r="L2943" s="8">
        <v>1740.2784900000001</v>
      </c>
      <c r="M2943" s="8">
        <v>372</v>
      </c>
      <c r="N2943" s="8">
        <v>0.89589000000000008</v>
      </c>
      <c r="O2943" s="8">
        <v>1378.2020900000002</v>
      </c>
      <c r="P2943" s="8">
        <v>661582.53923000011</v>
      </c>
      <c r="Q2943" s="8">
        <v>1349.3561900000002</v>
      </c>
      <c r="R2943" s="8">
        <v>9566.20615</v>
      </c>
      <c r="S2943" s="8">
        <v>1644390.1522900001</v>
      </c>
      <c r="T2943" s="8">
        <v>960.02092000000005</v>
      </c>
      <c r="U2943" s="8">
        <v>258094.85618000003</v>
      </c>
      <c r="V2943" s="8">
        <v>289.59802000000002</v>
      </c>
      <c r="W2943" s="8" t="e">
        <v>#N/A</v>
      </c>
      <c r="X2943" s="8">
        <v>372</v>
      </c>
      <c r="Y2943" s="8">
        <v>980.76287000000013</v>
      </c>
      <c r="Z2943" s="8">
        <v>1740.2784900000001</v>
      </c>
      <c r="AA2943" s="8">
        <v>434.89970000000005</v>
      </c>
      <c r="AB2943" s="8">
        <v>494.29138000000006</v>
      </c>
      <c r="AC2943" s="16">
        <v>180.10202493056028</v>
      </c>
      <c r="AD2943" s="16" t="e">
        <v>#N/A</v>
      </c>
      <c r="AE2943" s="16">
        <v>68.925774500394397</v>
      </c>
    </row>
    <row r="2944" spans="4:31" x14ac:dyDescent="0.2">
      <c r="D2944" s="11">
        <v>32961</v>
      </c>
      <c r="E2944" s="8">
        <v>371.5</v>
      </c>
      <c r="F2944" s="8">
        <v>287.77683999999999</v>
      </c>
      <c r="G2944" s="8">
        <v>58182.005040000004</v>
      </c>
      <c r="H2944" s="8">
        <v>227.49562</v>
      </c>
      <c r="I2944" s="8">
        <v>436.90529000000004</v>
      </c>
      <c r="J2944" s="8">
        <v>557.93265000000008</v>
      </c>
      <c r="K2944" s="8">
        <v>6376.7019800000007</v>
      </c>
      <c r="L2944" s="8">
        <v>1746.4834600000002</v>
      </c>
      <c r="M2944" s="8">
        <v>371.5</v>
      </c>
      <c r="N2944" s="8">
        <v>0.8990800000000001</v>
      </c>
      <c r="O2944" s="8">
        <v>1388.6328600000002</v>
      </c>
      <c r="P2944" s="8">
        <v>663941.4151300001</v>
      </c>
      <c r="Q2944" s="8">
        <v>1359.7409500000001</v>
      </c>
      <c r="R2944" s="8">
        <v>9611.689980000001</v>
      </c>
      <c r="S2944" s="8">
        <v>1650253.2337300002</v>
      </c>
      <c r="T2944" s="8">
        <v>963.44388000000004</v>
      </c>
      <c r="U2944" s="8">
        <v>259242.59032000002</v>
      </c>
      <c r="V2944" s="8">
        <v>287.77683999999999</v>
      </c>
      <c r="W2944" s="8" t="e">
        <v>#N/A</v>
      </c>
      <c r="X2944" s="8">
        <v>371.5</v>
      </c>
      <c r="Y2944" s="8">
        <v>984.37348000000009</v>
      </c>
      <c r="Z2944" s="8">
        <v>1746.4834600000002</v>
      </c>
      <c r="AA2944" s="8">
        <v>436.90529000000004</v>
      </c>
      <c r="AB2944" s="8">
        <v>493.77920000000006</v>
      </c>
      <c r="AC2944" s="16">
        <v>178.82518473351797</v>
      </c>
      <c r="AD2944" s="16" t="e">
        <v>#N/A</v>
      </c>
      <c r="AE2944" s="16">
        <v>69.030310141421964</v>
      </c>
    </row>
    <row r="2945" spans="4:31" x14ac:dyDescent="0.2">
      <c r="D2945" s="11">
        <v>32962</v>
      </c>
      <c r="E2945" s="8">
        <v>368.5</v>
      </c>
      <c r="F2945" s="8">
        <v>283.86799000000002</v>
      </c>
      <c r="G2945" s="8">
        <v>57987.091590000004</v>
      </c>
      <c r="H2945" s="8">
        <v>223.67248000000001</v>
      </c>
      <c r="I2945" s="8">
        <v>431.01646000000005</v>
      </c>
      <c r="J2945" s="8">
        <v>550.79340999999999</v>
      </c>
      <c r="K2945" s="8">
        <v>6334.3995700000005</v>
      </c>
      <c r="L2945" s="8">
        <v>1717.1332500000001</v>
      </c>
      <c r="M2945" s="8">
        <v>368.5</v>
      </c>
      <c r="N2945" s="8">
        <v>0.88397000000000003</v>
      </c>
      <c r="O2945" s="8">
        <v>1376.81564</v>
      </c>
      <c r="P2945" s="8">
        <v>652783.66797000007</v>
      </c>
      <c r="Q2945" s="8">
        <v>1348.1296200000002</v>
      </c>
      <c r="R2945" s="8">
        <v>9506.0805900000014</v>
      </c>
      <c r="S2945" s="8">
        <v>1622520.2020100001</v>
      </c>
      <c r="T2945" s="8">
        <v>947.25289000000009</v>
      </c>
      <c r="U2945" s="8">
        <v>257424.64048000003</v>
      </c>
      <c r="V2945" s="8">
        <v>283.86799000000002</v>
      </c>
      <c r="W2945" s="8" t="e">
        <v>#N/A</v>
      </c>
      <c r="X2945" s="8">
        <v>368.5</v>
      </c>
      <c r="Y2945" s="8">
        <v>976.88922000000014</v>
      </c>
      <c r="Z2945" s="8">
        <v>1717.1332500000001</v>
      </c>
      <c r="AA2945" s="8">
        <v>431.01646000000005</v>
      </c>
      <c r="AB2945" s="8">
        <v>488.38851000000005</v>
      </c>
      <c r="AC2945" s="16">
        <v>178.21954942777555</v>
      </c>
      <c r="AD2945" s="16" t="e">
        <v>#N/A</v>
      </c>
      <c r="AE2945" s="16">
        <v>68.286211297119976</v>
      </c>
    </row>
    <row r="2946" spans="4:31" x14ac:dyDescent="0.2">
      <c r="D2946" s="11">
        <v>32965</v>
      </c>
      <c r="E2946" s="8">
        <v>368.4</v>
      </c>
      <c r="F2946" s="8">
        <v>286.16487000000001</v>
      </c>
      <c r="G2946" s="8">
        <v>58557.756070000003</v>
      </c>
      <c r="H2946" s="8">
        <v>225.87370000000001</v>
      </c>
      <c r="I2946" s="8">
        <v>430.51487000000003</v>
      </c>
      <c r="J2946" s="8">
        <v>555.08450000000005</v>
      </c>
      <c r="K2946" s="8">
        <v>6459.9822300000005</v>
      </c>
      <c r="L2946" s="8">
        <v>1751.71819</v>
      </c>
      <c r="M2946" s="8">
        <v>368.4</v>
      </c>
      <c r="N2946" s="8">
        <v>0.91476000000000013</v>
      </c>
      <c r="O2946" s="8">
        <v>1376.60977</v>
      </c>
      <c r="P2946" s="8">
        <v>672850.6134400001</v>
      </c>
      <c r="Q2946" s="8">
        <v>1347.96865</v>
      </c>
      <c r="R2946" s="8">
        <v>9543.1637200000005</v>
      </c>
      <c r="S2946" s="8">
        <v>1653226.0601900001</v>
      </c>
      <c r="T2946" s="8">
        <v>984.80924000000005</v>
      </c>
      <c r="U2946" s="8">
        <v>258094.55835000001</v>
      </c>
      <c r="V2946" s="8">
        <v>286.16487000000001</v>
      </c>
      <c r="W2946" s="8" t="e">
        <v>#N/A</v>
      </c>
      <c r="X2946" s="8">
        <v>368.4</v>
      </c>
      <c r="Y2946" s="8">
        <v>979.16206000000011</v>
      </c>
      <c r="Z2946" s="8">
        <v>1751.71819</v>
      </c>
      <c r="AA2946" s="8">
        <v>430.51487000000003</v>
      </c>
      <c r="AB2946" s="8">
        <v>485.12021000000004</v>
      </c>
      <c r="AC2946" s="16">
        <v>179.96755286236984</v>
      </c>
      <c r="AD2946" s="16" t="e">
        <v>#N/A</v>
      </c>
      <c r="AE2946" s="16">
        <v>69.200966638200967</v>
      </c>
    </row>
    <row r="2947" spans="4:31" x14ac:dyDescent="0.2">
      <c r="D2947" s="11">
        <v>32966</v>
      </c>
      <c r="E2947" s="8">
        <v>375</v>
      </c>
      <c r="F2947" s="8">
        <v>290.41872999999998</v>
      </c>
      <c r="G2947" s="8">
        <v>59614.798370000004</v>
      </c>
      <c r="H2947" s="8">
        <v>229.28769</v>
      </c>
      <c r="I2947" s="8">
        <v>437.36588000000006</v>
      </c>
      <c r="J2947" s="8">
        <v>563.47437000000002</v>
      </c>
      <c r="K2947" s="8">
        <v>6536.0740200000009</v>
      </c>
      <c r="L2947" s="8">
        <v>1778.19469</v>
      </c>
      <c r="M2947" s="8">
        <v>375</v>
      </c>
      <c r="N2947" s="8">
        <v>0.92859000000000003</v>
      </c>
      <c r="O2947" s="8">
        <v>1407.31042</v>
      </c>
      <c r="P2947" s="8">
        <v>683020.47528000001</v>
      </c>
      <c r="Q2947" s="8">
        <v>1378.0186100000001</v>
      </c>
      <c r="R2947" s="8">
        <v>9710.32791</v>
      </c>
      <c r="S2947" s="8">
        <v>1678213.89595</v>
      </c>
      <c r="T2947" s="8">
        <v>999.69423000000006</v>
      </c>
      <c r="U2947" s="8">
        <v>263440.07566000003</v>
      </c>
      <c r="V2947" s="8">
        <v>290.41872999999998</v>
      </c>
      <c r="W2947" s="8" t="e">
        <v>#N/A</v>
      </c>
      <c r="X2947" s="8">
        <v>375</v>
      </c>
      <c r="Y2947" s="8">
        <v>993.56044000000009</v>
      </c>
      <c r="Z2947" s="8">
        <v>1778.19469</v>
      </c>
      <c r="AA2947" s="8">
        <v>437.36588000000006</v>
      </c>
      <c r="AB2947" s="8">
        <v>491.47779000000003</v>
      </c>
      <c r="AC2947" s="16">
        <v>183.21496239802568</v>
      </c>
      <c r="AD2947" s="16" t="e">
        <v>#N/A</v>
      </c>
      <c r="AE2947" s="16">
        <v>70.216289421112762</v>
      </c>
    </row>
    <row r="2948" spans="4:31" x14ac:dyDescent="0.2">
      <c r="D2948" s="11">
        <v>32967</v>
      </c>
      <c r="E2948" s="8">
        <v>374.25</v>
      </c>
      <c r="F2948" s="8">
        <v>289.87538999999998</v>
      </c>
      <c r="G2948" s="8">
        <v>59317.091270000004</v>
      </c>
      <c r="H2948" s="8">
        <v>227.92349999999999</v>
      </c>
      <c r="I2948" s="8">
        <v>436.58740000000006</v>
      </c>
      <c r="J2948" s="8">
        <v>563.54082000000005</v>
      </c>
      <c r="K2948" s="8">
        <v>6442.6401900000001</v>
      </c>
      <c r="L2948" s="8">
        <v>1767.6150300000002</v>
      </c>
      <c r="M2948" s="8">
        <v>374.25</v>
      </c>
      <c r="N2948" s="8">
        <v>0.92307000000000006</v>
      </c>
      <c r="O2948" s="8">
        <v>1398.4815800000001</v>
      </c>
      <c r="P2948" s="8">
        <v>678956.73354000004</v>
      </c>
      <c r="Q2948" s="8">
        <v>1369.421</v>
      </c>
      <c r="R2948" s="8">
        <v>9709.5356000000011</v>
      </c>
      <c r="S2948" s="8">
        <v>1668229.0886000001</v>
      </c>
      <c r="T2948" s="8">
        <v>993.74639000000013</v>
      </c>
      <c r="U2948" s="8">
        <v>263103.46061000001</v>
      </c>
      <c r="V2948" s="8">
        <v>289.87538999999998</v>
      </c>
      <c r="W2948" s="8" t="e">
        <v>#N/A</v>
      </c>
      <c r="X2948" s="8">
        <v>374.25</v>
      </c>
      <c r="Y2948" s="8">
        <v>992.66348000000005</v>
      </c>
      <c r="Z2948" s="8">
        <v>1767.6150300000002</v>
      </c>
      <c r="AA2948" s="8">
        <v>436.58740000000006</v>
      </c>
      <c r="AB2948" s="8">
        <v>487.75594000000007</v>
      </c>
      <c r="AC2948" s="16">
        <v>182.30245193948892</v>
      </c>
      <c r="AD2948" s="16" t="e">
        <v>#N/A</v>
      </c>
      <c r="AE2948" s="16">
        <v>69.70435752617874</v>
      </c>
    </row>
    <row r="2949" spans="4:31" x14ac:dyDescent="0.2">
      <c r="D2949" s="11">
        <v>32968</v>
      </c>
      <c r="E2949" s="8">
        <v>378.4</v>
      </c>
      <c r="F2949" s="8">
        <v>293.08861000000002</v>
      </c>
      <c r="G2949" s="8">
        <v>59647.275910000004</v>
      </c>
      <c r="H2949" s="8">
        <v>230.52087</v>
      </c>
      <c r="I2949" s="8">
        <v>442.02367000000004</v>
      </c>
      <c r="J2949" s="8">
        <v>568.23355000000004</v>
      </c>
      <c r="K2949" s="8">
        <v>6493.7725700000001</v>
      </c>
      <c r="L2949" s="8">
        <v>1787.7584300000001</v>
      </c>
      <c r="M2949" s="8">
        <v>378.4</v>
      </c>
      <c r="N2949" s="8">
        <v>0.93358000000000008</v>
      </c>
      <c r="O2949" s="8">
        <v>1423.0049900000001</v>
      </c>
      <c r="P2949" s="8">
        <v>686693.9913600001</v>
      </c>
      <c r="Q2949" s="8">
        <v>1393.4982600000001</v>
      </c>
      <c r="R2949" s="8">
        <v>9797.1371100000015</v>
      </c>
      <c r="S2949" s="8">
        <v>1687239.9002200002</v>
      </c>
      <c r="T2949" s="8">
        <v>1005.0709300000001</v>
      </c>
      <c r="U2949" s="8">
        <v>266107.53285000002</v>
      </c>
      <c r="V2949" s="8">
        <v>293.08861000000002</v>
      </c>
      <c r="W2949" s="8" t="e">
        <v>#N/A</v>
      </c>
      <c r="X2949" s="8">
        <v>378.4</v>
      </c>
      <c r="Y2949" s="8">
        <v>1003.8607000000001</v>
      </c>
      <c r="Z2949" s="8">
        <v>1787.7584300000001</v>
      </c>
      <c r="AA2949" s="8">
        <v>442.02367000000004</v>
      </c>
      <c r="AB2949" s="8">
        <v>494.46716000000004</v>
      </c>
      <c r="AC2949" s="16">
        <v>183.32223831134581</v>
      </c>
      <c r="AD2949" s="16" t="e">
        <v>#N/A</v>
      </c>
      <c r="AE2949" s="16">
        <v>70.409934610212844</v>
      </c>
    </row>
    <row r="2950" spans="4:31" x14ac:dyDescent="0.2">
      <c r="D2950" s="11">
        <v>32969</v>
      </c>
      <c r="E2950" s="8">
        <v>377.7</v>
      </c>
      <c r="F2950" s="8">
        <v>291.62693999999999</v>
      </c>
      <c r="G2950" s="8">
        <v>59512.517400000004</v>
      </c>
      <c r="H2950" s="8">
        <v>230.44537</v>
      </c>
      <c r="I2950" s="8">
        <v>439.68977000000001</v>
      </c>
      <c r="J2950" s="8">
        <v>566.31939</v>
      </c>
      <c r="K2950" s="8">
        <v>6503.7875600000007</v>
      </c>
      <c r="L2950" s="8">
        <v>1787.1729000000003</v>
      </c>
      <c r="M2950" s="8">
        <v>377.7</v>
      </c>
      <c r="N2950" s="8">
        <v>0.93328000000000011</v>
      </c>
      <c r="O2950" s="8">
        <v>1420.4651700000002</v>
      </c>
      <c r="P2950" s="8">
        <v>686469.08370000008</v>
      </c>
      <c r="Q2950" s="8">
        <v>1390.9678900000001</v>
      </c>
      <c r="R2950" s="8">
        <v>9759.3558900000007</v>
      </c>
      <c r="S2950" s="8">
        <v>1686687.2913700002</v>
      </c>
      <c r="T2950" s="8">
        <v>1004.74174</v>
      </c>
      <c r="U2950" s="8">
        <v>267218.68136000005</v>
      </c>
      <c r="V2950" s="8">
        <v>291.62693999999999</v>
      </c>
      <c r="W2950" s="8" t="e">
        <v>#N/A</v>
      </c>
      <c r="X2950" s="8">
        <v>377.7</v>
      </c>
      <c r="Y2950" s="8">
        <v>999.78681000000006</v>
      </c>
      <c r="Z2950" s="8">
        <v>1787.1729000000003</v>
      </c>
      <c r="AA2950" s="8">
        <v>439.68977000000001</v>
      </c>
      <c r="AB2950" s="8">
        <v>493.03780000000006</v>
      </c>
      <c r="AC2950" s="16">
        <v>182.90754819487609</v>
      </c>
      <c r="AD2950" s="16" t="e">
        <v>#N/A</v>
      </c>
      <c r="AE2950" s="16">
        <v>70.365740560245584</v>
      </c>
    </row>
    <row r="2951" spans="4:31" x14ac:dyDescent="0.2">
      <c r="D2951" s="11">
        <v>32972</v>
      </c>
      <c r="E2951" s="8">
        <v>376.7</v>
      </c>
      <c r="F2951" s="8">
        <v>290.05604</v>
      </c>
      <c r="G2951" s="8">
        <v>59336.860210000006</v>
      </c>
      <c r="H2951" s="8">
        <v>229.76518999999999</v>
      </c>
      <c r="I2951" s="8">
        <v>437.70262000000002</v>
      </c>
      <c r="J2951" s="8">
        <v>563.49877000000004</v>
      </c>
      <c r="K2951" s="8">
        <v>6410.4438800000007</v>
      </c>
      <c r="L2951" s="8">
        <v>1780.33554</v>
      </c>
      <c r="M2951" s="8">
        <v>376.7</v>
      </c>
      <c r="N2951" s="8">
        <v>0.94112000000000007</v>
      </c>
      <c r="O2951" s="8">
        <v>1414.08942</v>
      </c>
      <c r="P2951" s="8">
        <v>690214.62947000004</v>
      </c>
      <c r="Q2951" s="8">
        <v>1384.6798600000002</v>
      </c>
      <c r="R2951" s="8">
        <v>9765.0205600000008</v>
      </c>
      <c r="S2951" s="8">
        <v>1697929.7476400002</v>
      </c>
      <c r="T2951" s="8">
        <v>1004.0738500000001</v>
      </c>
      <c r="U2951" s="8">
        <v>267637.34762000002</v>
      </c>
      <c r="V2951" s="8">
        <v>290.05604</v>
      </c>
      <c r="W2951" s="8" t="e">
        <v>#N/A</v>
      </c>
      <c r="X2951" s="8">
        <v>376.7</v>
      </c>
      <c r="Y2951" s="8">
        <v>997.06570000000011</v>
      </c>
      <c r="Z2951" s="8">
        <v>1780.33554</v>
      </c>
      <c r="AA2951" s="8">
        <v>437.70262000000002</v>
      </c>
      <c r="AB2951" s="8">
        <v>491.69715000000002</v>
      </c>
      <c r="AC2951" s="16">
        <v>182.36709541046571</v>
      </c>
      <c r="AD2951" s="16" t="e">
        <v>#N/A</v>
      </c>
      <c r="AE2951" s="16">
        <v>69.858178095909508</v>
      </c>
    </row>
    <row r="2952" spans="4:31" x14ac:dyDescent="0.2">
      <c r="D2952" s="11">
        <v>32973</v>
      </c>
      <c r="E2952" s="8">
        <v>375.2</v>
      </c>
      <c r="F2952" s="8">
        <v>288.81240000000003</v>
      </c>
      <c r="G2952" s="8">
        <v>59492.775040000008</v>
      </c>
      <c r="H2952" s="8">
        <v>229.48033000000001</v>
      </c>
      <c r="I2952" s="8">
        <v>435.66807000000006</v>
      </c>
      <c r="J2952" s="8">
        <v>561.65272000000004</v>
      </c>
      <c r="K2952" s="8">
        <v>6428.0193500000005</v>
      </c>
      <c r="L2952" s="8">
        <v>1778.1282900000001</v>
      </c>
      <c r="M2952" s="8">
        <v>375.2</v>
      </c>
      <c r="N2952" s="8">
        <v>0.93995000000000006</v>
      </c>
      <c r="O2952" s="8">
        <v>1406.77178</v>
      </c>
      <c r="P2952" s="8">
        <v>689358.90544</v>
      </c>
      <c r="Q2952" s="8">
        <v>1377.51269</v>
      </c>
      <c r="R2952" s="8">
        <v>9729.9610100000009</v>
      </c>
      <c r="S2952" s="8">
        <v>1695824.6643300001</v>
      </c>
      <c r="T2952" s="8">
        <v>1002.82901</v>
      </c>
      <c r="U2952" s="8">
        <v>265061.20808000001</v>
      </c>
      <c r="V2952" s="8">
        <v>288.81240000000003</v>
      </c>
      <c r="W2952" s="8" t="e">
        <v>#N/A</v>
      </c>
      <c r="X2952" s="8">
        <v>375.2</v>
      </c>
      <c r="Y2952" s="8">
        <v>995.5999700000001</v>
      </c>
      <c r="Z2952" s="8">
        <v>1778.1282900000001</v>
      </c>
      <c r="AA2952" s="8">
        <v>435.66807000000006</v>
      </c>
      <c r="AB2952" s="8">
        <v>490.62883000000005</v>
      </c>
      <c r="AC2952" s="16">
        <v>182.84043690095646</v>
      </c>
      <c r="AD2952" s="16" t="e">
        <v>#N/A</v>
      </c>
      <c r="AE2952" s="16">
        <v>69.790278642955414</v>
      </c>
    </row>
    <row r="2953" spans="4:31" x14ac:dyDescent="0.2">
      <c r="D2953" s="11">
        <v>32974</v>
      </c>
      <c r="E2953" s="8">
        <v>374.5</v>
      </c>
      <c r="F2953" s="8">
        <v>285.89326</v>
      </c>
      <c r="G2953" s="8">
        <v>59245.569560000004</v>
      </c>
      <c r="H2953" s="8">
        <v>227.86758</v>
      </c>
      <c r="I2953" s="8">
        <v>436.13844000000006</v>
      </c>
      <c r="J2953" s="8">
        <v>555.99679000000003</v>
      </c>
      <c r="K2953" s="8">
        <v>6457.7662500000006</v>
      </c>
      <c r="L2953" s="8">
        <v>1765.6318800000001</v>
      </c>
      <c r="M2953" s="8">
        <v>374.5</v>
      </c>
      <c r="N2953" s="8">
        <v>0.93335000000000012</v>
      </c>
      <c r="O2953" s="8">
        <v>1403.2654600000001</v>
      </c>
      <c r="P2953" s="8">
        <v>684514.19595000008</v>
      </c>
      <c r="Q2953" s="8">
        <v>1374.0983500000002</v>
      </c>
      <c r="R2953" s="8">
        <v>9707.1531400000003</v>
      </c>
      <c r="S2953" s="8">
        <v>1683906.66665</v>
      </c>
      <c r="T2953" s="8">
        <v>995.78128000000004</v>
      </c>
      <c r="U2953" s="8">
        <v>264850.43817000004</v>
      </c>
      <c r="V2953" s="8">
        <v>285.89326</v>
      </c>
      <c r="W2953" s="8" t="e">
        <v>#N/A</v>
      </c>
      <c r="X2953" s="8">
        <v>374.5</v>
      </c>
      <c r="Y2953" s="8">
        <v>989.05918000000008</v>
      </c>
      <c r="Z2953" s="8">
        <v>1765.6318800000001</v>
      </c>
      <c r="AA2953" s="8">
        <v>436.13844000000006</v>
      </c>
      <c r="AB2953" s="8">
        <v>488.43379000000004</v>
      </c>
      <c r="AC2953" s="16">
        <v>182.08015308890697</v>
      </c>
      <c r="AD2953" s="16" t="e">
        <v>#N/A</v>
      </c>
      <c r="AE2953" s="16">
        <v>69.639718276381984</v>
      </c>
    </row>
    <row r="2954" spans="4:31" x14ac:dyDescent="0.2">
      <c r="D2954" s="11">
        <v>32975</v>
      </c>
      <c r="E2954" s="8">
        <v>375.5</v>
      </c>
      <c r="F2954" s="8">
        <v>286.22412000000003</v>
      </c>
      <c r="G2954" s="8">
        <v>59400.868770000008</v>
      </c>
      <c r="H2954" s="8">
        <v>228.68476999999999</v>
      </c>
      <c r="I2954" s="8">
        <v>437.13093000000003</v>
      </c>
      <c r="J2954" s="8">
        <v>556.84707000000003</v>
      </c>
      <c r="K2954" s="8">
        <v>6403.1735300000009</v>
      </c>
      <c r="L2954" s="8">
        <v>1773.5646900000002</v>
      </c>
      <c r="M2954" s="8">
        <v>375.5</v>
      </c>
      <c r="N2954" s="8">
        <v>0.93669000000000002</v>
      </c>
      <c r="O2954" s="8">
        <v>1408.8124200000002</v>
      </c>
      <c r="P2954" s="8">
        <v>687289.18264000001</v>
      </c>
      <c r="Q2954" s="8">
        <v>1379.4264300000002</v>
      </c>
      <c r="R2954" s="8">
        <v>9719.1026900000015</v>
      </c>
      <c r="S2954" s="8">
        <v>1690780.8401400002</v>
      </c>
      <c r="T2954" s="8">
        <v>1000.6101400000001</v>
      </c>
      <c r="U2954" s="8">
        <v>265171.37931000005</v>
      </c>
      <c r="V2954" s="8">
        <v>286.22412000000003</v>
      </c>
      <c r="W2954" s="8" t="e">
        <v>#N/A</v>
      </c>
      <c r="X2954" s="8">
        <v>375.5</v>
      </c>
      <c r="Y2954" s="8">
        <v>994.20700000000011</v>
      </c>
      <c r="Z2954" s="8">
        <v>1773.5646900000002</v>
      </c>
      <c r="AA2954" s="8">
        <v>437.13093000000003</v>
      </c>
      <c r="AB2954" s="8">
        <v>490.18544000000003</v>
      </c>
      <c r="AC2954" s="16">
        <v>182.55711602178681</v>
      </c>
      <c r="AD2954" s="16" t="e">
        <v>#N/A</v>
      </c>
      <c r="AE2954" s="16">
        <v>69.590581831918811</v>
      </c>
    </row>
    <row r="2955" spans="4:31" x14ac:dyDescent="0.2">
      <c r="D2955" s="11">
        <v>32976</v>
      </c>
      <c r="E2955" s="8">
        <v>375.5</v>
      </c>
      <c r="F2955" s="8">
        <v>286.22412000000003</v>
      </c>
      <c r="G2955" s="8">
        <v>59400.868770000008</v>
      </c>
      <c r="H2955" s="8">
        <v>228.68476999999999</v>
      </c>
      <c r="I2955" s="8">
        <v>437.13093000000003</v>
      </c>
      <c r="J2955" s="8">
        <v>556.84707000000003</v>
      </c>
      <c r="K2955" s="8">
        <v>6403.1735300000009</v>
      </c>
      <c r="L2955" s="8">
        <v>1773.5646900000002</v>
      </c>
      <c r="M2955" s="8">
        <v>375.5</v>
      </c>
      <c r="N2955" s="8">
        <v>0.93669000000000002</v>
      </c>
      <c r="O2955" s="8">
        <v>1408.8124200000002</v>
      </c>
      <c r="P2955" s="8">
        <v>687289.18264000001</v>
      </c>
      <c r="Q2955" s="8">
        <v>1379.4264300000002</v>
      </c>
      <c r="R2955" s="8">
        <v>9719.1026900000015</v>
      </c>
      <c r="S2955" s="8">
        <v>1690780.8401400002</v>
      </c>
      <c r="T2955" s="8">
        <v>1000.6101400000001</v>
      </c>
      <c r="U2955" s="8">
        <v>265171.37931000005</v>
      </c>
      <c r="V2955" s="8">
        <v>286.22412000000003</v>
      </c>
      <c r="W2955" s="8" t="e">
        <v>#N/A</v>
      </c>
      <c r="X2955" s="8">
        <v>375.5</v>
      </c>
      <c r="Y2955" s="8">
        <v>994.20700000000011</v>
      </c>
      <c r="Z2955" s="8">
        <v>1773.5646900000002</v>
      </c>
      <c r="AA2955" s="8">
        <v>437.13093000000003</v>
      </c>
      <c r="AB2955" s="8">
        <v>490.18544000000003</v>
      </c>
      <c r="AC2955" s="16">
        <v>182.55711602178681</v>
      </c>
      <c r="AD2955" s="16" t="e">
        <v>#N/A</v>
      </c>
      <c r="AE2955" s="16">
        <v>69.590581831918811</v>
      </c>
    </row>
    <row r="2956" spans="4:31" x14ac:dyDescent="0.2">
      <c r="D2956" s="11">
        <v>32979</v>
      </c>
      <c r="E2956" s="8">
        <v>375.5</v>
      </c>
      <c r="F2956" s="8">
        <v>286.22412000000003</v>
      </c>
      <c r="G2956" s="8">
        <v>59400.868770000008</v>
      </c>
      <c r="H2956" s="8">
        <v>228.68476999999999</v>
      </c>
      <c r="I2956" s="8">
        <v>437.13093000000003</v>
      </c>
      <c r="J2956" s="8">
        <v>556.84707000000003</v>
      </c>
      <c r="K2956" s="8">
        <v>6403.1735300000009</v>
      </c>
      <c r="L2956" s="8">
        <v>1773.5646900000002</v>
      </c>
      <c r="M2956" s="8">
        <v>375.5</v>
      </c>
      <c r="N2956" s="8">
        <v>0.93669000000000002</v>
      </c>
      <c r="O2956" s="8">
        <v>1408.8124200000002</v>
      </c>
      <c r="P2956" s="8">
        <v>687289.18264000001</v>
      </c>
      <c r="Q2956" s="8">
        <v>1379.4264300000002</v>
      </c>
      <c r="R2956" s="8">
        <v>9719.1026900000015</v>
      </c>
      <c r="S2956" s="8">
        <v>1690780.8401400002</v>
      </c>
      <c r="T2956" s="8">
        <v>1000.6101400000001</v>
      </c>
      <c r="U2956" s="8">
        <v>265171.37931000005</v>
      </c>
      <c r="V2956" s="8">
        <v>286.22412000000003</v>
      </c>
      <c r="W2956" s="8" t="e">
        <v>#N/A</v>
      </c>
      <c r="X2956" s="8">
        <v>375.5</v>
      </c>
      <c r="Y2956" s="8">
        <v>994.20700000000011</v>
      </c>
      <c r="Z2956" s="8">
        <v>1773.5646900000002</v>
      </c>
      <c r="AA2956" s="8">
        <v>437.13093000000003</v>
      </c>
      <c r="AB2956" s="8">
        <v>490.18544000000003</v>
      </c>
      <c r="AC2956" s="16">
        <v>182.55711602178681</v>
      </c>
      <c r="AD2956" s="16" t="e">
        <v>#N/A</v>
      </c>
      <c r="AE2956" s="16">
        <v>69.590581831918811</v>
      </c>
    </row>
    <row r="2957" spans="4:31" x14ac:dyDescent="0.2">
      <c r="D2957" s="11">
        <v>32980</v>
      </c>
      <c r="E2957" s="8">
        <v>374</v>
      </c>
      <c r="F2957" s="8">
        <v>285.75837999999999</v>
      </c>
      <c r="G2957" s="8">
        <v>59778.236100000002</v>
      </c>
      <c r="H2957" s="8">
        <v>228.81621000000001</v>
      </c>
      <c r="I2957" s="8">
        <v>435.32245000000006</v>
      </c>
      <c r="J2957" s="8">
        <v>557.16714000000002</v>
      </c>
      <c r="K2957" s="8">
        <v>6457.1903700000003</v>
      </c>
      <c r="L2957" s="8">
        <v>1774.5841200000002</v>
      </c>
      <c r="M2957" s="8">
        <v>374</v>
      </c>
      <c r="N2957" s="8">
        <v>0.93723000000000012</v>
      </c>
      <c r="O2957" s="8">
        <v>1397.09419</v>
      </c>
      <c r="P2957" s="8">
        <v>687684.22944000002</v>
      </c>
      <c r="Q2957" s="8">
        <v>1368.0345600000001</v>
      </c>
      <c r="R2957" s="8">
        <v>9667.4850700000006</v>
      </c>
      <c r="S2957" s="8">
        <v>1691752.6837100002</v>
      </c>
      <c r="T2957" s="8">
        <v>1001.18528</v>
      </c>
      <c r="U2957" s="8">
        <v>263653.48344000004</v>
      </c>
      <c r="V2957" s="8">
        <v>285.75837999999999</v>
      </c>
      <c r="W2957" s="8" t="e">
        <v>#N/A</v>
      </c>
      <c r="X2957" s="8">
        <v>374</v>
      </c>
      <c r="Y2957" s="8">
        <v>990.43094000000008</v>
      </c>
      <c r="Z2957" s="8">
        <v>1774.5841200000002</v>
      </c>
      <c r="AA2957" s="8">
        <v>435.32245000000006</v>
      </c>
      <c r="AB2957" s="8">
        <v>487.43574000000007</v>
      </c>
      <c r="AC2957" s="16">
        <v>183.70862097917399</v>
      </c>
      <c r="AD2957" s="16" t="e">
        <v>#N/A</v>
      </c>
      <c r="AE2957" s="16">
        <v>69.713480550832472</v>
      </c>
    </row>
    <row r="2958" spans="4:31" x14ac:dyDescent="0.2">
      <c r="D2958" s="11">
        <v>32981</v>
      </c>
      <c r="E2958" s="8">
        <v>374.75</v>
      </c>
      <c r="F2958" s="8">
        <v>285.40575999999999</v>
      </c>
      <c r="G2958" s="8">
        <v>59616.724500000004</v>
      </c>
      <c r="H2958" s="8">
        <v>228.85498999999999</v>
      </c>
      <c r="I2958" s="8">
        <v>435.16770000000002</v>
      </c>
      <c r="J2958" s="8">
        <v>556.1172600000001</v>
      </c>
      <c r="K2958" s="8">
        <v>6476.5933800000003</v>
      </c>
      <c r="L2958" s="8">
        <v>1774.8848300000002</v>
      </c>
      <c r="M2958" s="8">
        <v>374.75</v>
      </c>
      <c r="N2958" s="8">
        <v>0.93739000000000006</v>
      </c>
      <c r="O2958" s="8">
        <v>1403.79646</v>
      </c>
      <c r="P2958" s="8">
        <v>687800.76006</v>
      </c>
      <c r="Q2958" s="8">
        <v>1374.6171100000001</v>
      </c>
      <c r="R2958" s="8">
        <v>9703.4466200000006</v>
      </c>
      <c r="S2958" s="8">
        <v>1692039.3573900003</v>
      </c>
      <c r="T2958" s="8">
        <v>1001.3549400000001</v>
      </c>
      <c r="U2958" s="8">
        <v>265065.53552000003</v>
      </c>
      <c r="V2958" s="8">
        <v>285.40575999999999</v>
      </c>
      <c r="W2958" s="8" t="e">
        <v>#N/A</v>
      </c>
      <c r="X2958" s="8">
        <v>374.75</v>
      </c>
      <c r="Y2958" s="8">
        <v>994.8322300000001</v>
      </c>
      <c r="Z2958" s="8">
        <v>1774.8848300000002</v>
      </c>
      <c r="AA2958" s="8">
        <v>435.16770000000002</v>
      </c>
      <c r="AB2958" s="8">
        <v>488.83418000000006</v>
      </c>
      <c r="AC2958" s="16">
        <v>183.21535603478094</v>
      </c>
      <c r="AD2958" s="16" t="e">
        <v>#N/A</v>
      </c>
      <c r="AE2958" s="16">
        <v>69.813531778476388</v>
      </c>
    </row>
    <row r="2959" spans="4:31" x14ac:dyDescent="0.2">
      <c r="D2959" s="11">
        <v>32982</v>
      </c>
      <c r="E2959" s="8">
        <v>375.75</v>
      </c>
      <c r="F2959" s="8">
        <v>286.94452999999999</v>
      </c>
      <c r="G2959" s="8">
        <v>58796.713200000006</v>
      </c>
      <c r="H2959" s="8">
        <v>228.55865</v>
      </c>
      <c r="I2959" s="8">
        <v>436.77521000000002</v>
      </c>
      <c r="J2959" s="8">
        <v>557.11171000000002</v>
      </c>
      <c r="K2959" s="8">
        <v>6488.7799900000009</v>
      </c>
      <c r="L2959" s="8">
        <v>1772.5865900000001</v>
      </c>
      <c r="M2959" s="8">
        <v>375.75</v>
      </c>
      <c r="N2959" s="8">
        <v>0.93618000000000012</v>
      </c>
      <c r="O2959" s="8">
        <v>1405.80673</v>
      </c>
      <c r="P2959" s="8">
        <v>686910.15012000001</v>
      </c>
      <c r="Q2959" s="8">
        <v>1405.80673</v>
      </c>
      <c r="R2959" s="8">
        <v>9713.7427100000004</v>
      </c>
      <c r="S2959" s="8">
        <v>1689848.3928700001</v>
      </c>
      <c r="T2959" s="8">
        <v>1000.0583200000001</v>
      </c>
      <c r="U2959" s="8">
        <v>264928.04739000002</v>
      </c>
      <c r="V2959" s="8">
        <v>286.94452999999999</v>
      </c>
      <c r="W2959" s="8" t="e">
        <v>#N/A</v>
      </c>
      <c r="X2959" s="8">
        <v>375.75</v>
      </c>
      <c r="Y2959" s="8">
        <v>994.00157000000013</v>
      </c>
      <c r="Z2959" s="8">
        <v>1772.5865900000001</v>
      </c>
      <c r="AA2959" s="8">
        <v>436.77521000000002</v>
      </c>
      <c r="AB2959" s="8">
        <v>486.14422000000002</v>
      </c>
      <c r="AC2959" s="16">
        <v>180.71042379137376</v>
      </c>
      <c r="AD2959" s="16" t="e">
        <v>#N/A</v>
      </c>
      <c r="AE2959" s="16">
        <v>69.921321540794935</v>
      </c>
    </row>
    <row r="2960" spans="4:31" x14ac:dyDescent="0.2">
      <c r="D2960" s="11">
        <v>32983</v>
      </c>
      <c r="E2960" s="8">
        <v>376</v>
      </c>
      <c r="F2960" s="8">
        <v>288.96208000000001</v>
      </c>
      <c r="G2960" s="8">
        <v>59313.972920000007</v>
      </c>
      <c r="H2960" s="8">
        <v>229.89912000000001</v>
      </c>
      <c r="I2960" s="8">
        <v>437.15312000000006</v>
      </c>
      <c r="J2960" s="8">
        <v>560.37909999999999</v>
      </c>
      <c r="K2960" s="8">
        <v>6517.6344400000007</v>
      </c>
      <c r="L2960" s="8">
        <v>1782.9825900000001</v>
      </c>
      <c r="M2960" s="8">
        <v>376</v>
      </c>
      <c r="N2960" s="8">
        <v>0.94167000000000012</v>
      </c>
      <c r="O2960" s="8">
        <v>1417.09807</v>
      </c>
      <c r="P2960" s="8">
        <v>690938.79236000008</v>
      </c>
      <c r="Q2960" s="8">
        <v>1387.6707100000001</v>
      </c>
      <c r="R2960" s="8">
        <v>9759.2169400000002</v>
      </c>
      <c r="S2960" s="8">
        <v>1699759.1426500001</v>
      </c>
      <c r="T2960" s="8">
        <v>1005.9235400000001</v>
      </c>
      <c r="U2960" s="8">
        <v>267045.05892000004</v>
      </c>
      <c r="V2960" s="8">
        <v>288.96208000000001</v>
      </c>
      <c r="W2960" s="8" t="e">
        <v>#N/A</v>
      </c>
      <c r="X2960" s="8">
        <v>376</v>
      </c>
      <c r="Y2960" s="8">
        <v>1000.7508</v>
      </c>
      <c r="Z2960" s="8">
        <v>1782.9825900000001</v>
      </c>
      <c r="AA2960" s="8">
        <v>437.15312000000006</v>
      </c>
      <c r="AB2960" s="8">
        <v>489.56983000000002</v>
      </c>
      <c r="AC2960" s="16">
        <v>182.2950926616966</v>
      </c>
      <c r="AD2960" s="16" t="e">
        <v>#N/A</v>
      </c>
      <c r="AE2960" s="16">
        <v>70.213630773483175</v>
      </c>
    </row>
    <row r="2961" spans="4:31" x14ac:dyDescent="0.2">
      <c r="D2961" s="11">
        <v>32986</v>
      </c>
      <c r="E2961" s="8">
        <v>375.25</v>
      </c>
      <c r="F2961" s="8">
        <v>289.57011999999997</v>
      </c>
      <c r="G2961" s="8">
        <v>59159.542700000005</v>
      </c>
      <c r="H2961" s="8">
        <v>229.30054999999999</v>
      </c>
      <c r="I2961" s="8">
        <v>435.44135000000006</v>
      </c>
      <c r="J2961" s="8">
        <v>560.06619000000001</v>
      </c>
      <c r="K2961" s="8">
        <v>6535.0657600000004</v>
      </c>
      <c r="L2961" s="8">
        <v>1778.2944800000002</v>
      </c>
      <c r="M2961" s="8">
        <v>375.25</v>
      </c>
      <c r="N2961" s="8">
        <v>0.94785000000000008</v>
      </c>
      <c r="O2961" s="8">
        <v>1407.7906700000001</v>
      </c>
      <c r="P2961" s="8">
        <v>687142.66101000004</v>
      </c>
      <c r="Q2961" s="8">
        <v>1378.4972100000002</v>
      </c>
      <c r="R2961" s="8">
        <v>9722.3385500000004</v>
      </c>
      <c r="S2961" s="8">
        <v>1687387.8376900002</v>
      </c>
      <c r="T2961" s="8">
        <v>999.75033000000008</v>
      </c>
      <c r="U2961" s="8">
        <v>264991.16179000004</v>
      </c>
      <c r="V2961" s="8">
        <v>289.57011999999997</v>
      </c>
      <c r="W2961" s="8" t="e">
        <v>#N/A</v>
      </c>
      <c r="X2961" s="8">
        <v>375.25</v>
      </c>
      <c r="Y2961" s="8">
        <v>996.88412000000005</v>
      </c>
      <c r="Z2961" s="8">
        <v>1778.2944800000002</v>
      </c>
      <c r="AA2961" s="8">
        <v>435.44135000000006</v>
      </c>
      <c r="AB2961" s="8">
        <v>489.44193000000001</v>
      </c>
      <c r="AC2961" s="16">
        <v>181.82205360693541</v>
      </c>
      <c r="AD2961" s="16" t="e">
        <v>#N/A</v>
      </c>
      <c r="AE2961" s="16">
        <v>70.204069412757448</v>
      </c>
    </row>
    <row r="2962" spans="4:31" x14ac:dyDescent="0.2">
      <c r="D2962" s="11">
        <v>32987</v>
      </c>
      <c r="E2962" s="8">
        <v>376.8</v>
      </c>
      <c r="F2962" s="8">
        <v>290.36921000000001</v>
      </c>
      <c r="G2962" s="8">
        <v>59822.316450000006</v>
      </c>
      <c r="H2962" s="8">
        <v>230.52915999999999</v>
      </c>
      <c r="I2962" s="8">
        <v>436.62180000000001</v>
      </c>
      <c r="J2962" s="8">
        <v>560.76215000000002</v>
      </c>
      <c r="K2962" s="8">
        <v>6535.4960000000001</v>
      </c>
      <c r="L2962" s="8">
        <v>1787.8226800000002</v>
      </c>
      <c r="M2962" s="8">
        <v>376.8</v>
      </c>
      <c r="N2962" s="8">
        <v>0.95293000000000005</v>
      </c>
      <c r="O2962" s="8">
        <v>1411.4720300000001</v>
      </c>
      <c r="P2962" s="8">
        <v>690824.40844000003</v>
      </c>
      <c r="Q2962" s="8">
        <v>1382.07988</v>
      </c>
      <c r="R2962" s="8">
        <v>9751.3805600000014</v>
      </c>
      <c r="S2962" s="8">
        <v>1696428.9527200002</v>
      </c>
      <c r="T2962" s="8">
        <v>1005.1070500000001</v>
      </c>
      <c r="U2962" s="8">
        <v>265194.97993000003</v>
      </c>
      <c r="V2962" s="8">
        <v>290.36921000000001</v>
      </c>
      <c r="W2962" s="8" t="e">
        <v>#N/A</v>
      </c>
      <c r="X2962" s="8">
        <v>376.8</v>
      </c>
      <c r="Y2962" s="8">
        <v>1000.3809400000001</v>
      </c>
      <c r="Z2962" s="8">
        <v>1787.8226800000002</v>
      </c>
      <c r="AA2962" s="8">
        <v>436.62180000000001</v>
      </c>
      <c r="AB2962" s="8">
        <v>491.25754000000006</v>
      </c>
      <c r="AC2962" s="16">
        <v>183.85235151762097</v>
      </c>
      <c r="AD2962" s="16" t="e">
        <v>#N/A</v>
      </c>
      <c r="AE2962" s="16">
        <v>70.412121975680137</v>
      </c>
    </row>
    <row r="2963" spans="4:31" x14ac:dyDescent="0.2">
      <c r="D2963" s="11">
        <v>32988</v>
      </c>
      <c r="E2963" s="8">
        <v>371.45</v>
      </c>
      <c r="F2963" s="8">
        <v>284.29763000000003</v>
      </c>
      <c r="G2963" s="8">
        <v>58969.205340000008</v>
      </c>
      <c r="H2963" s="8">
        <v>226.83968999999999</v>
      </c>
      <c r="I2963" s="8">
        <v>431.00269000000003</v>
      </c>
      <c r="J2963" s="8">
        <v>545.42218000000003</v>
      </c>
      <c r="K2963" s="8">
        <v>6440.6393400000006</v>
      </c>
      <c r="L2963" s="8">
        <v>1760.6308100000001</v>
      </c>
      <c r="M2963" s="8">
        <v>371.45</v>
      </c>
      <c r="N2963" s="8">
        <v>0.93844000000000005</v>
      </c>
      <c r="O2963" s="8">
        <v>1393.4099000000001</v>
      </c>
      <c r="P2963" s="8">
        <v>680317.32243000006</v>
      </c>
      <c r="Q2963" s="8">
        <v>1364.40741</v>
      </c>
      <c r="R2963" s="8">
        <v>9557.6596900000004</v>
      </c>
      <c r="S2963" s="8">
        <v>1670627.1357900002</v>
      </c>
      <c r="T2963" s="8">
        <v>989.81988000000013</v>
      </c>
      <c r="U2963" s="8">
        <v>261904.97780000002</v>
      </c>
      <c r="V2963" s="8">
        <v>284.29763000000003</v>
      </c>
      <c r="W2963" s="8" t="e">
        <v>#N/A</v>
      </c>
      <c r="X2963" s="8">
        <v>371.45</v>
      </c>
      <c r="Y2963" s="8">
        <v>983.46327000000008</v>
      </c>
      <c r="Z2963" s="8">
        <v>1760.6308100000001</v>
      </c>
      <c r="AA2963" s="8">
        <v>431.00269000000003</v>
      </c>
      <c r="AB2963" s="8">
        <v>482.99118000000004</v>
      </c>
      <c r="AC2963" s="16">
        <v>181.22855623502218</v>
      </c>
      <c r="AD2963" s="16" t="e">
        <v>#N/A</v>
      </c>
      <c r="AE2963" s="16">
        <v>69.330420841559786</v>
      </c>
    </row>
    <row r="2964" spans="4:31" x14ac:dyDescent="0.2">
      <c r="D2964" s="11">
        <v>32989</v>
      </c>
      <c r="E2964" s="8">
        <v>371.6</v>
      </c>
      <c r="F2964" s="8">
        <v>284.07508999999999</v>
      </c>
      <c r="G2964" s="8">
        <v>58957.939030000001</v>
      </c>
      <c r="H2964" s="8">
        <v>227.41731999999999</v>
      </c>
      <c r="I2964" s="8">
        <v>430.95570000000004</v>
      </c>
      <c r="J2964" s="8">
        <v>542.9588</v>
      </c>
      <c r="K2964" s="8">
        <v>6458.6469000000006</v>
      </c>
      <c r="L2964" s="8">
        <v>1763.6894100000002</v>
      </c>
      <c r="M2964" s="8">
        <v>371.6</v>
      </c>
      <c r="N2964" s="8">
        <v>0.94007000000000007</v>
      </c>
      <c r="O2964" s="8">
        <v>1396.6833300000001</v>
      </c>
      <c r="P2964" s="8">
        <v>681499.18167000008</v>
      </c>
      <c r="Q2964" s="8">
        <v>1367.6304600000001</v>
      </c>
      <c r="R2964" s="8">
        <v>9619.7496700000011</v>
      </c>
      <c r="S2964" s="8">
        <v>1673529.3786800001</v>
      </c>
      <c r="T2964" s="8">
        <v>991.53942000000006</v>
      </c>
      <c r="U2964" s="8">
        <v>262985.36136000004</v>
      </c>
      <c r="V2964" s="8">
        <v>284.07508999999999</v>
      </c>
      <c r="W2964" s="8" t="e">
        <v>#N/A</v>
      </c>
      <c r="X2964" s="8">
        <v>371.6</v>
      </c>
      <c r="Y2964" s="8">
        <v>987.95761000000005</v>
      </c>
      <c r="Z2964" s="8">
        <v>1763.6894100000002</v>
      </c>
      <c r="AA2964" s="8">
        <v>430.95570000000004</v>
      </c>
      <c r="AB2964" s="8">
        <v>490.76656000000003</v>
      </c>
      <c r="AC2964" s="16">
        <v>181.19427350585494</v>
      </c>
      <c r="AD2964" s="16" t="e">
        <v>#N/A</v>
      </c>
      <c r="AE2964" s="16">
        <v>69.432151962202127</v>
      </c>
    </row>
    <row r="2965" spans="4:31" x14ac:dyDescent="0.2">
      <c r="D2965" s="11">
        <v>32990</v>
      </c>
      <c r="E2965" s="8">
        <v>371.6</v>
      </c>
      <c r="F2965" s="8">
        <v>283.16784999999999</v>
      </c>
      <c r="G2965" s="8">
        <v>58981.456340000004</v>
      </c>
      <c r="H2965" s="8">
        <v>227.07008999999999</v>
      </c>
      <c r="I2965" s="8">
        <v>432.34109000000001</v>
      </c>
      <c r="J2965" s="8">
        <v>540.99441999999999</v>
      </c>
      <c r="K2965" s="8">
        <v>6457.8705000000009</v>
      </c>
      <c r="L2965" s="8">
        <v>1760.9965800000002</v>
      </c>
      <c r="M2965" s="8">
        <v>371.6</v>
      </c>
      <c r="N2965" s="8">
        <v>0.93863000000000008</v>
      </c>
      <c r="O2965" s="8">
        <v>1387.73882</v>
      </c>
      <c r="P2965" s="8">
        <v>680458.66002000007</v>
      </c>
      <c r="Q2965" s="8">
        <v>1358.9009500000002</v>
      </c>
      <c r="R2965" s="8">
        <v>9593.7113800000006</v>
      </c>
      <c r="S2965" s="8">
        <v>1670974.2126800001</v>
      </c>
      <c r="T2965" s="8">
        <v>990.02552000000003</v>
      </c>
      <c r="U2965" s="8">
        <v>262089.94342000003</v>
      </c>
      <c r="V2965" s="8">
        <v>283.16784999999999</v>
      </c>
      <c r="W2965" s="8" t="e">
        <v>#N/A</v>
      </c>
      <c r="X2965" s="8">
        <v>371.6</v>
      </c>
      <c r="Y2965" s="8">
        <v>985.08643000000006</v>
      </c>
      <c r="Z2965" s="8">
        <v>1760.9965800000002</v>
      </c>
      <c r="AA2965" s="8">
        <v>432.34109000000001</v>
      </c>
      <c r="AB2965" s="8">
        <v>495.12591000000003</v>
      </c>
      <c r="AC2965" s="16">
        <v>181.26530720406629</v>
      </c>
      <c r="AD2965" s="16" t="e">
        <v>#N/A</v>
      </c>
      <c r="AE2965" s="16">
        <v>69.373240755969022</v>
      </c>
    </row>
    <row r="2966" spans="4:31" x14ac:dyDescent="0.2">
      <c r="D2966" s="11">
        <v>32993</v>
      </c>
      <c r="E2966" s="8">
        <v>367.75</v>
      </c>
      <c r="F2966" s="8">
        <v>280.64636999999999</v>
      </c>
      <c r="G2966" s="8">
        <v>58375.698140000008</v>
      </c>
      <c r="H2966" s="8">
        <v>224.30624</v>
      </c>
      <c r="I2966" s="8">
        <v>428.31236000000001</v>
      </c>
      <c r="J2966" s="8">
        <v>533.8484400000001</v>
      </c>
      <c r="K2966" s="8">
        <v>6379.2665000000006</v>
      </c>
      <c r="L2966" s="8">
        <v>1739.5620600000002</v>
      </c>
      <c r="M2966" s="8">
        <v>367.75</v>
      </c>
      <c r="N2966" s="8">
        <v>0.9244500000000001</v>
      </c>
      <c r="O2966" s="8">
        <v>1369.99485</v>
      </c>
      <c r="P2966" s="8">
        <v>669724.53713000007</v>
      </c>
      <c r="Q2966" s="8">
        <v>1341.4855300000002</v>
      </c>
      <c r="R2966" s="8">
        <v>9510.5796500000015</v>
      </c>
      <c r="S2966" s="8">
        <v>1651644.8033100001</v>
      </c>
      <c r="T2966" s="8">
        <v>982.4609200000001</v>
      </c>
      <c r="U2966" s="8">
        <v>258294.21747000003</v>
      </c>
      <c r="V2966" s="8">
        <v>280.64636999999999</v>
      </c>
      <c r="W2966" s="8" t="e">
        <v>#N/A</v>
      </c>
      <c r="X2966" s="8">
        <v>367.75</v>
      </c>
      <c r="Y2966" s="8">
        <v>975.80580000000009</v>
      </c>
      <c r="Z2966" s="8">
        <v>1739.5620600000002</v>
      </c>
      <c r="AA2966" s="8">
        <v>428.31236000000001</v>
      </c>
      <c r="AB2966" s="8">
        <v>488.87536000000006</v>
      </c>
      <c r="AC2966" s="16">
        <v>179.40387435257369</v>
      </c>
      <c r="AD2966" s="16" t="e">
        <v>#N/A</v>
      </c>
      <c r="AE2966" s="16">
        <v>68.586290389987226</v>
      </c>
    </row>
    <row r="2967" spans="4:31" x14ac:dyDescent="0.2">
      <c r="D2967" s="11">
        <v>32994</v>
      </c>
      <c r="E2967" s="8">
        <v>369.5</v>
      </c>
      <c r="F2967" s="8">
        <v>282.16834</v>
      </c>
      <c r="G2967" s="8">
        <v>58674.098070000007</v>
      </c>
      <c r="H2967" s="8">
        <v>225.23645999999999</v>
      </c>
      <c r="I2967" s="8">
        <v>430.20161000000002</v>
      </c>
      <c r="J2967" s="8">
        <v>537.18858</v>
      </c>
      <c r="K2967" s="8">
        <v>6412.4788800000006</v>
      </c>
      <c r="L2967" s="8">
        <v>1746.7762300000002</v>
      </c>
      <c r="M2967" s="8">
        <v>369.5</v>
      </c>
      <c r="N2967" s="8">
        <v>0.92828000000000011</v>
      </c>
      <c r="O2967" s="8">
        <v>1382.8391800000002</v>
      </c>
      <c r="P2967" s="8">
        <v>672501.9627700001</v>
      </c>
      <c r="Q2967" s="8">
        <v>1354.0649100000001</v>
      </c>
      <c r="R2967" s="8">
        <v>9550.021130000001</v>
      </c>
      <c r="S2967" s="8">
        <v>1658494.3666100001</v>
      </c>
      <c r="T2967" s="8">
        <v>986.53529000000003</v>
      </c>
      <c r="U2967" s="8">
        <v>260536.61226000002</v>
      </c>
      <c r="V2967" s="8">
        <v>282.16834</v>
      </c>
      <c r="W2967" s="8" t="e">
        <v>#N/A</v>
      </c>
      <c r="X2967" s="8">
        <v>369.5</v>
      </c>
      <c r="Y2967" s="8">
        <v>981.74907000000007</v>
      </c>
      <c r="Z2967" s="8">
        <v>1746.7762300000002</v>
      </c>
      <c r="AA2967" s="8">
        <v>430.20161000000002</v>
      </c>
      <c r="AB2967" s="8">
        <v>494.28141000000005</v>
      </c>
      <c r="AC2967" s="16">
        <v>180.32075142273663</v>
      </c>
      <c r="AD2967" s="16" t="e">
        <v>#N/A</v>
      </c>
      <c r="AE2967" s="16">
        <v>68.915834563016162</v>
      </c>
    </row>
    <row r="2968" spans="4:31" x14ac:dyDescent="0.2">
      <c r="D2968" s="11">
        <v>32995</v>
      </c>
      <c r="E2968" s="8">
        <v>369.6</v>
      </c>
      <c r="F2968" s="8">
        <v>282.55876999999998</v>
      </c>
      <c r="G2968" s="8">
        <v>58669.131520000003</v>
      </c>
      <c r="H2968" s="8">
        <v>224.88604000000001</v>
      </c>
      <c r="I2968" s="8">
        <v>432.04336000000001</v>
      </c>
      <c r="J2968" s="8">
        <v>539.35021000000006</v>
      </c>
      <c r="K2968" s="8">
        <v>6438.3871400000007</v>
      </c>
      <c r="L2968" s="8">
        <v>1748.3062100000002</v>
      </c>
      <c r="M2968" s="8">
        <v>369.6</v>
      </c>
      <c r="N2968" s="8">
        <v>0.92909000000000008</v>
      </c>
      <c r="O2968" s="8">
        <v>1388.3899700000002</v>
      </c>
      <c r="P2968" s="8">
        <v>673090.99858000001</v>
      </c>
      <c r="Q2968" s="8">
        <v>1359.3654100000001</v>
      </c>
      <c r="R2968" s="8">
        <v>9603.4719300000015</v>
      </c>
      <c r="S2968" s="8">
        <v>1659947.02049</v>
      </c>
      <c r="T2968" s="8">
        <v>987.39939000000004</v>
      </c>
      <c r="U2968" s="8">
        <v>260764.81293000001</v>
      </c>
      <c r="V2968" s="8">
        <v>282.55876999999998</v>
      </c>
      <c r="W2968" s="8" t="e">
        <v>#N/A</v>
      </c>
      <c r="X2968" s="8">
        <v>369.6</v>
      </c>
      <c r="Y2968" s="8">
        <v>983.84882000000005</v>
      </c>
      <c r="Z2968" s="8">
        <v>1748.3062100000002</v>
      </c>
      <c r="AA2968" s="8">
        <v>432.04336000000001</v>
      </c>
      <c r="AB2968" s="8">
        <v>491.89603000000005</v>
      </c>
      <c r="AC2968" s="16">
        <v>180.30609930775776</v>
      </c>
      <c r="AD2968" s="16" t="e">
        <v>#N/A</v>
      </c>
      <c r="AE2968" s="16">
        <v>69.042964690393248</v>
      </c>
    </row>
    <row r="2969" spans="4:31" x14ac:dyDescent="0.2">
      <c r="D2969" s="11">
        <v>32996</v>
      </c>
      <c r="E2969" s="8">
        <v>369.9</v>
      </c>
      <c r="F2969" s="8">
        <v>282.53665000000001</v>
      </c>
      <c r="G2969" s="8">
        <v>58360.747180000006</v>
      </c>
      <c r="H2969" s="8">
        <v>225.13693000000001</v>
      </c>
      <c r="I2969" s="8">
        <v>430.71238000000005</v>
      </c>
      <c r="J2969" s="8">
        <v>536.98593000000005</v>
      </c>
      <c r="K2969" s="8">
        <v>6405.6350000000002</v>
      </c>
      <c r="L2969" s="8">
        <v>1742.4642100000001</v>
      </c>
      <c r="M2969" s="8">
        <v>369.9</v>
      </c>
      <c r="N2969" s="8">
        <v>0.92599000000000009</v>
      </c>
      <c r="O2969" s="8">
        <v>1380.7171900000001</v>
      </c>
      <c r="P2969" s="8">
        <v>670841.85109000001</v>
      </c>
      <c r="Q2969" s="8">
        <v>1352.0146000000002</v>
      </c>
      <c r="R2969" s="8">
        <v>9548.919170000001</v>
      </c>
      <c r="S2969" s="8">
        <v>1654400.2731900001</v>
      </c>
      <c r="T2969" s="8">
        <v>984.0999700000001</v>
      </c>
      <c r="U2969" s="8">
        <v>259966.47209000002</v>
      </c>
      <c r="V2969" s="8">
        <v>282.53665000000001</v>
      </c>
      <c r="W2969" s="8" t="e">
        <v>#N/A</v>
      </c>
      <c r="X2969" s="8">
        <v>369.9</v>
      </c>
      <c r="Y2969" s="8">
        <v>981.85355000000004</v>
      </c>
      <c r="Z2969" s="8">
        <v>1742.4642100000001</v>
      </c>
      <c r="AA2969" s="8">
        <v>430.71238000000005</v>
      </c>
      <c r="AB2969" s="8">
        <v>489.01665000000003</v>
      </c>
      <c r="AC2969" s="16">
        <v>179.36335008910058</v>
      </c>
      <c r="AD2969" s="16" t="e">
        <v>#N/A</v>
      </c>
      <c r="AE2969" s="16">
        <v>68.870423879076739</v>
      </c>
    </row>
    <row r="2970" spans="4:31" x14ac:dyDescent="0.2">
      <c r="D2970" s="11">
        <v>32997</v>
      </c>
      <c r="E2970" s="8">
        <v>371.3</v>
      </c>
      <c r="F2970" s="8">
        <v>281.90983999999997</v>
      </c>
      <c r="G2970" s="8">
        <v>58770.501600000003</v>
      </c>
      <c r="H2970" s="8">
        <v>223.6746</v>
      </c>
      <c r="I2970" s="8">
        <v>432.47448000000003</v>
      </c>
      <c r="J2970" s="8">
        <v>536.25944000000004</v>
      </c>
      <c r="K2970" s="8">
        <v>6307.623090000001</v>
      </c>
      <c r="L2970" s="8">
        <v>1734.6859400000001</v>
      </c>
      <c r="M2970" s="8">
        <v>371.3</v>
      </c>
      <c r="N2970" s="8">
        <v>0.92934000000000005</v>
      </c>
      <c r="O2970" s="8">
        <v>1380.1392900000001</v>
      </c>
      <c r="P2970" s="8">
        <v>672780.76472000009</v>
      </c>
      <c r="Q2970" s="8">
        <v>1351.66524</v>
      </c>
      <c r="R2970" s="8">
        <v>9439.0675100000008</v>
      </c>
      <c r="S2970" s="8">
        <v>1658267.5783300002</v>
      </c>
      <c r="T2970" s="8">
        <v>981.93115000000012</v>
      </c>
      <c r="U2970" s="8">
        <v>259160.55541000003</v>
      </c>
      <c r="V2970" s="8">
        <v>281.90983999999997</v>
      </c>
      <c r="W2970" s="8" t="e">
        <v>#N/A</v>
      </c>
      <c r="X2970" s="8">
        <v>371.3</v>
      </c>
      <c r="Y2970" s="8">
        <v>985.57731000000013</v>
      </c>
      <c r="Z2970" s="8">
        <v>1734.6859400000001</v>
      </c>
      <c r="AA2970" s="8">
        <v>432.47448000000003</v>
      </c>
      <c r="AB2970" s="8">
        <v>491.86010000000005</v>
      </c>
      <c r="AC2970" s="16">
        <v>180.61743495506505</v>
      </c>
      <c r="AD2970" s="16" t="e">
        <v>#N/A</v>
      </c>
      <c r="AE2970" s="16">
        <v>68.47566922582412</v>
      </c>
    </row>
    <row r="2971" spans="4:31" x14ac:dyDescent="0.2">
      <c r="D2971" s="11">
        <v>33000</v>
      </c>
      <c r="E2971" s="8">
        <v>371.3</v>
      </c>
      <c r="F2971" s="8">
        <v>281.90983999999997</v>
      </c>
      <c r="G2971" s="8">
        <v>58770.501600000003</v>
      </c>
      <c r="H2971" s="8">
        <v>223.6746</v>
      </c>
      <c r="I2971" s="8">
        <v>432.47448000000003</v>
      </c>
      <c r="J2971" s="8">
        <v>536.25944000000004</v>
      </c>
      <c r="K2971" s="8">
        <v>6307.623090000001</v>
      </c>
      <c r="L2971" s="8">
        <v>1734.6859400000001</v>
      </c>
      <c r="M2971" s="8">
        <v>371.3</v>
      </c>
      <c r="N2971" s="8">
        <v>0.92934000000000005</v>
      </c>
      <c r="O2971" s="8">
        <v>1380.1392900000001</v>
      </c>
      <c r="P2971" s="8">
        <v>672780.76472000009</v>
      </c>
      <c r="Q2971" s="8">
        <v>1351.66524</v>
      </c>
      <c r="R2971" s="8">
        <v>9439.0675100000008</v>
      </c>
      <c r="S2971" s="8">
        <v>1658267.5783300002</v>
      </c>
      <c r="T2971" s="8">
        <v>981.93115000000012</v>
      </c>
      <c r="U2971" s="8">
        <v>259160.55541000003</v>
      </c>
      <c r="V2971" s="8">
        <v>281.90983999999997</v>
      </c>
      <c r="W2971" s="8" t="e">
        <v>#N/A</v>
      </c>
      <c r="X2971" s="8">
        <v>371.3</v>
      </c>
      <c r="Y2971" s="8">
        <v>985.57731000000013</v>
      </c>
      <c r="Z2971" s="8">
        <v>1734.6859400000001</v>
      </c>
      <c r="AA2971" s="8">
        <v>432.47448000000003</v>
      </c>
      <c r="AB2971" s="8">
        <v>491.86010000000005</v>
      </c>
      <c r="AC2971" s="16">
        <v>180.61743495506505</v>
      </c>
      <c r="AD2971" s="16" t="e">
        <v>#N/A</v>
      </c>
      <c r="AE2971" s="16">
        <v>68.47566922582412</v>
      </c>
    </row>
    <row r="2972" spans="4:31" x14ac:dyDescent="0.2">
      <c r="D2972" s="11">
        <v>33001</v>
      </c>
      <c r="E2972" s="8">
        <v>370.65</v>
      </c>
      <c r="F2972" s="8">
        <v>279.31743999999998</v>
      </c>
      <c r="G2972" s="8">
        <v>58500.353590000006</v>
      </c>
      <c r="H2972" s="8">
        <v>222.01273</v>
      </c>
      <c r="I2972" s="8">
        <v>431.25932000000006</v>
      </c>
      <c r="J2972" s="8">
        <v>531.16543000000001</v>
      </c>
      <c r="K2972" s="8">
        <v>6429.4832900000001</v>
      </c>
      <c r="L2972" s="8">
        <v>1721.7974400000001</v>
      </c>
      <c r="M2972" s="8">
        <v>370.65</v>
      </c>
      <c r="N2972" s="8">
        <v>0.92244000000000004</v>
      </c>
      <c r="O2972" s="8">
        <v>1388.4675300000001</v>
      </c>
      <c r="P2972" s="8">
        <v>667782.08692000003</v>
      </c>
      <c r="Q2972" s="8">
        <v>1359.5389400000001</v>
      </c>
      <c r="R2972" s="8">
        <v>9679.7494800000004</v>
      </c>
      <c r="S2972" s="8">
        <v>1645946.8554900002</v>
      </c>
      <c r="T2972" s="8">
        <v>974.63552000000004</v>
      </c>
      <c r="U2972" s="8">
        <v>261764.06252000004</v>
      </c>
      <c r="V2972" s="8">
        <v>279.31743999999998</v>
      </c>
      <c r="W2972" s="8" t="e">
        <v>#N/A</v>
      </c>
      <c r="X2972" s="8">
        <v>370.65</v>
      </c>
      <c r="Y2972" s="8">
        <v>979.13157000000012</v>
      </c>
      <c r="Z2972" s="8">
        <v>1721.7974400000001</v>
      </c>
      <c r="AA2972" s="8">
        <v>431.25932000000006</v>
      </c>
      <c r="AB2972" s="8">
        <v>489.64899000000003</v>
      </c>
      <c r="AC2972" s="16">
        <v>179.78723012245024</v>
      </c>
      <c r="AD2972" s="16" t="e">
        <v>#N/A</v>
      </c>
      <c r="AE2972" s="16">
        <v>68.665800550457988</v>
      </c>
    </row>
    <row r="2973" spans="4:31" x14ac:dyDescent="0.2">
      <c r="D2973" s="11">
        <v>33002</v>
      </c>
      <c r="E2973" s="8">
        <v>370.3</v>
      </c>
      <c r="F2973" s="8">
        <v>276.12213000000003</v>
      </c>
      <c r="G2973" s="8">
        <v>57817.299560000007</v>
      </c>
      <c r="H2973" s="8">
        <v>220.61375000000001</v>
      </c>
      <c r="I2973" s="8">
        <v>431.26161000000002</v>
      </c>
      <c r="J2973" s="8">
        <v>519.25400999999999</v>
      </c>
      <c r="K2973" s="8">
        <v>6400.6498400000009</v>
      </c>
      <c r="L2973" s="8">
        <v>1708.1762600000002</v>
      </c>
      <c r="M2973" s="8">
        <v>370.3</v>
      </c>
      <c r="N2973" s="8">
        <v>0.91514000000000006</v>
      </c>
      <c r="O2973" s="8">
        <v>1385.74261</v>
      </c>
      <c r="P2973" s="8">
        <v>662499.24741000007</v>
      </c>
      <c r="Q2973" s="8">
        <v>1356.93344</v>
      </c>
      <c r="R2973" s="8">
        <v>9537.0985300000011</v>
      </c>
      <c r="S2973" s="8">
        <v>1632925.7319200002</v>
      </c>
      <c r="T2973" s="8">
        <v>966.92516000000012</v>
      </c>
      <c r="U2973" s="8">
        <v>260194.35650000002</v>
      </c>
      <c r="V2973" s="8">
        <v>276.12213000000003</v>
      </c>
      <c r="W2973" s="8" t="e">
        <v>#N/A</v>
      </c>
      <c r="X2973" s="8">
        <v>370.3</v>
      </c>
      <c r="Y2973" s="8">
        <v>972.04646000000002</v>
      </c>
      <c r="Z2973" s="8">
        <v>1708.1762600000002</v>
      </c>
      <c r="AA2973" s="8">
        <v>431.26161000000002</v>
      </c>
      <c r="AB2973" s="8">
        <v>486.27067000000005</v>
      </c>
      <c r="AC2973" s="16">
        <v>177.69425301514889</v>
      </c>
      <c r="AD2973" s="16" t="e">
        <v>#N/A</v>
      </c>
      <c r="AE2973" s="16">
        <v>68.299075460847689</v>
      </c>
    </row>
    <row r="2974" spans="4:31" x14ac:dyDescent="0.2">
      <c r="D2974" s="11">
        <v>33003</v>
      </c>
      <c r="E2974" s="8">
        <v>371.75</v>
      </c>
      <c r="F2974" s="8">
        <v>277.37867999999997</v>
      </c>
      <c r="G2974" s="8">
        <v>58255.796270000006</v>
      </c>
      <c r="H2974" s="8">
        <v>221.74193</v>
      </c>
      <c r="I2974" s="8">
        <v>431.96693000000005</v>
      </c>
      <c r="J2974" s="8">
        <v>517.82891000000006</v>
      </c>
      <c r="K2974" s="8">
        <v>6419.7509600000003</v>
      </c>
      <c r="L2974" s="8">
        <v>1716.2278600000002</v>
      </c>
      <c r="M2974" s="8">
        <v>371.75</v>
      </c>
      <c r="N2974" s="8">
        <v>0.91946000000000006</v>
      </c>
      <c r="O2974" s="8">
        <v>1387.68253</v>
      </c>
      <c r="P2974" s="8">
        <v>665621.98273000005</v>
      </c>
      <c r="Q2974" s="8">
        <v>1358.79286</v>
      </c>
      <c r="R2974" s="8">
        <v>9570.9902700000002</v>
      </c>
      <c r="S2974" s="8">
        <v>1640622.63855</v>
      </c>
      <c r="T2974" s="8">
        <v>971.48283000000004</v>
      </c>
      <c r="U2974" s="8">
        <v>262167.66950000002</v>
      </c>
      <c r="V2974" s="8">
        <v>277.37867999999997</v>
      </c>
      <c r="W2974" s="8" t="e">
        <v>#N/A</v>
      </c>
      <c r="X2974" s="8">
        <v>371.75</v>
      </c>
      <c r="Y2974" s="8">
        <v>975.0792100000001</v>
      </c>
      <c r="Z2974" s="8">
        <v>1716.2278600000002</v>
      </c>
      <c r="AA2974" s="8">
        <v>431.96693000000005</v>
      </c>
      <c r="AB2974" s="8">
        <v>487.84351000000004</v>
      </c>
      <c r="AC2974" s="16">
        <v>179.03889356882891</v>
      </c>
      <c r="AD2974" s="16" t="e">
        <v>#N/A</v>
      </c>
      <c r="AE2974" s="16">
        <v>68.565497377735596</v>
      </c>
    </row>
    <row r="2975" spans="4:31" x14ac:dyDescent="0.2">
      <c r="D2975" s="11">
        <v>33004</v>
      </c>
      <c r="E2975" s="8">
        <v>368.55</v>
      </c>
      <c r="F2975" s="8">
        <v>274.20433000000003</v>
      </c>
      <c r="G2975" s="8">
        <v>56274.305810000005</v>
      </c>
      <c r="H2975" s="8">
        <v>219.17938000000001</v>
      </c>
      <c r="I2975" s="8">
        <v>434.30387000000002</v>
      </c>
      <c r="J2975" s="8">
        <v>513.97529000000009</v>
      </c>
      <c r="K2975" s="8">
        <v>6369.3522500000008</v>
      </c>
      <c r="L2975" s="8">
        <v>1699.8237000000001</v>
      </c>
      <c r="M2975" s="8">
        <v>368.55</v>
      </c>
      <c r="N2975" s="8">
        <v>0.91067000000000009</v>
      </c>
      <c r="O2975" s="8">
        <v>1377.3228900000001</v>
      </c>
      <c r="P2975" s="8">
        <v>659259.78967000009</v>
      </c>
      <c r="Q2975" s="8">
        <v>1348.6654600000002</v>
      </c>
      <c r="R2975" s="8">
        <v>9490.4644800000005</v>
      </c>
      <c r="S2975" s="8">
        <v>1624941.1282700002</v>
      </c>
      <c r="T2975" s="8">
        <v>962.1971400000001</v>
      </c>
      <c r="U2975" s="8">
        <v>260708.36089000001</v>
      </c>
      <c r="V2975" s="8">
        <v>274.20433000000003</v>
      </c>
      <c r="W2975" s="8" t="e">
        <v>#N/A</v>
      </c>
      <c r="X2975" s="8">
        <v>368.55</v>
      </c>
      <c r="Y2975" s="8">
        <v>968.66293000000007</v>
      </c>
      <c r="Z2975" s="8">
        <v>1699.8237000000001</v>
      </c>
      <c r="AA2975" s="8">
        <v>434.30387000000002</v>
      </c>
      <c r="AB2975" s="8">
        <v>482.74224000000004</v>
      </c>
      <c r="AC2975" s="16">
        <v>172.97090962341906</v>
      </c>
      <c r="AD2975" s="16" t="e">
        <v>#N/A</v>
      </c>
      <c r="AE2975" s="16">
        <v>67.952415735246547</v>
      </c>
    </row>
    <row r="2976" spans="4:31" x14ac:dyDescent="0.2">
      <c r="D2976" s="11">
        <v>33007</v>
      </c>
      <c r="E2976" s="8">
        <v>369</v>
      </c>
      <c r="F2976" s="8">
        <v>276.21965999999998</v>
      </c>
      <c r="G2976" s="8">
        <v>56236.133010000005</v>
      </c>
      <c r="H2976" s="8">
        <v>219.44711000000001</v>
      </c>
      <c r="I2976" s="8">
        <v>433.02333000000004</v>
      </c>
      <c r="J2976" s="8">
        <v>514.17454000000009</v>
      </c>
      <c r="K2976" s="8">
        <v>6308.0815700000003</v>
      </c>
      <c r="L2976" s="8">
        <v>1737.5924200000002</v>
      </c>
      <c r="M2976" s="8">
        <v>369</v>
      </c>
      <c r="N2976" s="8">
        <v>0.92614000000000007</v>
      </c>
      <c r="O2976" s="8">
        <v>1378.8417400000001</v>
      </c>
      <c r="P2976" s="8">
        <v>673357.27787000011</v>
      </c>
      <c r="Q2976" s="8">
        <v>1350.2144000000001</v>
      </c>
      <c r="R2976" s="8">
        <v>9484.0267700000004</v>
      </c>
      <c r="S2976" s="8">
        <v>1658631.3886800001</v>
      </c>
      <c r="T2976" s="8">
        <v>984.54299000000003</v>
      </c>
      <c r="U2976" s="8">
        <v>259797.79267000002</v>
      </c>
      <c r="V2976" s="8">
        <v>276.21965999999998</v>
      </c>
      <c r="W2976" s="8" t="e">
        <v>#N/A</v>
      </c>
      <c r="X2976" s="8">
        <v>369</v>
      </c>
      <c r="Y2976" s="8">
        <v>968.55375000000004</v>
      </c>
      <c r="Z2976" s="8">
        <v>1737.5924200000002</v>
      </c>
      <c r="AA2976" s="8">
        <v>433.02333000000004</v>
      </c>
      <c r="AB2976" s="8">
        <v>482.19608000000005</v>
      </c>
      <c r="AC2976" s="16">
        <v>172.85672190862965</v>
      </c>
      <c r="AD2976" s="16" t="e">
        <v>#N/A</v>
      </c>
      <c r="AE2976" s="16">
        <v>68.243948730164917</v>
      </c>
    </row>
    <row r="2977" spans="4:31" x14ac:dyDescent="0.2">
      <c r="D2977" s="11">
        <v>33008</v>
      </c>
      <c r="E2977" s="8">
        <v>367.75</v>
      </c>
      <c r="F2977" s="8">
        <v>275.65388999999999</v>
      </c>
      <c r="G2977" s="8">
        <v>55683.167060000007</v>
      </c>
      <c r="H2977" s="8">
        <v>219.22506999999999</v>
      </c>
      <c r="I2977" s="8">
        <v>434.28485000000006</v>
      </c>
      <c r="J2977" s="8">
        <v>514.08242000000007</v>
      </c>
      <c r="K2977" s="8">
        <v>6361.9090400000005</v>
      </c>
      <c r="L2977" s="8">
        <v>1739.1343200000001</v>
      </c>
      <c r="M2977" s="8">
        <v>367.75</v>
      </c>
      <c r="N2977" s="8">
        <v>0.92697000000000007</v>
      </c>
      <c r="O2977" s="8">
        <v>1381.7207100000001</v>
      </c>
      <c r="P2977" s="8">
        <v>673954.80362000002</v>
      </c>
      <c r="Q2977" s="8">
        <v>1352.94713</v>
      </c>
      <c r="R2977" s="8">
        <v>9481.48416</v>
      </c>
      <c r="S2977" s="8">
        <v>1660103.2298400002</v>
      </c>
      <c r="T2977" s="8">
        <v>985.41665000000012</v>
      </c>
      <c r="U2977" s="8">
        <v>261097.05500000002</v>
      </c>
      <c r="V2977" s="8">
        <v>275.65388999999999</v>
      </c>
      <c r="W2977" s="8" t="e">
        <v>#N/A</v>
      </c>
      <c r="X2977" s="8">
        <v>367.75</v>
      </c>
      <c r="Y2977" s="8">
        <v>973.24965000000009</v>
      </c>
      <c r="Z2977" s="8">
        <v>1739.1343200000001</v>
      </c>
      <c r="AA2977" s="8">
        <v>434.28485000000006</v>
      </c>
      <c r="AB2977" s="8">
        <v>484.15854000000002</v>
      </c>
      <c r="AC2977" s="16">
        <v>171.1633862376695</v>
      </c>
      <c r="AD2977" s="16" t="e">
        <v>#N/A</v>
      </c>
      <c r="AE2977" s="16">
        <v>68.381437933655363</v>
      </c>
    </row>
    <row r="2978" spans="4:31" x14ac:dyDescent="0.2">
      <c r="D2978" s="11">
        <v>33009</v>
      </c>
      <c r="E2978" s="8">
        <v>369.85</v>
      </c>
      <c r="F2978" s="8">
        <v>276.55858999999998</v>
      </c>
      <c r="G2978" s="8">
        <v>55913.262860000003</v>
      </c>
      <c r="H2978" s="8">
        <v>220.27985000000001</v>
      </c>
      <c r="I2978" s="8">
        <v>434.42808000000002</v>
      </c>
      <c r="J2978" s="8">
        <v>517.30741</v>
      </c>
      <c r="K2978" s="8">
        <v>6392.5981300000003</v>
      </c>
      <c r="L2978" s="8">
        <v>1746.3208300000001</v>
      </c>
      <c r="M2978" s="8">
        <v>369.85</v>
      </c>
      <c r="N2978" s="8">
        <v>0.93080000000000007</v>
      </c>
      <c r="O2978" s="8">
        <v>1376.3137100000001</v>
      </c>
      <c r="P2978" s="8">
        <v>676739.74161000003</v>
      </c>
      <c r="Q2978" s="8">
        <v>1347.64166</v>
      </c>
      <c r="R2978" s="8">
        <v>9542.6715700000004</v>
      </c>
      <c r="S2978" s="8">
        <v>1666963.1624900002</v>
      </c>
      <c r="T2978" s="8">
        <v>989.48862000000008</v>
      </c>
      <c r="U2978" s="8">
        <v>261080.79575000002</v>
      </c>
      <c r="V2978" s="8">
        <v>276.55858999999998</v>
      </c>
      <c r="W2978" s="8" t="e">
        <v>#N/A</v>
      </c>
      <c r="X2978" s="8">
        <v>369.85</v>
      </c>
      <c r="Y2978" s="8">
        <v>976.28046000000006</v>
      </c>
      <c r="Z2978" s="8">
        <v>1746.3208300000001</v>
      </c>
      <c r="AA2978" s="8">
        <v>434.42808000000002</v>
      </c>
      <c r="AB2978" s="8">
        <v>483.84783000000004</v>
      </c>
      <c r="AC2978" s="16">
        <v>171.87116052808477</v>
      </c>
      <c r="AD2978" s="16" t="e">
        <v>#N/A</v>
      </c>
      <c r="AE2978" s="16">
        <v>68.7013226962587</v>
      </c>
    </row>
    <row r="2979" spans="4:31" x14ac:dyDescent="0.2">
      <c r="D2979" s="11">
        <v>33010</v>
      </c>
      <c r="E2979" s="8">
        <v>369.2</v>
      </c>
      <c r="F2979" s="8">
        <v>276.67455999999999</v>
      </c>
      <c r="G2979" s="8">
        <v>56167.423770000001</v>
      </c>
      <c r="H2979" s="8">
        <v>218.39711</v>
      </c>
      <c r="I2979" s="8">
        <v>432.96400000000006</v>
      </c>
      <c r="J2979" s="8">
        <v>518.55250000000001</v>
      </c>
      <c r="K2979" s="8">
        <v>6371.0948800000006</v>
      </c>
      <c r="L2979" s="8">
        <v>1732.0963100000001</v>
      </c>
      <c r="M2979" s="8">
        <v>369.2</v>
      </c>
      <c r="N2979" s="8">
        <v>0.92321000000000009</v>
      </c>
      <c r="O2979" s="8">
        <v>1380.38643</v>
      </c>
      <c r="P2979" s="8">
        <v>671227.40923000011</v>
      </c>
      <c r="Q2979" s="8">
        <v>1351.0748400000002</v>
      </c>
      <c r="R2979" s="8">
        <v>9486.7809200000011</v>
      </c>
      <c r="S2979" s="8">
        <v>1653385.0401400002</v>
      </c>
      <c r="T2979" s="8">
        <v>981.42882000000009</v>
      </c>
      <c r="U2979" s="8">
        <v>259871.19038000001</v>
      </c>
      <c r="V2979" s="8">
        <v>276.67455999999999</v>
      </c>
      <c r="W2979" s="8" t="e">
        <v>#N/A</v>
      </c>
      <c r="X2979" s="8">
        <v>369.2</v>
      </c>
      <c r="Y2979" s="8">
        <v>972.04024000000004</v>
      </c>
      <c r="Z2979" s="8">
        <v>1732.0963100000001</v>
      </c>
      <c r="AA2979" s="8">
        <v>432.96400000000006</v>
      </c>
      <c r="AB2979" s="8">
        <v>484.16423000000003</v>
      </c>
      <c r="AC2979" s="16">
        <v>172.64695814972364</v>
      </c>
      <c r="AD2979" s="16" t="e">
        <v>#N/A</v>
      </c>
      <c r="AE2979" s="16">
        <v>68.430825604131144</v>
      </c>
    </row>
    <row r="2980" spans="4:31" x14ac:dyDescent="0.2">
      <c r="D2980" s="11">
        <v>33011</v>
      </c>
      <c r="E2980" s="8">
        <v>369.9</v>
      </c>
      <c r="F2980" s="8">
        <v>277.24095999999997</v>
      </c>
      <c r="G2980" s="8">
        <v>56440.346140000001</v>
      </c>
      <c r="H2980" s="8">
        <v>218.81116</v>
      </c>
      <c r="I2980" s="8">
        <v>434.16483000000005</v>
      </c>
      <c r="J2980" s="8">
        <v>518.55250000000001</v>
      </c>
      <c r="K2980" s="8">
        <v>6371.0948800000006</v>
      </c>
      <c r="L2980" s="8">
        <v>1732.0963100000001</v>
      </c>
      <c r="M2980" s="8">
        <v>369.9</v>
      </c>
      <c r="N2980" s="8">
        <v>0.92321000000000009</v>
      </c>
      <c r="O2980" s="8">
        <v>1388.7924</v>
      </c>
      <c r="P2980" s="8">
        <v>671227.40923000011</v>
      </c>
      <c r="Q2980" s="8">
        <v>1359.9172500000002</v>
      </c>
      <c r="R2980" s="8">
        <v>9497.6984800000009</v>
      </c>
      <c r="S2980" s="8">
        <v>1653385.0401400002</v>
      </c>
      <c r="T2980" s="8">
        <v>981.42882000000009</v>
      </c>
      <c r="U2980" s="8">
        <v>261148.48839000001</v>
      </c>
      <c r="V2980" s="8">
        <v>277.24095999999997</v>
      </c>
      <c r="W2980" s="8" t="e">
        <v>#N/A</v>
      </c>
      <c r="X2980" s="8">
        <v>369.9</v>
      </c>
      <c r="Y2980" s="8">
        <v>972.04024000000004</v>
      </c>
      <c r="Z2980" s="8">
        <v>1732.0963100000001</v>
      </c>
      <c r="AA2980" s="8">
        <v>434.16483000000005</v>
      </c>
      <c r="AB2980" s="8">
        <v>485.25594000000007</v>
      </c>
      <c r="AC2980" s="16">
        <v>173.48334766427644</v>
      </c>
      <c r="AD2980" s="16" t="e">
        <v>#N/A</v>
      </c>
      <c r="AE2980" s="16">
        <v>68.479936435589877</v>
      </c>
    </row>
    <row r="2981" spans="4:31" x14ac:dyDescent="0.2">
      <c r="D2981" s="11">
        <v>33014</v>
      </c>
      <c r="E2981" s="8">
        <v>373.1</v>
      </c>
      <c r="F2981" s="8">
        <v>282.05000999999999</v>
      </c>
      <c r="G2981" s="8">
        <v>57255.714290000004</v>
      </c>
      <c r="H2981" s="8">
        <v>220.63858999999999</v>
      </c>
      <c r="I2981" s="8">
        <v>439.62204000000003</v>
      </c>
      <c r="J2981" s="8">
        <v>530.63575000000003</v>
      </c>
      <c r="K2981" s="8">
        <v>6398.5191300000006</v>
      </c>
      <c r="L2981" s="8">
        <v>1750.3258500000002</v>
      </c>
      <c r="M2981" s="8">
        <v>373.1</v>
      </c>
      <c r="N2981" s="8">
        <v>0.95085000000000008</v>
      </c>
      <c r="O2981" s="8">
        <v>1399.28952</v>
      </c>
      <c r="P2981" s="8">
        <v>685696.15202000004</v>
      </c>
      <c r="Q2981" s="8">
        <v>1370.16524</v>
      </c>
      <c r="R2981" s="8">
        <v>9597.7787000000008</v>
      </c>
      <c r="S2981" s="8">
        <v>1680438.6664600002</v>
      </c>
      <c r="T2981" s="8">
        <v>994.52838000000008</v>
      </c>
      <c r="U2981" s="8">
        <v>265273.73451000004</v>
      </c>
      <c r="V2981" s="8">
        <v>282.05000999999999</v>
      </c>
      <c r="W2981" s="8" t="e">
        <v>#N/A</v>
      </c>
      <c r="X2981" s="8">
        <v>373.1</v>
      </c>
      <c r="Y2981" s="8">
        <v>985.04066000000012</v>
      </c>
      <c r="Z2981" s="8">
        <v>1750.3258500000002</v>
      </c>
      <c r="AA2981" s="8">
        <v>439.62204000000003</v>
      </c>
      <c r="AB2981" s="8">
        <v>488.71409000000006</v>
      </c>
      <c r="AC2981" s="16">
        <v>175.98695473200837</v>
      </c>
      <c r="AD2981" s="16" t="e">
        <v>#N/A</v>
      </c>
      <c r="AE2981" s="16">
        <v>69.077315159240712</v>
      </c>
    </row>
    <row r="2982" spans="4:31" x14ac:dyDescent="0.2">
      <c r="D2982" s="11">
        <v>33015</v>
      </c>
      <c r="E2982" s="8">
        <v>375.1</v>
      </c>
      <c r="F2982" s="8">
        <v>284.49572999999998</v>
      </c>
      <c r="G2982" s="8">
        <v>56824.921040000001</v>
      </c>
      <c r="H2982" s="8">
        <v>221.75578999999999</v>
      </c>
      <c r="I2982" s="8">
        <v>446.28348000000005</v>
      </c>
      <c r="J2982" s="8">
        <v>532.21381000000008</v>
      </c>
      <c r="K2982" s="8">
        <v>6481.9207800000004</v>
      </c>
      <c r="L2982" s="8">
        <v>1759.1885900000002</v>
      </c>
      <c r="M2982" s="8">
        <v>375.1</v>
      </c>
      <c r="N2982" s="8">
        <v>0.95567000000000013</v>
      </c>
      <c r="O2982" s="8">
        <v>1406.8187</v>
      </c>
      <c r="P2982" s="8">
        <v>689168.15961000009</v>
      </c>
      <c r="Q2982" s="8">
        <v>1377.5469400000002</v>
      </c>
      <c r="R2982" s="8">
        <v>9646.3768400000008</v>
      </c>
      <c r="S2982" s="8">
        <v>1688947.5311800002</v>
      </c>
      <c r="T2982" s="8">
        <v>999.56415000000004</v>
      </c>
      <c r="U2982" s="8">
        <v>266095.84869000001</v>
      </c>
      <c r="V2982" s="8">
        <v>284.49572999999998</v>
      </c>
      <c r="W2982" s="8" t="e">
        <v>#N/A</v>
      </c>
      <c r="X2982" s="8">
        <v>375.1</v>
      </c>
      <c r="Y2982" s="8">
        <v>990.02839000000006</v>
      </c>
      <c r="Z2982" s="8">
        <v>1759.1885900000002</v>
      </c>
      <c r="AA2982" s="8">
        <v>446.28348000000005</v>
      </c>
      <c r="AB2982" s="8">
        <v>488.97150000000005</v>
      </c>
      <c r="AC2982" s="16">
        <v>174.67542219071612</v>
      </c>
      <c r="AD2982" s="16" t="e">
        <v>#N/A</v>
      </c>
      <c r="AE2982" s="16">
        <v>69.645223478636538</v>
      </c>
    </row>
    <row r="2983" spans="4:31" x14ac:dyDescent="0.2">
      <c r="D2983" s="11">
        <v>33016</v>
      </c>
      <c r="E2983" s="8">
        <v>364.5</v>
      </c>
      <c r="F2983" s="8">
        <v>276.95812000000001</v>
      </c>
      <c r="G2983" s="8">
        <v>55100.102720000003</v>
      </c>
      <c r="H2983" s="8">
        <v>215.23478</v>
      </c>
      <c r="I2983" s="8">
        <v>432.51419000000004</v>
      </c>
      <c r="J2983" s="8">
        <v>514.41078000000005</v>
      </c>
      <c r="K2983" s="8">
        <v>6296.6911500000006</v>
      </c>
      <c r="L2983" s="8">
        <v>1707.4574000000002</v>
      </c>
      <c r="M2983" s="8">
        <v>364.5</v>
      </c>
      <c r="N2983" s="8">
        <v>0.92756000000000005</v>
      </c>
      <c r="O2983" s="8">
        <v>1371.3141900000001</v>
      </c>
      <c r="P2983" s="8">
        <v>668902.28673000005</v>
      </c>
      <c r="Q2983" s="8">
        <v>1342.58033</v>
      </c>
      <c r="R2983" s="8">
        <v>9373.471880000001</v>
      </c>
      <c r="S2983" s="8">
        <v>1639281.8647100001</v>
      </c>
      <c r="T2983" s="8">
        <v>970.17069000000004</v>
      </c>
      <c r="U2983" s="8">
        <v>259061.95758000002</v>
      </c>
      <c r="V2983" s="8">
        <v>276.95812000000001</v>
      </c>
      <c r="W2983" s="8" t="e">
        <v>#N/A</v>
      </c>
      <c r="X2983" s="8">
        <v>364.5</v>
      </c>
      <c r="Y2983" s="8">
        <v>962.04532000000006</v>
      </c>
      <c r="Z2983" s="8">
        <v>1707.4574000000002</v>
      </c>
      <c r="AA2983" s="8">
        <v>432.51419000000004</v>
      </c>
      <c r="AB2983" s="8">
        <v>477.17509000000001</v>
      </c>
      <c r="AC2983" s="16">
        <v>169.37564549590763</v>
      </c>
      <c r="AD2983" s="16" t="e">
        <v>#N/A</v>
      </c>
      <c r="AE2983" s="16">
        <v>67.660100973630151</v>
      </c>
    </row>
    <row r="2984" spans="4:31" x14ac:dyDescent="0.2">
      <c r="D2984" s="11">
        <v>33017</v>
      </c>
      <c r="E2984" s="8">
        <v>366.5</v>
      </c>
      <c r="F2984" s="8">
        <v>279.27987000000002</v>
      </c>
      <c r="G2984" s="8">
        <v>55517.173550000007</v>
      </c>
      <c r="H2984" s="8">
        <v>216.86395999999999</v>
      </c>
      <c r="I2984" s="8">
        <v>434.81185000000005</v>
      </c>
      <c r="J2984" s="8">
        <v>521.01528000000008</v>
      </c>
      <c r="K2984" s="8">
        <v>6347.6057000000001</v>
      </c>
      <c r="L2984" s="8">
        <v>1720.3817000000001</v>
      </c>
      <c r="M2984" s="8">
        <v>366.5</v>
      </c>
      <c r="N2984" s="8">
        <v>0.93459000000000003</v>
      </c>
      <c r="O2984" s="8">
        <v>1379.03755</v>
      </c>
      <c r="P2984" s="8">
        <v>673965.42844000005</v>
      </c>
      <c r="Q2984" s="8">
        <v>1350.35733</v>
      </c>
      <c r="R2984" s="8">
        <v>9390.2067800000004</v>
      </c>
      <c r="S2984" s="8">
        <v>1651690.12904</v>
      </c>
      <c r="T2984" s="8">
        <v>977.51423000000011</v>
      </c>
      <c r="U2984" s="8">
        <v>261077.09885000001</v>
      </c>
      <c r="V2984" s="8">
        <v>279.27987000000002</v>
      </c>
      <c r="W2984" s="8" t="e">
        <v>#N/A</v>
      </c>
      <c r="X2984" s="8">
        <v>366.5</v>
      </c>
      <c r="Y2984" s="8">
        <v>970.41191000000003</v>
      </c>
      <c r="Z2984" s="8">
        <v>1720.3817000000001</v>
      </c>
      <c r="AA2984" s="8">
        <v>434.81185000000005</v>
      </c>
      <c r="AB2984" s="8">
        <v>480.66455000000002</v>
      </c>
      <c r="AC2984" s="16">
        <v>170.6568199032655</v>
      </c>
      <c r="AD2984" s="16" t="e">
        <v>#N/A</v>
      </c>
      <c r="AE2984" s="16">
        <v>68.153856458363549</v>
      </c>
    </row>
    <row r="2985" spans="4:31" x14ac:dyDescent="0.2">
      <c r="D2985" s="11">
        <v>33018</v>
      </c>
      <c r="E2985" s="8">
        <v>366.5</v>
      </c>
      <c r="F2985" s="8">
        <v>280.05669999999998</v>
      </c>
      <c r="G2985" s="8">
        <v>54866.581670000007</v>
      </c>
      <c r="H2985" s="8">
        <v>216.86395999999999</v>
      </c>
      <c r="I2985" s="8">
        <v>433.83629000000002</v>
      </c>
      <c r="J2985" s="8">
        <v>522.09963000000005</v>
      </c>
      <c r="K2985" s="8">
        <v>6267.3637900000003</v>
      </c>
      <c r="L2985" s="8">
        <v>1720.4251400000001</v>
      </c>
      <c r="M2985" s="8">
        <v>366.5</v>
      </c>
      <c r="N2985" s="8">
        <v>0.94480000000000008</v>
      </c>
      <c r="O2985" s="8">
        <v>1376.60868</v>
      </c>
      <c r="P2985" s="8">
        <v>673073.03537000006</v>
      </c>
      <c r="Q2985" s="8">
        <v>1346.83357</v>
      </c>
      <c r="R2985" s="8">
        <v>9435.746360000001</v>
      </c>
      <c r="S2985" s="8">
        <v>1649738.3534100002</v>
      </c>
      <c r="T2985" s="8">
        <v>989.98388000000011</v>
      </c>
      <c r="U2985" s="8">
        <v>260568.50627000001</v>
      </c>
      <c r="V2985" s="8">
        <v>280.05669999999998</v>
      </c>
      <c r="W2985" s="8" t="e">
        <v>#N/A</v>
      </c>
      <c r="X2985" s="8">
        <v>366.5</v>
      </c>
      <c r="Y2985" s="8">
        <v>971.44207000000006</v>
      </c>
      <c r="Z2985" s="8">
        <v>1720.4251400000001</v>
      </c>
      <c r="AA2985" s="8">
        <v>433.83629000000002</v>
      </c>
      <c r="AB2985" s="8">
        <v>476.99188000000004</v>
      </c>
      <c r="AC2985" s="16">
        <v>168.66782344060374</v>
      </c>
      <c r="AD2985" s="16" t="e">
        <v>#N/A</v>
      </c>
      <c r="AE2985" s="16">
        <v>67.885740636305158</v>
      </c>
    </row>
    <row r="2986" spans="4:31" x14ac:dyDescent="0.2">
      <c r="D2986" s="11">
        <v>33021</v>
      </c>
      <c r="E2986" s="8">
        <v>366.5</v>
      </c>
      <c r="F2986" s="8">
        <v>280.05669999999998</v>
      </c>
      <c r="G2986" s="8">
        <v>54866.581670000007</v>
      </c>
      <c r="H2986" s="8">
        <v>216.86395999999999</v>
      </c>
      <c r="I2986" s="8">
        <v>433.83629000000002</v>
      </c>
      <c r="J2986" s="8">
        <v>522.09963000000005</v>
      </c>
      <c r="K2986" s="8">
        <v>6267.3637900000003</v>
      </c>
      <c r="L2986" s="8">
        <v>1720.4251400000001</v>
      </c>
      <c r="M2986" s="8">
        <v>366.5</v>
      </c>
      <c r="N2986" s="8">
        <v>0.94480000000000008</v>
      </c>
      <c r="O2986" s="8">
        <v>1376.60868</v>
      </c>
      <c r="P2986" s="8">
        <v>673073.03537000006</v>
      </c>
      <c r="Q2986" s="8">
        <v>1346.83357</v>
      </c>
      <c r="R2986" s="8">
        <v>9435.746360000001</v>
      </c>
      <c r="S2986" s="8">
        <v>1649738.3534100002</v>
      </c>
      <c r="T2986" s="8">
        <v>989.98388000000011</v>
      </c>
      <c r="U2986" s="8">
        <v>260568.50627000001</v>
      </c>
      <c r="V2986" s="8">
        <v>280.05669999999998</v>
      </c>
      <c r="W2986" s="8" t="e">
        <v>#N/A</v>
      </c>
      <c r="X2986" s="8">
        <v>366.5</v>
      </c>
      <c r="Y2986" s="8">
        <v>971.44207000000006</v>
      </c>
      <c r="Z2986" s="8">
        <v>1720.4251400000001</v>
      </c>
      <c r="AA2986" s="8">
        <v>433.83629000000002</v>
      </c>
      <c r="AB2986" s="8">
        <v>476.99188000000004</v>
      </c>
      <c r="AC2986" s="16">
        <v>168.66782344060374</v>
      </c>
      <c r="AD2986" s="16" t="e">
        <v>#N/A</v>
      </c>
      <c r="AE2986" s="16">
        <v>67.885740636305158</v>
      </c>
    </row>
    <row r="2987" spans="4:31" x14ac:dyDescent="0.2">
      <c r="D2987" s="11">
        <v>33022</v>
      </c>
      <c r="E2987" s="8">
        <v>367.7</v>
      </c>
      <c r="F2987" s="8">
        <v>279.45209</v>
      </c>
      <c r="G2987" s="8">
        <v>55578.461360000001</v>
      </c>
      <c r="H2987" s="8">
        <v>216.93216000000001</v>
      </c>
      <c r="I2987" s="8">
        <v>434.84816000000006</v>
      </c>
      <c r="J2987" s="8">
        <v>519.38391000000001</v>
      </c>
      <c r="K2987" s="8">
        <v>6394.5084900000002</v>
      </c>
      <c r="L2987" s="8">
        <v>1724.0079900000001</v>
      </c>
      <c r="M2987" s="8">
        <v>367.7</v>
      </c>
      <c r="N2987" s="8">
        <v>0.94676000000000005</v>
      </c>
      <c r="O2987" s="8">
        <v>1380.2798500000001</v>
      </c>
      <c r="P2987" s="8">
        <v>674474.73652000003</v>
      </c>
      <c r="Q2987" s="8">
        <v>1351.5399000000002</v>
      </c>
      <c r="R2987" s="8">
        <v>9474.9542799999999</v>
      </c>
      <c r="S2987" s="8">
        <v>1653173.9986200002</v>
      </c>
      <c r="T2987" s="8">
        <v>992.04556000000014</v>
      </c>
      <c r="U2987" s="8">
        <v>262104.29755000002</v>
      </c>
      <c r="V2987" s="8">
        <v>279.45209</v>
      </c>
      <c r="W2987" s="8" t="e">
        <v>#N/A</v>
      </c>
      <c r="X2987" s="8">
        <v>367.7</v>
      </c>
      <c r="Y2987" s="8">
        <v>976.45324000000005</v>
      </c>
      <c r="Z2987" s="8">
        <v>1724.0079900000001</v>
      </c>
      <c r="AA2987" s="8">
        <v>434.84816000000006</v>
      </c>
      <c r="AB2987" s="8">
        <v>480.05005000000006</v>
      </c>
      <c r="AC2987" s="16">
        <v>170.84607576346303</v>
      </c>
      <c r="AD2987" s="16" t="e">
        <v>#N/A</v>
      </c>
      <c r="AE2987" s="16">
        <v>68.428916524058479</v>
      </c>
    </row>
    <row r="2988" spans="4:31" x14ac:dyDescent="0.2">
      <c r="D2988" s="11">
        <v>33023</v>
      </c>
      <c r="E2988" s="8">
        <v>366.4</v>
      </c>
      <c r="F2988" s="8">
        <v>280.03719000000001</v>
      </c>
      <c r="G2988" s="8">
        <v>55436.441590000002</v>
      </c>
      <c r="H2988" s="8">
        <v>216.54859999999999</v>
      </c>
      <c r="I2988" s="8">
        <v>432.88056000000006</v>
      </c>
      <c r="J2988" s="8">
        <v>520.25763000000006</v>
      </c>
      <c r="K2988" s="8">
        <v>6366.5242100000005</v>
      </c>
      <c r="L2988" s="8">
        <v>1717.9233300000001</v>
      </c>
      <c r="M2988" s="8">
        <v>366.4</v>
      </c>
      <c r="N2988" s="8">
        <v>0.94342000000000004</v>
      </c>
      <c r="O2988" s="8">
        <v>1383.0955100000001</v>
      </c>
      <c r="P2988" s="8">
        <v>672094.26606000005</v>
      </c>
      <c r="Q2988" s="8">
        <v>1354.3489900000002</v>
      </c>
      <c r="R2988" s="8">
        <v>9463.1731600000003</v>
      </c>
      <c r="S2988" s="8">
        <v>1647339.3369800001</v>
      </c>
      <c r="T2988" s="8">
        <v>988.5442700000001</v>
      </c>
      <c r="U2988" s="8">
        <v>261444.52786000003</v>
      </c>
      <c r="V2988" s="8">
        <v>280.03719000000001</v>
      </c>
      <c r="W2988" s="8" t="e">
        <v>#N/A</v>
      </c>
      <c r="X2988" s="8">
        <v>366.4</v>
      </c>
      <c r="Y2988" s="8">
        <v>976.25486000000012</v>
      </c>
      <c r="Z2988" s="8">
        <v>1717.9233300000001</v>
      </c>
      <c r="AA2988" s="8">
        <v>432.88056000000006</v>
      </c>
      <c r="AB2988" s="8">
        <v>477.27301000000006</v>
      </c>
      <c r="AC2988" s="16">
        <v>170.41027235791796</v>
      </c>
      <c r="AD2988" s="16" t="e">
        <v>#N/A</v>
      </c>
      <c r="AE2988" s="16">
        <v>68.210860459994834</v>
      </c>
    </row>
    <row r="2989" spans="4:31" x14ac:dyDescent="0.2">
      <c r="D2989" s="11">
        <v>33024</v>
      </c>
      <c r="E2989" s="8">
        <v>363.05</v>
      </c>
      <c r="F2989" s="8">
        <v>280.21406000000002</v>
      </c>
      <c r="G2989" s="8">
        <v>55420.902310000005</v>
      </c>
      <c r="H2989" s="8">
        <v>216.4879</v>
      </c>
      <c r="I2989" s="8">
        <v>426.15605000000005</v>
      </c>
      <c r="J2989" s="8">
        <v>520.11180000000002</v>
      </c>
      <c r="K2989" s="8">
        <v>6295.4652100000003</v>
      </c>
      <c r="L2989" s="8">
        <v>1717.4417800000001</v>
      </c>
      <c r="M2989" s="8">
        <v>363.05</v>
      </c>
      <c r="N2989" s="8">
        <v>0.94316000000000011</v>
      </c>
      <c r="O2989" s="8">
        <v>1371.6670100000001</v>
      </c>
      <c r="P2989" s="8">
        <v>671905.87264000007</v>
      </c>
      <c r="Q2989" s="8">
        <v>1343.1988000000001</v>
      </c>
      <c r="R2989" s="8">
        <v>9352.2766000000011</v>
      </c>
      <c r="S2989" s="8">
        <v>1646877.5745300001</v>
      </c>
      <c r="T2989" s="8">
        <v>988.26717000000008</v>
      </c>
      <c r="U2989" s="8">
        <v>261068.12809000001</v>
      </c>
      <c r="V2989" s="8">
        <v>280.21406000000002</v>
      </c>
      <c r="W2989" s="8" t="e">
        <v>#N/A</v>
      </c>
      <c r="X2989" s="8">
        <v>363.05</v>
      </c>
      <c r="Y2989" s="8">
        <v>967.2676100000001</v>
      </c>
      <c r="Z2989" s="8">
        <v>1717.4417800000001</v>
      </c>
      <c r="AA2989" s="8">
        <v>426.15605000000005</v>
      </c>
      <c r="AB2989" s="8">
        <v>472.16006000000004</v>
      </c>
      <c r="AC2989" s="16">
        <v>170.35784940041381</v>
      </c>
      <c r="AD2989" s="16" t="e">
        <v>#N/A</v>
      </c>
      <c r="AE2989" s="16">
        <v>67.792074214820047</v>
      </c>
    </row>
    <row r="2990" spans="4:31" x14ac:dyDescent="0.2">
      <c r="D2990" s="11">
        <v>33025</v>
      </c>
      <c r="E2990" s="8">
        <v>363.45</v>
      </c>
      <c r="F2990" s="8">
        <v>279.64519000000001</v>
      </c>
      <c r="G2990" s="8">
        <v>54965.205890000005</v>
      </c>
      <c r="H2990" s="8">
        <v>215.76136</v>
      </c>
      <c r="I2990" s="8">
        <v>425.15775000000002</v>
      </c>
      <c r="J2990" s="8">
        <v>521.60298</v>
      </c>
      <c r="K2990" s="8">
        <v>6311.0197100000005</v>
      </c>
      <c r="L2990" s="8">
        <v>1711.6779800000002</v>
      </c>
      <c r="M2990" s="8">
        <v>363.45</v>
      </c>
      <c r="N2990" s="8">
        <v>0.9399900000000001</v>
      </c>
      <c r="O2990" s="8">
        <v>1362.9104600000001</v>
      </c>
      <c r="P2990" s="8">
        <v>669650.93017000007</v>
      </c>
      <c r="Q2990" s="8">
        <v>1330.3842000000002</v>
      </c>
      <c r="R2990" s="8">
        <v>9353.2495900000013</v>
      </c>
      <c r="S2990" s="8">
        <v>1641350.5887900002</v>
      </c>
      <c r="T2990" s="8">
        <v>984.95051000000012</v>
      </c>
      <c r="U2990" s="8">
        <v>257446.44154000003</v>
      </c>
      <c r="V2990" s="8">
        <v>279.64519000000001</v>
      </c>
      <c r="W2990" s="8" t="e">
        <v>#N/A</v>
      </c>
      <c r="X2990" s="8">
        <v>363.45</v>
      </c>
      <c r="Y2990" s="8">
        <v>965.31631000000004</v>
      </c>
      <c r="Z2990" s="8">
        <v>1711.6779800000002</v>
      </c>
      <c r="AA2990" s="8">
        <v>425.15775000000002</v>
      </c>
      <c r="AB2990" s="8">
        <v>472.08579000000003</v>
      </c>
      <c r="AC2990" s="16">
        <v>168.96389592980424</v>
      </c>
      <c r="AD2990" s="16" t="e">
        <v>#N/A</v>
      </c>
      <c r="AE2990" s="16">
        <v>67.785277435465929</v>
      </c>
    </row>
    <row r="2991" spans="4:31" x14ac:dyDescent="0.2">
      <c r="D2991" s="11">
        <v>33028</v>
      </c>
      <c r="E2991" s="8">
        <v>357.05</v>
      </c>
      <c r="F2991" s="8">
        <v>274.66194000000002</v>
      </c>
      <c r="G2991" s="8">
        <v>54500.442930000005</v>
      </c>
      <c r="H2991" s="8">
        <v>213.10046</v>
      </c>
      <c r="I2991" s="8">
        <v>420.34063000000003</v>
      </c>
      <c r="J2991" s="8">
        <v>513.57208000000003</v>
      </c>
      <c r="K2991" s="8">
        <v>6137.2906800000001</v>
      </c>
      <c r="L2991" s="8">
        <v>1690.5472100000002</v>
      </c>
      <c r="M2991" s="8">
        <v>357.05</v>
      </c>
      <c r="N2991" s="8">
        <v>0.93006000000000011</v>
      </c>
      <c r="O2991" s="8">
        <v>1339.3363700000002</v>
      </c>
      <c r="P2991" s="8">
        <v>658904.49263000011</v>
      </c>
      <c r="Q2991" s="8">
        <v>1311.65462</v>
      </c>
      <c r="R2991" s="8">
        <v>9227.2473600000012</v>
      </c>
      <c r="S2991" s="8">
        <v>1621108.4827000001</v>
      </c>
      <c r="T2991" s="8">
        <v>965.34503000000007</v>
      </c>
      <c r="U2991" s="8">
        <v>254239.46349000002</v>
      </c>
      <c r="V2991" s="8">
        <v>274.66194000000002</v>
      </c>
      <c r="W2991" s="8" t="e">
        <v>#N/A</v>
      </c>
      <c r="X2991" s="8">
        <v>357.05</v>
      </c>
      <c r="Y2991" s="8">
        <v>949.53264000000013</v>
      </c>
      <c r="Z2991" s="8">
        <v>1690.5472100000002</v>
      </c>
      <c r="AA2991" s="8">
        <v>420.34063000000003</v>
      </c>
      <c r="AB2991" s="8">
        <v>463.28036000000003</v>
      </c>
      <c r="AC2991" s="16">
        <v>167.52778918777884</v>
      </c>
      <c r="AD2991" s="16" t="e">
        <v>#N/A</v>
      </c>
      <c r="AE2991" s="16">
        <v>66.46755647331041</v>
      </c>
    </row>
    <row r="2992" spans="4:31" x14ac:dyDescent="0.2">
      <c r="D2992" s="11">
        <v>33029</v>
      </c>
      <c r="E2992" s="8">
        <v>358.1</v>
      </c>
      <c r="F2992" s="8">
        <v>275.07503000000003</v>
      </c>
      <c r="G2992" s="8">
        <v>54650.692260000003</v>
      </c>
      <c r="H2992" s="8">
        <v>212.64860999999999</v>
      </c>
      <c r="I2992" s="8">
        <v>422.00115000000005</v>
      </c>
      <c r="J2992" s="8">
        <v>514.07791000000009</v>
      </c>
      <c r="K2992" s="8">
        <v>6230.6016200000004</v>
      </c>
      <c r="L2992" s="8">
        <v>1686.9626200000002</v>
      </c>
      <c r="M2992" s="8">
        <v>358.1</v>
      </c>
      <c r="N2992" s="8">
        <v>0.92808000000000013</v>
      </c>
      <c r="O2992" s="8">
        <v>1338.6226000000001</v>
      </c>
      <c r="P2992" s="8">
        <v>657507.36736000003</v>
      </c>
      <c r="Q2992" s="8">
        <v>1310.8188600000001</v>
      </c>
      <c r="R2992" s="8">
        <v>9228.9450400000005</v>
      </c>
      <c r="S2992" s="8">
        <v>1617671.1231800001</v>
      </c>
      <c r="T2992" s="8">
        <v>963.2981400000001</v>
      </c>
      <c r="U2992" s="8">
        <v>254901.87602000003</v>
      </c>
      <c r="V2992" s="8">
        <v>275.07503000000003</v>
      </c>
      <c r="W2992" s="8" t="e">
        <v>#N/A</v>
      </c>
      <c r="X2992" s="8">
        <v>358.1</v>
      </c>
      <c r="Y2992" s="8">
        <v>949.52879000000007</v>
      </c>
      <c r="Z2992" s="8">
        <v>1686.9626200000002</v>
      </c>
      <c r="AA2992" s="8">
        <v>422.00115000000005</v>
      </c>
      <c r="AB2992" s="8">
        <v>465.38116000000002</v>
      </c>
      <c r="AC2992" s="16">
        <v>167.98909319749606</v>
      </c>
      <c r="AD2992" s="16" t="e">
        <v>#N/A</v>
      </c>
      <c r="AE2992" s="16">
        <v>66.82594010627821</v>
      </c>
    </row>
    <row r="2993" spans="4:31" x14ac:dyDescent="0.2">
      <c r="D2993" s="11">
        <v>33030</v>
      </c>
      <c r="E2993" s="8">
        <v>359.5</v>
      </c>
      <c r="F2993" s="8">
        <v>275.58127999999999</v>
      </c>
      <c r="G2993" s="8">
        <v>54824.597220000003</v>
      </c>
      <c r="H2993" s="8">
        <v>212.91105999999999</v>
      </c>
      <c r="I2993" s="8">
        <v>421.56380000000001</v>
      </c>
      <c r="J2993" s="8">
        <v>513.64760000000001</v>
      </c>
      <c r="K2993" s="8">
        <v>6251.0655200000001</v>
      </c>
      <c r="L2993" s="8">
        <v>1689.04465</v>
      </c>
      <c r="M2993" s="8">
        <v>359.5</v>
      </c>
      <c r="N2993" s="8">
        <v>0.92923000000000011</v>
      </c>
      <c r="O2993" s="8">
        <v>1344.1074500000002</v>
      </c>
      <c r="P2993" s="8">
        <v>658318.85753000004</v>
      </c>
      <c r="Q2993" s="8">
        <v>1316.3225900000002</v>
      </c>
      <c r="R2993" s="8">
        <v>9219.0461800000012</v>
      </c>
      <c r="S2993" s="8">
        <v>1619667.63953</v>
      </c>
      <c r="T2993" s="8">
        <v>964.48703000000012</v>
      </c>
      <c r="U2993" s="8">
        <v>255221.77580000003</v>
      </c>
      <c r="V2993" s="8">
        <v>275.58127999999999</v>
      </c>
      <c r="W2993" s="8" t="e">
        <v>#N/A</v>
      </c>
      <c r="X2993" s="8">
        <v>359.5</v>
      </c>
      <c r="Y2993" s="8">
        <v>955.0122100000001</v>
      </c>
      <c r="Z2993" s="8">
        <v>1689.04465</v>
      </c>
      <c r="AA2993" s="8">
        <v>421.56380000000001</v>
      </c>
      <c r="AB2993" s="8">
        <v>465.21034000000003</v>
      </c>
      <c r="AC2993" s="16">
        <v>168.52338412046643</v>
      </c>
      <c r="AD2993" s="16" t="e">
        <v>#N/A</v>
      </c>
      <c r="AE2993" s="16">
        <v>67.005206355312708</v>
      </c>
    </row>
    <row r="2994" spans="4:31" x14ac:dyDescent="0.2">
      <c r="D2994" s="11">
        <v>33031</v>
      </c>
      <c r="E2994" s="8">
        <v>352.8</v>
      </c>
      <c r="F2994" s="8">
        <v>271.11543</v>
      </c>
      <c r="G2994" s="8">
        <v>53839.103240000004</v>
      </c>
      <c r="H2994" s="8">
        <v>208.8811</v>
      </c>
      <c r="I2994" s="8">
        <v>412.64423000000005</v>
      </c>
      <c r="J2994" s="8">
        <v>507.58074000000005</v>
      </c>
      <c r="K2994" s="8">
        <v>6143.1907000000001</v>
      </c>
      <c r="L2994" s="8">
        <v>1657.0745900000002</v>
      </c>
      <c r="M2994" s="8">
        <v>352.8</v>
      </c>
      <c r="N2994" s="8">
        <v>0.91164000000000012</v>
      </c>
      <c r="O2994" s="8">
        <v>1345.1941900000002</v>
      </c>
      <c r="P2994" s="8">
        <v>645858.26688000001</v>
      </c>
      <c r="Q2994" s="8">
        <v>1293.3394500000002</v>
      </c>
      <c r="R2994" s="8">
        <v>9065.435230000001</v>
      </c>
      <c r="S2994" s="8">
        <v>1589010.7394400002</v>
      </c>
      <c r="T2994" s="8">
        <v>946.2313200000001</v>
      </c>
      <c r="U2994" s="8">
        <v>251691.26989000003</v>
      </c>
      <c r="V2994" s="8">
        <v>271.11543</v>
      </c>
      <c r="W2994" s="8" t="e">
        <v>#N/A</v>
      </c>
      <c r="X2994" s="8">
        <v>352.8</v>
      </c>
      <c r="Y2994" s="8">
        <v>938.86793000000011</v>
      </c>
      <c r="Z2994" s="8">
        <v>1657.0745900000002</v>
      </c>
      <c r="AA2994" s="8">
        <v>412.64423000000005</v>
      </c>
      <c r="AB2994" s="8">
        <v>453.79412000000002</v>
      </c>
      <c r="AC2994" s="16">
        <v>165.4940927049588</v>
      </c>
      <c r="AD2994" s="16" t="e">
        <v>#N/A</v>
      </c>
      <c r="AE2994" s="16">
        <v>65.800429645759579</v>
      </c>
    </row>
    <row r="2995" spans="4:31" x14ac:dyDescent="0.2">
      <c r="D2995" s="11">
        <v>33032</v>
      </c>
      <c r="E2995" s="8">
        <v>353.5</v>
      </c>
      <c r="F2995" s="8">
        <v>272.45238999999998</v>
      </c>
      <c r="G2995" s="8">
        <v>54247.411140000004</v>
      </c>
      <c r="H2995" s="8">
        <v>209.85459</v>
      </c>
      <c r="I2995" s="8">
        <v>414.25295000000006</v>
      </c>
      <c r="J2995" s="8">
        <v>512.04511000000002</v>
      </c>
      <c r="K2995" s="8">
        <v>6155.0322600000009</v>
      </c>
      <c r="L2995" s="8">
        <v>1664.7973800000002</v>
      </c>
      <c r="M2995" s="8">
        <v>353.5</v>
      </c>
      <c r="N2995" s="8">
        <v>0.91589000000000009</v>
      </c>
      <c r="O2995" s="8">
        <v>1326.7528500000001</v>
      </c>
      <c r="P2995" s="8">
        <v>648868.28724000009</v>
      </c>
      <c r="Q2995" s="8">
        <v>1299.5241600000002</v>
      </c>
      <c r="R2995" s="8">
        <v>9128.6746000000003</v>
      </c>
      <c r="S2995" s="8">
        <v>1596416.3188500002</v>
      </c>
      <c r="T2995" s="8">
        <v>950.64123000000006</v>
      </c>
      <c r="U2995" s="8">
        <v>253105.58853000001</v>
      </c>
      <c r="V2995" s="8">
        <v>272.45238999999998</v>
      </c>
      <c r="W2995" s="8" t="e">
        <v>#N/A</v>
      </c>
      <c r="X2995" s="8">
        <v>353.5</v>
      </c>
      <c r="Y2995" s="8">
        <v>941.09289000000012</v>
      </c>
      <c r="Z2995" s="8">
        <v>1664.7973800000002</v>
      </c>
      <c r="AA2995" s="8">
        <v>414.25295000000006</v>
      </c>
      <c r="AB2995" s="8">
        <v>457.27313000000004</v>
      </c>
      <c r="AC2995" s="16">
        <v>166.7454838210268</v>
      </c>
      <c r="AD2995" s="16" t="e">
        <v>#N/A</v>
      </c>
      <c r="AE2995" s="16">
        <v>66.003015333065463</v>
      </c>
    </row>
    <row r="2996" spans="4:31" x14ac:dyDescent="0.2">
      <c r="D2996" s="11">
        <v>33035</v>
      </c>
      <c r="E2996" s="8">
        <v>354.7</v>
      </c>
      <c r="F2996" s="8">
        <v>272.48651999999998</v>
      </c>
      <c r="G2996" s="8">
        <v>54803.881610000004</v>
      </c>
      <c r="H2996" s="8">
        <v>210.37958</v>
      </c>
      <c r="I2996" s="8">
        <v>414.97370000000001</v>
      </c>
      <c r="J2996" s="8">
        <v>510.69639000000006</v>
      </c>
      <c r="K2996" s="8">
        <v>6101.0079300000007</v>
      </c>
      <c r="L2996" s="8">
        <v>1668.9622200000001</v>
      </c>
      <c r="M2996" s="8">
        <v>354.7</v>
      </c>
      <c r="N2996" s="8">
        <v>0.92741000000000007</v>
      </c>
      <c r="O2996" s="8">
        <v>1328.1890500000002</v>
      </c>
      <c r="P2996" s="8">
        <v>653173.90727000008</v>
      </c>
      <c r="Q2996" s="8">
        <v>1300.7768900000001</v>
      </c>
      <c r="R2996" s="8">
        <v>9151.5119000000013</v>
      </c>
      <c r="S2996" s="8">
        <v>1594256.4868100001</v>
      </c>
      <c r="T2996" s="8">
        <v>953.01946000000009</v>
      </c>
      <c r="U2996" s="8">
        <v>253191.82923000003</v>
      </c>
      <c r="V2996" s="8">
        <v>272.48651999999998</v>
      </c>
      <c r="W2996" s="8" t="e">
        <v>#N/A</v>
      </c>
      <c r="X2996" s="8">
        <v>354.7</v>
      </c>
      <c r="Y2996" s="8">
        <v>944.87775000000011</v>
      </c>
      <c r="Z2996" s="8">
        <v>1668.9622200000001</v>
      </c>
      <c r="AA2996" s="8">
        <v>414.97370000000001</v>
      </c>
      <c r="AB2996" s="8">
        <v>460.31047000000001</v>
      </c>
      <c r="AC2996" s="16">
        <v>168.44920024670569</v>
      </c>
      <c r="AD2996" s="16" t="e">
        <v>#N/A</v>
      </c>
      <c r="AE2996" s="16">
        <v>65.914627438915829</v>
      </c>
    </row>
    <row r="2997" spans="4:31" x14ac:dyDescent="0.2">
      <c r="D2997" s="11">
        <v>33036</v>
      </c>
      <c r="E2997" s="8">
        <v>355.75</v>
      </c>
      <c r="F2997" s="8">
        <v>273.35014000000001</v>
      </c>
      <c r="G2997" s="8">
        <v>54939.724610000005</v>
      </c>
      <c r="H2997" s="8">
        <v>208.89628999999999</v>
      </c>
      <c r="I2997" s="8">
        <v>416.95666000000006</v>
      </c>
      <c r="J2997" s="8">
        <v>510.75137000000007</v>
      </c>
      <c r="K2997" s="8">
        <v>6191.685950000001</v>
      </c>
      <c r="L2997" s="8">
        <v>1657.1951200000001</v>
      </c>
      <c r="M2997" s="8">
        <v>355.75</v>
      </c>
      <c r="N2997" s="8">
        <v>0.92088000000000003</v>
      </c>
      <c r="O2997" s="8">
        <v>1327.0658800000001</v>
      </c>
      <c r="P2997" s="8">
        <v>648568.66943000001</v>
      </c>
      <c r="Q2997" s="8">
        <v>1299.64796</v>
      </c>
      <c r="R2997" s="8">
        <v>9191.4368200000008</v>
      </c>
      <c r="S2997" s="8">
        <v>1583016.0955200002</v>
      </c>
      <c r="T2997" s="8">
        <v>946.30014000000006</v>
      </c>
      <c r="U2997" s="8">
        <v>252216.15972000003</v>
      </c>
      <c r="V2997" s="8">
        <v>273.35014000000001</v>
      </c>
      <c r="W2997" s="8" t="e">
        <v>#N/A</v>
      </c>
      <c r="X2997" s="8">
        <v>355.75</v>
      </c>
      <c r="Y2997" s="8">
        <v>947.76241000000005</v>
      </c>
      <c r="Z2997" s="8">
        <v>1657.1951200000001</v>
      </c>
      <c r="AA2997" s="8">
        <v>416.95666000000006</v>
      </c>
      <c r="AB2997" s="8">
        <v>459.78038000000004</v>
      </c>
      <c r="AC2997" s="16">
        <v>168.866571073942</v>
      </c>
      <c r="AD2997" s="16" t="e">
        <v>#N/A</v>
      </c>
      <c r="AE2997" s="16">
        <v>66.181151205546769</v>
      </c>
    </row>
    <row r="2998" spans="4:31" x14ac:dyDescent="0.2">
      <c r="D2998" s="11">
        <v>33037</v>
      </c>
      <c r="E2998" s="8">
        <v>350.5</v>
      </c>
      <c r="F2998" s="8">
        <v>269.06216000000001</v>
      </c>
      <c r="G2998" s="8">
        <v>54278.304210000002</v>
      </c>
      <c r="H2998" s="8">
        <v>205.21098000000001</v>
      </c>
      <c r="I2998" s="8">
        <v>410.56561000000005</v>
      </c>
      <c r="J2998" s="8">
        <v>502.25353000000007</v>
      </c>
      <c r="K2998" s="8">
        <v>6088.6094000000003</v>
      </c>
      <c r="L2998" s="8">
        <v>1627.9591700000001</v>
      </c>
      <c r="M2998" s="8">
        <v>350.5</v>
      </c>
      <c r="N2998" s="8">
        <v>0.90463000000000005</v>
      </c>
      <c r="O2998" s="8">
        <v>1311.2978400000002</v>
      </c>
      <c r="P2998" s="8">
        <v>637126.73603000003</v>
      </c>
      <c r="Q2998" s="8">
        <v>1284.21</v>
      </c>
      <c r="R2998" s="8">
        <v>9049.799210000001</v>
      </c>
      <c r="S2998" s="8">
        <v>1555088.8064100002</v>
      </c>
      <c r="T2998" s="8">
        <v>929.60568000000012</v>
      </c>
      <c r="U2998" s="8">
        <v>250367.61606000003</v>
      </c>
      <c r="V2998" s="8">
        <v>269.06216000000001</v>
      </c>
      <c r="W2998" s="8" t="e">
        <v>#N/A</v>
      </c>
      <c r="X2998" s="8">
        <v>350.5</v>
      </c>
      <c r="Y2998" s="8">
        <v>934.88990000000013</v>
      </c>
      <c r="Z2998" s="8">
        <v>1627.9591700000001</v>
      </c>
      <c r="AA2998" s="8">
        <v>410.56561000000005</v>
      </c>
      <c r="AB2998" s="8">
        <v>454.13157000000001</v>
      </c>
      <c r="AC2998" s="16">
        <v>166.83082162485886</v>
      </c>
      <c r="AD2998" s="16" t="e">
        <v>#N/A</v>
      </c>
      <c r="AE2998" s="16">
        <v>65.099763746890275</v>
      </c>
    </row>
    <row r="2999" spans="4:31" x14ac:dyDescent="0.2">
      <c r="D2999" s="11">
        <v>33038</v>
      </c>
      <c r="E2999" s="8">
        <v>345.85</v>
      </c>
      <c r="F2999" s="8">
        <v>265.91644000000002</v>
      </c>
      <c r="G2999" s="8">
        <v>53281.775260000002</v>
      </c>
      <c r="H2999" s="8">
        <v>202.78505999999999</v>
      </c>
      <c r="I2999" s="8">
        <v>404.75866000000002</v>
      </c>
      <c r="J2999" s="8">
        <v>496.31610000000006</v>
      </c>
      <c r="K2999" s="8">
        <v>6024.7393900000006</v>
      </c>
      <c r="L2999" s="8">
        <v>1608.7141300000001</v>
      </c>
      <c r="M2999" s="8">
        <v>345.85</v>
      </c>
      <c r="N2999" s="8">
        <v>0.89394000000000007</v>
      </c>
      <c r="O2999" s="8">
        <v>1300.9168400000001</v>
      </c>
      <c r="P2999" s="8">
        <v>629594.89404000004</v>
      </c>
      <c r="Q2999" s="8">
        <v>1273.8956800000001</v>
      </c>
      <c r="R2999" s="8">
        <v>8942.8163199999999</v>
      </c>
      <c r="S2999" s="8">
        <v>1536705.20625</v>
      </c>
      <c r="T2999" s="8">
        <v>918.61628000000007</v>
      </c>
      <c r="U2999" s="8">
        <v>248330.55826000002</v>
      </c>
      <c r="V2999" s="8">
        <v>265.91644000000002</v>
      </c>
      <c r="W2999" s="8" t="e">
        <v>#N/A</v>
      </c>
      <c r="X2999" s="8">
        <v>345.85</v>
      </c>
      <c r="Y2999" s="8">
        <v>923.0772300000001</v>
      </c>
      <c r="Z2999" s="8">
        <v>1608.7141300000001</v>
      </c>
      <c r="AA2999" s="8">
        <v>404.75866000000002</v>
      </c>
      <c r="AB2999" s="8">
        <v>446.73512000000005</v>
      </c>
      <c r="AC2999" s="16">
        <v>163.77259835286844</v>
      </c>
      <c r="AD2999" s="16" t="e">
        <v>#N/A</v>
      </c>
      <c r="AE2999" s="16">
        <v>64.336255749582392</v>
      </c>
    </row>
    <row r="3000" spans="4:31" x14ac:dyDescent="0.2">
      <c r="D3000" s="11">
        <v>33039</v>
      </c>
      <c r="E3000" s="8">
        <v>346.9</v>
      </c>
      <c r="F3000" s="8">
        <v>266.63738999999998</v>
      </c>
      <c r="G3000" s="8">
        <v>53463.096060000003</v>
      </c>
      <c r="H3000" s="8">
        <v>203.28173000000001</v>
      </c>
      <c r="I3000" s="8">
        <v>405.85160000000002</v>
      </c>
      <c r="J3000" s="8">
        <v>498.04021000000006</v>
      </c>
      <c r="K3000" s="8">
        <v>6032.3829800000003</v>
      </c>
      <c r="L3000" s="8">
        <v>1612.6542700000002</v>
      </c>
      <c r="M3000" s="8">
        <v>346.9</v>
      </c>
      <c r="N3000" s="8">
        <v>0.89612000000000003</v>
      </c>
      <c r="O3000" s="8">
        <v>1301.4601500000001</v>
      </c>
      <c r="P3000" s="8">
        <v>631136.92910000007</v>
      </c>
      <c r="Q3000" s="8">
        <v>1274.3728100000001</v>
      </c>
      <c r="R3000" s="8">
        <v>8964.7195100000008</v>
      </c>
      <c r="S3000" s="8">
        <v>1540468.9809000001</v>
      </c>
      <c r="T3000" s="8">
        <v>920.86620000000005</v>
      </c>
      <c r="U3000" s="8">
        <v>248455.98766000001</v>
      </c>
      <c r="V3000" s="8">
        <v>266.63738999999998</v>
      </c>
      <c r="W3000" s="8" t="e">
        <v>#N/A</v>
      </c>
      <c r="X3000" s="8">
        <v>346.9</v>
      </c>
      <c r="Y3000" s="8">
        <v>925.38926000000004</v>
      </c>
      <c r="Z3000" s="8">
        <v>1612.6542700000002</v>
      </c>
      <c r="AA3000" s="8">
        <v>405.85160000000002</v>
      </c>
      <c r="AB3000" s="8">
        <v>445.99979000000002</v>
      </c>
      <c r="AC3000" s="16">
        <v>164.32949089500841</v>
      </c>
      <c r="AD3000" s="16" t="e">
        <v>#N/A</v>
      </c>
      <c r="AE3000" s="16">
        <v>64.479689993335953</v>
      </c>
    </row>
    <row r="3001" spans="4:31" x14ac:dyDescent="0.2">
      <c r="D3001" s="11">
        <v>33042</v>
      </c>
      <c r="E3001" s="8">
        <v>349.25</v>
      </c>
      <c r="F3001" s="8">
        <v>265.56038999999998</v>
      </c>
      <c r="G3001" s="8">
        <v>53656.354600000006</v>
      </c>
      <c r="H3001" s="8">
        <v>203.82281</v>
      </c>
      <c r="I3001" s="8">
        <v>408.97013000000004</v>
      </c>
      <c r="J3001" s="8">
        <v>494.77982000000003</v>
      </c>
      <c r="K3001" s="8">
        <v>6012.7728800000004</v>
      </c>
      <c r="L3001" s="8">
        <v>1646.7860400000002</v>
      </c>
      <c r="M3001" s="8">
        <v>349.25</v>
      </c>
      <c r="N3001" s="8">
        <v>0.91533000000000009</v>
      </c>
      <c r="O3001" s="8">
        <v>1305.48504</v>
      </c>
      <c r="P3001" s="8">
        <v>643886.40657000011</v>
      </c>
      <c r="Q3001" s="8">
        <v>1278.4986000000001</v>
      </c>
      <c r="R3001" s="8">
        <v>8978.3922700000003</v>
      </c>
      <c r="S3001" s="8">
        <v>1565206.3099300002</v>
      </c>
      <c r="T3001" s="8">
        <v>945.22824000000003</v>
      </c>
      <c r="U3001" s="8">
        <v>252112.49362000002</v>
      </c>
      <c r="V3001" s="8">
        <v>265.56038999999998</v>
      </c>
      <c r="W3001" s="8" t="e">
        <v>#N/A</v>
      </c>
      <c r="X3001" s="8">
        <v>349.25</v>
      </c>
      <c r="Y3001" s="8">
        <v>928.47400000000005</v>
      </c>
      <c r="Z3001" s="8">
        <v>1646.7860400000002</v>
      </c>
      <c r="AA3001" s="8">
        <v>408.97013000000004</v>
      </c>
      <c r="AB3001" s="8">
        <v>446.88114000000002</v>
      </c>
      <c r="AC3001" s="16">
        <v>164.92308266683619</v>
      </c>
      <c r="AD3001" s="16" t="e">
        <v>#N/A</v>
      </c>
      <c r="AE3001" s="16">
        <v>64.886662907968685</v>
      </c>
    </row>
    <row r="3002" spans="4:31" x14ac:dyDescent="0.2">
      <c r="D3002" s="11">
        <v>33043</v>
      </c>
      <c r="E3002" s="8">
        <v>348.65</v>
      </c>
      <c r="F3002" s="8">
        <v>264.29595999999998</v>
      </c>
      <c r="G3002" s="8">
        <v>53548.815520000004</v>
      </c>
      <c r="H3002" s="8">
        <v>202.64452</v>
      </c>
      <c r="I3002" s="8">
        <v>409.34184000000005</v>
      </c>
      <c r="J3002" s="8">
        <v>490.90629000000001</v>
      </c>
      <c r="K3002" s="8">
        <v>6069.8089400000008</v>
      </c>
      <c r="L3002" s="8">
        <v>1637.2660900000001</v>
      </c>
      <c r="M3002" s="8">
        <v>348.65</v>
      </c>
      <c r="N3002" s="8">
        <v>0.91004000000000007</v>
      </c>
      <c r="O3002" s="8">
        <v>1298.0898300000001</v>
      </c>
      <c r="P3002" s="8">
        <v>640164.1446</v>
      </c>
      <c r="Q3002" s="8">
        <v>1271.13842</v>
      </c>
      <c r="R3002" s="8">
        <v>8936.6185700000005</v>
      </c>
      <c r="S3002" s="8">
        <v>1556157.9624800002</v>
      </c>
      <c r="T3002" s="8">
        <v>939.76394000000005</v>
      </c>
      <c r="U3002" s="8">
        <v>248974.12855000002</v>
      </c>
      <c r="V3002" s="8">
        <v>264.29595999999998</v>
      </c>
      <c r="W3002" s="8" t="e">
        <v>#N/A</v>
      </c>
      <c r="X3002" s="8">
        <v>348.65</v>
      </c>
      <c r="Y3002" s="8">
        <v>926.94637000000012</v>
      </c>
      <c r="Z3002" s="8">
        <v>1637.2660900000001</v>
      </c>
      <c r="AA3002" s="8">
        <v>409.34184000000005</v>
      </c>
      <c r="AB3002" s="8">
        <v>443.99415000000005</v>
      </c>
      <c r="AC3002" s="16">
        <v>164.59180609246175</v>
      </c>
      <c r="AD3002" s="16" t="e">
        <v>#N/A</v>
      </c>
      <c r="AE3002" s="16">
        <v>64.919702980849735</v>
      </c>
    </row>
    <row r="3003" spans="4:31" x14ac:dyDescent="0.2">
      <c r="D3003" s="11">
        <v>33044</v>
      </c>
      <c r="E3003" s="8">
        <v>346.9</v>
      </c>
      <c r="F3003" s="8">
        <v>263.85561000000001</v>
      </c>
      <c r="G3003" s="8">
        <v>53423.390540000008</v>
      </c>
      <c r="H3003" s="8">
        <v>201.21804</v>
      </c>
      <c r="I3003" s="8">
        <v>406.46035000000001</v>
      </c>
      <c r="J3003" s="8">
        <v>490.46898000000004</v>
      </c>
      <c r="K3003" s="8">
        <v>6038.5493100000003</v>
      </c>
      <c r="L3003" s="8">
        <v>1625.7408400000002</v>
      </c>
      <c r="M3003" s="8">
        <v>346.9</v>
      </c>
      <c r="N3003" s="8">
        <v>0.90363000000000004</v>
      </c>
      <c r="O3003" s="8">
        <v>1297.5544900000002</v>
      </c>
      <c r="P3003" s="8">
        <v>635657.82094000001</v>
      </c>
      <c r="Q3003" s="8">
        <v>1270.6415800000002</v>
      </c>
      <c r="R3003" s="8">
        <v>8913.95687</v>
      </c>
      <c r="S3003" s="8">
        <v>1545203.66035</v>
      </c>
      <c r="T3003" s="8">
        <v>933.14864000000011</v>
      </c>
      <c r="U3003" s="8">
        <v>248046.48317000002</v>
      </c>
      <c r="V3003" s="8">
        <v>263.85561000000001</v>
      </c>
      <c r="W3003" s="8" t="e">
        <v>#N/A</v>
      </c>
      <c r="X3003" s="8">
        <v>346.9</v>
      </c>
      <c r="Y3003" s="8">
        <v>922.73557000000005</v>
      </c>
      <c r="Z3003" s="8">
        <v>1625.7408400000002</v>
      </c>
      <c r="AA3003" s="8">
        <v>406.46035000000001</v>
      </c>
      <c r="AB3003" s="8">
        <v>441.97540000000004</v>
      </c>
      <c r="AC3003" s="16">
        <v>164.20474283345308</v>
      </c>
      <c r="AD3003" s="16" t="e">
        <v>#N/A</v>
      </c>
      <c r="AE3003" s="16">
        <v>64.577056263343877</v>
      </c>
    </row>
    <row r="3004" spans="4:31" x14ac:dyDescent="0.2">
      <c r="D3004" s="11">
        <v>33045</v>
      </c>
      <c r="E3004" s="8">
        <v>349.75</v>
      </c>
      <c r="F3004" s="8">
        <v>266.23496</v>
      </c>
      <c r="G3004" s="8">
        <v>54170.260810000007</v>
      </c>
      <c r="H3004" s="8">
        <v>202.69507999999999</v>
      </c>
      <c r="I3004" s="8">
        <v>410.65986000000004</v>
      </c>
      <c r="J3004" s="8">
        <v>494.57592000000005</v>
      </c>
      <c r="K3004" s="8">
        <v>6086.9330800000007</v>
      </c>
      <c r="L3004" s="8">
        <v>1637.6745700000001</v>
      </c>
      <c r="M3004" s="8">
        <v>349.75</v>
      </c>
      <c r="N3004" s="8">
        <v>0.91026000000000007</v>
      </c>
      <c r="O3004" s="8">
        <v>1309.76457</v>
      </c>
      <c r="P3004" s="8">
        <v>640323.86098</v>
      </c>
      <c r="Q3004" s="8">
        <v>1282.60346</v>
      </c>
      <c r="R3004" s="8">
        <v>8999.6573400000016</v>
      </c>
      <c r="S3004" s="8">
        <v>1556546.21276</v>
      </c>
      <c r="T3004" s="8">
        <v>939.99841000000004</v>
      </c>
      <c r="U3004" s="8">
        <v>249877.41061000002</v>
      </c>
      <c r="V3004" s="8">
        <v>266.23496</v>
      </c>
      <c r="W3004" s="8" t="e">
        <v>#N/A</v>
      </c>
      <c r="X3004" s="8">
        <v>349.75</v>
      </c>
      <c r="Y3004" s="8">
        <v>929.40761000000009</v>
      </c>
      <c r="Z3004" s="8">
        <v>1637.6745700000001</v>
      </c>
      <c r="AA3004" s="8">
        <v>410.65986000000004</v>
      </c>
      <c r="AB3004" s="8">
        <v>443.29381000000006</v>
      </c>
      <c r="AC3004" s="16">
        <v>166.49583070662075</v>
      </c>
      <c r="AD3004" s="16" t="e">
        <v>#N/A</v>
      </c>
      <c r="AE3004" s="16">
        <v>65.092501044050266</v>
      </c>
    </row>
    <row r="3005" spans="4:31" x14ac:dyDescent="0.2">
      <c r="D3005" s="11">
        <v>33046</v>
      </c>
      <c r="E3005" s="8">
        <v>348.4</v>
      </c>
      <c r="F3005" s="8">
        <v>264.41798</v>
      </c>
      <c r="G3005" s="8">
        <v>53928.611950000006</v>
      </c>
      <c r="H3005" s="8">
        <v>201.03863000000001</v>
      </c>
      <c r="I3005" s="8">
        <v>410.21926000000002</v>
      </c>
      <c r="J3005" s="8">
        <v>491.03649000000001</v>
      </c>
      <c r="K3005" s="8">
        <v>6063.3226900000009</v>
      </c>
      <c r="L3005" s="8">
        <v>1624.2912500000002</v>
      </c>
      <c r="M3005" s="8">
        <v>348.4</v>
      </c>
      <c r="N3005" s="8">
        <v>0.90282000000000007</v>
      </c>
      <c r="O3005" s="8">
        <v>1300.0159600000002</v>
      </c>
      <c r="P3005" s="8">
        <v>635091.03833000001</v>
      </c>
      <c r="Q3005" s="8">
        <v>1273.2275200000001</v>
      </c>
      <c r="R3005" s="8">
        <v>8966.3179</v>
      </c>
      <c r="S3005" s="8">
        <v>1543825.8836200002</v>
      </c>
      <c r="T3005" s="8">
        <v>932.31660000000011</v>
      </c>
      <c r="U3005" s="8">
        <v>247579.07031000001</v>
      </c>
      <c r="V3005" s="8">
        <v>264.41798</v>
      </c>
      <c r="W3005" s="8" t="e">
        <v>#N/A</v>
      </c>
      <c r="X3005" s="8">
        <v>348.4</v>
      </c>
      <c r="Y3005" s="8">
        <v>925.83283000000006</v>
      </c>
      <c r="Z3005" s="8">
        <v>1624.2912500000002</v>
      </c>
      <c r="AA3005" s="8">
        <v>410.21926000000002</v>
      </c>
      <c r="AB3005" s="8">
        <v>442.58653000000004</v>
      </c>
      <c r="AC3005" s="16">
        <v>165.75264246959281</v>
      </c>
      <c r="AD3005" s="16" t="e">
        <v>#N/A</v>
      </c>
      <c r="AE3005" s="16">
        <v>64.737403420685226</v>
      </c>
    </row>
    <row r="3006" spans="4:31" x14ac:dyDescent="0.2">
      <c r="D3006" s="11">
        <v>33049</v>
      </c>
      <c r="E3006" s="8">
        <v>353.4</v>
      </c>
      <c r="F3006" s="8">
        <v>268.60082</v>
      </c>
      <c r="G3006" s="8">
        <v>54573.138270000003</v>
      </c>
      <c r="H3006" s="8">
        <v>204.21858</v>
      </c>
      <c r="I3006" s="8">
        <v>414.24819000000002</v>
      </c>
      <c r="J3006" s="8">
        <v>495.47324000000003</v>
      </c>
      <c r="K3006" s="8">
        <v>6091.8852000000006</v>
      </c>
      <c r="L3006" s="8">
        <v>1661.7440900000001</v>
      </c>
      <c r="M3006" s="8">
        <v>353.4</v>
      </c>
      <c r="N3006" s="8">
        <v>0.92416000000000009</v>
      </c>
      <c r="O3006" s="8">
        <v>1312.0499100000002</v>
      </c>
      <c r="P3006" s="8">
        <v>647412.02612000005</v>
      </c>
      <c r="Q3006" s="8">
        <v>1284.941</v>
      </c>
      <c r="R3006" s="8">
        <v>9056.59771</v>
      </c>
      <c r="S3006" s="8">
        <v>1580844.2098800002</v>
      </c>
      <c r="T3006" s="8">
        <v>952.36463000000003</v>
      </c>
      <c r="U3006" s="8">
        <v>251229.33581000002</v>
      </c>
      <c r="V3006" s="8">
        <v>268.60082</v>
      </c>
      <c r="W3006" s="8" t="e">
        <v>#N/A</v>
      </c>
      <c r="X3006" s="8">
        <v>353.4</v>
      </c>
      <c r="Y3006" s="8">
        <v>934.86067000000003</v>
      </c>
      <c r="Z3006" s="8">
        <v>1661.7440900000001</v>
      </c>
      <c r="AA3006" s="8">
        <v>414.24819000000002</v>
      </c>
      <c r="AB3006" s="8">
        <v>447.04283000000004</v>
      </c>
      <c r="AC3006" s="16">
        <v>167.73594435891971</v>
      </c>
      <c r="AD3006" s="16" t="e">
        <v>#N/A</v>
      </c>
      <c r="AE3006" s="16">
        <v>65.62899159863565</v>
      </c>
    </row>
    <row r="3007" spans="4:31" x14ac:dyDescent="0.2">
      <c r="D3007" s="11">
        <v>33050</v>
      </c>
      <c r="E3007" s="8">
        <v>349.35</v>
      </c>
      <c r="F3007" s="8">
        <v>264.78305999999998</v>
      </c>
      <c r="G3007" s="8">
        <v>54199.097230000007</v>
      </c>
      <c r="H3007" s="8">
        <v>201.29655</v>
      </c>
      <c r="I3007" s="8">
        <v>409.63846000000001</v>
      </c>
      <c r="J3007" s="8">
        <v>491.16351000000003</v>
      </c>
      <c r="K3007" s="8">
        <v>6077.1403900000005</v>
      </c>
      <c r="L3007" s="8">
        <v>1647.2898700000001</v>
      </c>
      <c r="M3007" s="8">
        <v>349.35</v>
      </c>
      <c r="N3007" s="8">
        <v>0.91613000000000011</v>
      </c>
      <c r="O3007" s="8">
        <v>1304.0493100000001</v>
      </c>
      <c r="P3007" s="8">
        <v>641780.69209000003</v>
      </c>
      <c r="Q3007" s="8">
        <v>1277.0756100000001</v>
      </c>
      <c r="R3007" s="8">
        <v>8977.8214000000007</v>
      </c>
      <c r="S3007" s="8">
        <v>1567093.6747600001</v>
      </c>
      <c r="T3007" s="8">
        <v>944.08075000000008</v>
      </c>
      <c r="U3007" s="8">
        <v>249406.43070000003</v>
      </c>
      <c r="V3007" s="8">
        <v>264.78305999999998</v>
      </c>
      <c r="W3007" s="8" t="e">
        <v>#N/A</v>
      </c>
      <c r="X3007" s="8">
        <v>349.35</v>
      </c>
      <c r="Y3007" s="8">
        <v>929.83878000000004</v>
      </c>
      <c r="Z3007" s="8">
        <v>1647.2898700000001</v>
      </c>
      <c r="AA3007" s="8">
        <v>409.63846000000001</v>
      </c>
      <c r="AB3007" s="8">
        <v>444.16047000000003</v>
      </c>
      <c r="AC3007" s="16">
        <v>166.58154042967482</v>
      </c>
      <c r="AD3007" s="16" t="e">
        <v>#N/A</v>
      </c>
      <c r="AE3007" s="16">
        <v>65.109260565232461</v>
      </c>
    </row>
    <row r="3008" spans="4:31" x14ac:dyDescent="0.2">
      <c r="D3008" s="11">
        <v>33051</v>
      </c>
      <c r="E3008" s="8">
        <v>350.65</v>
      </c>
      <c r="F3008" s="8">
        <v>264.47411</v>
      </c>
      <c r="G3008" s="8">
        <v>54131.942870000006</v>
      </c>
      <c r="H3008" s="8">
        <v>201.23399000000001</v>
      </c>
      <c r="I3008" s="8">
        <v>410.51733000000002</v>
      </c>
      <c r="J3008" s="8">
        <v>493.52604000000002</v>
      </c>
      <c r="K3008" s="8">
        <v>6107.4466300000004</v>
      </c>
      <c r="L3008" s="8">
        <v>1646.7778700000001</v>
      </c>
      <c r="M3008" s="8">
        <v>350.65</v>
      </c>
      <c r="N3008" s="8">
        <v>0.9158400000000001</v>
      </c>
      <c r="O3008" s="8">
        <v>1314.9832900000001</v>
      </c>
      <c r="P3008" s="8">
        <v>641581.21744000004</v>
      </c>
      <c r="Q3008" s="8">
        <v>1287.74622</v>
      </c>
      <c r="R3008" s="8">
        <v>9035.4017800000001</v>
      </c>
      <c r="S3008" s="8">
        <v>1566606.5995500002</v>
      </c>
      <c r="T3008" s="8">
        <v>943.78732000000002</v>
      </c>
      <c r="U3008" s="8">
        <v>250913.62926000002</v>
      </c>
      <c r="V3008" s="8">
        <v>264.47411</v>
      </c>
      <c r="W3008" s="8" t="e">
        <v>#N/A</v>
      </c>
      <c r="X3008" s="8">
        <v>350.65</v>
      </c>
      <c r="Y3008" s="8">
        <v>932.61883000000012</v>
      </c>
      <c r="Z3008" s="8">
        <v>1646.7778700000001</v>
      </c>
      <c r="AA3008" s="8">
        <v>410.51733000000002</v>
      </c>
      <c r="AB3008" s="8">
        <v>445.12956000000003</v>
      </c>
      <c r="AC3008" s="16">
        <v>166.37767747677125</v>
      </c>
      <c r="AD3008" s="16" t="e">
        <v>#N/A</v>
      </c>
      <c r="AE3008" s="16">
        <v>65.266979497438456</v>
      </c>
    </row>
    <row r="3009" spans="4:31" x14ac:dyDescent="0.2">
      <c r="D3009" s="11">
        <v>33052</v>
      </c>
      <c r="E3009" s="8">
        <v>352.3</v>
      </c>
      <c r="F3009" s="8">
        <v>266.41073</v>
      </c>
      <c r="G3009" s="8">
        <v>53974.129590000004</v>
      </c>
      <c r="H3009" s="8">
        <v>202.52957000000001</v>
      </c>
      <c r="I3009" s="8">
        <v>412.34986000000004</v>
      </c>
      <c r="J3009" s="8">
        <v>497.71631000000002</v>
      </c>
      <c r="K3009" s="8">
        <v>6144.7463200000002</v>
      </c>
      <c r="L3009" s="8">
        <v>1657.3801000000001</v>
      </c>
      <c r="M3009" s="8">
        <v>352.3</v>
      </c>
      <c r="N3009" s="8">
        <v>0.92174000000000011</v>
      </c>
      <c r="O3009" s="8">
        <v>1319.2775900000001</v>
      </c>
      <c r="P3009" s="8">
        <v>645711.82620000001</v>
      </c>
      <c r="Q3009" s="8">
        <v>1291.9866500000001</v>
      </c>
      <c r="R3009" s="8">
        <v>9073.3221300000005</v>
      </c>
      <c r="S3009" s="8">
        <v>1576692.6787100001</v>
      </c>
      <c r="T3009" s="8">
        <v>949.86358000000007</v>
      </c>
      <c r="U3009" s="8">
        <v>252999.92515000002</v>
      </c>
      <c r="V3009" s="8">
        <v>266.41073</v>
      </c>
      <c r="W3009" s="8" t="e">
        <v>#N/A</v>
      </c>
      <c r="X3009" s="8">
        <v>352.3</v>
      </c>
      <c r="Y3009" s="8">
        <v>934.97773000000007</v>
      </c>
      <c r="Z3009" s="8">
        <v>1657.3801000000001</v>
      </c>
      <c r="AA3009" s="8">
        <v>412.34986000000004</v>
      </c>
      <c r="AB3009" s="8">
        <v>449.00767000000002</v>
      </c>
      <c r="AC3009" s="16">
        <v>165.8997181234833</v>
      </c>
      <c r="AD3009" s="16" t="e">
        <v>#N/A</v>
      </c>
      <c r="AE3009" s="16">
        <v>65.657170715301461</v>
      </c>
    </row>
    <row r="3010" spans="4:31" x14ac:dyDescent="0.2">
      <c r="D3010" s="11">
        <v>33053</v>
      </c>
      <c r="E3010" s="8">
        <v>352.2</v>
      </c>
      <c r="F3010" s="8">
        <v>265.93106999999998</v>
      </c>
      <c r="G3010" s="8">
        <v>53602.281850000007</v>
      </c>
      <c r="H3010" s="8">
        <v>201.89183</v>
      </c>
      <c r="I3010" s="8">
        <v>410.64768000000004</v>
      </c>
      <c r="J3010" s="8">
        <v>498.67250000000001</v>
      </c>
      <c r="K3010" s="8">
        <v>6140.5356900000006</v>
      </c>
      <c r="L3010" s="8">
        <v>1652.16128</v>
      </c>
      <c r="M3010" s="8">
        <v>352.2</v>
      </c>
      <c r="N3010" s="8">
        <v>0.9188400000000001</v>
      </c>
      <c r="O3010" s="8">
        <v>1317.0410800000002</v>
      </c>
      <c r="P3010" s="8">
        <v>643678.58284000005</v>
      </c>
      <c r="Q3010" s="8">
        <v>1289.7351900000001</v>
      </c>
      <c r="R3010" s="8">
        <v>9085.132520000001</v>
      </c>
      <c r="S3010" s="8">
        <v>1571727.9254200002</v>
      </c>
      <c r="T3010" s="8">
        <v>946.8726200000001</v>
      </c>
      <c r="U3010" s="8">
        <v>251163.49629000001</v>
      </c>
      <c r="V3010" s="8">
        <v>265.93106999999998</v>
      </c>
      <c r="W3010" s="8" t="e">
        <v>#N/A</v>
      </c>
      <c r="X3010" s="8">
        <v>352.2</v>
      </c>
      <c r="Y3010" s="8">
        <v>935.97048000000007</v>
      </c>
      <c r="Z3010" s="8">
        <v>1652.16128</v>
      </c>
      <c r="AA3010" s="8">
        <v>410.64768000000004</v>
      </c>
      <c r="AB3010" s="8">
        <v>444.46486000000004</v>
      </c>
      <c r="AC3010" s="16">
        <v>164.76157887723966</v>
      </c>
      <c r="AD3010" s="16" t="e">
        <v>#N/A</v>
      </c>
      <c r="AE3010" s="16">
        <v>65.563533805755299</v>
      </c>
    </row>
    <row r="3011" spans="4:31" x14ac:dyDescent="0.2">
      <c r="D3011" s="11">
        <v>33056</v>
      </c>
      <c r="E3011" s="8">
        <v>357.4</v>
      </c>
      <c r="F3011" s="8">
        <v>268.52602000000002</v>
      </c>
      <c r="G3011" s="8">
        <v>54060.967120000001</v>
      </c>
      <c r="H3011" s="8">
        <v>202.66529</v>
      </c>
      <c r="I3011" s="8">
        <v>414.85584000000006</v>
      </c>
      <c r="J3011" s="8">
        <v>501.59629000000007</v>
      </c>
      <c r="K3011" s="8">
        <v>6282.6241100000007</v>
      </c>
      <c r="L3011" s="8">
        <v>1658.4908100000002</v>
      </c>
      <c r="M3011" s="8">
        <v>357.4</v>
      </c>
      <c r="N3011" s="8">
        <v>0.93894000000000011</v>
      </c>
      <c r="O3011" s="8">
        <v>1333.0917300000001</v>
      </c>
      <c r="P3011" s="8">
        <v>653660.38975000009</v>
      </c>
      <c r="Q3011" s="8">
        <v>1305.4684300000001</v>
      </c>
      <c r="R3011" s="8">
        <v>9128.0403800000004</v>
      </c>
      <c r="S3011" s="8">
        <v>1577749.31217</v>
      </c>
      <c r="T3011" s="8">
        <v>968.74005000000011</v>
      </c>
      <c r="U3011" s="8">
        <v>253215.04511000001</v>
      </c>
      <c r="V3011" s="8">
        <v>268.52602000000002</v>
      </c>
      <c r="W3011" s="8" t="e">
        <v>#N/A</v>
      </c>
      <c r="X3011" s="8">
        <v>357.4</v>
      </c>
      <c r="Y3011" s="8">
        <v>943.77141000000006</v>
      </c>
      <c r="Z3011" s="8">
        <v>1658.4908100000002</v>
      </c>
      <c r="AA3011" s="8">
        <v>414.85584000000006</v>
      </c>
      <c r="AB3011" s="8">
        <v>447.68756000000002</v>
      </c>
      <c r="AC3011" s="16">
        <v>166.17449729686678</v>
      </c>
      <c r="AD3011" s="16" t="e">
        <v>#N/A</v>
      </c>
      <c r="AE3011" s="16">
        <v>66.473682817780983</v>
      </c>
    </row>
    <row r="3012" spans="4:31" x14ac:dyDescent="0.2">
      <c r="D3012" s="11">
        <v>33057</v>
      </c>
      <c r="E3012" s="8">
        <v>362</v>
      </c>
      <c r="F3012" s="8">
        <v>270.77697999999998</v>
      </c>
      <c r="G3012" s="8">
        <v>54722.171370000004</v>
      </c>
      <c r="H3012" s="8">
        <v>203.42814999999999</v>
      </c>
      <c r="I3012" s="8">
        <v>419.87533000000002</v>
      </c>
      <c r="J3012" s="8">
        <v>504.50171000000006</v>
      </c>
      <c r="K3012" s="8">
        <v>6299.1518100000003</v>
      </c>
      <c r="L3012" s="8">
        <v>1664.7335400000002</v>
      </c>
      <c r="M3012" s="8">
        <v>362</v>
      </c>
      <c r="N3012" s="8">
        <v>0.94247000000000003</v>
      </c>
      <c r="O3012" s="8">
        <v>1348.3722500000001</v>
      </c>
      <c r="P3012" s="8">
        <v>656120.83327000006</v>
      </c>
      <c r="Q3012" s="8">
        <v>1320.4517500000002</v>
      </c>
      <c r="R3012" s="8">
        <v>9255.9806600000011</v>
      </c>
      <c r="S3012" s="8">
        <v>1583688.1194500001</v>
      </c>
      <c r="T3012" s="8">
        <v>972.38649000000009</v>
      </c>
      <c r="U3012" s="8">
        <v>257412.89071000001</v>
      </c>
      <c r="V3012" s="8">
        <v>270.77697999999998</v>
      </c>
      <c r="W3012" s="8" t="e">
        <v>#N/A</v>
      </c>
      <c r="X3012" s="8">
        <v>362</v>
      </c>
      <c r="Y3012" s="8">
        <v>954.0166200000001</v>
      </c>
      <c r="Z3012" s="8">
        <v>1664.7335400000002</v>
      </c>
      <c r="AA3012" s="8">
        <v>419.87533000000002</v>
      </c>
      <c r="AB3012" s="8">
        <v>451.81386000000003</v>
      </c>
      <c r="AC3012" s="16">
        <v>168.20567901175053</v>
      </c>
      <c r="AD3012" s="16" t="e">
        <v>#N/A</v>
      </c>
      <c r="AE3012" s="16">
        <v>66.888135314898264</v>
      </c>
    </row>
    <row r="3013" spans="4:31" x14ac:dyDescent="0.2">
      <c r="D3013" s="11">
        <v>33058</v>
      </c>
      <c r="E3013" s="8">
        <v>362.5</v>
      </c>
      <c r="F3013" s="8">
        <v>270.40046999999998</v>
      </c>
      <c r="G3013" s="8">
        <v>54324.234340000003</v>
      </c>
      <c r="H3013" s="8">
        <v>203.08125000000001</v>
      </c>
      <c r="I3013" s="8">
        <v>421.29168000000004</v>
      </c>
      <c r="J3013" s="8">
        <v>504.14883000000003</v>
      </c>
      <c r="K3013" s="8">
        <v>6283.3312700000006</v>
      </c>
      <c r="L3013" s="8">
        <v>1661.8947400000002</v>
      </c>
      <c r="M3013" s="8">
        <v>362.5</v>
      </c>
      <c r="N3013" s="8">
        <v>0.94086000000000003</v>
      </c>
      <c r="O3013" s="8">
        <v>1356.0242600000001</v>
      </c>
      <c r="P3013" s="8">
        <v>655001.98108000006</v>
      </c>
      <c r="Q3013" s="8">
        <v>1327.9482</v>
      </c>
      <c r="R3013" s="8">
        <v>9301.1187600000012</v>
      </c>
      <c r="S3013" s="8">
        <v>1580987.5301100002</v>
      </c>
      <c r="T3013" s="8">
        <v>970.72832000000005</v>
      </c>
      <c r="U3013" s="8">
        <v>258497.04591000002</v>
      </c>
      <c r="V3013" s="8">
        <v>270.40046999999998</v>
      </c>
      <c r="W3013" s="8" t="e">
        <v>#N/A</v>
      </c>
      <c r="X3013" s="8">
        <v>362.5</v>
      </c>
      <c r="Y3013" s="8">
        <v>958.17790000000002</v>
      </c>
      <c r="Z3013" s="8">
        <v>1661.8947400000002</v>
      </c>
      <c r="AA3013" s="8">
        <v>421.29168000000004</v>
      </c>
      <c r="AB3013" s="8">
        <v>451.14469000000003</v>
      </c>
      <c r="AC3013" s="16">
        <v>166.98899334367505</v>
      </c>
      <c r="AD3013" s="16" t="e">
        <v>#N/A</v>
      </c>
      <c r="AE3013" s="16">
        <v>66.811547305492255</v>
      </c>
    </row>
    <row r="3014" spans="4:31" x14ac:dyDescent="0.2">
      <c r="D3014" s="11">
        <v>33059</v>
      </c>
      <c r="E3014" s="8">
        <v>359.7</v>
      </c>
      <c r="F3014" s="8">
        <v>268.81322</v>
      </c>
      <c r="G3014" s="8">
        <v>54242.919410000002</v>
      </c>
      <c r="H3014" s="8">
        <v>202.02205000000001</v>
      </c>
      <c r="I3014" s="8">
        <v>418.08462000000003</v>
      </c>
      <c r="J3014" s="8">
        <v>503.03485000000006</v>
      </c>
      <c r="K3014" s="8">
        <v>6266.7216500000004</v>
      </c>
      <c r="L3014" s="8">
        <v>1653.2268600000002</v>
      </c>
      <c r="M3014" s="8">
        <v>359.7</v>
      </c>
      <c r="N3014" s="8">
        <v>0.93596000000000013</v>
      </c>
      <c r="O3014" s="8">
        <v>1347.7392600000001</v>
      </c>
      <c r="P3014" s="8">
        <v>651585.71055000008</v>
      </c>
      <c r="Q3014" s="8">
        <v>1319.9109800000001</v>
      </c>
      <c r="R3014" s="8">
        <v>9252.6072500000009</v>
      </c>
      <c r="S3014" s="8">
        <v>1572741.6297100002</v>
      </c>
      <c r="T3014" s="8">
        <v>965.66533000000004</v>
      </c>
      <c r="U3014" s="8">
        <v>257941.70914000002</v>
      </c>
      <c r="V3014" s="8">
        <v>268.81322</v>
      </c>
      <c r="W3014" s="8" t="e">
        <v>#N/A</v>
      </c>
      <c r="X3014" s="8">
        <v>359.7</v>
      </c>
      <c r="Y3014" s="8">
        <v>952.06927000000007</v>
      </c>
      <c r="Z3014" s="8">
        <v>1653.2268600000002</v>
      </c>
      <c r="AA3014" s="8">
        <v>418.08462000000003</v>
      </c>
      <c r="AB3014" s="8">
        <v>451.21614000000005</v>
      </c>
      <c r="AC3014" s="16">
        <v>166.73438793825062</v>
      </c>
      <c r="AD3014" s="16" t="e">
        <v>#N/A</v>
      </c>
      <c r="AE3014" s="16">
        <v>66.473223998210614</v>
      </c>
    </row>
    <row r="3015" spans="4:31" x14ac:dyDescent="0.2">
      <c r="D3015" s="11">
        <v>33060</v>
      </c>
      <c r="E3015" s="8">
        <v>361.15</v>
      </c>
      <c r="F3015" s="8">
        <v>270.65544999999997</v>
      </c>
      <c r="G3015" s="8">
        <v>54531.311170000001</v>
      </c>
      <c r="H3015" s="8">
        <v>202.155</v>
      </c>
      <c r="I3015" s="8">
        <v>420.28015000000005</v>
      </c>
      <c r="J3015" s="8">
        <v>505.89280000000002</v>
      </c>
      <c r="K3015" s="8">
        <v>6291.0626000000002</v>
      </c>
      <c r="L3015" s="8">
        <v>1654.3148700000002</v>
      </c>
      <c r="M3015" s="8">
        <v>361.15</v>
      </c>
      <c r="N3015" s="8">
        <v>0.93657000000000012</v>
      </c>
      <c r="O3015" s="8">
        <v>1354.3370500000001</v>
      </c>
      <c r="P3015" s="8">
        <v>652014.52811000007</v>
      </c>
      <c r="Q3015" s="8">
        <v>1326.2880300000002</v>
      </c>
      <c r="R3015" s="8">
        <v>9278.910170000001</v>
      </c>
      <c r="S3015" s="8">
        <v>1573776.6726900002</v>
      </c>
      <c r="T3015" s="8">
        <v>966.30084000000011</v>
      </c>
      <c r="U3015" s="8">
        <v>257570.73900000003</v>
      </c>
      <c r="V3015" s="8">
        <v>270.65544999999997</v>
      </c>
      <c r="W3015" s="8" t="e">
        <v>#N/A</v>
      </c>
      <c r="X3015" s="8">
        <v>361.15</v>
      </c>
      <c r="Y3015" s="8">
        <v>953.92893000000004</v>
      </c>
      <c r="Z3015" s="8">
        <v>1654.3148700000002</v>
      </c>
      <c r="AA3015" s="8">
        <v>420.28015000000005</v>
      </c>
      <c r="AB3015" s="8">
        <v>452.72575000000006</v>
      </c>
      <c r="AC3015" s="16">
        <v>167.62032365062285</v>
      </c>
      <c r="AD3015" s="16" t="e">
        <v>#N/A</v>
      </c>
      <c r="AE3015" s="16">
        <v>66.694156071177787</v>
      </c>
    </row>
    <row r="3016" spans="4:31" x14ac:dyDescent="0.2">
      <c r="D3016" s="11">
        <v>33063</v>
      </c>
      <c r="E3016" s="8">
        <v>360.25</v>
      </c>
      <c r="F3016" s="8">
        <v>269.05984999999998</v>
      </c>
      <c r="G3016" s="8">
        <v>54421.650310000005</v>
      </c>
      <c r="H3016" s="8">
        <v>199.52941999999999</v>
      </c>
      <c r="I3016" s="8">
        <v>417.71450000000004</v>
      </c>
      <c r="J3016" s="8">
        <v>502.31531000000007</v>
      </c>
      <c r="K3016" s="8">
        <v>6225.3174100000006</v>
      </c>
      <c r="L3016" s="8">
        <v>1674.2513500000002</v>
      </c>
      <c r="M3016" s="8">
        <v>360.25</v>
      </c>
      <c r="N3016" s="8">
        <v>0.96428000000000003</v>
      </c>
      <c r="O3016" s="8">
        <v>1352.8094400000002</v>
      </c>
      <c r="P3016" s="8">
        <v>660384.52111000009</v>
      </c>
      <c r="Q3016" s="8">
        <v>1324.8254000000002</v>
      </c>
      <c r="R3016" s="8">
        <v>9238.2098800000003</v>
      </c>
      <c r="S3016" s="8">
        <v>1625616.09721</v>
      </c>
      <c r="T3016" s="8">
        <v>976.69643000000008</v>
      </c>
      <c r="U3016" s="8">
        <v>256011.20557000002</v>
      </c>
      <c r="V3016" s="8">
        <v>269.05984999999998</v>
      </c>
      <c r="W3016" s="8" t="e">
        <v>#N/A</v>
      </c>
      <c r="X3016" s="8">
        <v>360.25</v>
      </c>
      <c r="Y3016" s="8">
        <v>952.65321000000006</v>
      </c>
      <c r="Z3016" s="8">
        <v>1674.2513500000002</v>
      </c>
      <c r="AA3016" s="8">
        <v>417.71450000000004</v>
      </c>
      <c r="AB3016" s="8">
        <v>450.03858000000002</v>
      </c>
      <c r="AC3016" s="16">
        <v>167.28114146254174</v>
      </c>
      <c r="AD3016" s="16" t="e">
        <v>#N/A</v>
      </c>
      <c r="AE3016" s="16">
        <v>66.601024528624876</v>
      </c>
    </row>
    <row r="3017" spans="4:31" x14ac:dyDescent="0.2">
      <c r="D3017" s="11">
        <v>33064</v>
      </c>
      <c r="E3017" s="8">
        <v>354</v>
      </c>
      <c r="F3017" s="8">
        <v>264.01560999999998</v>
      </c>
      <c r="G3017" s="8">
        <v>52695.448550000001</v>
      </c>
      <c r="H3017" s="8">
        <v>194.98777999999999</v>
      </c>
      <c r="I3017" s="8">
        <v>409.57149000000004</v>
      </c>
      <c r="J3017" s="8">
        <v>494.29400000000004</v>
      </c>
      <c r="K3017" s="8">
        <v>6142.1151900000004</v>
      </c>
      <c r="L3017" s="8">
        <v>1636.1424500000001</v>
      </c>
      <c r="M3017" s="8">
        <v>354</v>
      </c>
      <c r="N3017" s="8">
        <v>0.94233000000000011</v>
      </c>
      <c r="O3017" s="8">
        <v>1332.4490000000001</v>
      </c>
      <c r="P3017" s="8">
        <v>645353.01001000009</v>
      </c>
      <c r="Q3017" s="8">
        <v>1305.7843800000001</v>
      </c>
      <c r="R3017" s="8">
        <v>9066.9319400000004</v>
      </c>
      <c r="S3017" s="8">
        <v>1588614.2208500002</v>
      </c>
      <c r="T3017" s="8">
        <v>954.46510000000012</v>
      </c>
      <c r="U3017" s="8">
        <v>253035.63740000001</v>
      </c>
      <c r="V3017" s="8">
        <v>264.01560999999998</v>
      </c>
      <c r="W3017" s="8" t="e">
        <v>#N/A</v>
      </c>
      <c r="X3017" s="8">
        <v>354</v>
      </c>
      <c r="Y3017" s="8">
        <v>933.99148000000002</v>
      </c>
      <c r="Z3017" s="8">
        <v>1636.1424500000001</v>
      </c>
      <c r="AA3017" s="8">
        <v>409.57149000000004</v>
      </c>
      <c r="AB3017" s="8">
        <v>438.03969000000006</v>
      </c>
      <c r="AC3017" s="16">
        <v>161.98651944916853</v>
      </c>
      <c r="AD3017" s="16" t="e">
        <v>#N/A</v>
      </c>
      <c r="AE3017" s="16">
        <v>65.420209770490672</v>
      </c>
    </row>
    <row r="3018" spans="4:31" x14ac:dyDescent="0.2">
      <c r="D3018" s="11">
        <v>33065</v>
      </c>
      <c r="E3018" s="8">
        <v>354.3</v>
      </c>
      <c r="F3018" s="8">
        <v>264.75812000000002</v>
      </c>
      <c r="G3018" s="8">
        <v>52603.056500000006</v>
      </c>
      <c r="H3018" s="8">
        <v>196.99759</v>
      </c>
      <c r="I3018" s="8">
        <v>410.78606000000002</v>
      </c>
      <c r="J3018" s="8">
        <v>496.50556000000006</v>
      </c>
      <c r="K3018" s="8">
        <v>6153.9177900000004</v>
      </c>
      <c r="L3018" s="8">
        <v>1651.6079900000002</v>
      </c>
      <c r="M3018" s="8">
        <v>354.3</v>
      </c>
      <c r="N3018" s="8">
        <v>0.95124000000000009</v>
      </c>
      <c r="O3018" s="8">
        <v>1338.6468400000001</v>
      </c>
      <c r="P3018" s="8">
        <v>651453.17151000001</v>
      </c>
      <c r="Q3018" s="8">
        <v>1310.89373</v>
      </c>
      <c r="R3018" s="8">
        <v>9093.5867200000012</v>
      </c>
      <c r="S3018" s="8">
        <v>1603630.5036400002</v>
      </c>
      <c r="T3018" s="8">
        <v>963.48713000000009</v>
      </c>
      <c r="U3018" s="8">
        <v>257066.04952000003</v>
      </c>
      <c r="V3018" s="8">
        <v>264.75812000000002</v>
      </c>
      <c r="W3018" s="8" t="e">
        <v>#N/A</v>
      </c>
      <c r="X3018" s="8">
        <v>354.3</v>
      </c>
      <c r="Y3018" s="8">
        <v>932.68312000000003</v>
      </c>
      <c r="Z3018" s="8">
        <v>1651.6079900000002</v>
      </c>
      <c r="AA3018" s="8">
        <v>410.78606000000002</v>
      </c>
      <c r="AB3018" s="8">
        <v>442.96787000000006</v>
      </c>
      <c r="AC3018" s="16">
        <v>161.70583064105759</v>
      </c>
      <c r="AD3018" s="16" t="e">
        <v>#N/A</v>
      </c>
      <c r="AE3018" s="16">
        <v>65.67678862483335</v>
      </c>
    </row>
    <row r="3019" spans="4:31" x14ac:dyDescent="0.2">
      <c r="D3019" s="11">
        <v>33066</v>
      </c>
      <c r="E3019" s="8">
        <v>351.45</v>
      </c>
      <c r="F3019" s="8">
        <v>263.56468999999998</v>
      </c>
      <c r="G3019" s="8">
        <v>52296.784070000002</v>
      </c>
      <c r="H3019" s="8">
        <v>195.68487999999999</v>
      </c>
      <c r="I3019" s="8">
        <v>407.31771000000003</v>
      </c>
      <c r="J3019" s="8">
        <v>493.12580000000003</v>
      </c>
      <c r="K3019" s="8">
        <v>6189.5107100000005</v>
      </c>
      <c r="L3019" s="8">
        <v>1641.9917800000001</v>
      </c>
      <c r="M3019" s="8">
        <v>351.45</v>
      </c>
      <c r="N3019" s="8">
        <v>0.9457000000000001</v>
      </c>
      <c r="O3019" s="8">
        <v>1317.6440400000001</v>
      </c>
      <c r="P3019" s="8">
        <v>647660.19517000008</v>
      </c>
      <c r="Q3019" s="8">
        <v>1290.3460700000001</v>
      </c>
      <c r="R3019" s="8">
        <v>8962.3651000000009</v>
      </c>
      <c r="S3019" s="8">
        <v>1594293.6352000001</v>
      </c>
      <c r="T3019" s="8">
        <v>957.8773900000001</v>
      </c>
      <c r="U3019" s="8">
        <v>252717.22819000002</v>
      </c>
      <c r="V3019" s="8">
        <v>263.56468999999998</v>
      </c>
      <c r="W3019" s="8" t="e">
        <v>#N/A</v>
      </c>
      <c r="X3019" s="8">
        <v>351.45</v>
      </c>
      <c r="Y3019" s="8">
        <v>923.63231000000007</v>
      </c>
      <c r="Z3019" s="8">
        <v>1641.9917800000001</v>
      </c>
      <c r="AA3019" s="8">
        <v>407.31771000000003</v>
      </c>
      <c r="AB3019" s="8">
        <v>441.69958000000003</v>
      </c>
      <c r="AC3019" s="16">
        <v>160.76345933636182</v>
      </c>
      <c r="AD3019" s="16" t="e">
        <v>#N/A</v>
      </c>
      <c r="AE3019" s="16">
        <v>65.525114305064037</v>
      </c>
    </row>
    <row r="3020" spans="4:31" x14ac:dyDescent="0.2">
      <c r="D3020" s="11">
        <v>33067</v>
      </c>
      <c r="E3020" s="8">
        <v>363.6</v>
      </c>
      <c r="F3020" s="8">
        <v>270.47969999999998</v>
      </c>
      <c r="G3020" s="8">
        <v>53618.699330000003</v>
      </c>
      <c r="H3020" s="8">
        <v>201.38479000000001</v>
      </c>
      <c r="I3020" s="8">
        <v>421.69971000000004</v>
      </c>
      <c r="J3020" s="8">
        <v>505.97924000000006</v>
      </c>
      <c r="K3020" s="8">
        <v>6341.6018800000002</v>
      </c>
      <c r="L3020" s="8">
        <v>1689.8197000000002</v>
      </c>
      <c r="M3020" s="8">
        <v>363.6</v>
      </c>
      <c r="N3020" s="8">
        <v>0.97325000000000006</v>
      </c>
      <c r="O3020" s="8">
        <v>1364.3315300000002</v>
      </c>
      <c r="P3020" s="8">
        <v>666525.23286000011</v>
      </c>
      <c r="Q3020" s="8">
        <v>1339.0574100000001</v>
      </c>
      <c r="R3020" s="8">
        <v>9273.7669500000011</v>
      </c>
      <c r="S3020" s="8">
        <v>1640732.1993500001</v>
      </c>
      <c r="T3020" s="8">
        <v>985.77843000000007</v>
      </c>
      <c r="U3020" s="8">
        <v>261558.52098000003</v>
      </c>
      <c r="V3020" s="8">
        <v>270.47969999999998</v>
      </c>
      <c r="W3020" s="8" t="e">
        <v>#N/A</v>
      </c>
      <c r="X3020" s="8">
        <v>363.6</v>
      </c>
      <c r="Y3020" s="8">
        <v>956.77882000000011</v>
      </c>
      <c r="Z3020" s="8">
        <v>1689.8197000000002</v>
      </c>
      <c r="AA3020" s="8">
        <v>421.69971000000004</v>
      </c>
      <c r="AB3020" s="8">
        <v>460.70791000000003</v>
      </c>
      <c r="AC3020" s="16">
        <v>164.8323376424301</v>
      </c>
      <c r="AD3020" s="16" t="e">
        <v>#N/A</v>
      </c>
      <c r="AE3020" s="16">
        <v>67.402250123438421</v>
      </c>
    </row>
    <row r="3021" spans="4:31" x14ac:dyDescent="0.2">
      <c r="D3021" s="11">
        <v>33070</v>
      </c>
      <c r="E3021" s="8">
        <v>363.25</v>
      </c>
      <c r="F3021" s="8">
        <v>271.90379000000001</v>
      </c>
      <c r="G3021" s="8">
        <v>53762.613820000006</v>
      </c>
      <c r="H3021" s="8">
        <v>201.35810000000001</v>
      </c>
      <c r="I3021" s="8">
        <v>420.43540000000002</v>
      </c>
      <c r="J3021" s="8">
        <v>514.97333000000003</v>
      </c>
      <c r="K3021" s="8">
        <v>6242.1012300000002</v>
      </c>
      <c r="L3021" s="8">
        <v>1720.0008900000003</v>
      </c>
      <c r="M3021" s="8">
        <v>363.25</v>
      </c>
      <c r="N3021" s="8">
        <v>0.95561000000000007</v>
      </c>
      <c r="O3021" s="8">
        <v>1353.1666500000001</v>
      </c>
      <c r="P3021" s="8">
        <v>671529.27750000008</v>
      </c>
      <c r="Q3021" s="8">
        <v>1325.1778800000002</v>
      </c>
      <c r="R3021" s="8">
        <v>9222.1987100000006</v>
      </c>
      <c r="S3021" s="8">
        <v>1631000.6439900002</v>
      </c>
      <c r="T3021" s="8">
        <v>984.6408100000001</v>
      </c>
      <c r="U3021" s="8">
        <v>259363.29788000003</v>
      </c>
      <c r="V3021" s="8">
        <v>271.90379000000001</v>
      </c>
      <c r="W3021" s="8" t="e">
        <v>#N/A</v>
      </c>
      <c r="X3021" s="8">
        <v>363.25</v>
      </c>
      <c r="Y3021" s="8">
        <v>958.46424000000013</v>
      </c>
      <c r="Z3021" s="8">
        <v>1720.0008900000003</v>
      </c>
      <c r="AA3021" s="8">
        <v>420.43540000000002</v>
      </c>
      <c r="AB3021" s="8">
        <v>464.23073000000005</v>
      </c>
      <c r="AC3021" s="16">
        <v>165.27326549227695</v>
      </c>
      <c r="AD3021" s="16" t="e">
        <v>#N/A</v>
      </c>
      <c r="AE3021" s="16">
        <v>67.410376327015342</v>
      </c>
    </row>
    <row r="3022" spans="4:31" x14ac:dyDescent="0.2">
      <c r="D3022" s="11">
        <v>33071</v>
      </c>
      <c r="E3022" s="8">
        <v>360.7</v>
      </c>
      <c r="F3022" s="8">
        <v>268.87196</v>
      </c>
      <c r="G3022" s="8">
        <v>53497.902440000005</v>
      </c>
      <c r="H3022" s="8">
        <v>199.06196</v>
      </c>
      <c r="I3022" s="8">
        <v>416.53710000000001</v>
      </c>
      <c r="J3022" s="8">
        <v>507.11028000000005</v>
      </c>
      <c r="K3022" s="8">
        <v>6278.4099300000007</v>
      </c>
      <c r="L3022" s="8">
        <v>1700.3872500000002</v>
      </c>
      <c r="M3022" s="8">
        <v>360.7</v>
      </c>
      <c r="N3022" s="8">
        <v>0.94472000000000012</v>
      </c>
      <c r="O3022" s="8">
        <v>1352.32743</v>
      </c>
      <c r="P3022" s="8">
        <v>663871.64517000003</v>
      </c>
      <c r="Q3022" s="8">
        <v>1325.3044300000001</v>
      </c>
      <c r="R3022" s="8">
        <v>9196.6620600000006</v>
      </c>
      <c r="S3022" s="8">
        <v>1612401.8968200001</v>
      </c>
      <c r="T3022" s="8">
        <v>973.41269000000011</v>
      </c>
      <c r="U3022" s="8">
        <v>256406.72772000002</v>
      </c>
      <c r="V3022" s="8">
        <v>268.87196</v>
      </c>
      <c r="W3022" s="8" t="e">
        <v>#N/A</v>
      </c>
      <c r="X3022" s="8">
        <v>360.7</v>
      </c>
      <c r="Y3022" s="8">
        <v>949.7246100000001</v>
      </c>
      <c r="Z3022" s="8">
        <v>1700.3872500000002</v>
      </c>
      <c r="AA3022" s="8">
        <v>416.53710000000001</v>
      </c>
      <c r="AB3022" s="8">
        <v>455.55327000000005</v>
      </c>
      <c r="AC3022" s="16">
        <v>164.45627480194031</v>
      </c>
      <c r="AD3022" s="16" t="e">
        <v>#N/A</v>
      </c>
      <c r="AE3022" s="16">
        <v>67.109453540154078</v>
      </c>
    </row>
    <row r="3023" spans="4:31" x14ac:dyDescent="0.2">
      <c r="D3023" s="11">
        <v>33072</v>
      </c>
      <c r="E3023" s="8">
        <v>359.4</v>
      </c>
      <c r="F3023" s="8">
        <v>267.54865000000001</v>
      </c>
      <c r="G3023" s="8">
        <v>52908.132360000003</v>
      </c>
      <c r="H3023" s="8">
        <v>197.41839999999999</v>
      </c>
      <c r="I3023" s="8">
        <v>414.57835000000006</v>
      </c>
      <c r="J3023" s="8">
        <v>506.37812000000002</v>
      </c>
      <c r="K3023" s="8">
        <v>6224.6020500000004</v>
      </c>
      <c r="L3023" s="8">
        <v>1686.34797</v>
      </c>
      <c r="M3023" s="8">
        <v>359.4</v>
      </c>
      <c r="N3023" s="8">
        <v>0.95876000000000006</v>
      </c>
      <c r="O3023" s="8">
        <v>1351.6741300000001</v>
      </c>
      <c r="P3023" s="8">
        <v>658390.37845000008</v>
      </c>
      <c r="Q3023" s="8">
        <v>1323.6903900000002</v>
      </c>
      <c r="R3023" s="8">
        <v>9199.6928200000002</v>
      </c>
      <c r="S3023" s="8">
        <v>1599089.0750900002</v>
      </c>
      <c r="T3023" s="8">
        <v>965.37569000000008</v>
      </c>
      <c r="U3023" s="8">
        <v>257009.12076000002</v>
      </c>
      <c r="V3023" s="8">
        <v>267.54865000000001</v>
      </c>
      <c r="W3023" s="8" t="e">
        <v>#N/A</v>
      </c>
      <c r="X3023" s="8">
        <v>359.4</v>
      </c>
      <c r="Y3023" s="8">
        <v>941.68569000000002</v>
      </c>
      <c r="Z3023" s="8">
        <v>1686.34797</v>
      </c>
      <c r="AA3023" s="8">
        <v>414.57835000000006</v>
      </c>
      <c r="AB3023" s="8">
        <v>453.96352000000002</v>
      </c>
      <c r="AC3023" s="16">
        <v>162.64888027884845</v>
      </c>
      <c r="AD3023" s="16" t="e">
        <v>#N/A</v>
      </c>
      <c r="AE3023" s="16">
        <v>66.65512834698005</v>
      </c>
    </row>
    <row r="3024" spans="4:31" x14ac:dyDescent="0.2">
      <c r="D3024" s="11">
        <v>33073</v>
      </c>
      <c r="E3024" s="8">
        <v>362.3</v>
      </c>
      <c r="F3024" s="8">
        <v>269.63245000000001</v>
      </c>
      <c r="G3024" s="8">
        <v>53631.595090000003</v>
      </c>
      <c r="H3024" s="8">
        <v>199.55941999999999</v>
      </c>
      <c r="I3024" s="8">
        <v>417.97713000000005</v>
      </c>
      <c r="J3024" s="8">
        <v>510.87183000000005</v>
      </c>
      <c r="K3024" s="8">
        <v>6310.0680000000002</v>
      </c>
      <c r="L3024" s="8">
        <v>1704.6365600000001</v>
      </c>
      <c r="M3024" s="8">
        <v>362.3</v>
      </c>
      <c r="N3024" s="8">
        <v>0.9670200000000001</v>
      </c>
      <c r="O3024" s="8">
        <v>1361.7435300000002</v>
      </c>
      <c r="P3024" s="8">
        <v>665530.67772000004</v>
      </c>
      <c r="Q3024" s="8">
        <v>1333.50558</v>
      </c>
      <c r="R3024" s="8">
        <v>9277.5126100000016</v>
      </c>
      <c r="S3024" s="8">
        <v>1616431.3311800002</v>
      </c>
      <c r="T3024" s="8">
        <v>975.84527000000003</v>
      </c>
      <c r="U3024" s="8">
        <v>258903.40720000002</v>
      </c>
      <c r="V3024" s="8">
        <v>269.63245000000001</v>
      </c>
      <c r="W3024" s="8" t="e">
        <v>#N/A</v>
      </c>
      <c r="X3024" s="8">
        <v>362.3</v>
      </c>
      <c r="Y3024" s="8">
        <v>947.65776000000005</v>
      </c>
      <c r="Z3024" s="8">
        <v>1704.6365600000001</v>
      </c>
      <c r="AA3024" s="8">
        <v>417.97713000000005</v>
      </c>
      <c r="AB3024" s="8">
        <v>459.98415000000006</v>
      </c>
      <c r="AC3024" s="16">
        <v>164.86831993593279</v>
      </c>
      <c r="AD3024" s="16" t="e">
        <v>#N/A</v>
      </c>
      <c r="AE3024" s="16">
        <v>67.372634812282584</v>
      </c>
    </row>
    <row r="3025" spans="4:31" x14ac:dyDescent="0.2">
      <c r="D3025" s="11">
        <v>33074</v>
      </c>
      <c r="E3025" s="8">
        <v>361</v>
      </c>
      <c r="F3025" s="8">
        <v>268.30896999999999</v>
      </c>
      <c r="G3025" s="8">
        <v>53767.020000000004</v>
      </c>
      <c r="H3025" s="8">
        <v>198.9529</v>
      </c>
      <c r="I3025" s="8">
        <v>416.70676000000003</v>
      </c>
      <c r="J3025" s="8">
        <v>507.82722000000007</v>
      </c>
      <c r="K3025" s="8">
        <v>6278.9529000000002</v>
      </c>
      <c r="L3025" s="8">
        <v>1699.4556000000002</v>
      </c>
      <c r="M3025" s="8">
        <v>361</v>
      </c>
      <c r="N3025" s="8">
        <v>0.96490000000000009</v>
      </c>
      <c r="O3025" s="8">
        <v>1357.3060800000001</v>
      </c>
      <c r="P3025" s="8">
        <v>663507.90641000005</v>
      </c>
      <c r="Q3025" s="8">
        <v>1329.25396</v>
      </c>
      <c r="R3025" s="8">
        <v>9211.5166300000001</v>
      </c>
      <c r="S3025" s="8">
        <v>1611518.4533500001</v>
      </c>
      <c r="T3025" s="8">
        <v>972.87935000000004</v>
      </c>
      <c r="U3025" s="8">
        <v>258116.51277000003</v>
      </c>
      <c r="V3025" s="8">
        <v>268.30896999999999</v>
      </c>
      <c r="W3025" s="8" t="e">
        <v>#N/A</v>
      </c>
      <c r="X3025" s="8">
        <v>361</v>
      </c>
      <c r="Y3025" s="8">
        <v>946.46863000000008</v>
      </c>
      <c r="Z3025" s="8">
        <v>1699.4556000000002</v>
      </c>
      <c r="AA3025" s="8">
        <v>416.70676000000003</v>
      </c>
      <c r="AB3025" s="8">
        <v>460.87432000000001</v>
      </c>
      <c r="AC3025" s="16">
        <v>165.27914474440649</v>
      </c>
      <c r="AD3025" s="16" t="e">
        <v>#N/A</v>
      </c>
      <c r="AE3025" s="16">
        <v>67.101291385155861</v>
      </c>
    </row>
    <row r="3026" spans="4:31" x14ac:dyDescent="0.2">
      <c r="D3026" s="11">
        <v>33077</v>
      </c>
      <c r="E3026" s="8">
        <v>366.1</v>
      </c>
      <c r="F3026" s="8">
        <v>269.84518000000003</v>
      </c>
      <c r="G3026" s="8">
        <v>54367.290650000003</v>
      </c>
      <c r="H3026" s="8">
        <v>200.98813999999999</v>
      </c>
      <c r="I3026" s="8">
        <v>423.38144000000005</v>
      </c>
      <c r="J3026" s="8">
        <v>507.99716000000006</v>
      </c>
      <c r="K3026" s="8">
        <v>6311.0231600000006</v>
      </c>
      <c r="L3026" s="8">
        <v>1716.8804900000002</v>
      </c>
      <c r="M3026" s="8">
        <v>366.1</v>
      </c>
      <c r="N3026" s="8">
        <v>0.97297000000000011</v>
      </c>
      <c r="O3026" s="8">
        <v>1370.8797100000002</v>
      </c>
      <c r="P3026" s="8">
        <v>677378.25177000009</v>
      </c>
      <c r="Q3026" s="8">
        <v>1332.45054</v>
      </c>
      <c r="R3026" s="8">
        <v>9386.1453099999999</v>
      </c>
      <c r="S3026" s="8">
        <v>1645640.6063100002</v>
      </c>
      <c r="T3026" s="8">
        <v>990.12748000000011</v>
      </c>
      <c r="U3026" s="8">
        <v>262194.02781</v>
      </c>
      <c r="V3026" s="8">
        <v>269.84518000000003</v>
      </c>
      <c r="W3026" s="8" t="e">
        <v>#N/A</v>
      </c>
      <c r="X3026" s="8">
        <v>366.1</v>
      </c>
      <c r="Y3026" s="8">
        <v>956.40168000000006</v>
      </c>
      <c r="Z3026" s="8">
        <v>1716.8804900000002</v>
      </c>
      <c r="AA3026" s="8">
        <v>423.38144000000005</v>
      </c>
      <c r="AB3026" s="8">
        <v>466.89543000000003</v>
      </c>
      <c r="AC3026" s="16">
        <v>167.12449966471448</v>
      </c>
      <c r="AD3026" s="16" t="e">
        <v>#N/A</v>
      </c>
      <c r="AE3026" s="16">
        <v>67.705665185821786</v>
      </c>
    </row>
    <row r="3027" spans="4:31" x14ac:dyDescent="0.2">
      <c r="D3027" s="11">
        <v>33078</v>
      </c>
      <c r="E3027" s="8">
        <v>368.7</v>
      </c>
      <c r="F3027" s="8">
        <v>270.21343000000002</v>
      </c>
      <c r="G3027" s="8">
        <v>54734.435630000007</v>
      </c>
      <c r="H3027" s="8">
        <v>201.97209000000001</v>
      </c>
      <c r="I3027" s="8">
        <v>426.16103000000004</v>
      </c>
      <c r="J3027" s="8">
        <v>506.94960000000003</v>
      </c>
      <c r="K3027" s="8">
        <v>6418.6726800000006</v>
      </c>
      <c r="L3027" s="8">
        <v>1725.2856000000002</v>
      </c>
      <c r="M3027" s="8">
        <v>368.7</v>
      </c>
      <c r="N3027" s="8">
        <v>0.98386000000000007</v>
      </c>
      <c r="O3027" s="8">
        <v>1379.7214700000002</v>
      </c>
      <c r="P3027" s="8">
        <v>680694.40516000008</v>
      </c>
      <c r="Q3027" s="8">
        <v>1351.04178</v>
      </c>
      <c r="R3027" s="8">
        <v>9411.894330000001</v>
      </c>
      <c r="S3027" s="8">
        <v>1653696.9569000001</v>
      </c>
      <c r="T3027" s="8">
        <v>994.97472000000005</v>
      </c>
      <c r="U3027" s="8">
        <v>263623.03131000005</v>
      </c>
      <c r="V3027" s="8">
        <v>270.21343000000002</v>
      </c>
      <c r="W3027" s="8" t="e">
        <v>#N/A</v>
      </c>
      <c r="X3027" s="8">
        <v>368.7</v>
      </c>
      <c r="Y3027" s="8">
        <v>957.89294000000007</v>
      </c>
      <c r="Z3027" s="8">
        <v>1725.2856000000002</v>
      </c>
      <c r="AA3027" s="8">
        <v>426.16103000000004</v>
      </c>
      <c r="AB3027" s="8">
        <v>469.28208000000006</v>
      </c>
      <c r="AC3027" s="16">
        <v>168.25173819489126</v>
      </c>
      <c r="AD3027" s="16" t="e">
        <v>#N/A</v>
      </c>
      <c r="AE3027" s="16">
        <v>68.328346528308359</v>
      </c>
    </row>
    <row r="3028" spans="4:31" x14ac:dyDescent="0.2">
      <c r="D3028" s="11">
        <v>33079</v>
      </c>
      <c r="E3028" s="8">
        <v>372.75</v>
      </c>
      <c r="F3028" s="8">
        <v>272.92187000000001</v>
      </c>
      <c r="G3028" s="8">
        <v>55496.323910000006</v>
      </c>
      <c r="H3028" s="8">
        <v>205.54194000000001</v>
      </c>
      <c r="I3028" s="8">
        <v>428.86290000000002</v>
      </c>
      <c r="J3028" s="8">
        <v>511.28522000000004</v>
      </c>
      <c r="K3028" s="8">
        <v>6476.6222800000005</v>
      </c>
      <c r="L3028" s="8">
        <v>1755.7799900000002</v>
      </c>
      <c r="M3028" s="8">
        <v>372.75</v>
      </c>
      <c r="N3028" s="8">
        <v>0.99275000000000013</v>
      </c>
      <c r="O3028" s="8">
        <v>1383.70802</v>
      </c>
      <c r="P3028" s="8">
        <v>692725.66723000002</v>
      </c>
      <c r="Q3028" s="8">
        <v>1361.5097300000002</v>
      </c>
      <c r="R3028" s="8">
        <v>9526.8639200000016</v>
      </c>
      <c r="S3028" s="8">
        <v>1682926.02257</v>
      </c>
      <c r="T3028" s="8">
        <v>1012.5608800000001</v>
      </c>
      <c r="U3028" s="8">
        <v>265709.17480000004</v>
      </c>
      <c r="V3028" s="8">
        <v>272.92187000000001</v>
      </c>
      <c r="W3028" s="8" t="e">
        <v>#N/A</v>
      </c>
      <c r="X3028" s="8">
        <v>372.75</v>
      </c>
      <c r="Y3028" s="8">
        <v>970.46596000000011</v>
      </c>
      <c r="Z3028" s="8">
        <v>1755.7799900000002</v>
      </c>
      <c r="AA3028" s="8">
        <v>428.86290000000002</v>
      </c>
      <c r="AB3028" s="8">
        <v>472.95193000000006</v>
      </c>
      <c r="AC3028" s="16">
        <v>170.59127272675482</v>
      </c>
      <c r="AD3028" s="16" t="e">
        <v>#N/A</v>
      </c>
      <c r="AE3028" s="16">
        <v>69.159139135962633</v>
      </c>
    </row>
    <row r="3029" spans="4:31" x14ac:dyDescent="0.2">
      <c r="D3029" s="11">
        <v>33080</v>
      </c>
      <c r="E3029" s="8">
        <v>368.75</v>
      </c>
      <c r="F3029" s="8">
        <v>270.87468000000001</v>
      </c>
      <c r="G3029" s="8">
        <v>55459.964630000002</v>
      </c>
      <c r="H3029" s="8">
        <v>203.33626000000001</v>
      </c>
      <c r="I3029" s="8">
        <v>423.95572000000004</v>
      </c>
      <c r="J3029" s="8">
        <v>507.83200000000005</v>
      </c>
      <c r="K3029" s="8">
        <v>6421.3563300000005</v>
      </c>
      <c r="L3029" s="8">
        <v>1736.9386200000001</v>
      </c>
      <c r="M3029" s="8">
        <v>368.75</v>
      </c>
      <c r="N3029" s="8">
        <v>0.98670000000000013</v>
      </c>
      <c r="O3029" s="8">
        <v>1378.7720100000001</v>
      </c>
      <c r="P3029" s="8">
        <v>685291.9913900001</v>
      </c>
      <c r="Q3029" s="8">
        <v>1350.1018300000001</v>
      </c>
      <c r="R3029" s="8">
        <v>9434.7980700000007</v>
      </c>
      <c r="S3029" s="8">
        <v>1664866.4542500002</v>
      </c>
      <c r="T3029" s="8">
        <v>1001.6950300000001</v>
      </c>
      <c r="U3029" s="8">
        <v>262888.36579000001</v>
      </c>
      <c r="V3029" s="8">
        <v>270.87468000000001</v>
      </c>
      <c r="W3029" s="8" t="e">
        <v>#N/A</v>
      </c>
      <c r="X3029" s="8">
        <v>368.75</v>
      </c>
      <c r="Y3029" s="8">
        <v>960.05184000000008</v>
      </c>
      <c r="Z3029" s="8">
        <v>1736.9386200000001</v>
      </c>
      <c r="AA3029" s="8">
        <v>423.95572000000004</v>
      </c>
      <c r="AB3029" s="8">
        <v>471.94309000000004</v>
      </c>
      <c r="AC3029" s="16">
        <v>170.47157861050016</v>
      </c>
      <c r="AD3029" s="16" t="e">
        <v>#N/A</v>
      </c>
      <c r="AE3029" s="16">
        <v>68.493202734209987</v>
      </c>
    </row>
    <row r="3030" spans="4:31" x14ac:dyDescent="0.2">
      <c r="D3030" s="11">
        <v>33081</v>
      </c>
      <c r="E3030" s="8">
        <v>366.75</v>
      </c>
      <c r="F3030" s="8">
        <v>268.14210000000003</v>
      </c>
      <c r="G3030" s="8">
        <v>54877.602890000002</v>
      </c>
      <c r="H3030" s="8">
        <v>199.91840999999999</v>
      </c>
      <c r="I3030" s="8">
        <v>422.82739000000004</v>
      </c>
      <c r="J3030" s="8">
        <v>501.79487000000006</v>
      </c>
      <c r="K3030" s="8">
        <v>6381.3952100000006</v>
      </c>
      <c r="L3030" s="8">
        <v>1707.7426600000001</v>
      </c>
      <c r="M3030" s="8">
        <v>366.75</v>
      </c>
      <c r="N3030" s="8">
        <v>0.98054000000000008</v>
      </c>
      <c r="O3030" s="8">
        <v>1360.34473</v>
      </c>
      <c r="P3030" s="8">
        <v>673773.01214000001</v>
      </c>
      <c r="Q3030" s="8">
        <v>1332.0060400000002</v>
      </c>
      <c r="R3030" s="8">
        <v>9396.1651600000005</v>
      </c>
      <c r="S3030" s="8">
        <v>1636881.9419900002</v>
      </c>
      <c r="T3030" s="8">
        <v>984.85768000000007</v>
      </c>
      <c r="U3030" s="8">
        <v>258939.29022000002</v>
      </c>
      <c r="V3030" s="8">
        <v>268.14210000000003</v>
      </c>
      <c r="W3030" s="8" t="e">
        <v>#N/A</v>
      </c>
      <c r="X3030" s="8">
        <v>366.75</v>
      </c>
      <c r="Y3030" s="8">
        <v>956.00974000000008</v>
      </c>
      <c r="Z3030" s="8">
        <v>1707.7426600000001</v>
      </c>
      <c r="AA3030" s="8">
        <v>422.82739000000004</v>
      </c>
      <c r="AB3030" s="8">
        <v>465.40969000000001</v>
      </c>
      <c r="AC3030" s="16">
        <v>168.68401042217536</v>
      </c>
      <c r="AD3030" s="16" t="e">
        <v>#N/A</v>
      </c>
      <c r="AE3030" s="16">
        <v>67.8403742747319</v>
      </c>
    </row>
    <row r="3031" spans="4:31" x14ac:dyDescent="0.2">
      <c r="D3031" s="11">
        <v>33084</v>
      </c>
      <c r="E3031" s="8">
        <v>367.3</v>
      </c>
      <c r="F3031" s="8">
        <v>267.64940999999999</v>
      </c>
      <c r="G3031" s="8">
        <v>54412.954210000004</v>
      </c>
      <c r="H3031" s="8">
        <v>199.13248999999999</v>
      </c>
      <c r="I3031" s="8">
        <v>422.75794000000002</v>
      </c>
      <c r="J3031" s="8">
        <v>501.31604000000004</v>
      </c>
      <c r="K3031" s="8">
        <v>6312.4994800000004</v>
      </c>
      <c r="L3031" s="8">
        <v>1727.9721800000002</v>
      </c>
      <c r="M3031" s="8">
        <v>367.3</v>
      </c>
      <c r="N3031" s="8">
        <v>0.98582000000000003</v>
      </c>
      <c r="O3031" s="8">
        <v>1375.4080600000002</v>
      </c>
      <c r="P3031" s="8">
        <v>679688.98800000001</v>
      </c>
      <c r="Q3031" s="8">
        <v>1346.8322900000001</v>
      </c>
      <c r="R3031" s="8">
        <v>9379.1356500000002</v>
      </c>
      <c r="S3031" s="8">
        <v>1652401.4421600001</v>
      </c>
      <c r="T3031" s="8">
        <v>991.18199000000004</v>
      </c>
      <c r="U3031" s="8">
        <v>261590.38240000003</v>
      </c>
      <c r="V3031" s="8">
        <v>267.64940999999999</v>
      </c>
      <c r="W3031" s="8" t="e">
        <v>#N/A</v>
      </c>
      <c r="X3031" s="8">
        <v>367.3</v>
      </c>
      <c r="Y3031" s="8">
        <v>955.73631000000012</v>
      </c>
      <c r="Z3031" s="8">
        <v>1727.9721800000002</v>
      </c>
      <c r="AA3031" s="8">
        <v>422.75794000000002</v>
      </c>
      <c r="AB3031" s="8">
        <v>464.27704000000006</v>
      </c>
      <c r="AC3031" s="16">
        <v>167.26300593813775</v>
      </c>
      <c r="AD3031" s="16" t="e">
        <v>#N/A</v>
      </c>
      <c r="AE3031" s="16">
        <v>67.837099588941385</v>
      </c>
    </row>
    <row r="3032" spans="4:31" x14ac:dyDescent="0.2">
      <c r="D3032" s="11">
        <v>33085</v>
      </c>
      <c r="E3032" s="8">
        <v>372.3</v>
      </c>
      <c r="F3032" s="8">
        <v>267.79836999999998</v>
      </c>
      <c r="G3032" s="8">
        <v>54393.812150000005</v>
      </c>
      <c r="H3032" s="8">
        <v>200.16121999999999</v>
      </c>
      <c r="I3032" s="8">
        <v>429.74583000000001</v>
      </c>
      <c r="J3032" s="8">
        <v>501.90420000000006</v>
      </c>
      <c r="K3032" s="8">
        <v>6457.1968800000004</v>
      </c>
      <c r="L3032" s="8">
        <v>1736.8989600000002</v>
      </c>
      <c r="M3032" s="8">
        <v>372.3</v>
      </c>
      <c r="N3032" s="8">
        <v>0.99150000000000005</v>
      </c>
      <c r="O3032" s="8">
        <v>1385.8158500000002</v>
      </c>
      <c r="P3032" s="8">
        <v>683200.29189000011</v>
      </c>
      <c r="Q3032" s="8">
        <v>1356.9926300000002</v>
      </c>
      <c r="R3032" s="8">
        <v>9487.6376600000003</v>
      </c>
      <c r="S3032" s="8">
        <v>1660937.8223300001</v>
      </c>
      <c r="T3032" s="8">
        <v>996.30248000000006</v>
      </c>
      <c r="U3032" s="8">
        <v>264292.85833000002</v>
      </c>
      <c r="V3032" s="8">
        <v>267.79836999999998</v>
      </c>
      <c r="W3032" s="8" t="e">
        <v>#N/A</v>
      </c>
      <c r="X3032" s="8">
        <v>372.3</v>
      </c>
      <c r="Y3032" s="8">
        <v>963.07564000000013</v>
      </c>
      <c r="Z3032" s="8">
        <v>1736.8989600000002</v>
      </c>
      <c r="AA3032" s="8">
        <v>429.74583000000001</v>
      </c>
      <c r="AB3032" s="8">
        <v>469.67801000000003</v>
      </c>
      <c r="AC3032" s="16">
        <v>167.21225595061631</v>
      </c>
      <c r="AD3032" s="16" t="e">
        <v>#N/A</v>
      </c>
      <c r="AE3032" s="16">
        <v>68.708607137292461</v>
      </c>
    </row>
    <row r="3033" spans="4:31" x14ac:dyDescent="0.2">
      <c r="D3033" s="11">
        <v>33086</v>
      </c>
      <c r="E3033" s="8">
        <v>370.65</v>
      </c>
      <c r="F3033" s="8">
        <v>267.29462999999998</v>
      </c>
      <c r="G3033" s="8">
        <v>54548.489660000007</v>
      </c>
      <c r="H3033" s="8">
        <v>199.81131999999999</v>
      </c>
      <c r="I3033" s="8">
        <v>426.99642000000006</v>
      </c>
      <c r="J3033" s="8">
        <v>502.02590000000004</v>
      </c>
      <c r="K3033" s="8">
        <v>6431.9237500000008</v>
      </c>
      <c r="L3033" s="8">
        <v>1733.8626600000002</v>
      </c>
      <c r="M3033" s="8">
        <v>370.65</v>
      </c>
      <c r="N3033" s="8">
        <v>0.98977000000000004</v>
      </c>
      <c r="O3033" s="8">
        <v>1391.6355500000002</v>
      </c>
      <c r="P3033" s="8">
        <v>682005.97918000002</v>
      </c>
      <c r="Q3033" s="8">
        <v>1362.7131200000001</v>
      </c>
      <c r="R3033" s="8">
        <v>9451.07287</v>
      </c>
      <c r="S3033" s="8">
        <v>1658034.3119300001</v>
      </c>
      <c r="T3033" s="8">
        <v>994.56082000000004</v>
      </c>
      <c r="U3033" s="8">
        <v>263830.84401</v>
      </c>
      <c r="V3033" s="8">
        <v>267.29462999999998</v>
      </c>
      <c r="W3033" s="8" t="e">
        <v>#N/A</v>
      </c>
      <c r="X3033" s="8">
        <v>370.65</v>
      </c>
      <c r="Y3033" s="8">
        <v>957.89539000000013</v>
      </c>
      <c r="Z3033" s="8">
        <v>1733.8626600000002</v>
      </c>
      <c r="AA3033" s="8">
        <v>426.99642000000006</v>
      </c>
      <c r="AB3033" s="8">
        <v>466.15946000000002</v>
      </c>
      <c r="AC3033" s="16">
        <v>167.68225169543112</v>
      </c>
      <c r="AD3033" s="16" t="e">
        <v>#N/A</v>
      </c>
      <c r="AE3033" s="16">
        <v>68.488951131085173</v>
      </c>
    </row>
    <row r="3034" spans="4:31" x14ac:dyDescent="0.2">
      <c r="D3034" s="11">
        <v>33087</v>
      </c>
      <c r="E3034" s="8">
        <v>380.7</v>
      </c>
      <c r="F3034" s="8">
        <v>275.07033999999999</v>
      </c>
      <c r="G3034" s="8">
        <v>56899.255850000001</v>
      </c>
      <c r="H3034" s="8">
        <v>205.78393</v>
      </c>
      <c r="I3034" s="8">
        <v>438.21656000000002</v>
      </c>
      <c r="J3034" s="8">
        <v>516.00313000000006</v>
      </c>
      <c r="K3034" s="8">
        <v>6608.7456700000002</v>
      </c>
      <c r="L3034" s="8">
        <v>1785.6899800000001</v>
      </c>
      <c r="M3034" s="8">
        <v>380.7</v>
      </c>
      <c r="N3034" s="8">
        <v>1.0135400000000001</v>
      </c>
      <c r="O3034" s="8">
        <v>1417.79971</v>
      </c>
      <c r="P3034" s="8">
        <v>702391.98924000002</v>
      </c>
      <c r="Q3034" s="8">
        <v>1388.32087</v>
      </c>
      <c r="R3034" s="8">
        <v>9713.0007300000016</v>
      </c>
      <c r="S3034" s="8">
        <v>1707595.02725</v>
      </c>
      <c r="T3034" s="8">
        <v>1024.2894900000001</v>
      </c>
      <c r="U3034" s="8">
        <v>272360.15205000003</v>
      </c>
      <c r="V3034" s="8">
        <v>275.07033999999999</v>
      </c>
      <c r="W3034" s="8" t="e">
        <v>#N/A</v>
      </c>
      <c r="X3034" s="8">
        <v>380.7</v>
      </c>
      <c r="Y3034" s="8">
        <v>989.10014000000012</v>
      </c>
      <c r="Z3034" s="8">
        <v>1785.6899800000001</v>
      </c>
      <c r="AA3034" s="8">
        <v>438.21656000000002</v>
      </c>
      <c r="AB3034" s="8">
        <v>482.15143000000006</v>
      </c>
      <c r="AC3034" s="16">
        <v>174.89545246277078</v>
      </c>
      <c r="AD3034" s="16" t="e">
        <v>#N/A</v>
      </c>
      <c r="AE3034" s="16">
        <v>70.424530659978757</v>
      </c>
    </row>
    <row r="3035" spans="4:31" x14ac:dyDescent="0.2">
      <c r="D3035" s="11">
        <v>33088</v>
      </c>
      <c r="E3035" s="8">
        <v>379</v>
      </c>
      <c r="F3035" s="8">
        <v>273.37704000000002</v>
      </c>
      <c r="G3035" s="8">
        <v>56809.209510000008</v>
      </c>
      <c r="H3035" s="8">
        <v>203.9828</v>
      </c>
      <c r="I3035" s="8">
        <v>436.52287000000001</v>
      </c>
      <c r="J3035" s="8">
        <v>511.48681000000005</v>
      </c>
      <c r="K3035" s="8">
        <v>6570.2811000000002</v>
      </c>
      <c r="L3035" s="8">
        <v>1770.0606900000002</v>
      </c>
      <c r="M3035" s="8">
        <v>379</v>
      </c>
      <c r="N3035" s="8">
        <v>1.0128700000000002</v>
      </c>
      <c r="O3035" s="8">
        <v>1419.567</v>
      </c>
      <c r="P3035" s="8">
        <v>696244.2885400001</v>
      </c>
      <c r="Q3035" s="8">
        <v>1390.0407500000001</v>
      </c>
      <c r="R3035" s="8">
        <v>9668.7803100000001</v>
      </c>
      <c r="S3035" s="8">
        <v>1692649.2657500003</v>
      </c>
      <c r="T3035" s="8">
        <v>1015.32437</v>
      </c>
      <c r="U3035" s="8">
        <v>269578.55757</v>
      </c>
      <c r="V3035" s="8">
        <v>273.37704000000002</v>
      </c>
      <c r="W3035" s="8" t="e">
        <v>#N/A</v>
      </c>
      <c r="X3035" s="8">
        <v>379</v>
      </c>
      <c r="Y3035" s="8">
        <v>984.42064000000005</v>
      </c>
      <c r="Z3035" s="8">
        <v>1770.0606900000002</v>
      </c>
      <c r="AA3035" s="8">
        <v>436.52287000000001</v>
      </c>
      <c r="AB3035" s="8">
        <v>482.01134000000002</v>
      </c>
      <c r="AC3035" s="16">
        <v>174.61540752246449</v>
      </c>
      <c r="AD3035" s="16" t="e">
        <v>#N/A</v>
      </c>
      <c r="AE3035" s="16">
        <v>69.976907775868639</v>
      </c>
    </row>
    <row r="3036" spans="4:31" x14ac:dyDescent="0.2">
      <c r="D3036" s="11">
        <v>33091</v>
      </c>
      <c r="E3036" s="8">
        <v>382.25</v>
      </c>
      <c r="F3036" s="8">
        <v>273.07488999999998</v>
      </c>
      <c r="G3036" s="8">
        <v>57158.923920000001</v>
      </c>
      <c r="H3036" s="8">
        <v>204.13901000000001</v>
      </c>
      <c r="I3036" s="8">
        <v>439.61329000000006</v>
      </c>
      <c r="J3036" s="8">
        <v>508.81617000000006</v>
      </c>
      <c r="K3036" s="8">
        <v>6532.4484500000008</v>
      </c>
      <c r="L3036" s="8">
        <v>1797.0150000000001</v>
      </c>
      <c r="M3036" s="8">
        <v>382.25</v>
      </c>
      <c r="N3036" s="8">
        <v>1.0044300000000002</v>
      </c>
      <c r="O3036" s="8">
        <v>1432.8513600000001</v>
      </c>
      <c r="P3036" s="8">
        <v>703901.9211700001</v>
      </c>
      <c r="Q3036" s="8">
        <v>1402.8021700000002</v>
      </c>
      <c r="R3036" s="8">
        <v>9798.6726699999999</v>
      </c>
      <c r="S3036" s="8">
        <v>1723800.86892</v>
      </c>
      <c r="T3036" s="8">
        <v>1026.8191900000002</v>
      </c>
      <c r="U3036" s="8">
        <v>270637.2978</v>
      </c>
      <c r="V3036" s="8">
        <v>273.07488999999998</v>
      </c>
      <c r="W3036" s="8" t="e">
        <v>#N/A</v>
      </c>
      <c r="X3036" s="8">
        <v>382.25</v>
      </c>
      <c r="Y3036" s="8">
        <v>989.3185400000001</v>
      </c>
      <c r="Z3036" s="8">
        <v>1797.0150000000001</v>
      </c>
      <c r="AA3036" s="8">
        <v>439.61329000000006</v>
      </c>
      <c r="AB3036" s="8">
        <v>485.54464000000002</v>
      </c>
      <c r="AC3036" s="16">
        <v>175.68932722571043</v>
      </c>
      <c r="AD3036" s="16" t="e">
        <v>#N/A</v>
      </c>
      <c r="AE3036" s="16">
        <v>70.297187713310578</v>
      </c>
    </row>
    <row r="3037" spans="4:31" x14ac:dyDescent="0.2">
      <c r="D3037" s="11">
        <v>33092</v>
      </c>
      <c r="E3037" s="8">
        <v>383.25</v>
      </c>
      <c r="F3037" s="8">
        <v>274.44751000000002</v>
      </c>
      <c r="G3037" s="8">
        <v>57410.964900000006</v>
      </c>
      <c r="H3037" s="8">
        <v>204.12788</v>
      </c>
      <c r="I3037" s="8">
        <v>440.30374000000006</v>
      </c>
      <c r="J3037" s="8">
        <v>507.76774000000006</v>
      </c>
      <c r="K3037" s="8">
        <v>6622.9241800000009</v>
      </c>
      <c r="L3037" s="8">
        <v>1796.91695</v>
      </c>
      <c r="M3037" s="8">
        <v>383.25</v>
      </c>
      <c r="N3037" s="8">
        <v>1.02362</v>
      </c>
      <c r="O3037" s="8">
        <v>1434.7126900000001</v>
      </c>
      <c r="P3037" s="8">
        <v>703863.51288000005</v>
      </c>
      <c r="Q3037" s="8">
        <v>1404.5528200000001</v>
      </c>
      <c r="R3037" s="8">
        <v>9798.1380100000006</v>
      </c>
      <c r="S3037" s="8">
        <v>1723706.8100100001</v>
      </c>
      <c r="T3037" s="8">
        <v>1026.76316</v>
      </c>
      <c r="U3037" s="8">
        <v>273041.41594000004</v>
      </c>
      <c r="V3037" s="8">
        <v>274.44751000000002</v>
      </c>
      <c r="W3037" s="8" t="e">
        <v>#N/A</v>
      </c>
      <c r="X3037" s="8">
        <v>383.25</v>
      </c>
      <c r="Y3037" s="8">
        <v>991.75519000000008</v>
      </c>
      <c r="Z3037" s="8">
        <v>1796.91695</v>
      </c>
      <c r="AA3037" s="8">
        <v>440.30374000000006</v>
      </c>
      <c r="AB3037" s="8">
        <v>483.57864000000006</v>
      </c>
      <c r="AC3037" s="16">
        <v>176.46286824853118</v>
      </c>
      <c r="AD3037" s="16" t="e">
        <v>#N/A</v>
      </c>
      <c r="AE3037" s="16">
        <v>70.71125191394222</v>
      </c>
    </row>
    <row r="3038" spans="4:31" x14ac:dyDescent="0.2">
      <c r="D3038" s="11">
        <v>33093</v>
      </c>
      <c r="E3038" s="8">
        <v>384.75</v>
      </c>
      <c r="F3038" s="8">
        <v>277.81070999999997</v>
      </c>
      <c r="G3038" s="8">
        <v>57733.172550000003</v>
      </c>
      <c r="H3038" s="8">
        <v>206.18989999999999</v>
      </c>
      <c r="I3038" s="8">
        <v>442.17420000000004</v>
      </c>
      <c r="J3038" s="8">
        <v>517.02112</v>
      </c>
      <c r="K3038" s="8">
        <v>6671.2734000000009</v>
      </c>
      <c r="L3038" s="8">
        <v>1815.0687600000001</v>
      </c>
      <c r="M3038" s="8">
        <v>384.75</v>
      </c>
      <c r="N3038" s="8">
        <v>1.0325200000000001</v>
      </c>
      <c r="O3038" s="8">
        <v>1451.5249900000001</v>
      </c>
      <c r="P3038" s="8">
        <v>710973.69038000004</v>
      </c>
      <c r="Q3038" s="8">
        <v>1421.0089300000002</v>
      </c>
      <c r="R3038" s="8">
        <v>9855.8748000000014</v>
      </c>
      <c r="S3038" s="8">
        <v>1741119.0797900001</v>
      </c>
      <c r="T3038" s="8">
        <v>1037.1351500000001</v>
      </c>
      <c r="U3038" s="8">
        <v>275732.58103</v>
      </c>
      <c r="V3038" s="8">
        <v>277.81070999999997</v>
      </c>
      <c r="W3038" s="8" t="e">
        <v>#N/A</v>
      </c>
      <c r="X3038" s="8">
        <v>384.75</v>
      </c>
      <c r="Y3038" s="8">
        <v>994.55693000000008</v>
      </c>
      <c r="Z3038" s="8">
        <v>1815.0687600000001</v>
      </c>
      <c r="AA3038" s="8">
        <v>442.17420000000004</v>
      </c>
      <c r="AB3038" s="8">
        <v>482.48401000000001</v>
      </c>
      <c r="AC3038" s="16">
        <v>177.45436463434041</v>
      </c>
      <c r="AD3038" s="16" t="e">
        <v>#N/A</v>
      </c>
      <c r="AE3038" s="16">
        <v>71.260788817697545</v>
      </c>
    </row>
    <row r="3039" spans="4:31" x14ac:dyDescent="0.2">
      <c r="D3039" s="11">
        <v>33094</v>
      </c>
      <c r="E3039" s="8">
        <v>383.6</v>
      </c>
      <c r="F3039" s="8">
        <v>276.41073999999998</v>
      </c>
      <c r="G3039" s="8">
        <v>57427.283040000002</v>
      </c>
      <c r="H3039" s="8">
        <v>204.91448</v>
      </c>
      <c r="I3039" s="8">
        <v>439.64366000000001</v>
      </c>
      <c r="J3039" s="8">
        <v>513.82300000000009</v>
      </c>
      <c r="K3039" s="8">
        <v>6648.4455500000004</v>
      </c>
      <c r="L3039" s="8">
        <v>1803.8413500000001</v>
      </c>
      <c r="M3039" s="8">
        <v>383.6</v>
      </c>
      <c r="N3039" s="8">
        <v>1.0282800000000001</v>
      </c>
      <c r="O3039" s="8">
        <v>1440.7533500000002</v>
      </c>
      <c r="P3039" s="8">
        <v>706575.84440000006</v>
      </c>
      <c r="Q3039" s="8">
        <v>1409.7600500000001</v>
      </c>
      <c r="R3039" s="8">
        <v>9815.3992200000012</v>
      </c>
      <c r="S3039" s="8">
        <v>1730349.0982400002</v>
      </c>
      <c r="T3039" s="8">
        <v>1030.7197800000001</v>
      </c>
      <c r="U3039" s="8">
        <v>273980.86554000003</v>
      </c>
      <c r="V3039" s="8">
        <v>276.41073999999998</v>
      </c>
      <c r="W3039" s="8" t="e">
        <v>#N/A</v>
      </c>
      <c r="X3039" s="8">
        <v>383.6</v>
      </c>
      <c r="Y3039" s="8">
        <v>992.81032000000005</v>
      </c>
      <c r="Z3039" s="8">
        <v>1803.8413500000001</v>
      </c>
      <c r="AA3039" s="8">
        <v>439.64366000000001</v>
      </c>
      <c r="AB3039" s="8">
        <v>478.98752000000002</v>
      </c>
      <c r="AC3039" s="16">
        <v>176.51535608994683</v>
      </c>
      <c r="AD3039" s="16" t="e">
        <v>#N/A</v>
      </c>
      <c r="AE3039" s="16">
        <v>70.954693862514631</v>
      </c>
    </row>
    <row r="3040" spans="4:31" x14ac:dyDescent="0.2">
      <c r="D3040" s="11">
        <v>33095</v>
      </c>
      <c r="E3040" s="8">
        <v>389.35</v>
      </c>
      <c r="F3040" s="8">
        <v>280.65339</v>
      </c>
      <c r="G3040" s="8">
        <v>58282.802280000004</v>
      </c>
      <c r="H3040" s="8">
        <v>208.15287000000001</v>
      </c>
      <c r="I3040" s="8">
        <v>447.73642000000001</v>
      </c>
      <c r="J3040" s="8">
        <v>521.42255</v>
      </c>
      <c r="K3040" s="8">
        <v>6768.090290000001</v>
      </c>
      <c r="L3040" s="8">
        <v>1832.3485300000002</v>
      </c>
      <c r="M3040" s="8">
        <v>389.35</v>
      </c>
      <c r="N3040" s="8">
        <v>1.0452900000000001</v>
      </c>
      <c r="O3040" s="8">
        <v>1460.8167400000002</v>
      </c>
      <c r="P3040" s="8">
        <v>717742.28209000011</v>
      </c>
      <c r="Q3040" s="8">
        <v>1429.95775</v>
      </c>
      <c r="R3040" s="8">
        <v>9980.929250000001</v>
      </c>
      <c r="S3040" s="8">
        <v>1757694.8326500002</v>
      </c>
      <c r="T3040" s="8">
        <v>1047.0088600000001</v>
      </c>
      <c r="U3040" s="8">
        <v>278315.98218000005</v>
      </c>
      <c r="V3040" s="8">
        <v>280.65339</v>
      </c>
      <c r="W3040" s="8" t="e">
        <v>#N/A</v>
      </c>
      <c r="X3040" s="8">
        <v>389.35</v>
      </c>
      <c r="Y3040" s="8">
        <v>1012.6636400000001</v>
      </c>
      <c r="Z3040" s="8">
        <v>1832.3485300000002</v>
      </c>
      <c r="AA3040" s="8">
        <v>447.73642000000001</v>
      </c>
      <c r="AB3040" s="8">
        <v>488.11813000000006</v>
      </c>
      <c r="AC3040" s="16">
        <v>179.14532607041122</v>
      </c>
      <c r="AD3040" s="16" t="e">
        <v>#N/A</v>
      </c>
      <c r="AE3040" s="16">
        <v>72.110509111350837</v>
      </c>
    </row>
    <row r="3041" spans="4:31" x14ac:dyDescent="0.2">
      <c r="D3041" s="11">
        <v>33098</v>
      </c>
      <c r="E3041" s="8">
        <v>404.3</v>
      </c>
      <c r="F3041" s="8">
        <v>288.84688999999997</v>
      </c>
      <c r="G3041" s="8">
        <v>60784.464090000009</v>
      </c>
      <c r="H3041" s="8">
        <v>214.59652</v>
      </c>
      <c r="I3041" s="8">
        <v>463.52845000000002</v>
      </c>
      <c r="J3041" s="8">
        <v>532.19927000000007</v>
      </c>
      <c r="K3041" s="8">
        <v>6995.8412900000003</v>
      </c>
      <c r="L3041" s="8">
        <v>1889.0713600000001</v>
      </c>
      <c r="M3041" s="8">
        <v>404.3</v>
      </c>
      <c r="N3041" s="8">
        <v>1.0757800000000002</v>
      </c>
      <c r="O3041" s="8">
        <v>1517.5192500000001</v>
      </c>
      <c r="P3041" s="8">
        <v>747141.35819000006</v>
      </c>
      <c r="Q3041" s="8">
        <v>1485.6945500000002</v>
      </c>
      <c r="R3041" s="8">
        <v>10343.551570000001</v>
      </c>
      <c r="S3041" s="8">
        <v>1820797.8170500002</v>
      </c>
      <c r="T3041" s="8">
        <v>1092.25334</v>
      </c>
      <c r="U3041" s="8">
        <v>287983.13254000002</v>
      </c>
      <c r="V3041" s="8">
        <v>288.84688999999997</v>
      </c>
      <c r="W3041" s="8" t="e">
        <v>#N/A</v>
      </c>
      <c r="X3041" s="8">
        <v>404.3</v>
      </c>
      <c r="Y3041" s="8">
        <v>1045.94335</v>
      </c>
      <c r="Z3041" s="8">
        <v>1889.0713600000001</v>
      </c>
      <c r="AA3041" s="8">
        <v>463.52845000000002</v>
      </c>
      <c r="AB3041" s="8">
        <v>503.87254000000001</v>
      </c>
      <c r="AC3041" s="16">
        <v>186.82755921568673</v>
      </c>
      <c r="AD3041" s="16" t="e">
        <v>#N/A</v>
      </c>
      <c r="AE3041" s="16">
        <v>74.533956952697366</v>
      </c>
    </row>
    <row r="3042" spans="4:31" x14ac:dyDescent="0.2">
      <c r="D3042" s="11">
        <v>33099</v>
      </c>
      <c r="E3042" s="8">
        <v>411.5</v>
      </c>
      <c r="F3042" s="8">
        <v>292.69033999999999</v>
      </c>
      <c r="G3042" s="8">
        <v>61502.295820000007</v>
      </c>
      <c r="H3042" s="8">
        <v>217.32259999999999</v>
      </c>
      <c r="I3042" s="8">
        <v>471.37265000000002</v>
      </c>
      <c r="J3042" s="8">
        <v>537.33010000000002</v>
      </c>
      <c r="K3042" s="8">
        <v>7121.6592200000005</v>
      </c>
      <c r="L3042" s="8">
        <v>1913.0687700000001</v>
      </c>
      <c r="M3042" s="8">
        <v>411.5</v>
      </c>
      <c r="N3042" s="8">
        <v>1.1001000000000001</v>
      </c>
      <c r="O3042" s="8">
        <v>1538.04627</v>
      </c>
      <c r="P3042" s="8">
        <v>756632.50788000005</v>
      </c>
      <c r="Q3042" s="8">
        <v>1505.7735600000001</v>
      </c>
      <c r="R3042" s="8">
        <v>10540.146100000002</v>
      </c>
      <c r="S3042" s="8">
        <v>1843927.9308600002</v>
      </c>
      <c r="T3042" s="8">
        <v>1106.1285400000002</v>
      </c>
      <c r="U3042" s="8">
        <v>293684.32866</v>
      </c>
      <c r="V3042" s="8">
        <v>292.69033999999999</v>
      </c>
      <c r="W3042" s="8" t="e">
        <v>#N/A</v>
      </c>
      <c r="X3042" s="8">
        <v>411.5</v>
      </c>
      <c r="Y3042" s="8">
        <v>1059.17596</v>
      </c>
      <c r="Z3042" s="8">
        <v>1913.0687700000001</v>
      </c>
      <c r="AA3042" s="8">
        <v>471.37265000000002</v>
      </c>
      <c r="AB3042" s="8">
        <v>508.96912000000003</v>
      </c>
      <c r="AC3042" s="16">
        <v>189.03784442248426</v>
      </c>
      <c r="AD3042" s="16" t="e">
        <v>#N/A</v>
      </c>
      <c r="AE3042" s="16">
        <v>75.71929221594479</v>
      </c>
    </row>
    <row r="3043" spans="4:31" x14ac:dyDescent="0.2">
      <c r="D3043" s="11">
        <v>33100</v>
      </c>
      <c r="E3043" s="8">
        <v>398.4</v>
      </c>
      <c r="F3043" s="8">
        <v>282.16967</v>
      </c>
      <c r="G3043" s="8">
        <v>58696.167930000003</v>
      </c>
      <c r="H3043" s="8">
        <v>209.62916999999999</v>
      </c>
      <c r="I3043" s="8">
        <v>455.62862000000001</v>
      </c>
      <c r="J3043" s="8">
        <v>519.35626000000002</v>
      </c>
      <c r="K3043" s="8">
        <v>6877.9325900000003</v>
      </c>
      <c r="L3043" s="8">
        <v>1845.3443000000002</v>
      </c>
      <c r="M3043" s="8">
        <v>398.4</v>
      </c>
      <c r="N3043" s="8">
        <v>1.0688900000000001</v>
      </c>
      <c r="O3043" s="8">
        <v>1483.4932000000001</v>
      </c>
      <c r="P3043" s="8">
        <v>729846.98997000011</v>
      </c>
      <c r="Q3043" s="8">
        <v>1453.6734300000001</v>
      </c>
      <c r="R3043" s="8">
        <v>10187.972600000001</v>
      </c>
      <c r="S3043" s="8">
        <v>1778651.1100700002</v>
      </c>
      <c r="T3043" s="8">
        <v>1066.9705300000001</v>
      </c>
      <c r="U3043" s="8">
        <v>283287.62119000003</v>
      </c>
      <c r="V3043" s="8">
        <v>282.16967</v>
      </c>
      <c r="W3043" s="8" t="e">
        <v>#N/A</v>
      </c>
      <c r="X3043" s="8">
        <v>398.4</v>
      </c>
      <c r="Y3043" s="8">
        <v>1027.6018900000001</v>
      </c>
      <c r="Z3043" s="8">
        <v>1845.3443000000002</v>
      </c>
      <c r="AA3043" s="8">
        <v>455.62862000000001</v>
      </c>
      <c r="AB3043" s="8">
        <v>493.99107000000004</v>
      </c>
      <c r="AC3043" s="16">
        <v>180.42433440189839</v>
      </c>
      <c r="AD3043" s="16" t="e">
        <v>#N/A</v>
      </c>
      <c r="AE3043" s="16">
        <v>73.135754186096094</v>
      </c>
    </row>
    <row r="3044" spans="4:31" x14ac:dyDescent="0.2">
      <c r="D3044" s="11">
        <v>33101</v>
      </c>
      <c r="E3044" s="8">
        <v>402.6</v>
      </c>
      <c r="F3044" s="8">
        <v>285.52334999999999</v>
      </c>
      <c r="G3044" s="8">
        <v>59732.813390000003</v>
      </c>
      <c r="H3044" s="8">
        <v>212.00644</v>
      </c>
      <c r="I3044" s="8">
        <v>461.74971000000005</v>
      </c>
      <c r="J3044" s="8">
        <v>524.18588</v>
      </c>
      <c r="K3044" s="8">
        <v>6949.5707200000006</v>
      </c>
      <c r="L3044" s="8">
        <v>1866.2711200000001</v>
      </c>
      <c r="M3044" s="8">
        <v>402.6</v>
      </c>
      <c r="N3044" s="8">
        <v>1.07836</v>
      </c>
      <c r="O3044" s="8">
        <v>1508.74378</v>
      </c>
      <c r="P3044" s="8">
        <v>738123.6992700001</v>
      </c>
      <c r="Q3044" s="8">
        <v>1477.1018100000001</v>
      </c>
      <c r="R3044" s="8">
        <v>10282.312150000002</v>
      </c>
      <c r="S3044" s="8">
        <v>1798821.6093600001</v>
      </c>
      <c r="T3044" s="8">
        <v>1079.07033</v>
      </c>
      <c r="U3044" s="8">
        <v>288471.81614000001</v>
      </c>
      <c r="V3044" s="8">
        <v>285.52334999999999</v>
      </c>
      <c r="W3044" s="8" t="e">
        <v>#N/A</v>
      </c>
      <c r="X3044" s="8">
        <v>402.6</v>
      </c>
      <c r="Y3044" s="8">
        <v>1036.2343900000001</v>
      </c>
      <c r="Z3044" s="8">
        <v>1866.2711200000001</v>
      </c>
      <c r="AA3044" s="8">
        <v>461.74971000000005</v>
      </c>
      <c r="AB3044" s="8">
        <v>499.69884000000002</v>
      </c>
      <c r="AC3044" s="16">
        <v>183.6048416414412</v>
      </c>
      <c r="AD3044" s="16" t="e">
        <v>#N/A</v>
      </c>
      <c r="AE3044" s="16">
        <v>73.930851937664201</v>
      </c>
    </row>
    <row r="3045" spans="4:31" x14ac:dyDescent="0.2">
      <c r="D3045" s="11">
        <v>33102</v>
      </c>
      <c r="E3045" s="8">
        <v>410.6</v>
      </c>
      <c r="F3045" s="8">
        <v>288.87362999999999</v>
      </c>
      <c r="G3045" s="8">
        <v>60574.228870000006</v>
      </c>
      <c r="H3045" s="8">
        <v>213.85428999999999</v>
      </c>
      <c r="I3045" s="8">
        <v>469.94445000000002</v>
      </c>
      <c r="J3045" s="8">
        <v>526.08116000000007</v>
      </c>
      <c r="K3045" s="8">
        <v>7080.7125500000002</v>
      </c>
      <c r="L3045" s="8">
        <v>1882.5376300000003</v>
      </c>
      <c r="M3045" s="8">
        <v>410.6</v>
      </c>
      <c r="N3045" s="8">
        <v>1.09477</v>
      </c>
      <c r="O3045" s="8">
        <v>1534.13723</v>
      </c>
      <c r="P3045" s="8">
        <v>744557.22041000007</v>
      </c>
      <c r="Q3045" s="8">
        <v>1501.9624900000001</v>
      </c>
      <c r="R3045" s="8">
        <v>10393.313480000001</v>
      </c>
      <c r="S3045" s="8">
        <v>1814500.2237300002</v>
      </c>
      <c r="T3045" s="8">
        <v>1088.4755600000001</v>
      </c>
      <c r="U3045" s="8">
        <v>292766.52892000001</v>
      </c>
      <c r="V3045" s="8">
        <v>288.87362999999999</v>
      </c>
      <c r="W3045" s="8" t="e">
        <v>#N/A</v>
      </c>
      <c r="X3045" s="8">
        <v>410.6</v>
      </c>
      <c r="Y3045" s="8">
        <v>1049.43616</v>
      </c>
      <c r="Z3045" s="8">
        <v>1882.5376300000003</v>
      </c>
      <c r="AA3045" s="8">
        <v>469.94445000000002</v>
      </c>
      <c r="AB3045" s="8">
        <v>508.11748000000006</v>
      </c>
      <c r="AC3045" s="16">
        <v>186.19342776468162</v>
      </c>
      <c r="AD3045" s="16" t="e">
        <v>#N/A</v>
      </c>
      <c r="AE3045" s="16">
        <v>75.070483333970557</v>
      </c>
    </row>
    <row r="3046" spans="4:31" x14ac:dyDescent="0.2">
      <c r="D3046" s="11">
        <v>33105</v>
      </c>
      <c r="E3046" s="8">
        <v>407.75</v>
      </c>
      <c r="F3046" s="8">
        <v>288.76972999999998</v>
      </c>
      <c r="G3046" s="8">
        <v>59835.245870000006</v>
      </c>
      <c r="H3046" s="8">
        <v>212.36999</v>
      </c>
      <c r="I3046" s="8">
        <v>466.15207000000004</v>
      </c>
      <c r="J3046" s="8">
        <v>526.67749000000003</v>
      </c>
      <c r="K3046" s="8">
        <v>6965.733220000001</v>
      </c>
      <c r="L3046" s="8">
        <v>1914.4092400000002</v>
      </c>
      <c r="M3046" s="8">
        <v>407.75</v>
      </c>
      <c r="N3046" s="8">
        <v>1.0791300000000001</v>
      </c>
      <c r="O3046" s="8">
        <v>1525.7294300000001</v>
      </c>
      <c r="P3046" s="8">
        <v>759159.00789000001</v>
      </c>
      <c r="Q3046" s="8">
        <v>1493.66156</v>
      </c>
      <c r="R3046" s="8">
        <v>10384.888180000002</v>
      </c>
      <c r="S3046" s="8">
        <v>1832009.7549500002</v>
      </c>
      <c r="T3046" s="8">
        <v>1100.0762300000001</v>
      </c>
      <c r="U3046" s="8">
        <v>292863.51051000005</v>
      </c>
      <c r="V3046" s="8">
        <v>288.76972999999998</v>
      </c>
      <c r="W3046" s="8" t="e">
        <v>#N/A</v>
      </c>
      <c r="X3046" s="8">
        <v>407.75</v>
      </c>
      <c r="Y3046" s="8">
        <v>1044.07456</v>
      </c>
      <c r="Z3046" s="8">
        <v>1914.4092400000002</v>
      </c>
      <c r="AA3046" s="8">
        <v>466.15207000000004</v>
      </c>
      <c r="AB3046" s="8">
        <v>504.06015000000002</v>
      </c>
      <c r="AC3046" s="16">
        <v>183.92869207987815</v>
      </c>
      <c r="AD3046" s="16" t="e">
        <v>#N/A</v>
      </c>
      <c r="AE3046" s="16">
        <v>74.880367843780178</v>
      </c>
    </row>
    <row r="3047" spans="4:31" x14ac:dyDescent="0.2">
      <c r="D3047" s="11">
        <v>33106</v>
      </c>
      <c r="E3047" s="8">
        <v>413.8</v>
      </c>
      <c r="F3047" s="8">
        <v>293.08211999999997</v>
      </c>
      <c r="G3047" s="8">
        <v>60552.132790000003</v>
      </c>
      <c r="H3047" s="8">
        <v>215.29647</v>
      </c>
      <c r="I3047" s="8">
        <v>471.17601000000002</v>
      </c>
      <c r="J3047" s="8">
        <v>531.78192999999999</v>
      </c>
      <c r="K3047" s="8">
        <v>7160.7562000000007</v>
      </c>
      <c r="L3047" s="8">
        <v>1940.7899800000002</v>
      </c>
      <c r="M3047" s="8">
        <v>413.8</v>
      </c>
      <c r="N3047" s="8">
        <v>1.10945</v>
      </c>
      <c r="O3047" s="8">
        <v>1541.8994700000001</v>
      </c>
      <c r="P3047" s="8">
        <v>769620.2884800001</v>
      </c>
      <c r="Q3047" s="8">
        <v>1509.49729</v>
      </c>
      <c r="R3047" s="8">
        <v>10538.76165</v>
      </c>
      <c r="S3047" s="8">
        <v>1857255.0169900001</v>
      </c>
      <c r="T3047" s="8">
        <v>1115.2353800000001</v>
      </c>
      <c r="U3047" s="8">
        <v>295144.55126000004</v>
      </c>
      <c r="V3047" s="8">
        <v>293.08211999999997</v>
      </c>
      <c r="W3047" s="8" t="e">
        <v>#N/A</v>
      </c>
      <c r="X3047" s="8">
        <v>413.8</v>
      </c>
      <c r="Y3047" s="8">
        <v>1058.45092</v>
      </c>
      <c r="Z3047" s="8">
        <v>1940.7899800000002</v>
      </c>
      <c r="AA3047" s="8">
        <v>471.17601000000002</v>
      </c>
      <c r="AB3047" s="8">
        <v>506.16197000000005</v>
      </c>
      <c r="AC3047" s="16">
        <v>186.13483484704588</v>
      </c>
      <c r="AD3047" s="16" t="e">
        <v>#N/A</v>
      </c>
      <c r="AE3047" s="16">
        <v>76.302295718019352</v>
      </c>
    </row>
    <row r="3048" spans="4:31" x14ac:dyDescent="0.2">
      <c r="D3048" s="11">
        <v>33107</v>
      </c>
      <c r="E3048" s="8">
        <v>408.75</v>
      </c>
      <c r="F3048" s="8">
        <v>289.83960999999999</v>
      </c>
      <c r="G3048" s="8">
        <v>59574.085480000002</v>
      </c>
      <c r="H3048" s="8">
        <v>212.00742</v>
      </c>
      <c r="I3048" s="8">
        <v>463.87218000000001</v>
      </c>
      <c r="J3048" s="8">
        <v>520.47820000000002</v>
      </c>
      <c r="K3048" s="8">
        <v>7074.6866300000002</v>
      </c>
      <c r="L3048" s="8">
        <v>1911.1408300000001</v>
      </c>
      <c r="M3048" s="8">
        <v>408.75</v>
      </c>
      <c r="N3048" s="8">
        <v>1.09623</v>
      </c>
      <c r="O3048" s="8">
        <v>1518.3441200000002</v>
      </c>
      <c r="P3048" s="8">
        <v>757862.91982000007</v>
      </c>
      <c r="Q3048" s="8">
        <v>1486.43694</v>
      </c>
      <c r="R3048" s="8">
        <v>10398.961440000001</v>
      </c>
      <c r="S3048" s="8">
        <v>1828882.0228600001</v>
      </c>
      <c r="T3048" s="8">
        <v>1098.1981000000001</v>
      </c>
      <c r="U3048" s="8">
        <v>290243.43972000002</v>
      </c>
      <c r="V3048" s="8">
        <v>289.83960999999999</v>
      </c>
      <c r="W3048" s="8" t="e">
        <v>#N/A</v>
      </c>
      <c r="X3048" s="8">
        <v>408.75</v>
      </c>
      <c r="Y3048" s="8">
        <v>1046.20354</v>
      </c>
      <c r="Z3048" s="8">
        <v>1911.1408300000001</v>
      </c>
      <c r="AA3048" s="8">
        <v>463.87218000000001</v>
      </c>
      <c r="AB3048" s="8">
        <v>497.79334000000006</v>
      </c>
      <c r="AC3048" s="16">
        <v>183.13210432253129</v>
      </c>
      <c r="AD3048" s="16" t="e">
        <v>#N/A</v>
      </c>
      <c r="AE3048" s="16">
        <v>75.31636238900343</v>
      </c>
    </row>
    <row r="3049" spans="4:31" x14ac:dyDescent="0.2">
      <c r="D3049" s="11">
        <v>33108</v>
      </c>
      <c r="E3049" s="8">
        <v>412.4</v>
      </c>
      <c r="F3049" s="8">
        <v>291.12072000000001</v>
      </c>
      <c r="G3049" s="8">
        <v>60438.829490000004</v>
      </c>
      <c r="H3049" s="8">
        <v>211.32458</v>
      </c>
      <c r="I3049" s="8">
        <v>466.39330000000001</v>
      </c>
      <c r="J3049" s="8">
        <v>519.33005000000003</v>
      </c>
      <c r="K3049" s="8">
        <v>7121.6376600000003</v>
      </c>
      <c r="L3049" s="8">
        <v>1904.9853400000002</v>
      </c>
      <c r="M3049" s="8">
        <v>412.4</v>
      </c>
      <c r="N3049" s="8">
        <v>1.1069300000000002</v>
      </c>
      <c r="O3049" s="8">
        <v>1538.75989</v>
      </c>
      <c r="P3049" s="8">
        <v>755421.96099000005</v>
      </c>
      <c r="Q3049" s="8">
        <v>1506.4691700000001</v>
      </c>
      <c r="R3049" s="8">
        <v>10502.830910000001</v>
      </c>
      <c r="S3049" s="8">
        <v>1822991.4777500001</v>
      </c>
      <c r="T3049" s="8">
        <v>1094.6609800000001</v>
      </c>
      <c r="U3049" s="8">
        <v>291067.87745000003</v>
      </c>
      <c r="V3049" s="8">
        <v>291.12072000000001</v>
      </c>
      <c r="W3049" s="8" t="e">
        <v>#N/A</v>
      </c>
      <c r="X3049" s="8">
        <v>412.4</v>
      </c>
      <c r="Y3049" s="8">
        <v>1050.9593600000001</v>
      </c>
      <c r="Z3049" s="8">
        <v>1904.9853400000002</v>
      </c>
      <c r="AA3049" s="8">
        <v>466.39330000000001</v>
      </c>
      <c r="AB3049" s="8">
        <v>496.71804000000003</v>
      </c>
      <c r="AC3049" s="16">
        <v>185.7828775212846</v>
      </c>
      <c r="AD3049" s="16" t="e">
        <v>#N/A</v>
      </c>
      <c r="AE3049" s="16">
        <v>75.626602124456525</v>
      </c>
    </row>
    <row r="3050" spans="4:31" x14ac:dyDescent="0.2">
      <c r="D3050" s="11">
        <v>33109</v>
      </c>
      <c r="E3050" s="8">
        <v>410.3</v>
      </c>
      <c r="F3050" s="8">
        <v>290.85867999999999</v>
      </c>
      <c r="G3050" s="8">
        <v>60105.647140000008</v>
      </c>
      <c r="H3050" s="8">
        <v>210.89700999999999</v>
      </c>
      <c r="I3050" s="8">
        <v>466.92592000000002</v>
      </c>
      <c r="J3050" s="8">
        <v>520.91525999999999</v>
      </c>
      <c r="K3050" s="8">
        <v>7095.6275000000005</v>
      </c>
      <c r="L3050" s="8">
        <v>1901.1310000000001</v>
      </c>
      <c r="M3050" s="8">
        <v>410.3</v>
      </c>
      <c r="N3050" s="8">
        <v>1.10667</v>
      </c>
      <c r="O3050" s="8">
        <v>1546.7185800000002</v>
      </c>
      <c r="P3050" s="8">
        <v>753893.52243000001</v>
      </c>
      <c r="Q3050" s="8">
        <v>1514.2401800000002</v>
      </c>
      <c r="R3050" s="8">
        <v>10460.486420000001</v>
      </c>
      <c r="S3050" s="8">
        <v>1819303.0352400001</v>
      </c>
      <c r="T3050" s="8">
        <v>1092.4461600000002</v>
      </c>
      <c r="U3050" s="8">
        <v>295118.69656000001</v>
      </c>
      <c r="V3050" s="8">
        <v>290.85867999999999</v>
      </c>
      <c r="W3050" s="8" t="e">
        <v>#N/A</v>
      </c>
      <c r="X3050" s="8">
        <v>410.3</v>
      </c>
      <c r="Y3050" s="8">
        <v>1050.2143100000001</v>
      </c>
      <c r="Z3050" s="8">
        <v>1901.1310000000001</v>
      </c>
      <c r="AA3050" s="8">
        <v>466.92592000000002</v>
      </c>
      <c r="AB3050" s="8">
        <v>493.60442000000006</v>
      </c>
      <c r="AC3050" s="16">
        <v>184.76071441840875</v>
      </c>
      <c r="AD3050" s="16" t="e">
        <v>#N/A</v>
      </c>
      <c r="AE3050" s="16">
        <v>75.380050340910984</v>
      </c>
    </row>
    <row r="3051" spans="4:31" x14ac:dyDescent="0.2">
      <c r="D3051" s="11">
        <v>33112</v>
      </c>
      <c r="E3051" s="8">
        <v>410.3</v>
      </c>
      <c r="F3051" s="8">
        <v>290.85867999999999</v>
      </c>
      <c r="G3051" s="8">
        <v>60105.647140000008</v>
      </c>
      <c r="H3051" s="8">
        <v>210.89700999999999</v>
      </c>
      <c r="I3051" s="8">
        <v>466.92592000000002</v>
      </c>
      <c r="J3051" s="8">
        <v>520.91525999999999</v>
      </c>
      <c r="K3051" s="8">
        <v>7095.6275000000005</v>
      </c>
      <c r="L3051" s="8">
        <v>1901.1310000000001</v>
      </c>
      <c r="M3051" s="8">
        <v>410.3</v>
      </c>
      <c r="N3051" s="8">
        <v>1.10667</v>
      </c>
      <c r="O3051" s="8">
        <v>1546.7185800000002</v>
      </c>
      <c r="P3051" s="8">
        <v>753893.52243000001</v>
      </c>
      <c r="Q3051" s="8">
        <v>1514.2401800000002</v>
      </c>
      <c r="R3051" s="8">
        <v>10460.486420000001</v>
      </c>
      <c r="S3051" s="8">
        <v>1819303.0352400001</v>
      </c>
      <c r="T3051" s="8">
        <v>1092.4461600000002</v>
      </c>
      <c r="U3051" s="8">
        <v>295118.69656000001</v>
      </c>
      <c r="V3051" s="8">
        <v>290.85867999999999</v>
      </c>
      <c r="W3051" s="8" t="e">
        <v>#N/A</v>
      </c>
      <c r="X3051" s="8">
        <v>410.3</v>
      </c>
      <c r="Y3051" s="8">
        <v>1050.2143100000001</v>
      </c>
      <c r="Z3051" s="8">
        <v>1901.1310000000001</v>
      </c>
      <c r="AA3051" s="8">
        <v>466.92592000000002</v>
      </c>
      <c r="AB3051" s="8">
        <v>493.60442000000006</v>
      </c>
      <c r="AC3051" s="16">
        <v>184.76071441840875</v>
      </c>
      <c r="AD3051" s="16" t="e">
        <v>#N/A</v>
      </c>
      <c r="AE3051" s="16">
        <v>75.380050340910984</v>
      </c>
    </row>
    <row r="3052" spans="4:31" x14ac:dyDescent="0.2">
      <c r="D3052" s="11">
        <v>33113</v>
      </c>
      <c r="E3052" s="8">
        <v>388.25</v>
      </c>
      <c r="F3052" s="8">
        <v>273.80238000000003</v>
      </c>
      <c r="G3052" s="8">
        <v>55656.475900000005</v>
      </c>
      <c r="H3052" s="8">
        <v>199.30699000000001</v>
      </c>
      <c r="I3052" s="8">
        <v>443.55734000000001</v>
      </c>
      <c r="J3052" s="8">
        <v>497.27091000000001</v>
      </c>
      <c r="K3052" s="8">
        <v>6738.5687200000002</v>
      </c>
      <c r="L3052" s="8">
        <v>1796.6527600000002</v>
      </c>
      <c r="M3052" s="8">
        <v>388.25</v>
      </c>
      <c r="N3052" s="8">
        <v>1.0458500000000002</v>
      </c>
      <c r="O3052" s="8">
        <v>1454.2430900000002</v>
      </c>
      <c r="P3052" s="8">
        <v>712462.67385000002</v>
      </c>
      <c r="Q3052" s="8">
        <v>1423.7491400000001</v>
      </c>
      <c r="R3052" s="8">
        <v>9855.7298600000013</v>
      </c>
      <c r="S3052" s="8">
        <v>1719321.7164800002</v>
      </c>
      <c r="T3052" s="8">
        <v>1044.3685600000001</v>
      </c>
      <c r="U3052" s="8">
        <v>276393.92633000005</v>
      </c>
      <c r="V3052" s="8">
        <v>273.80238000000003</v>
      </c>
      <c r="W3052" s="8" t="e">
        <v>#N/A</v>
      </c>
      <c r="X3052" s="8">
        <v>388.25</v>
      </c>
      <c r="Y3052" s="8">
        <v>990.50560000000007</v>
      </c>
      <c r="Z3052" s="8">
        <v>1796.6527600000002</v>
      </c>
      <c r="AA3052" s="8">
        <v>443.55734000000001</v>
      </c>
      <c r="AB3052" s="8">
        <v>467.27515000000005</v>
      </c>
      <c r="AC3052" s="16">
        <v>171.10203758333219</v>
      </c>
      <c r="AD3052" s="16" t="e">
        <v>#N/A</v>
      </c>
      <c r="AE3052" s="16">
        <v>71.351093481484128</v>
      </c>
    </row>
    <row r="3053" spans="4:31" x14ac:dyDescent="0.2">
      <c r="D3053" s="11">
        <v>33114</v>
      </c>
      <c r="E3053" s="8">
        <v>384.3</v>
      </c>
      <c r="F3053" s="8">
        <v>272.10449</v>
      </c>
      <c r="G3053" s="8">
        <v>55182.021630000003</v>
      </c>
      <c r="H3053" s="8">
        <v>197.43119999999999</v>
      </c>
      <c r="I3053" s="8">
        <v>437.11264000000006</v>
      </c>
      <c r="J3053" s="8">
        <v>493.57801000000006</v>
      </c>
      <c r="K3053" s="8">
        <v>6675.1485400000001</v>
      </c>
      <c r="L3053" s="8">
        <v>1779.7435300000002</v>
      </c>
      <c r="M3053" s="8">
        <v>384.3</v>
      </c>
      <c r="N3053" s="8">
        <v>1.03474</v>
      </c>
      <c r="O3053" s="8">
        <v>1442.82716</v>
      </c>
      <c r="P3053" s="8">
        <v>705757.31667000009</v>
      </c>
      <c r="Q3053" s="8">
        <v>1412.5211800000002</v>
      </c>
      <c r="R3053" s="8">
        <v>9762.9724500000011</v>
      </c>
      <c r="S3053" s="8">
        <v>1703140.2846100002</v>
      </c>
      <c r="T3053" s="8">
        <v>1034.5394700000002</v>
      </c>
      <c r="U3053" s="8">
        <v>274839.03419999999</v>
      </c>
      <c r="V3053" s="8">
        <v>272.10449</v>
      </c>
      <c r="W3053" s="8" t="e">
        <v>#N/A</v>
      </c>
      <c r="X3053" s="8">
        <v>384.3</v>
      </c>
      <c r="Y3053" s="8">
        <v>977.92610000000013</v>
      </c>
      <c r="Z3053" s="8">
        <v>1779.7435300000002</v>
      </c>
      <c r="AA3053" s="8">
        <v>437.11264000000006</v>
      </c>
      <c r="AB3053" s="8">
        <v>461.59384000000006</v>
      </c>
      <c r="AC3053" s="16">
        <v>169.6429361916926</v>
      </c>
      <c r="AD3053" s="16" t="e">
        <v>#N/A</v>
      </c>
      <c r="AE3053" s="16">
        <v>70.689441910502296</v>
      </c>
    </row>
    <row r="3054" spans="4:31" x14ac:dyDescent="0.2">
      <c r="D3054" s="11">
        <v>33115</v>
      </c>
      <c r="E3054" s="8">
        <v>389.75</v>
      </c>
      <c r="F3054" s="8">
        <v>277.65373</v>
      </c>
      <c r="G3054" s="8">
        <v>56207.129670000002</v>
      </c>
      <c r="H3054" s="8">
        <v>202.73086000000001</v>
      </c>
      <c r="I3054" s="8">
        <v>445.90615000000003</v>
      </c>
      <c r="J3054" s="8">
        <v>504.79978000000006</v>
      </c>
      <c r="K3054" s="8">
        <v>6805.6701200000007</v>
      </c>
      <c r="L3054" s="8">
        <v>1827.5172300000002</v>
      </c>
      <c r="M3054" s="8">
        <v>389.75</v>
      </c>
      <c r="N3054" s="8">
        <v>1.0625100000000001</v>
      </c>
      <c r="O3054" s="8">
        <v>1467.26422</v>
      </c>
      <c r="P3054" s="8">
        <v>724701.97908000008</v>
      </c>
      <c r="Q3054" s="8">
        <v>1436.4494300000001</v>
      </c>
      <c r="R3054" s="8">
        <v>9903.3973400000013</v>
      </c>
      <c r="S3054" s="8">
        <v>1748857.7245400001</v>
      </c>
      <c r="T3054" s="8">
        <v>1062.3096400000002</v>
      </c>
      <c r="U3054" s="8">
        <v>281841.47382000001</v>
      </c>
      <c r="V3054" s="8">
        <v>277.65373</v>
      </c>
      <c r="W3054" s="8" t="e">
        <v>#N/A</v>
      </c>
      <c r="X3054" s="8">
        <v>389.75</v>
      </c>
      <c r="Y3054" s="8">
        <v>997.94257000000005</v>
      </c>
      <c r="Z3054" s="8">
        <v>1827.5172300000002</v>
      </c>
      <c r="AA3054" s="8">
        <v>445.90615000000003</v>
      </c>
      <c r="AB3054" s="8">
        <v>476.36674000000005</v>
      </c>
      <c r="AC3054" s="16">
        <v>172.79313111482858</v>
      </c>
      <c r="AD3054" s="16" t="e">
        <v>#N/A</v>
      </c>
      <c r="AE3054" s="16">
        <v>72.129202556233267</v>
      </c>
    </row>
    <row r="3055" spans="4:31" x14ac:dyDescent="0.2">
      <c r="D3055" s="11">
        <v>33116</v>
      </c>
      <c r="E3055" s="8">
        <v>387.75</v>
      </c>
      <c r="F3055" s="8">
        <v>278.02764000000002</v>
      </c>
      <c r="G3055" s="8">
        <v>55780.682570000004</v>
      </c>
      <c r="H3055" s="8">
        <v>204.88772</v>
      </c>
      <c r="I3055" s="8">
        <v>447.67937000000006</v>
      </c>
      <c r="J3055" s="8">
        <v>507.09680000000003</v>
      </c>
      <c r="K3055" s="8">
        <v>6783.8295000000007</v>
      </c>
      <c r="L3055" s="8">
        <v>1846.9603100000002</v>
      </c>
      <c r="M3055" s="8">
        <v>387.75</v>
      </c>
      <c r="N3055" s="8">
        <v>1.07382</v>
      </c>
      <c r="O3055" s="8">
        <v>1471.9130100000002</v>
      </c>
      <c r="P3055" s="8">
        <v>732412.13313000009</v>
      </c>
      <c r="Q3055" s="8">
        <v>1441.02655</v>
      </c>
      <c r="R3055" s="8">
        <v>9844.8525900000004</v>
      </c>
      <c r="S3055" s="8">
        <v>1767463.9417900001</v>
      </c>
      <c r="T3055" s="8">
        <v>1073.6116200000001</v>
      </c>
      <c r="U3055" s="8">
        <v>280291.50714</v>
      </c>
      <c r="V3055" s="8">
        <v>278.02764000000002</v>
      </c>
      <c r="W3055" s="8" t="e">
        <v>#N/A</v>
      </c>
      <c r="X3055" s="8">
        <v>387.75</v>
      </c>
      <c r="Y3055" s="8">
        <v>995.95884000000012</v>
      </c>
      <c r="Z3055" s="8">
        <v>1846.9603100000002</v>
      </c>
      <c r="AA3055" s="8">
        <v>447.67937000000006</v>
      </c>
      <c r="AB3055" s="8">
        <v>476.31272000000001</v>
      </c>
      <c r="AC3055" s="16">
        <v>171.48742396129956</v>
      </c>
      <c r="AD3055" s="16" t="e">
        <v>#N/A</v>
      </c>
      <c r="AE3055" s="16">
        <v>72.189550354855584</v>
      </c>
    </row>
    <row r="3056" spans="4:31" x14ac:dyDescent="0.2">
      <c r="D3056" s="11">
        <v>33119</v>
      </c>
      <c r="E3056" s="8">
        <v>386.75</v>
      </c>
      <c r="F3056" s="8">
        <v>279.01801</v>
      </c>
      <c r="G3056" s="8">
        <v>55493.411800000002</v>
      </c>
      <c r="H3056" s="8">
        <v>206.48711</v>
      </c>
      <c r="I3056" s="8">
        <v>445.70238000000006</v>
      </c>
      <c r="J3056" s="8">
        <v>508.99037000000004</v>
      </c>
      <c r="K3056" s="8">
        <v>6814.0747500000007</v>
      </c>
      <c r="L3056" s="8">
        <v>1838.2102100000002</v>
      </c>
      <c r="M3056" s="8">
        <v>386.75</v>
      </c>
      <c r="N3056" s="8">
        <v>1.08203</v>
      </c>
      <c r="O3056" s="8">
        <v>1450.5096700000001</v>
      </c>
      <c r="P3056" s="8">
        <v>727268.23282000003</v>
      </c>
      <c r="Q3056" s="8">
        <v>1420.0528100000001</v>
      </c>
      <c r="R3056" s="8">
        <v>9818.4597300000005</v>
      </c>
      <c r="S3056" s="8">
        <v>1740841.2336000002</v>
      </c>
      <c r="T3056" s="8">
        <v>1054.11662</v>
      </c>
      <c r="U3056" s="8">
        <v>278375.58213</v>
      </c>
      <c r="V3056" s="8">
        <v>279.01801</v>
      </c>
      <c r="W3056" s="8" t="e">
        <v>#N/A</v>
      </c>
      <c r="X3056" s="8">
        <v>386.75</v>
      </c>
      <c r="Y3056" s="8">
        <v>997.5804700000001</v>
      </c>
      <c r="Z3056" s="8">
        <v>1838.2102100000002</v>
      </c>
      <c r="AA3056" s="8">
        <v>445.70238000000006</v>
      </c>
      <c r="AB3056" s="8">
        <v>475.17837000000003</v>
      </c>
      <c r="AC3056" s="16">
        <v>170.60884941902899</v>
      </c>
      <c r="AD3056" s="16" t="e">
        <v>#N/A</v>
      </c>
      <c r="AE3056" s="16">
        <v>72.178313085705398</v>
      </c>
    </row>
    <row r="3057" spans="4:31" x14ac:dyDescent="0.2">
      <c r="D3057" s="11">
        <v>33120</v>
      </c>
      <c r="E3057" s="8">
        <v>381.4</v>
      </c>
      <c r="F3057" s="8">
        <v>275.22833000000003</v>
      </c>
      <c r="G3057" s="8">
        <v>54761.471290000001</v>
      </c>
      <c r="H3057" s="8">
        <v>203.19655</v>
      </c>
      <c r="I3057" s="8">
        <v>441.74926000000005</v>
      </c>
      <c r="J3057" s="8">
        <v>502.40345000000002</v>
      </c>
      <c r="K3057" s="8">
        <v>6717.6775800000005</v>
      </c>
      <c r="L3057" s="8">
        <v>1808.9166600000001</v>
      </c>
      <c r="M3057" s="8">
        <v>381.4</v>
      </c>
      <c r="N3057" s="8">
        <v>1.0649500000000001</v>
      </c>
      <c r="O3057" s="8">
        <v>1433.8561800000002</v>
      </c>
      <c r="P3057" s="8">
        <v>715678.55297000008</v>
      </c>
      <c r="Q3057" s="8">
        <v>1403.7325600000001</v>
      </c>
      <c r="R3057" s="8">
        <v>9692.4750000000004</v>
      </c>
      <c r="S3057" s="8">
        <v>1713099.3473700001</v>
      </c>
      <c r="T3057" s="8">
        <v>1037.3183100000001</v>
      </c>
      <c r="U3057" s="8">
        <v>271440.08685000002</v>
      </c>
      <c r="V3057" s="8">
        <v>275.22833000000003</v>
      </c>
      <c r="W3057" s="8" t="e">
        <v>#N/A</v>
      </c>
      <c r="X3057" s="8">
        <v>381.4</v>
      </c>
      <c r="Y3057" s="8">
        <v>982.09937000000014</v>
      </c>
      <c r="Z3057" s="8">
        <v>1808.9166600000001</v>
      </c>
      <c r="AA3057" s="8">
        <v>441.74926000000005</v>
      </c>
      <c r="AB3057" s="8">
        <v>467.70732000000004</v>
      </c>
      <c r="AC3057" s="16">
        <v>168.35808739750962</v>
      </c>
      <c r="AD3057" s="16" t="e">
        <v>#N/A</v>
      </c>
      <c r="AE3057" s="16">
        <v>71.129305081265542</v>
      </c>
    </row>
    <row r="3058" spans="4:31" x14ac:dyDescent="0.2">
      <c r="D3058" s="11">
        <v>33121</v>
      </c>
      <c r="E3058" s="8">
        <v>383.3</v>
      </c>
      <c r="F3058" s="8">
        <v>273.33791000000002</v>
      </c>
      <c r="G3058" s="8">
        <v>54267.621540000007</v>
      </c>
      <c r="H3058" s="8">
        <v>201.89628999999999</v>
      </c>
      <c r="I3058" s="8">
        <v>440.69742000000002</v>
      </c>
      <c r="J3058" s="8">
        <v>497.28473000000002</v>
      </c>
      <c r="K3058" s="8">
        <v>6701.7458200000001</v>
      </c>
      <c r="L3058" s="8">
        <v>1795.9354700000001</v>
      </c>
      <c r="M3058" s="8">
        <v>383.3</v>
      </c>
      <c r="N3058" s="8">
        <v>1.0573100000000002</v>
      </c>
      <c r="O3058" s="8">
        <v>1430.3246900000001</v>
      </c>
      <c r="P3058" s="8">
        <v>710542.68356000003</v>
      </c>
      <c r="Q3058" s="8">
        <v>1399.2573100000002</v>
      </c>
      <c r="R3058" s="8">
        <v>9723.7888200000016</v>
      </c>
      <c r="S3058" s="8">
        <v>1700805.7631900001</v>
      </c>
      <c r="T3058" s="8">
        <v>1029.87429</v>
      </c>
      <c r="U3058" s="8">
        <v>271267.47957000002</v>
      </c>
      <c r="V3058" s="8">
        <v>273.33791000000002</v>
      </c>
      <c r="W3058" s="8" t="e">
        <v>#N/A</v>
      </c>
      <c r="X3058" s="8">
        <v>383.3</v>
      </c>
      <c r="Y3058" s="8">
        <v>980.09537000000012</v>
      </c>
      <c r="Z3058" s="8">
        <v>1795.9354700000001</v>
      </c>
      <c r="AA3058" s="8">
        <v>440.69742000000002</v>
      </c>
      <c r="AB3058" s="8">
        <v>462.83816000000002</v>
      </c>
      <c r="AC3058" s="16">
        <v>166.84801957702186</v>
      </c>
      <c r="AD3058" s="16" t="e">
        <v>#N/A</v>
      </c>
      <c r="AE3058" s="16">
        <v>70.960371662000028</v>
      </c>
    </row>
    <row r="3059" spans="4:31" x14ac:dyDescent="0.2">
      <c r="D3059" s="11">
        <v>33122</v>
      </c>
      <c r="E3059" s="8">
        <v>387.5</v>
      </c>
      <c r="F3059" s="8">
        <v>275.52434</v>
      </c>
      <c r="G3059" s="8">
        <v>54617.508730000001</v>
      </c>
      <c r="H3059" s="8">
        <v>203.03907000000001</v>
      </c>
      <c r="I3059" s="8">
        <v>448.20864000000006</v>
      </c>
      <c r="J3059" s="8">
        <v>503.53679000000005</v>
      </c>
      <c r="K3059" s="8">
        <v>6797.7470600000006</v>
      </c>
      <c r="L3059" s="8">
        <v>1807.5146500000001</v>
      </c>
      <c r="M3059" s="8">
        <v>387.5</v>
      </c>
      <c r="N3059" s="8">
        <v>1.0419</v>
      </c>
      <c r="O3059" s="8">
        <v>1459.1907000000001</v>
      </c>
      <c r="P3059" s="8">
        <v>715123.86435000005</v>
      </c>
      <c r="Q3059" s="8">
        <v>1428.5825300000001</v>
      </c>
      <c r="R3059" s="8">
        <v>9827.0864500000007</v>
      </c>
      <c r="S3059" s="8">
        <v>1711771.6050400001</v>
      </c>
      <c r="T3059" s="8">
        <v>1036.5143400000002</v>
      </c>
      <c r="U3059" s="8">
        <v>276625.45974000002</v>
      </c>
      <c r="V3059" s="8">
        <v>275.52434</v>
      </c>
      <c r="W3059" s="8" t="e">
        <v>#N/A</v>
      </c>
      <c r="X3059" s="8">
        <v>387.5</v>
      </c>
      <c r="Y3059" s="8">
        <v>988.64764000000014</v>
      </c>
      <c r="Z3059" s="8">
        <v>1807.5146500000001</v>
      </c>
      <c r="AA3059" s="8">
        <v>448.20864000000006</v>
      </c>
      <c r="AB3059" s="8">
        <v>468.91867000000002</v>
      </c>
      <c r="AC3059" s="16">
        <v>167.92681680513638</v>
      </c>
      <c r="AD3059" s="16" t="e">
        <v>#N/A</v>
      </c>
      <c r="AE3059" s="16">
        <v>71.70183861156417</v>
      </c>
    </row>
    <row r="3060" spans="4:31" x14ac:dyDescent="0.2">
      <c r="D3060" s="11">
        <v>33123</v>
      </c>
      <c r="E3060" s="8">
        <v>384.6</v>
      </c>
      <c r="F3060" s="8">
        <v>274.49849999999998</v>
      </c>
      <c r="G3060" s="8">
        <v>53848.045950000007</v>
      </c>
      <c r="H3060" s="8">
        <v>203.00865999999999</v>
      </c>
      <c r="I3060" s="8">
        <v>446.92354000000006</v>
      </c>
      <c r="J3060" s="8">
        <v>501.43105000000003</v>
      </c>
      <c r="K3060" s="8">
        <v>6788.6068500000001</v>
      </c>
      <c r="L3060" s="8">
        <v>1807.2439300000001</v>
      </c>
      <c r="M3060" s="8">
        <v>384.6</v>
      </c>
      <c r="N3060" s="8">
        <v>1.03546</v>
      </c>
      <c r="O3060" s="8">
        <v>1446.0810200000001</v>
      </c>
      <c r="P3060" s="8">
        <v>715016.75689000008</v>
      </c>
      <c r="Q3060" s="8">
        <v>1415.88381</v>
      </c>
      <c r="R3060" s="8">
        <v>9724.1102800000008</v>
      </c>
      <c r="S3060" s="8">
        <v>1711515.2249700001</v>
      </c>
      <c r="T3060" s="8">
        <v>1036.3590900000002</v>
      </c>
      <c r="U3060" s="8">
        <v>278030.46491000004</v>
      </c>
      <c r="V3060" s="8">
        <v>274.49849999999998</v>
      </c>
      <c r="W3060" s="8" t="e">
        <v>#N/A</v>
      </c>
      <c r="X3060" s="8">
        <v>384.6</v>
      </c>
      <c r="Y3060" s="8">
        <v>982.96753000000012</v>
      </c>
      <c r="Z3060" s="8">
        <v>1807.2439300000001</v>
      </c>
      <c r="AA3060" s="8">
        <v>446.92354000000006</v>
      </c>
      <c r="AB3060" s="8">
        <v>467.57936000000007</v>
      </c>
      <c r="AC3060" s="16">
        <v>165.56856425078152</v>
      </c>
      <c r="AD3060" s="16" t="e">
        <v>#N/A</v>
      </c>
      <c r="AE3060" s="16">
        <v>71.497886172886709</v>
      </c>
    </row>
    <row r="3061" spans="4:31" x14ac:dyDescent="0.2">
      <c r="D3061" s="11">
        <v>33126</v>
      </c>
      <c r="E3061" s="8">
        <v>384.5</v>
      </c>
      <c r="F3061" s="8">
        <v>277.21674000000002</v>
      </c>
      <c r="G3061" s="8">
        <v>53509.204830000002</v>
      </c>
      <c r="H3061" s="8">
        <v>206.99886000000001</v>
      </c>
      <c r="I3061" s="8">
        <v>450.22216000000003</v>
      </c>
      <c r="J3061" s="8">
        <v>506.62936000000002</v>
      </c>
      <c r="K3061" s="8">
        <v>6872.361460000001</v>
      </c>
      <c r="L3061" s="8">
        <v>1861.5818000000002</v>
      </c>
      <c r="M3061" s="8">
        <v>384.5</v>
      </c>
      <c r="N3061" s="8">
        <v>1.06108</v>
      </c>
      <c r="O3061" s="8">
        <v>1459.9004600000001</v>
      </c>
      <c r="P3061" s="8">
        <v>730929.49370000011</v>
      </c>
      <c r="Q3061" s="8">
        <v>1429.4719600000001</v>
      </c>
      <c r="R3061" s="8">
        <v>9770.3454700000002</v>
      </c>
      <c r="S3061" s="8">
        <v>1739566.6542400001</v>
      </c>
      <c r="T3061" s="8">
        <v>1072.2537500000001</v>
      </c>
      <c r="U3061" s="8">
        <v>283495.24576000002</v>
      </c>
      <c r="V3061" s="8">
        <v>277.21674000000002</v>
      </c>
      <c r="W3061" s="8" t="e">
        <v>#N/A</v>
      </c>
      <c r="X3061" s="8">
        <v>384.5</v>
      </c>
      <c r="Y3061" s="8">
        <v>992.86967000000004</v>
      </c>
      <c r="Z3061" s="8">
        <v>1861.5818000000002</v>
      </c>
      <c r="AA3061" s="8">
        <v>450.22216000000003</v>
      </c>
      <c r="AB3061" s="8">
        <v>474.17228000000006</v>
      </c>
      <c r="AC3061" s="16">
        <v>164.53633880982102</v>
      </c>
      <c r="AD3061" s="16" t="e">
        <v>#N/A</v>
      </c>
      <c r="AE3061" s="16">
        <v>72.499863366540993</v>
      </c>
    </row>
    <row r="3062" spans="4:31" x14ac:dyDescent="0.2">
      <c r="D3062" s="11">
        <v>33127</v>
      </c>
      <c r="E3062" s="8">
        <v>378.5</v>
      </c>
      <c r="F3062" s="8">
        <v>274.62918000000002</v>
      </c>
      <c r="G3062" s="8">
        <v>52938.895020000004</v>
      </c>
      <c r="H3062" s="8">
        <v>204.59476000000001</v>
      </c>
      <c r="I3062" s="8">
        <v>440.28763000000004</v>
      </c>
      <c r="J3062" s="8">
        <v>502.79153000000002</v>
      </c>
      <c r="K3062" s="8">
        <v>6725.0288700000001</v>
      </c>
      <c r="L3062" s="8">
        <v>1839.9613000000002</v>
      </c>
      <c r="M3062" s="8">
        <v>378.5</v>
      </c>
      <c r="N3062" s="8">
        <v>1.0268600000000001</v>
      </c>
      <c r="O3062" s="8">
        <v>1423.6111800000001</v>
      </c>
      <c r="P3062" s="8">
        <v>722440.44298000005</v>
      </c>
      <c r="Q3062" s="8">
        <v>1393.90407</v>
      </c>
      <c r="R3062" s="8">
        <v>9575.0324300000011</v>
      </c>
      <c r="S3062" s="8">
        <v>1719363.2424500003</v>
      </c>
      <c r="T3062" s="8">
        <v>1059.8005500000002</v>
      </c>
      <c r="U3062" s="8">
        <v>272254.24159000005</v>
      </c>
      <c r="V3062" s="8">
        <v>274.62918000000002</v>
      </c>
      <c r="W3062" s="8" t="e">
        <v>#N/A</v>
      </c>
      <c r="X3062" s="8">
        <v>378.5</v>
      </c>
      <c r="Y3062" s="8">
        <v>974.48476000000005</v>
      </c>
      <c r="Z3062" s="8">
        <v>1839.9613000000002</v>
      </c>
      <c r="AA3062" s="8">
        <v>440.28763000000004</v>
      </c>
      <c r="AB3062" s="8">
        <v>462.62967000000003</v>
      </c>
      <c r="AC3062" s="16">
        <v>162.78000901418088</v>
      </c>
      <c r="AD3062" s="16" t="e">
        <v>#N/A</v>
      </c>
      <c r="AE3062" s="16">
        <v>71.355130349570828</v>
      </c>
    </row>
    <row r="3063" spans="4:31" x14ac:dyDescent="0.2">
      <c r="D3063" s="11">
        <v>33128</v>
      </c>
      <c r="E3063" s="8">
        <v>382.05</v>
      </c>
      <c r="F3063" s="8">
        <v>276.58087</v>
      </c>
      <c r="G3063" s="8">
        <v>52396.606350000002</v>
      </c>
      <c r="H3063" s="8">
        <v>204.90758</v>
      </c>
      <c r="I3063" s="8">
        <v>443.45762000000002</v>
      </c>
      <c r="J3063" s="8">
        <v>503.04788000000002</v>
      </c>
      <c r="K3063" s="8">
        <v>6763.0905600000006</v>
      </c>
      <c r="L3063" s="8">
        <v>1835.2992300000001</v>
      </c>
      <c r="M3063" s="8">
        <v>382.05</v>
      </c>
      <c r="N3063" s="8">
        <v>1.0351700000000001</v>
      </c>
      <c r="O3063" s="8">
        <v>1424.7590700000001</v>
      </c>
      <c r="P3063" s="8">
        <v>720609.93205000006</v>
      </c>
      <c r="Q3063" s="8">
        <v>1395.0044200000002</v>
      </c>
      <c r="R3063" s="8">
        <v>9642.6081800000011</v>
      </c>
      <c r="S3063" s="8">
        <v>1715006.7404700001</v>
      </c>
      <c r="T3063" s="8">
        <v>1057.1152400000001</v>
      </c>
      <c r="U3063" s="8">
        <v>271079.72569000005</v>
      </c>
      <c r="V3063" s="8">
        <v>276.58087</v>
      </c>
      <c r="W3063" s="8" t="e">
        <v>#N/A</v>
      </c>
      <c r="X3063" s="8">
        <v>382.05</v>
      </c>
      <c r="Y3063" s="8">
        <v>980.89274000000012</v>
      </c>
      <c r="Z3063" s="8">
        <v>1835.2992300000001</v>
      </c>
      <c r="AA3063" s="8">
        <v>443.45762000000002</v>
      </c>
      <c r="AB3063" s="8">
        <v>465.02878000000004</v>
      </c>
      <c r="AC3063" s="16">
        <v>161.12860204920327</v>
      </c>
      <c r="AD3063" s="16" t="e">
        <v>#N/A</v>
      </c>
      <c r="AE3063" s="16">
        <v>71.66380262630895</v>
      </c>
    </row>
    <row r="3064" spans="4:31" x14ac:dyDescent="0.2">
      <c r="D3064" s="11">
        <v>33129</v>
      </c>
      <c r="E3064" s="8">
        <v>382.2</v>
      </c>
      <c r="F3064" s="8">
        <v>274.59384</v>
      </c>
      <c r="G3064" s="8">
        <v>52442.355260000004</v>
      </c>
      <c r="H3064" s="8">
        <v>203.56859</v>
      </c>
      <c r="I3064" s="8">
        <v>444.86979000000002</v>
      </c>
      <c r="J3064" s="8">
        <v>501.53371000000004</v>
      </c>
      <c r="K3064" s="8">
        <v>6792.5778600000003</v>
      </c>
      <c r="L3064" s="8">
        <v>1829.7750000000001</v>
      </c>
      <c r="M3064" s="8">
        <v>382.2</v>
      </c>
      <c r="N3064" s="8">
        <v>1.03268</v>
      </c>
      <c r="O3064" s="8">
        <v>1419.69713</v>
      </c>
      <c r="P3064" s="8">
        <v>718440.90442000004</v>
      </c>
      <c r="Q3064" s="8">
        <v>1390.0530000000001</v>
      </c>
      <c r="R3064" s="8">
        <v>9603.4103100000011</v>
      </c>
      <c r="S3064" s="8">
        <v>1709844.58987</v>
      </c>
      <c r="T3064" s="8">
        <v>1053.9333300000001</v>
      </c>
      <c r="U3064" s="8">
        <v>269973.83541</v>
      </c>
      <c r="V3064" s="8">
        <v>274.59384</v>
      </c>
      <c r="W3064" s="8" t="e">
        <v>#N/A</v>
      </c>
      <c r="X3064" s="8">
        <v>382.2</v>
      </c>
      <c r="Y3064" s="8">
        <v>980.07661000000007</v>
      </c>
      <c r="Z3064" s="8">
        <v>1829.7750000000001</v>
      </c>
      <c r="AA3064" s="8">
        <v>444.86979000000002</v>
      </c>
      <c r="AB3064" s="8">
        <v>462.81488000000002</v>
      </c>
      <c r="AC3064" s="16">
        <v>161.26646384278021</v>
      </c>
      <c r="AD3064" s="16" t="e">
        <v>#N/A</v>
      </c>
      <c r="AE3064" s="16">
        <v>71.659364154982839</v>
      </c>
    </row>
    <row r="3065" spans="4:31" x14ac:dyDescent="0.2">
      <c r="D3065" s="11">
        <v>33130</v>
      </c>
      <c r="E3065" s="8">
        <v>386.2</v>
      </c>
      <c r="F3065" s="8">
        <v>275.14607000000001</v>
      </c>
      <c r="G3065" s="8">
        <v>52751.501480000006</v>
      </c>
      <c r="H3065" s="8">
        <v>203.47734</v>
      </c>
      <c r="I3065" s="8">
        <v>448.97238000000004</v>
      </c>
      <c r="J3065" s="8">
        <v>498.51945000000006</v>
      </c>
      <c r="K3065" s="8">
        <v>6881.5990600000005</v>
      </c>
      <c r="L3065" s="8">
        <v>1829.9121300000002</v>
      </c>
      <c r="M3065" s="8">
        <v>386.2</v>
      </c>
      <c r="N3065" s="8">
        <v>1.04416</v>
      </c>
      <c r="O3065" s="8">
        <v>1440.9651900000001</v>
      </c>
      <c r="P3065" s="8">
        <v>718494.74679</v>
      </c>
      <c r="Q3065" s="8">
        <v>1410.9115200000001</v>
      </c>
      <c r="R3065" s="8">
        <v>9593.9524300000012</v>
      </c>
      <c r="S3065" s="8">
        <v>1709972.7313400002</v>
      </c>
      <c r="T3065" s="8">
        <v>1054.01232</v>
      </c>
      <c r="U3065" s="8">
        <v>273895.75616000005</v>
      </c>
      <c r="V3065" s="8">
        <v>275.14607000000001</v>
      </c>
      <c r="W3065" s="8" t="e">
        <v>#N/A</v>
      </c>
      <c r="X3065" s="8">
        <v>386.2</v>
      </c>
      <c r="Y3065" s="8">
        <v>987.61792000000003</v>
      </c>
      <c r="Z3065" s="8">
        <v>1829.9121300000002</v>
      </c>
      <c r="AA3065" s="8">
        <v>448.97238000000004</v>
      </c>
      <c r="AB3065" s="8">
        <v>465.29131000000001</v>
      </c>
      <c r="AC3065" s="16">
        <v>162.21815670905207</v>
      </c>
      <c r="AD3065" s="16" t="e">
        <v>#N/A</v>
      </c>
      <c r="AE3065" s="16">
        <v>72.191419793900693</v>
      </c>
    </row>
    <row r="3066" spans="4:31" x14ac:dyDescent="0.2">
      <c r="D3066" s="11">
        <v>33133</v>
      </c>
      <c r="E3066" s="8">
        <v>389.4</v>
      </c>
      <c r="F3066" s="8">
        <v>276.99113</v>
      </c>
      <c r="G3066" s="8">
        <v>53304.614330000004</v>
      </c>
      <c r="H3066" s="8">
        <v>204.62423999999999</v>
      </c>
      <c r="I3066" s="8">
        <v>451.29869000000002</v>
      </c>
      <c r="J3066" s="8">
        <v>500.81748000000005</v>
      </c>
      <c r="K3066" s="8">
        <v>6895.8362400000005</v>
      </c>
      <c r="L3066" s="8">
        <v>1818.9866200000001</v>
      </c>
      <c r="M3066" s="8">
        <v>389.4</v>
      </c>
      <c r="N3066" s="8">
        <v>1.0375400000000001</v>
      </c>
      <c r="O3066" s="8">
        <v>1463.7382400000001</v>
      </c>
      <c r="P3066" s="8">
        <v>724842.45103000011</v>
      </c>
      <c r="Q3066" s="8">
        <v>1433.1469400000001</v>
      </c>
      <c r="R3066" s="8">
        <v>9883.3482600000007</v>
      </c>
      <c r="S3066" s="8">
        <v>1756443.3138000001</v>
      </c>
      <c r="T3066" s="8">
        <v>1068.1381900000001</v>
      </c>
      <c r="U3066" s="8">
        <v>278616.33421</v>
      </c>
      <c r="V3066" s="8">
        <v>276.99113</v>
      </c>
      <c r="W3066" s="8" t="e">
        <v>#N/A</v>
      </c>
      <c r="X3066" s="8">
        <v>389.4</v>
      </c>
      <c r="Y3066" s="8">
        <v>998.52533000000005</v>
      </c>
      <c r="Z3066" s="8">
        <v>1818.9866200000001</v>
      </c>
      <c r="AA3066" s="8">
        <v>451.29869000000002</v>
      </c>
      <c r="AB3066" s="8">
        <v>469.10097000000002</v>
      </c>
      <c r="AC3066" s="16">
        <v>163.91639677812955</v>
      </c>
      <c r="AD3066" s="16" t="e">
        <v>#N/A</v>
      </c>
      <c r="AE3066" s="16">
        <v>72.320580667621456</v>
      </c>
    </row>
    <row r="3067" spans="4:31" x14ac:dyDescent="0.2">
      <c r="D3067" s="11">
        <v>33134</v>
      </c>
      <c r="E3067" s="8">
        <v>386</v>
      </c>
      <c r="F3067" s="8">
        <v>272.93437999999998</v>
      </c>
      <c r="G3067" s="8">
        <v>53052.380100000002</v>
      </c>
      <c r="H3067" s="8">
        <v>201.14645999999999</v>
      </c>
      <c r="I3067" s="8">
        <v>446.64572000000004</v>
      </c>
      <c r="J3067" s="8">
        <v>494.81993000000006</v>
      </c>
      <c r="K3067" s="8">
        <v>6879.2084800000002</v>
      </c>
      <c r="L3067" s="8">
        <v>1788.0712900000001</v>
      </c>
      <c r="M3067" s="8">
        <v>386</v>
      </c>
      <c r="N3067" s="8">
        <v>1.0456000000000001</v>
      </c>
      <c r="O3067" s="8">
        <v>1440.3091800000002</v>
      </c>
      <c r="P3067" s="8">
        <v>712523.09647000011</v>
      </c>
      <c r="Q3067" s="8">
        <v>1410.2880600000001</v>
      </c>
      <c r="R3067" s="8">
        <v>9755.6035400000001</v>
      </c>
      <c r="S3067" s="8">
        <v>1726590.9674000002</v>
      </c>
      <c r="T3067" s="8">
        <v>1049.9842200000001</v>
      </c>
      <c r="U3067" s="8">
        <v>275776.81229000003</v>
      </c>
      <c r="V3067" s="8">
        <v>272.93437999999998</v>
      </c>
      <c r="W3067" s="8" t="e">
        <v>#N/A</v>
      </c>
      <c r="X3067" s="8">
        <v>386</v>
      </c>
      <c r="Y3067" s="8">
        <v>986.87484000000006</v>
      </c>
      <c r="Z3067" s="8">
        <v>1788.0712900000001</v>
      </c>
      <c r="AA3067" s="8">
        <v>446.64572000000004</v>
      </c>
      <c r="AB3067" s="8">
        <v>462.93827000000005</v>
      </c>
      <c r="AC3067" s="16">
        <v>163.13497721626976</v>
      </c>
      <c r="AD3067" s="16" t="e">
        <v>#N/A</v>
      </c>
      <c r="AE3067" s="16">
        <v>71.630226008332443</v>
      </c>
    </row>
    <row r="3068" spans="4:31" x14ac:dyDescent="0.2">
      <c r="D3068" s="11">
        <v>33135</v>
      </c>
      <c r="E3068" s="8">
        <v>386.5</v>
      </c>
      <c r="F3068" s="8">
        <v>276.57071999999999</v>
      </c>
      <c r="G3068" s="8">
        <v>53156.612320000007</v>
      </c>
      <c r="H3068" s="8">
        <v>205.03997000000001</v>
      </c>
      <c r="I3068" s="8">
        <v>448.62740000000002</v>
      </c>
      <c r="J3068" s="8">
        <v>504.39794000000006</v>
      </c>
      <c r="K3068" s="8">
        <v>6913.9449200000008</v>
      </c>
      <c r="L3068" s="8">
        <v>1822.6822200000001</v>
      </c>
      <c r="M3068" s="8">
        <v>386.5</v>
      </c>
      <c r="N3068" s="8">
        <v>1.0559700000000001</v>
      </c>
      <c r="O3068" s="8">
        <v>1472.0331600000002</v>
      </c>
      <c r="P3068" s="8">
        <v>726315.09941000002</v>
      </c>
      <c r="Q3068" s="8">
        <v>1441.3280800000002</v>
      </c>
      <c r="R3068" s="8">
        <v>9995.6985600000007</v>
      </c>
      <c r="S3068" s="8">
        <v>1760011.8456900001</v>
      </c>
      <c r="T3068" s="8">
        <v>1070.3083100000001</v>
      </c>
      <c r="U3068" s="8">
        <v>281202.05736000004</v>
      </c>
      <c r="V3068" s="8">
        <v>276.57071999999999</v>
      </c>
      <c r="W3068" s="8" t="e">
        <v>#N/A</v>
      </c>
      <c r="X3068" s="8">
        <v>386.5</v>
      </c>
      <c r="Y3068" s="8">
        <v>999.36473000000012</v>
      </c>
      <c r="Z3068" s="8">
        <v>1822.6822200000001</v>
      </c>
      <c r="AA3068" s="8">
        <v>448.62740000000002</v>
      </c>
      <c r="AB3068" s="8">
        <v>468.92635000000001</v>
      </c>
      <c r="AC3068" s="16">
        <v>163.45935804909416</v>
      </c>
      <c r="AD3068" s="16" t="e">
        <v>#N/A</v>
      </c>
      <c r="AE3068" s="16">
        <v>72.279853299948485</v>
      </c>
    </row>
    <row r="3069" spans="4:31" x14ac:dyDescent="0.2">
      <c r="D3069" s="11">
        <v>33136</v>
      </c>
      <c r="E3069" s="8">
        <v>386.95</v>
      </c>
      <c r="F3069" s="8">
        <v>278.72755000000001</v>
      </c>
      <c r="G3069" s="8">
        <v>52897.694180000006</v>
      </c>
      <c r="H3069" s="8">
        <v>207.03599</v>
      </c>
      <c r="I3069" s="8">
        <v>446.67980000000006</v>
      </c>
      <c r="J3069" s="8">
        <v>510.86124000000007</v>
      </c>
      <c r="K3069" s="8">
        <v>6964.6904100000002</v>
      </c>
      <c r="L3069" s="8">
        <v>1840.4255900000001</v>
      </c>
      <c r="M3069" s="8">
        <v>386.95</v>
      </c>
      <c r="N3069" s="8">
        <v>1.0603600000000002</v>
      </c>
      <c r="O3069" s="8">
        <v>1456.0840800000001</v>
      </c>
      <c r="P3069" s="8">
        <v>733385.60173000011</v>
      </c>
      <c r="Q3069" s="8">
        <v>1425.7014600000002</v>
      </c>
      <c r="R3069" s="8">
        <v>9784.5163600000014</v>
      </c>
      <c r="S3069" s="8">
        <v>1777145.1365300003</v>
      </c>
      <c r="T3069" s="8">
        <v>1080.7275000000002</v>
      </c>
      <c r="U3069" s="8">
        <v>279229.42290000001</v>
      </c>
      <c r="V3069" s="8">
        <v>278.72755000000001</v>
      </c>
      <c r="W3069" s="8" t="e">
        <v>#N/A</v>
      </c>
      <c r="X3069" s="8">
        <v>386.95</v>
      </c>
      <c r="Y3069" s="8">
        <v>996.10183000000006</v>
      </c>
      <c r="Z3069" s="8">
        <v>1840.4255900000001</v>
      </c>
      <c r="AA3069" s="8">
        <v>446.67980000000006</v>
      </c>
      <c r="AB3069" s="8">
        <v>468.93618000000004</v>
      </c>
      <c r="AC3069" s="16">
        <v>162.67072363874928</v>
      </c>
      <c r="AD3069" s="16" t="e">
        <v>#N/A</v>
      </c>
      <c r="AE3069" s="16">
        <v>72.749513391719347</v>
      </c>
    </row>
    <row r="3070" spans="4:31" x14ac:dyDescent="0.2">
      <c r="D3070" s="11">
        <v>33137</v>
      </c>
      <c r="E3070" s="8">
        <v>389.3</v>
      </c>
      <c r="F3070" s="8">
        <v>280.01677000000001</v>
      </c>
      <c r="G3070" s="8">
        <v>53263.723160000001</v>
      </c>
      <c r="H3070" s="8">
        <v>210.94543999999999</v>
      </c>
      <c r="I3070" s="8">
        <v>449.20799000000005</v>
      </c>
      <c r="J3070" s="8">
        <v>514.17951000000005</v>
      </c>
      <c r="K3070" s="8">
        <v>7058.2293400000008</v>
      </c>
      <c r="L3070" s="8">
        <v>1875.1782800000001</v>
      </c>
      <c r="M3070" s="8">
        <v>389.3</v>
      </c>
      <c r="N3070" s="8">
        <v>1.0719800000000002</v>
      </c>
      <c r="O3070" s="8">
        <v>1467.3888400000001</v>
      </c>
      <c r="P3070" s="8">
        <v>747234.0962400001</v>
      </c>
      <c r="Q3070" s="8">
        <v>1436.8020600000002</v>
      </c>
      <c r="R3070" s="8">
        <v>9878.5720400000009</v>
      </c>
      <c r="S3070" s="8">
        <v>1810702.9056100002</v>
      </c>
      <c r="T3070" s="8">
        <v>1101.1348400000002</v>
      </c>
      <c r="U3070" s="8">
        <v>282956.93724</v>
      </c>
      <c r="V3070" s="8">
        <v>280.01677000000001</v>
      </c>
      <c r="W3070" s="8" t="e">
        <v>#N/A</v>
      </c>
      <c r="X3070" s="8">
        <v>389.3</v>
      </c>
      <c r="Y3070" s="8">
        <v>1007.52813</v>
      </c>
      <c r="Z3070" s="8">
        <v>1875.1782800000001</v>
      </c>
      <c r="AA3070" s="8">
        <v>449.20799000000005</v>
      </c>
      <c r="AB3070" s="8">
        <v>471.46298000000002</v>
      </c>
      <c r="AC3070" s="16">
        <v>163.79603286897674</v>
      </c>
      <c r="AD3070" s="16" t="e">
        <v>#N/A</v>
      </c>
      <c r="AE3070" s="16">
        <v>73.638142052750027</v>
      </c>
    </row>
    <row r="3071" spans="4:31" x14ac:dyDescent="0.2">
      <c r="D3071" s="11">
        <v>33140</v>
      </c>
      <c r="E3071" s="8">
        <v>392.5</v>
      </c>
      <c r="F3071" s="8">
        <v>278.94772999999998</v>
      </c>
      <c r="G3071" s="8">
        <v>53371.265070000001</v>
      </c>
      <c r="H3071" s="8">
        <v>208.27811</v>
      </c>
      <c r="I3071" s="8">
        <v>451.02618000000001</v>
      </c>
      <c r="J3071" s="8">
        <v>508.71890000000002</v>
      </c>
      <c r="K3071" s="8">
        <v>7060.6234000000004</v>
      </c>
      <c r="L3071" s="8">
        <v>1851.5503400000002</v>
      </c>
      <c r="M3071" s="8">
        <v>392.5</v>
      </c>
      <c r="N3071" s="8">
        <v>1.0560700000000001</v>
      </c>
      <c r="O3071" s="8">
        <v>1450.3966500000001</v>
      </c>
      <c r="P3071" s="8">
        <v>717111.89766000002</v>
      </c>
      <c r="Q3071" s="8">
        <v>1420.1441900000002</v>
      </c>
      <c r="R3071" s="8">
        <v>9851.5519500000009</v>
      </c>
      <c r="S3071" s="8">
        <v>1759689.6615000002</v>
      </c>
      <c r="T3071" s="8">
        <v>1062.21803</v>
      </c>
      <c r="U3071" s="8">
        <v>274718.82391000004</v>
      </c>
      <c r="V3071" s="8">
        <v>278.94772999999998</v>
      </c>
      <c r="W3071" s="8" t="e">
        <v>#N/A</v>
      </c>
      <c r="X3071" s="8">
        <v>392.5</v>
      </c>
      <c r="Y3071" s="8">
        <v>1003.7963300000001</v>
      </c>
      <c r="Z3071" s="8">
        <v>1851.5503400000002</v>
      </c>
      <c r="AA3071" s="8">
        <v>451.02618000000001</v>
      </c>
      <c r="AB3071" s="8">
        <v>470.29165000000006</v>
      </c>
      <c r="AC3071" s="16">
        <v>164.12750499934685</v>
      </c>
      <c r="AD3071" s="16" t="e">
        <v>#N/A</v>
      </c>
      <c r="AE3071" s="16">
        <v>73.49708064955658</v>
      </c>
    </row>
    <row r="3072" spans="4:31" x14ac:dyDescent="0.2">
      <c r="D3072" s="11">
        <v>33141</v>
      </c>
      <c r="E3072" s="8">
        <v>403.75</v>
      </c>
      <c r="F3072" s="8">
        <v>288.12083000000001</v>
      </c>
      <c r="G3072" s="8">
        <v>55404.062610000008</v>
      </c>
      <c r="H3072" s="8">
        <v>215.16140999999999</v>
      </c>
      <c r="I3072" s="8">
        <v>463.88762000000003</v>
      </c>
      <c r="J3072" s="8">
        <v>524.99375000000009</v>
      </c>
      <c r="K3072" s="8">
        <v>7296.1208600000009</v>
      </c>
      <c r="L3072" s="8">
        <v>1912.7414900000001</v>
      </c>
      <c r="M3072" s="8">
        <v>403.75</v>
      </c>
      <c r="N3072" s="8">
        <v>1.1040700000000001</v>
      </c>
      <c r="O3072" s="8">
        <v>1522.1589900000001</v>
      </c>
      <c r="P3072" s="8">
        <v>740811.4444700001</v>
      </c>
      <c r="Q3072" s="8">
        <v>1490.3689100000001</v>
      </c>
      <c r="R3072" s="8">
        <v>10252.436500000002</v>
      </c>
      <c r="S3072" s="8">
        <v>1817844.9475000002</v>
      </c>
      <c r="T3072" s="8">
        <v>1097.32285</v>
      </c>
      <c r="U3072" s="8">
        <v>290397.93158000003</v>
      </c>
      <c r="V3072" s="8">
        <v>288.12083000000001</v>
      </c>
      <c r="W3072" s="8" t="e">
        <v>#N/A</v>
      </c>
      <c r="X3072" s="8">
        <v>403.75</v>
      </c>
      <c r="Y3072" s="8">
        <v>1038.36859</v>
      </c>
      <c r="Z3072" s="8">
        <v>1912.7414900000001</v>
      </c>
      <c r="AA3072" s="8">
        <v>463.88762000000003</v>
      </c>
      <c r="AB3072" s="8">
        <v>488.63154000000003</v>
      </c>
      <c r="AC3072" s="16">
        <v>170.37167764987001</v>
      </c>
      <c r="AD3072" s="16" t="e">
        <v>#N/A</v>
      </c>
      <c r="AE3072" s="16">
        <v>75.851219131942059</v>
      </c>
    </row>
    <row r="3073" spans="4:31" x14ac:dyDescent="0.2">
      <c r="D3073" s="11">
        <v>33142</v>
      </c>
      <c r="E3073" s="8">
        <v>402.7</v>
      </c>
      <c r="F3073" s="8">
        <v>288.76760000000002</v>
      </c>
      <c r="G3073" s="8">
        <v>55252.467910000007</v>
      </c>
      <c r="H3073" s="8">
        <v>216.04093</v>
      </c>
      <c r="I3073" s="8">
        <v>464.70363000000003</v>
      </c>
      <c r="J3073" s="8">
        <v>527.67957999999999</v>
      </c>
      <c r="K3073" s="8">
        <v>7280.5786900000003</v>
      </c>
      <c r="L3073" s="8">
        <v>1920.5602700000002</v>
      </c>
      <c r="M3073" s="8">
        <v>402.7</v>
      </c>
      <c r="N3073" s="8">
        <v>1.1040300000000001</v>
      </c>
      <c r="O3073" s="8">
        <v>1519.4698400000002</v>
      </c>
      <c r="P3073" s="8">
        <v>743839.68275000004</v>
      </c>
      <c r="Q3073" s="8">
        <v>1488.19758</v>
      </c>
      <c r="R3073" s="8">
        <v>10207.933950000001</v>
      </c>
      <c r="S3073" s="8">
        <v>1825275.8095600002</v>
      </c>
      <c r="T3073" s="8">
        <v>1101.8084100000001</v>
      </c>
      <c r="U3073" s="8">
        <v>288409.20923000004</v>
      </c>
      <c r="V3073" s="8">
        <v>288.76760000000002</v>
      </c>
      <c r="W3073" s="8" t="e">
        <v>#N/A</v>
      </c>
      <c r="X3073" s="8">
        <v>402.7</v>
      </c>
      <c r="Y3073" s="8">
        <v>1033.97153</v>
      </c>
      <c r="Z3073" s="8">
        <v>1920.5602700000002</v>
      </c>
      <c r="AA3073" s="8">
        <v>464.70363000000003</v>
      </c>
      <c r="AB3073" s="8">
        <v>484.14735000000002</v>
      </c>
      <c r="AC3073" s="16">
        <v>169.90760820603873</v>
      </c>
      <c r="AD3073" s="16" t="e">
        <v>#N/A</v>
      </c>
      <c r="AE3073" s="16">
        <v>75.852470039300201</v>
      </c>
    </row>
    <row r="3074" spans="4:31" x14ac:dyDescent="0.2">
      <c r="D3074" s="11">
        <v>33143</v>
      </c>
      <c r="E3074" s="8">
        <v>403.95</v>
      </c>
      <c r="F3074" s="8">
        <v>289.42865999999998</v>
      </c>
      <c r="G3074" s="8">
        <v>55834.436080000007</v>
      </c>
      <c r="H3074" s="8">
        <v>215.78525999999999</v>
      </c>
      <c r="I3074" s="8">
        <v>465.23264000000006</v>
      </c>
      <c r="J3074" s="8">
        <v>528.13406000000009</v>
      </c>
      <c r="K3074" s="8">
        <v>7276.2759500000002</v>
      </c>
      <c r="L3074" s="8">
        <v>1918.2874100000001</v>
      </c>
      <c r="M3074" s="8">
        <v>403.95</v>
      </c>
      <c r="N3074" s="8">
        <v>1.10799</v>
      </c>
      <c r="O3074" s="8">
        <v>1514.4348000000002</v>
      </c>
      <c r="P3074" s="8">
        <v>742959.39808000007</v>
      </c>
      <c r="Q3074" s="8">
        <v>1482.7680100000002</v>
      </c>
      <c r="R3074" s="8">
        <v>10206.640170000001</v>
      </c>
      <c r="S3074" s="8">
        <v>1823115.71735</v>
      </c>
      <c r="T3074" s="8">
        <v>1100.5045</v>
      </c>
      <c r="U3074" s="8">
        <v>287911.48346000002</v>
      </c>
      <c r="V3074" s="8">
        <v>289.42865999999998</v>
      </c>
      <c r="W3074" s="8" t="e">
        <v>#N/A</v>
      </c>
      <c r="X3074" s="8">
        <v>403.95</v>
      </c>
      <c r="Y3074" s="8">
        <v>1037.00999</v>
      </c>
      <c r="Z3074" s="8">
        <v>1918.2874100000001</v>
      </c>
      <c r="AA3074" s="8">
        <v>465.23264000000006</v>
      </c>
      <c r="AB3074" s="8">
        <v>487.67433000000005</v>
      </c>
      <c r="AC3074" s="16">
        <v>171.68971015581121</v>
      </c>
      <c r="AD3074" s="16" t="e">
        <v>#N/A</v>
      </c>
      <c r="AE3074" s="16">
        <v>75.889079661889028</v>
      </c>
    </row>
    <row r="3075" spans="4:31" x14ac:dyDescent="0.2">
      <c r="D3075" s="11">
        <v>33144</v>
      </c>
      <c r="E3075" s="8">
        <v>408.4</v>
      </c>
      <c r="F3075" s="8">
        <v>291.85620999999998</v>
      </c>
      <c r="G3075" s="8">
        <v>56458.810800000007</v>
      </c>
      <c r="H3075" s="8">
        <v>217.98768999999999</v>
      </c>
      <c r="I3075" s="8">
        <v>471.39804000000004</v>
      </c>
      <c r="J3075" s="8">
        <v>530.25502000000006</v>
      </c>
      <c r="K3075" s="8">
        <v>7333.1056400000007</v>
      </c>
      <c r="L3075" s="8">
        <v>1937.8665400000002</v>
      </c>
      <c r="M3075" s="8">
        <v>408.4</v>
      </c>
      <c r="N3075" s="8">
        <v>1.1171900000000001</v>
      </c>
      <c r="O3075" s="8">
        <v>1531.6904200000001</v>
      </c>
      <c r="P3075" s="8">
        <v>750542.46135000011</v>
      </c>
      <c r="Q3075" s="8">
        <v>1499.5372300000001</v>
      </c>
      <c r="R3075" s="8">
        <v>10321.711630000002</v>
      </c>
      <c r="S3075" s="8">
        <v>1841723.4661300001</v>
      </c>
      <c r="T3075" s="8">
        <v>1111.7368700000002</v>
      </c>
      <c r="U3075" s="8">
        <v>291580.29750000004</v>
      </c>
      <c r="V3075" s="8">
        <v>291.85620999999998</v>
      </c>
      <c r="W3075" s="8" t="e">
        <v>#N/A</v>
      </c>
      <c r="X3075" s="8">
        <v>408.4</v>
      </c>
      <c r="Y3075" s="8">
        <v>1045.63203</v>
      </c>
      <c r="Z3075" s="8">
        <v>1937.8665400000002</v>
      </c>
      <c r="AA3075" s="8">
        <v>471.39804000000004</v>
      </c>
      <c r="AB3075" s="8">
        <v>493.74177000000003</v>
      </c>
      <c r="AC3075" s="16">
        <v>173.60877773623886</v>
      </c>
      <c r="AD3075" s="16" t="e">
        <v>#N/A</v>
      </c>
      <c r="AE3075" s="16">
        <v>76.601471830017104</v>
      </c>
    </row>
    <row r="3076" spans="4:31" x14ac:dyDescent="0.2">
      <c r="D3076" s="11">
        <v>33147</v>
      </c>
      <c r="E3076" s="8">
        <v>396.3</v>
      </c>
      <c r="F3076" s="8">
        <v>280.84858000000003</v>
      </c>
      <c r="G3076" s="8">
        <v>54269.697110000001</v>
      </c>
      <c r="H3076" s="8">
        <v>209.73795999999999</v>
      </c>
      <c r="I3076" s="8">
        <v>456.38973000000004</v>
      </c>
      <c r="J3076" s="8">
        <v>510.71162000000004</v>
      </c>
      <c r="K3076" s="8">
        <v>7340.828590000001</v>
      </c>
      <c r="L3076" s="8">
        <v>1866.41614</v>
      </c>
      <c r="M3076" s="8">
        <v>396.3</v>
      </c>
      <c r="N3076" s="8">
        <v>1.0759000000000001</v>
      </c>
      <c r="O3076" s="8">
        <v>1493.60688</v>
      </c>
      <c r="P3076" s="8">
        <v>736048.0774500001</v>
      </c>
      <c r="Q3076" s="8">
        <v>1460.34247</v>
      </c>
      <c r="R3076" s="8">
        <v>10004.500040000001</v>
      </c>
      <c r="S3076" s="8">
        <v>2084982.9378500001</v>
      </c>
      <c r="T3076" s="8">
        <v>1080.1504100000002</v>
      </c>
      <c r="U3076" s="8">
        <v>280545.46434000001</v>
      </c>
      <c r="V3076" s="8">
        <v>280.84858000000003</v>
      </c>
      <c r="W3076" s="8" t="e">
        <v>#N/A</v>
      </c>
      <c r="X3076" s="8">
        <v>396.3</v>
      </c>
      <c r="Y3076" s="8">
        <v>1017.2919900000001</v>
      </c>
      <c r="Z3076" s="8">
        <v>1866.41614</v>
      </c>
      <c r="AA3076" s="8">
        <v>456.38973000000004</v>
      </c>
      <c r="AB3076" s="8">
        <v>476.94376000000005</v>
      </c>
      <c r="AC3076" s="16">
        <v>166.88301590199598</v>
      </c>
      <c r="AD3076" s="16" t="e">
        <v>#N/A</v>
      </c>
      <c r="AE3076" s="16">
        <v>74.920033146946054</v>
      </c>
    </row>
    <row r="3077" spans="4:31" x14ac:dyDescent="0.2">
      <c r="D3077" s="11">
        <v>33148</v>
      </c>
      <c r="E3077" s="8">
        <v>387.85</v>
      </c>
      <c r="F3077" s="8">
        <v>275.40906000000001</v>
      </c>
      <c r="G3077" s="8">
        <v>53089.370960000007</v>
      </c>
      <c r="H3077" s="8">
        <v>205.37474</v>
      </c>
      <c r="I3077" s="8">
        <v>447.10043000000002</v>
      </c>
      <c r="J3077" s="8">
        <v>501.11429000000004</v>
      </c>
      <c r="K3077" s="8">
        <v>6999.1684700000005</v>
      </c>
      <c r="L3077" s="8">
        <v>1827.5887400000001</v>
      </c>
      <c r="M3077" s="8">
        <v>387.85</v>
      </c>
      <c r="N3077" s="8">
        <v>1.0606100000000001</v>
      </c>
      <c r="O3077" s="8">
        <v>1450.9724700000002</v>
      </c>
      <c r="P3077" s="8">
        <v>720735.93430000008</v>
      </c>
      <c r="Q3077" s="8">
        <v>1420.6796900000002</v>
      </c>
      <c r="R3077" s="8">
        <v>9775.8327300000001</v>
      </c>
      <c r="S3077" s="8">
        <v>2041608.6553800001</v>
      </c>
      <c r="T3077" s="8">
        <v>1057.67985</v>
      </c>
      <c r="U3077" s="8">
        <v>275001.89463</v>
      </c>
      <c r="V3077" s="8">
        <v>275.40906000000001</v>
      </c>
      <c r="W3077" s="8" t="e">
        <v>#N/A</v>
      </c>
      <c r="X3077" s="8">
        <v>387.85</v>
      </c>
      <c r="Y3077" s="8">
        <v>996.22153000000003</v>
      </c>
      <c r="Z3077" s="8">
        <v>1827.5887400000001</v>
      </c>
      <c r="AA3077" s="8">
        <v>447.10043000000002</v>
      </c>
      <c r="AB3077" s="8">
        <v>465.58419000000004</v>
      </c>
      <c r="AC3077" s="16">
        <v>163.25442174473824</v>
      </c>
      <c r="AD3077" s="16" t="e">
        <v>#N/A</v>
      </c>
      <c r="AE3077" s="16">
        <v>72.678448744194668</v>
      </c>
    </row>
    <row r="3078" spans="4:31" x14ac:dyDescent="0.2">
      <c r="D3078" s="11">
        <v>33149</v>
      </c>
      <c r="E3078" s="8">
        <v>389.4</v>
      </c>
      <c r="F3078" s="8">
        <v>274.63218000000001</v>
      </c>
      <c r="G3078" s="8">
        <v>52978.892090000001</v>
      </c>
      <c r="H3078" s="8">
        <v>204.94736</v>
      </c>
      <c r="I3078" s="8">
        <v>448.42476000000005</v>
      </c>
      <c r="J3078" s="8">
        <v>500.58355000000006</v>
      </c>
      <c r="K3078" s="8">
        <v>7005.0960700000005</v>
      </c>
      <c r="L3078" s="8">
        <v>1823.7855300000001</v>
      </c>
      <c r="M3078" s="8">
        <v>389.4</v>
      </c>
      <c r="N3078" s="8">
        <v>1.06308</v>
      </c>
      <c r="O3078" s="8">
        <v>1453.8453200000001</v>
      </c>
      <c r="P3078" s="8">
        <v>719236.0843300001</v>
      </c>
      <c r="Q3078" s="8">
        <v>1423.7692000000002</v>
      </c>
      <c r="R3078" s="8">
        <v>9704.252410000001</v>
      </c>
      <c r="S3078" s="8">
        <v>2037360.0720400002</v>
      </c>
      <c r="T3078" s="8">
        <v>1055.47882</v>
      </c>
      <c r="U3078" s="8">
        <v>274429.61626000004</v>
      </c>
      <c r="V3078" s="8">
        <v>274.63218000000001</v>
      </c>
      <c r="W3078" s="8" t="e">
        <v>#N/A</v>
      </c>
      <c r="X3078" s="8">
        <v>389.4</v>
      </c>
      <c r="Y3078" s="8">
        <v>998.65691000000004</v>
      </c>
      <c r="Z3078" s="8">
        <v>1823.7855300000001</v>
      </c>
      <c r="AA3078" s="8">
        <v>448.42476000000005</v>
      </c>
      <c r="AB3078" s="8">
        <v>467.38214000000005</v>
      </c>
      <c r="AC3078" s="16">
        <v>162.91786260436967</v>
      </c>
      <c r="AD3078" s="16" t="e">
        <v>#N/A</v>
      </c>
      <c r="AE3078" s="16">
        <v>72.709224061553911</v>
      </c>
    </row>
    <row r="3079" spans="4:31" x14ac:dyDescent="0.2">
      <c r="D3079" s="11">
        <v>33150</v>
      </c>
      <c r="E3079" s="8">
        <v>395.75</v>
      </c>
      <c r="F3079" s="8">
        <v>277.33161999999999</v>
      </c>
      <c r="G3079" s="8">
        <v>52949.549420000003</v>
      </c>
      <c r="H3079" s="8">
        <v>207.03636</v>
      </c>
      <c r="I3079" s="8">
        <v>454.85879000000006</v>
      </c>
      <c r="J3079" s="8">
        <v>505.16863000000006</v>
      </c>
      <c r="K3079" s="8">
        <v>7140.6789200000003</v>
      </c>
      <c r="L3079" s="8">
        <v>1842.3751500000001</v>
      </c>
      <c r="M3079" s="8">
        <v>395.75</v>
      </c>
      <c r="N3079" s="8">
        <v>1.0792000000000002</v>
      </c>
      <c r="O3079" s="8">
        <v>1474.8234900000002</v>
      </c>
      <c r="P3079" s="8">
        <v>726567.16918000008</v>
      </c>
      <c r="Q3079" s="8">
        <v>1444.3890800000001</v>
      </c>
      <c r="R3079" s="8">
        <v>9958.4439300000013</v>
      </c>
      <c r="S3079" s="8">
        <v>2058126.6324100001</v>
      </c>
      <c r="T3079" s="8">
        <v>1066.2371800000001</v>
      </c>
      <c r="U3079" s="8">
        <v>277226.84355000005</v>
      </c>
      <c r="V3079" s="8">
        <v>277.33161999999999</v>
      </c>
      <c r="W3079" s="8" t="e">
        <v>#N/A</v>
      </c>
      <c r="X3079" s="8">
        <v>395.75</v>
      </c>
      <c r="Y3079" s="8">
        <v>1009.3539900000001</v>
      </c>
      <c r="Z3079" s="8">
        <v>1842.3751500000001</v>
      </c>
      <c r="AA3079" s="8">
        <v>454.85879000000006</v>
      </c>
      <c r="AB3079" s="8">
        <v>475.35539000000006</v>
      </c>
      <c r="AC3079" s="16">
        <v>162.84052345301882</v>
      </c>
      <c r="AD3079" s="16" t="e">
        <v>#N/A</v>
      </c>
      <c r="AE3079" s="16">
        <v>73.794750435055917</v>
      </c>
    </row>
    <row r="3080" spans="4:31" x14ac:dyDescent="0.2">
      <c r="D3080" s="11">
        <v>33151</v>
      </c>
      <c r="E3080" s="8">
        <v>395.6</v>
      </c>
      <c r="F3080" s="8">
        <v>278.97748999999999</v>
      </c>
      <c r="G3080" s="8">
        <v>52343.873020000006</v>
      </c>
      <c r="H3080" s="8">
        <v>203.08000999999999</v>
      </c>
      <c r="I3080" s="8">
        <v>456.52351000000004</v>
      </c>
      <c r="J3080" s="8">
        <v>509.73049000000003</v>
      </c>
      <c r="K3080" s="8">
        <v>7136.231490000001</v>
      </c>
      <c r="L3080" s="8">
        <v>1807.16839</v>
      </c>
      <c r="M3080" s="8">
        <v>395.6</v>
      </c>
      <c r="N3080" s="8">
        <v>1.0641</v>
      </c>
      <c r="O3080" s="8">
        <v>1454.2556300000001</v>
      </c>
      <c r="P3080" s="8">
        <v>712682.87491000001</v>
      </c>
      <c r="Q3080" s="8">
        <v>1424.2000300000002</v>
      </c>
      <c r="R3080" s="8">
        <v>9829.0682300000008</v>
      </c>
      <c r="S3080" s="8">
        <v>2018796.9778200001</v>
      </c>
      <c r="T3080" s="8">
        <v>1045.8619800000001</v>
      </c>
      <c r="U3080" s="8">
        <v>277173.72423000005</v>
      </c>
      <c r="V3080" s="8">
        <v>278.97748999999999</v>
      </c>
      <c r="W3080" s="8" t="e">
        <v>#N/A</v>
      </c>
      <c r="X3080" s="8">
        <v>395.6</v>
      </c>
      <c r="Y3080" s="8">
        <v>997.32560000000012</v>
      </c>
      <c r="Z3080" s="8">
        <v>1807.16839</v>
      </c>
      <c r="AA3080" s="8">
        <v>456.52351000000004</v>
      </c>
      <c r="AB3080" s="8">
        <v>466.00764000000004</v>
      </c>
      <c r="AC3080" s="16">
        <v>160.98843839209209</v>
      </c>
      <c r="AD3080" s="16" t="e">
        <v>#N/A</v>
      </c>
      <c r="AE3080" s="16">
        <v>73.409595082320365</v>
      </c>
    </row>
    <row r="3081" spans="4:31" x14ac:dyDescent="0.2">
      <c r="D3081" s="11">
        <v>33154</v>
      </c>
      <c r="E3081" s="8">
        <v>390.8</v>
      </c>
      <c r="F3081" s="8">
        <v>273.88170000000002</v>
      </c>
      <c r="G3081" s="8">
        <v>51077.178710000007</v>
      </c>
      <c r="H3081" s="8">
        <v>197.97355999999999</v>
      </c>
      <c r="I3081" s="8">
        <v>450.38978000000003</v>
      </c>
      <c r="J3081" s="8">
        <v>501.86295000000007</v>
      </c>
      <c r="K3081" s="8">
        <v>6909.2730500000007</v>
      </c>
      <c r="L3081" s="8">
        <v>1825.2960800000001</v>
      </c>
      <c r="M3081" s="8">
        <v>390.8</v>
      </c>
      <c r="N3081" s="8">
        <v>1.0309300000000001</v>
      </c>
      <c r="O3081" s="8">
        <v>1470.7650100000001</v>
      </c>
      <c r="P3081" s="8">
        <v>727727.02985000005</v>
      </c>
      <c r="Q3081" s="8">
        <v>1440.3761500000001</v>
      </c>
      <c r="R3081" s="8">
        <v>9601.7177000000011</v>
      </c>
      <c r="S3081" s="8">
        <v>2267212.5527900001</v>
      </c>
      <c r="T3081" s="8">
        <v>1063.1180000000002</v>
      </c>
      <c r="U3081" s="8">
        <v>278598.29358</v>
      </c>
      <c r="V3081" s="8">
        <v>273.88170000000002</v>
      </c>
      <c r="W3081" s="8" t="e">
        <v>#N/A</v>
      </c>
      <c r="X3081" s="8">
        <v>390.8</v>
      </c>
      <c r="Y3081" s="8">
        <v>993.43126000000007</v>
      </c>
      <c r="Z3081" s="8">
        <v>1825.2960800000001</v>
      </c>
      <c r="AA3081" s="8">
        <v>450.38978000000003</v>
      </c>
      <c r="AB3081" s="8">
        <v>467.61345000000006</v>
      </c>
      <c r="AC3081" s="16">
        <v>157.10099354538403</v>
      </c>
      <c r="AD3081" s="16" t="e">
        <v>#N/A</v>
      </c>
      <c r="AE3081" s="16">
        <v>72.423067075349849</v>
      </c>
    </row>
    <row r="3082" spans="4:31" x14ac:dyDescent="0.2">
      <c r="D3082" s="11">
        <v>33155</v>
      </c>
      <c r="E3082" s="8">
        <v>397</v>
      </c>
      <c r="F3082" s="8">
        <v>276.59300999999999</v>
      </c>
      <c r="G3082" s="8">
        <v>51727.861150000004</v>
      </c>
      <c r="H3082" s="8">
        <v>201.47171</v>
      </c>
      <c r="I3082" s="8">
        <v>457.03825000000006</v>
      </c>
      <c r="J3082" s="8">
        <v>507.20501000000002</v>
      </c>
      <c r="K3082" s="8">
        <v>7162.316780000001</v>
      </c>
      <c r="L3082" s="8">
        <v>1857.5486500000002</v>
      </c>
      <c r="M3082" s="8">
        <v>397</v>
      </c>
      <c r="N3082" s="8">
        <v>1.0835100000000002</v>
      </c>
      <c r="O3082" s="8">
        <v>1499.9568100000001</v>
      </c>
      <c r="P3082" s="8">
        <v>740585.80012000003</v>
      </c>
      <c r="Q3082" s="8">
        <v>1457.7887700000001</v>
      </c>
      <c r="R3082" s="8">
        <v>9932.5527700000002</v>
      </c>
      <c r="S3082" s="8">
        <v>2307273.68035</v>
      </c>
      <c r="T3082" s="8">
        <v>1081.9030500000001</v>
      </c>
      <c r="U3082" s="8">
        <v>283521.06174000003</v>
      </c>
      <c r="V3082" s="8">
        <v>276.59300999999999</v>
      </c>
      <c r="W3082" s="8" t="e">
        <v>#N/A</v>
      </c>
      <c r="X3082" s="8">
        <v>397</v>
      </c>
      <c r="Y3082" s="8">
        <v>1007.0962700000001</v>
      </c>
      <c r="Z3082" s="8">
        <v>1857.5486500000002</v>
      </c>
      <c r="AA3082" s="8">
        <v>457.03825000000006</v>
      </c>
      <c r="AB3082" s="8">
        <v>476.68171000000007</v>
      </c>
      <c r="AC3082" s="16">
        <v>159.10362622285106</v>
      </c>
      <c r="AD3082" s="16" t="e">
        <v>#N/A</v>
      </c>
      <c r="AE3082" s="16">
        <v>74.088033118426424</v>
      </c>
    </row>
    <row r="3083" spans="4:31" x14ac:dyDescent="0.2">
      <c r="D3083" s="11">
        <v>33156</v>
      </c>
      <c r="E3083" s="8">
        <v>391.8</v>
      </c>
      <c r="F3083" s="8">
        <v>273.38686999999999</v>
      </c>
      <c r="G3083" s="8">
        <v>50916.095620000007</v>
      </c>
      <c r="H3083" s="8">
        <v>199.08542</v>
      </c>
      <c r="I3083" s="8">
        <v>449.93271000000004</v>
      </c>
      <c r="J3083" s="8">
        <v>500.20207000000005</v>
      </c>
      <c r="K3083" s="8">
        <v>7055.5846600000004</v>
      </c>
      <c r="L3083" s="8">
        <v>1835.5472900000002</v>
      </c>
      <c r="M3083" s="8">
        <v>391.8</v>
      </c>
      <c r="N3083" s="8">
        <v>1.06969</v>
      </c>
      <c r="O3083" s="8">
        <v>1465.9654</v>
      </c>
      <c r="P3083" s="8">
        <v>731814.08255000005</v>
      </c>
      <c r="Q3083" s="8">
        <v>1435.64472</v>
      </c>
      <c r="R3083" s="8">
        <v>9834.8153900000016</v>
      </c>
      <c r="S3083" s="8">
        <v>2279945.6475200001</v>
      </c>
      <c r="T3083" s="8">
        <v>1069.0886700000001</v>
      </c>
      <c r="U3083" s="8">
        <v>278430.87230000005</v>
      </c>
      <c r="V3083" s="8">
        <v>273.38686999999999</v>
      </c>
      <c r="W3083" s="8" t="e">
        <v>#N/A</v>
      </c>
      <c r="X3083" s="8">
        <v>391.8</v>
      </c>
      <c r="Y3083" s="8">
        <v>993.63498000000004</v>
      </c>
      <c r="Z3083" s="8">
        <v>1835.5472900000002</v>
      </c>
      <c r="AA3083" s="8">
        <v>449.93271000000004</v>
      </c>
      <c r="AB3083" s="8">
        <v>473.82294000000002</v>
      </c>
      <c r="AC3083" s="16">
        <v>156.60956725545762</v>
      </c>
      <c r="AD3083" s="16" t="e">
        <v>#N/A</v>
      </c>
      <c r="AE3083" s="16">
        <v>73.109122580719458</v>
      </c>
    </row>
    <row r="3084" spans="4:31" x14ac:dyDescent="0.2">
      <c r="D3084" s="11">
        <v>33157</v>
      </c>
      <c r="E3084" s="8">
        <v>388</v>
      </c>
      <c r="F3084" s="8">
        <v>271.43160999999998</v>
      </c>
      <c r="G3084" s="8">
        <v>50400.553910000002</v>
      </c>
      <c r="H3084" s="8">
        <v>197.45564999999999</v>
      </c>
      <c r="I3084" s="8">
        <v>446.84204000000005</v>
      </c>
      <c r="J3084" s="8">
        <v>500.55004000000002</v>
      </c>
      <c r="K3084" s="8">
        <v>6978.0818400000007</v>
      </c>
      <c r="L3084" s="8">
        <v>1820.5209700000003</v>
      </c>
      <c r="M3084" s="8">
        <v>388</v>
      </c>
      <c r="N3084" s="8">
        <v>1.0628000000000002</v>
      </c>
      <c r="O3084" s="8">
        <v>1458.4073500000002</v>
      </c>
      <c r="P3084" s="8">
        <v>725823.24080000003</v>
      </c>
      <c r="Q3084" s="8">
        <v>1428.2358200000001</v>
      </c>
      <c r="R3084" s="8">
        <v>9704.9408400000011</v>
      </c>
      <c r="S3084" s="8">
        <v>2261281.35299</v>
      </c>
      <c r="T3084" s="8">
        <v>1060.3368</v>
      </c>
      <c r="U3084" s="8">
        <v>277430.10124000005</v>
      </c>
      <c r="V3084" s="8">
        <v>271.43160999999998</v>
      </c>
      <c r="W3084" s="8" t="e">
        <v>#N/A</v>
      </c>
      <c r="X3084" s="8">
        <v>388</v>
      </c>
      <c r="Y3084" s="8">
        <v>983.56574000000012</v>
      </c>
      <c r="Z3084" s="8">
        <v>1820.5209700000003</v>
      </c>
      <c r="AA3084" s="8">
        <v>446.84204000000005</v>
      </c>
      <c r="AB3084" s="8">
        <v>476.06524000000002</v>
      </c>
      <c r="AC3084" s="16">
        <v>155.02509372533513</v>
      </c>
      <c r="AD3084" s="16" t="e">
        <v>#N/A</v>
      </c>
      <c r="AE3084" s="16">
        <v>72.418603179447373</v>
      </c>
    </row>
    <row r="3085" spans="4:31" x14ac:dyDescent="0.2">
      <c r="D3085" s="11">
        <v>33158</v>
      </c>
      <c r="E3085" s="8">
        <v>388.25</v>
      </c>
      <c r="F3085" s="8">
        <v>269.1234</v>
      </c>
      <c r="G3085" s="8">
        <v>49957.194090000005</v>
      </c>
      <c r="H3085" s="8">
        <v>196.68187</v>
      </c>
      <c r="I3085" s="8">
        <v>445.09097000000003</v>
      </c>
      <c r="J3085" s="8">
        <v>496.12964000000005</v>
      </c>
      <c r="K3085" s="8">
        <v>6982.2062600000008</v>
      </c>
      <c r="L3085" s="8">
        <v>1813.3867900000002</v>
      </c>
      <c r="M3085" s="8">
        <v>388.25</v>
      </c>
      <c r="N3085" s="8">
        <v>1.0604100000000001</v>
      </c>
      <c r="O3085" s="8">
        <v>1454.9537400000002</v>
      </c>
      <c r="P3085" s="8">
        <v>722978.91644000006</v>
      </c>
      <c r="Q3085" s="8">
        <v>1424.8027300000001</v>
      </c>
      <c r="R3085" s="8">
        <v>9716.08</v>
      </c>
      <c r="S3085" s="8">
        <v>2252419.9425500003</v>
      </c>
      <c r="T3085" s="8">
        <v>1056.1816000000001</v>
      </c>
      <c r="U3085" s="8">
        <v>277616.45459000004</v>
      </c>
      <c r="V3085" s="8">
        <v>269.1234</v>
      </c>
      <c r="W3085" s="8" t="e">
        <v>#N/A</v>
      </c>
      <c r="X3085" s="8">
        <v>388.25</v>
      </c>
      <c r="Y3085" s="8">
        <v>982.13085000000012</v>
      </c>
      <c r="Z3085" s="8">
        <v>1813.3867900000002</v>
      </c>
      <c r="AA3085" s="8">
        <v>445.09097000000003</v>
      </c>
      <c r="AB3085" s="8">
        <v>474.59299000000004</v>
      </c>
      <c r="AC3085" s="16">
        <v>153.66690967164718</v>
      </c>
      <c r="AD3085" s="16" t="e">
        <v>#N/A</v>
      </c>
      <c r="AE3085" s="16">
        <v>72.299653545272037</v>
      </c>
    </row>
    <row r="3086" spans="4:31" x14ac:dyDescent="0.2">
      <c r="D3086" s="11">
        <v>33161</v>
      </c>
      <c r="E3086" s="8">
        <v>380.7</v>
      </c>
      <c r="F3086" s="8">
        <v>264.80608999999998</v>
      </c>
      <c r="G3086" s="8">
        <v>48768.964850000004</v>
      </c>
      <c r="H3086" s="8">
        <v>194.88097999999999</v>
      </c>
      <c r="I3086" s="8">
        <v>439.26167000000004</v>
      </c>
      <c r="J3086" s="8">
        <v>490.12536000000006</v>
      </c>
      <c r="K3086" s="8">
        <v>6820.8342400000001</v>
      </c>
      <c r="L3086" s="8">
        <v>1815.6476100000002</v>
      </c>
      <c r="M3086" s="8">
        <v>380.7</v>
      </c>
      <c r="N3086" s="8">
        <v>1.0479000000000001</v>
      </c>
      <c r="O3086" s="8">
        <v>1428.0683100000001</v>
      </c>
      <c r="P3086" s="8">
        <v>716401.93617</v>
      </c>
      <c r="Q3086" s="8">
        <v>1398.5435200000002</v>
      </c>
      <c r="R3086" s="8">
        <v>9529.6756800000003</v>
      </c>
      <c r="S3086" s="8">
        <v>2357922.8130200002</v>
      </c>
      <c r="T3086" s="8">
        <v>1065.02421</v>
      </c>
      <c r="U3086" s="8">
        <v>274503.46550000005</v>
      </c>
      <c r="V3086" s="8">
        <v>264.80608999999998</v>
      </c>
      <c r="W3086" s="8" t="e">
        <v>#N/A</v>
      </c>
      <c r="X3086" s="8">
        <v>380.7</v>
      </c>
      <c r="Y3086" s="8">
        <v>962.94557000000009</v>
      </c>
      <c r="Z3086" s="8">
        <v>1815.6476100000002</v>
      </c>
      <c r="AA3086" s="8">
        <v>439.26167000000004</v>
      </c>
      <c r="AB3086" s="8">
        <v>479.69919000000004</v>
      </c>
      <c r="AC3086" s="16">
        <v>150.01754470133443</v>
      </c>
      <c r="AD3086" s="16" t="e">
        <v>#N/A</v>
      </c>
      <c r="AE3086" s="16">
        <v>71.259322066697678</v>
      </c>
    </row>
    <row r="3087" spans="4:31" x14ac:dyDescent="0.2">
      <c r="D3087" s="11">
        <v>33162</v>
      </c>
      <c r="E3087" s="8">
        <v>364.75</v>
      </c>
      <c r="F3087" s="8">
        <v>252.44295</v>
      </c>
      <c r="G3087" s="8">
        <v>46409.177450000003</v>
      </c>
      <c r="H3087" s="8">
        <v>186.38224</v>
      </c>
      <c r="I3087" s="8">
        <v>421.59628000000004</v>
      </c>
      <c r="J3087" s="8">
        <v>466.42147000000006</v>
      </c>
      <c r="K3087" s="8">
        <v>6573.6995100000004</v>
      </c>
      <c r="L3087" s="8">
        <v>1736.4674000000002</v>
      </c>
      <c r="M3087" s="8">
        <v>364.75</v>
      </c>
      <c r="N3087" s="8">
        <v>0.99700000000000011</v>
      </c>
      <c r="O3087" s="8">
        <v>1355.6509400000002</v>
      </c>
      <c r="P3087" s="8">
        <v>685159.72057</v>
      </c>
      <c r="Q3087" s="8">
        <v>1327.6469300000001</v>
      </c>
      <c r="R3087" s="8">
        <v>9127.1356200000009</v>
      </c>
      <c r="S3087" s="8">
        <v>2255094.03889</v>
      </c>
      <c r="T3087" s="8">
        <v>1018.5786100000001</v>
      </c>
      <c r="U3087" s="8">
        <v>259956.62750000003</v>
      </c>
      <c r="V3087" s="8">
        <v>252.44295</v>
      </c>
      <c r="W3087" s="8" t="e">
        <v>#N/A</v>
      </c>
      <c r="X3087" s="8">
        <v>364.75</v>
      </c>
      <c r="Y3087" s="8">
        <v>923.37485000000004</v>
      </c>
      <c r="Z3087" s="8">
        <v>1736.4674000000002</v>
      </c>
      <c r="AA3087" s="8">
        <v>421.59628000000004</v>
      </c>
      <c r="AB3087" s="8">
        <v>462.97316000000006</v>
      </c>
      <c r="AC3087" s="16">
        <v>142.76299724589111</v>
      </c>
      <c r="AD3087" s="16" t="e">
        <v>#N/A</v>
      </c>
      <c r="AE3087" s="16">
        <v>68.342512420437643</v>
      </c>
    </row>
    <row r="3088" spans="4:31" x14ac:dyDescent="0.2">
      <c r="D3088" s="11">
        <v>33163</v>
      </c>
      <c r="E3088" s="8">
        <v>366</v>
      </c>
      <c r="F3088" s="8">
        <v>252.43136000000001</v>
      </c>
      <c r="G3088" s="8">
        <v>45819.888250000004</v>
      </c>
      <c r="H3088" s="8">
        <v>186.25971000000001</v>
      </c>
      <c r="I3088" s="8">
        <v>427.55912000000001</v>
      </c>
      <c r="J3088" s="8">
        <v>465.64927000000006</v>
      </c>
      <c r="K3088" s="8">
        <v>6619.6659400000008</v>
      </c>
      <c r="L3088" s="8">
        <v>1735.3258200000002</v>
      </c>
      <c r="M3088" s="8">
        <v>366</v>
      </c>
      <c r="N3088" s="8">
        <v>1.0026600000000001</v>
      </c>
      <c r="O3088" s="8">
        <v>1370.4989</v>
      </c>
      <c r="P3088" s="8">
        <v>684709.28646000009</v>
      </c>
      <c r="Q3088" s="8">
        <v>1342.1408000000001</v>
      </c>
      <c r="R3088" s="8">
        <v>9163.9770800000006</v>
      </c>
      <c r="S3088" s="8">
        <v>2253611.5067700003</v>
      </c>
      <c r="T3088" s="8">
        <v>1017.90898</v>
      </c>
      <c r="U3088" s="8">
        <v>261843.86157000001</v>
      </c>
      <c r="V3088" s="8">
        <v>252.43136000000001</v>
      </c>
      <c r="W3088" s="8" t="e">
        <v>#N/A</v>
      </c>
      <c r="X3088" s="8">
        <v>366</v>
      </c>
      <c r="Y3088" s="8">
        <v>927.98306000000002</v>
      </c>
      <c r="Z3088" s="8">
        <v>1735.3258200000002</v>
      </c>
      <c r="AA3088" s="8">
        <v>427.55912000000001</v>
      </c>
      <c r="AB3088" s="8">
        <v>469.56071000000003</v>
      </c>
      <c r="AC3088" s="16">
        <v>140.96289081488547</v>
      </c>
      <c r="AD3088" s="16" t="e">
        <v>#N/A</v>
      </c>
      <c r="AE3088" s="16">
        <v>68.556014889331792</v>
      </c>
    </row>
    <row r="3089" spans="4:31" x14ac:dyDescent="0.2">
      <c r="D3089" s="11">
        <v>33164</v>
      </c>
      <c r="E3089" s="8">
        <v>367.85</v>
      </c>
      <c r="F3089" s="8">
        <v>253.75172000000001</v>
      </c>
      <c r="G3089" s="8">
        <v>45890.49235</v>
      </c>
      <c r="H3089" s="8">
        <v>188.25483</v>
      </c>
      <c r="I3089" s="8">
        <v>431.82192000000003</v>
      </c>
      <c r="J3089" s="8">
        <v>467.83820000000003</v>
      </c>
      <c r="K3089" s="8">
        <v>6630.6099700000004</v>
      </c>
      <c r="L3089" s="8">
        <v>1752.2456900000002</v>
      </c>
      <c r="M3089" s="8">
        <v>367.85</v>
      </c>
      <c r="N3089" s="8">
        <v>1.0059100000000001</v>
      </c>
      <c r="O3089" s="8">
        <v>1385.2719400000001</v>
      </c>
      <c r="P3089" s="8">
        <v>691385.37793000008</v>
      </c>
      <c r="Q3089" s="8">
        <v>1356.5903600000001</v>
      </c>
      <c r="R3089" s="8">
        <v>9159.2903200000001</v>
      </c>
      <c r="S3089" s="8">
        <v>2275584.7980200001</v>
      </c>
      <c r="T3089" s="8">
        <v>1027.83385</v>
      </c>
      <c r="U3089" s="8">
        <v>263832.67914000002</v>
      </c>
      <c r="V3089" s="8">
        <v>253.75172000000001</v>
      </c>
      <c r="W3089" s="8" t="e">
        <v>#N/A</v>
      </c>
      <c r="X3089" s="8">
        <v>367.85</v>
      </c>
      <c r="Y3089" s="8">
        <v>933.64547000000005</v>
      </c>
      <c r="Z3089" s="8">
        <v>1752.2456900000002</v>
      </c>
      <c r="AA3089" s="8">
        <v>431.82192000000003</v>
      </c>
      <c r="AB3089" s="8">
        <v>477.52434000000005</v>
      </c>
      <c r="AC3089" s="16">
        <v>141.18357305620813</v>
      </c>
      <c r="AD3089" s="16" t="e">
        <v>#N/A</v>
      </c>
      <c r="AE3089" s="16">
        <v>68.915922180900267</v>
      </c>
    </row>
    <row r="3090" spans="4:31" x14ac:dyDescent="0.2">
      <c r="D3090" s="11">
        <v>33165</v>
      </c>
      <c r="E3090" s="8">
        <v>372</v>
      </c>
      <c r="F3090" s="8">
        <v>255.42326</v>
      </c>
      <c r="G3090" s="8">
        <v>46844.131000000001</v>
      </c>
      <c r="H3090" s="8">
        <v>189.84450000000001</v>
      </c>
      <c r="I3090" s="8">
        <v>435.88289000000003</v>
      </c>
      <c r="J3090" s="8">
        <v>472.23787000000004</v>
      </c>
      <c r="K3090" s="8">
        <v>6734.7290900000007</v>
      </c>
      <c r="L3090" s="8">
        <v>1768.7242700000002</v>
      </c>
      <c r="M3090" s="8">
        <v>372</v>
      </c>
      <c r="N3090" s="8">
        <v>1.01712</v>
      </c>
      <c r="O3090" s="8">
        <v>1396.0686900000001</v>
      </c>
      <c r="P3090" s="8">
        <v>697887.34796000004</v>
      </c>
      <c r="Q3090" s="8">
        <v>1369.6328800000001</v>
      </c>
      <c r="R3090" s="8">
        <v>9292.8878199999999</v>
      </c>
      <c r="S3090" s="8">
        <v>2296984.9962500003</v>
      </c>
      <c r="T3090" s="8">
        <v>1037.4998700000001</v>
      </c>
      <c r="U3090" s="8">
        <v>266911.86907000002</v>
      </c>
      <c r="V3090" s="8">
        <v>255.42326</v>
      </c>
      <c r="W3090" s="8" t="e">
        <v>#N/A</v>
      </c>
      <c r="X3090" s="8">
        <v>372</v>
      </c>
      <c r="Y3090" s="8">
        <v>941.48607000000004</v>
      </c>
      <c r="Z3090" s="8">
        <v>1768.7242700000002</v>
      </c>
      <c r="AA3090" s="8">
        <v>435.88289000000003</v>
      </c>
      <c r="AB3090" s="8">
        <v>474.23123000000004</v>
      </c>
      <c r="AC3090" s="16">
        <v>144.10811882162986</v>
      </c>
      <c r="AD3090" s="16" t="e">
        <v>#N/A</v>
      </c>
      <c r="AE3090" s="16">
        <v>69.728988841548372</v>
      </c>
    </row>
    <row r="3091" spans="4:31" x14ac:dyDescent="0.2">
      <c r="D3091" s="11">
        <v>33168</v>
      </c>
      <c r="E3091" s="8">
        <v>367.5</v>
      </c>
      <c r="F3091" s="8">
        <v>254.24329</v>
      </c>
      <c r="G3091" s="8">
        <v>46291.083480000001</v>
      </c>
      <c r="H3091" s="8">
        <v>188.55838</v>
      </c>
      <c r="I3091" s="8">
        <v>430.66707000000002</v>
      </c>
      <c r="J3091" s="8">
        <v>470.45315000000005</v>
      </c>
      <c r="K3091" s="8">
        <v>6788.1018500000009</v>
      </c>
      <c r="L3091" s="8">
        <v>1754.0643300000002</v>
      </c>
      <c r="M3091" s="8">
        <v>367.5</v>
      </c>
      <c r="N3091" s="8">
        <v>1.0074800000000002</v>
      </c>
      <c r="O3091" s="8">
        <v>1378.8331900000001</v>
      </c>
      <c r="P3091" s="8">
        <v>687744.05956000008</v>
      </c>
      <c r="Q3091" s="8">
        <v>1350.3608700000002</v>
      </c>
      <c r="R3091" s="8">
        <v>9126.2218000000012</v>
      </c>
      <c r="S3091" s="8">
        <v>2287854.01187</v>
      </c>
      <c r="T3091" s="8">
        <v>1030.0001100000002</v>
      </c>
      <c r="U3091" s="8">
        <v>264010.00411000004</v>
      </c>
      <c r="V3091" s="8">
        <v>254.24329</v>
      </c>
      <c r="W3091" s="8" t="e">
        <v>#N/A</v>
      </c>
      <c r="X3091" s="8">
        <v>367.5</v>
      </c>
      <c r="Y3091" s="8">
        <v>935.02302000000009</v>
      </c>
      <c r="Z3091" s="8">
        <v>1754.0643300000002</v>
      </c>
      <c r="AA3091" s="8">
        <v>430.66707000000002</v>
      </c>
      <c r="AB3091" s="8">
        <v>471.58424000000002</v>
      </c>
      <c r="AC3091" s="16">
        <v>142.40869619346921</v>
      </c>
      <c r="AD3091" s="16" t="e">
        <v>#N/A</v>
      </c>
      <c r="AE3091" s="16">
        <v>69.504578470932188</v>
      </c>
    </row>
    <row r="3092" spans="4:31" x14ac:dyDescent="0.2">
      <c r="D3092" s="11">
        <v>33169</v>
      </c>
      <c r="E3092" s="8">
        <v>371.65</v>
      </c>
      <c r="F3092" s="8">
        <v>257.49970999999999</v>
      </c>
      <c r="G3092" s="8">
        <v>47363.443690000007</v>
      </c>
      <c r="H3092" s="8">
        <v>190.98163</v>
      </c>
      <c r="I3092" s="8">
        <v>434.67382000000003</v>
      </c>
      <c r="J3092" s="8">
        <v>476.49914000000001</v>
      </c>
      <c r="K3092" s="8">
        <v>6713.0001400000001</v>
      </c>
      <c r="L3092" s="8">
        <v>1776.6065500000002</v>
      </c>
      <c r="M3092" s="8">
        <v>371.65</v>
      </c>
      <c r="N3092" s="8">
        <v>1.02478</v>
      </c>
      <c r="O3092" s="8">
        <v>1392.9722100000001</v>
      </c>
      <c r="P3092" s="8">
        <v>696582.54717000003</v>
      </c>
      <c r="Q3092" s="8">
        <v>1367.7149200000001</v>
      </c>
      <c r="R3092" s="8">
        <v>9281.7024500000007</v>
      </c>
      <c r="S3092" s="8">
        <v>2317256.1841600002</v>
      </c>
      <c r="T3092" s="8">
        <v>1043.2370700000001</v>
      </c>
      <c r="U3092" s="8">
        <v>265216.17718</v>
      </c>
      <c r="V3092" s="8">
        <v>257.49970999999999</v>
      </c>
      <c r="W3092" s="8" t="e">
        <v>#N/A</v>
      </c>
      <c r="X3092" s="8">
        <v>371.65</v>
      </c>
      <c r="Y3092" s="8">
        <v>946.83886000000007</v>
      </c>
      <c r="Z3092" s="8">
        <v>1776.6065500000002</v>
      </c>
      <c r="AA3092" s="8">
        <v>434.67382000000003</v>
      </c>
      <c r="AB3092" s="8">
        <v>480.12780000000004</v>
      </c>
      <c r="AC3092" s="16">
        <v>145.69812401232986</v>
      </c>
      <c r="AD3092" s="16" t="e">
        <v>#N/A</v>
      </c>
      <c r="AE3092" s="16">
        <v>69.782038648967784</v>
      </c>
    </row>
    <row r="3093" spans="4:31" x14ac:dyDescent="0.2">
      <c r="D3093" s="11">
        <v>33170</v>
      </c>
      <c r="E3093" s="8">
        <v>371.1</v>
      </c>
      <c r="F3093" s="8">
        <v>255.18797000000001</v>
      </c>
      <c r="G3093" s="8">
        <v>47477.321330000006</v>
      </c>
      <c r="H3093" s="8">
        <v>189.53022000000001</v>
      </c>
      <c r="I3093" s="8">
        <v>432.98146000000003</v>
      </c>
      <c r="J3093" s="8">
        <v>470.50844000000006</v>
      </c>
      <c r="K3093" s="8">
        <v>6709.3659100000004</v>
      </c>
      <c r="L3093" s="8">
        <v>1763.1048700000001</v>
      </c>
      <c r="M3093" s="8">
        <v>371.1</v>
      </c>
      <c r="N3093" s="8">
        <v>1.0210700000000001</v>
      </c>
      <c r="O3093" s="8">
        <v>1382.33869</v>
      </c>
      <c r="P3093" s="8">
        <v>691288.72941000003</v>
      </c>
      <c r="Q3093" s="8">
        <v>1353.8143300000002</v>
      </c>
      <c r="R3093" s="8">
        <v>9268.0239500000007</v>
      </c>
      <c r="S3093" s="8">
        <v>2299645.7344</v>
      </c>
      <c r="T3093" s="8">
        <v>1035.3087800000001</v>
      </c>
      <c r="U3093" s="8">
        <v>263731.30792000005</v>
      </c>
      <c r="V3093" s="8">
        <v>255.18797000000001</v>
      </c>
      <c r="W3093" s="8" t="e">
        <v>#N/A</v>
      </c>
      <c r="X3093" s="8">
        <v>371.1</v>
      </c>
      <c r="Y3093" s="8">
        <v>935.99473000000012</v>
      </c>
      <c r="Z3093" s="8">
        <v>1763.1048700000001</v>
      </c>
      <c r="AA3093" s="8">
        <v>432.98146000000003</v>
      </c>
      <c r="AB3093" s="8">
        <v>472.68810000000002</v>
      </c>
      <c r="AC3093" s="16">
        <v>146.04280819206508</v>
      </c>
      <c r="AD3093" s="16" t="e">
        <v>#N/A</v>
      </c>
      <c r="AE3093" s="16">
        <v>69.523030305758027</v>
      </c>
    </row>
    <row r="3094" spans="4:31" x14ac:dyDescent="0.2">
      <c r="D3094" s="11">
        <v>33171</v>
      </c>
      <c r="E3094" s="8">
        <v>375.05</v>
      </c>
      <c r="F3094" s="8">
        <v>259.09372999999999</v>
      </c>
      <c r="G3094" s="8">
        <v>47709.181620000003</v>
      </c>
      <c r="H3094" s="8">
        <v>191.98866000000001</v>
      </c>
      <c r="I3094" s="8">
        <v>438.11804000000001</v>
      </c>
      <c r="J3094" s="8">
        <v>479.01168000000001</v>
      </c>
      <c r="K3094" s="8">
        <v>6794.4785000000002</v>
      </c>
      <c r="L3094" s="8">
        <v>1785.9744500000002</v>
      </c>
      <c r="M3094" s="8">
        <v>375.05</v>
      </c>
      <c r="N3094" s="8">
        <v>1.0355100000000002</v>
      </c>
      <c r="O3094" s="8">
        <v>1411.11635</v>
      </c>
      <c r="P3094" s="8">
        <v>700255.57047000004</v>
      </c>
      <c r="Q3094" s="8">
        <v>1381.9343500000002</v>
      </c>
      <c r="R3094" s="8">
        <v>9388.2413000000015</v>
      </c>
      <c r="S3094" s="8">
        <v>2329474.8881700002</v>
      </c>
      <c r="T3094" s="8">
        <v>1048.7379700000001</v>
      </c>
      <c r="U3094" s="8">
        <v>267152.2182</v>
      </c>
      <c r="V3094" s="8">
        <v>259.09372999999999</v>
      </c>
      <c r="W3094" s="8" t="e">
        <v>#N/A</v>
      </c>
      <c r="X3094" s="8">
        <v>375.05</v>
      </c>
      <c r="Y3094" s="8">
        <v>953.12741000000005</v>
      </c>
      <c r="Z3094" s="8">
        <v>1785.9744500000002</v>
      </c>
      <c r="AA3094" s="8">
        <v>438.11804000000001</v>
      </c>
      <c r="AB3094" s="8">
        <v>477.47570000000002</v>
      </c>
      <c r="AC3094" s="16">
        <v>146.76222494077865</v>
      </c>
      <c r="AD3094" s="16" t="e">
        <v>#N/A</v>
      </c>
      <c r="AE3094" s="16">
        <v>70.392974233182457</v>
      </c>
    </row>
    <row r="3095" spans="4:31" x14ac:dyDescent="0.2">
      <c r="D3095" s="11">
        <v>33172</v>
      </c>
      <c r="E3095" s="8">
        <v>373.7</v>
      </c>
      <c r="F3095" s="8">
        <v>258.63342999999998</v>
      </c>
      <c r="G3095" s="8">
        <v>47811.088080000001</v>
      </c>
      <c r="H3095" s="8">
        <v>191.05330000000001</v>
      </c>
      <c r="I3095" s="8">
        <v>434.93279000000001</v>
      </c>
      <c r="J3095" s="8">
        <v>478.58817000000005</v>
      </c>
      <c r="K3095" s="8">
        <v>6761.3761400000003</v>
      </c>
      <c r="L3095" s="8">
        <v>1777.2732700000001</v>
      </c>
      <c r="M3095" s="8">
        <v>373.7</v>
      </c>
      <c r="N3095" s="8">
        <v>1.03359</v>
      </c>
      <c r="O3095" s="8">
        <v>1397.8414100000002</v>
      </c>
      <c r="P3095" s="8">
        <v>696843.95942000009</v>
      </c>
      <c r="Q3095" s="8">
        <v>1368.89688</v>
      </c>
      <c r="R3095" s="8">
        <v>9342.5022400000016</v>
      </c>
      <c r="S3095" s="8">
        <v>2318125.7999100001</v>
      </c>
      <c r="T3095" s="8">
        <v>1043.6285700000001</v>
      </c>
      <c r="U3095" s="8">
        <v>266915.77841000003</v>
      </c>
      <c r="V3095" s="8">
        <v>258.63342999999998</v>
      </c>
      <c r="W3095" s="8" t="e">
        <v>#N/A</v>
      </c>
      <c r="X3095" s="8">
        <v>373.7</v>
      </c>
      <c r="Y3095" s="8">
        <v>947.86287000000004</v>
      </c>
      <c r="Z3095" s="8">
        <v>1777.2732700000001</v>
      </c>
      <c r="AA3095" s="8">
        <v>434.93279000000001</v>
      </c>
      <c r="AB3095" s="8">
        <v>476.77343000000002</v>
      </c>
      <c r="AC3095" s="16">
        <v>147.07106043986556</v>
      </c>
      <c r="AD3095" s="16" t="e">
        <v>#N/A</v>
      </c>
      <c r="AE3095" s="16">
        <v>70.095198961469364</v>
      </c>
    </row>
    <row r="3096" spans="4:31" x14ac:dyDescent="0.2">
      <c r="D3096" s="11">
        <v>33175</v>
      </c>
      <c r="E3096" s="8">
        <v>372.7</v>
      </c>
      <c r="F3096" s="8">
        <v>257.98806000000002</v>
      </c>
      <c r="G3096" s="8">
        <v>47839.530390000007</v>
      </c>
      <c r="H3096" s="8">
        <v>190.78576000000001</v>
      </c>
      <c r="I3096" s="8">
        <v>433.65600000000006</v>
      </c>
      <c r="J3096" s="8">
        <v>479.34920000000005</v>
      </c>
      <c r="K3096" s="8">
        <v>6677.5017500000004</v>
      </c>
      <c r="L3096" s="8">
        <v>1750.0205700000001</v>
      </c>
      <c r="M3096" s="8">
        <v>372.7</v>
      </c>
      <c r="N3096" s="8">
        <v>1.0279900000000002</v>
      </c>
      <c r="O3096" s="8">
        <v>1398.7076300000001</v>
      </c>
      <c r="P3096" s="8">
        <v>711897.9821100001</v>
      </c>
      <c r="Q3096" s="8">
        <v>1369.8032700000001</v>
      </c>
      <c r="R3096" s="8">
        <v>9310.3429700000015</v>
      </c>
      <c r="S3096" s="8">
        <v>2354019.0953500001</v>
      </c>
      <c r="T3096" s="8">
        <v>1046.9365500000001</v>
      </c>
      <c r="U3096" s="8">
        <v>267017.99854</v>
      </c>
      <c r="V3096" s="8">
        <v>257.98806000000002</v>
      </c>
      <c r="W3096" s="8" t="e">
        <v>#N/A</v>
      </c>
      <c r="X3096" s="8">
        <v>372.7</v>
      </c>
      <c r="Y3096" s="8">
        <v>944.2559500000001</v>
      </c>
      <c r="Z3096" s="8">
        <v>1750.0205700000001</v>
      </c>
      <c r="AA3096" s="8">
        <v>433.65600000000006</v>
      </c>
      <c r="AB3096" s="8">
        <v>476.20096000000007</v>
      </c>
      <c r="AC3096" s="16">
        <v>147.15587893857872</v>
      </c>
      <c r="AD3096" s="16" t="e">
        <v>#N/A</v>
      </c>
      <c r="AE3096" s="16">
        <v>69.410942984754783</v>
      </c>
    </row>
    <row r="3097" spans="4:31" x14ac:dyDescent="0.2">
      <c r="D3097" s="11">
        <v>33176</v>
      </c>
      <c r="E3097" s="8">
        <v>373.75</v>
      </c>
      <c r="F3097" s="8">
        <v>259.00344999999999</v>
      </c>
      <c r="G3097" s="8">
        <v>48253.658730000003</v>
      </c>
      <c r="H3097" s="8">
        <v>191.86345</v>
      </c>
      <c r="I3097" s="8">
        <v>435.91346000000004</v>
      </c>
      <c r="J3097" s="8">
        <v>481.57695000000007</v>
      </c>
      <c r="K3097" s="8">
        <v>6776.6127500000002</v>
      </c>
      <c r="L3097" s="8">
        <v>1759.9058900000002</v>
      </c>
      <c r="M3097" s="8">
        <v>373.75</v>
      </c>
      <c r="N3097" s="8">
        <v>1.0352700000000001</v>
      </c>
      <c r="O3097" s="8">
        <v>1403.7209700000001</v>
      </c>
      <c r="P3097" s="8">
        <v>715919.27427000005</v>
      </c>
      <c r="Q3097" s="8">
        <v>1374.7016400000002</v>
      </c>
      <c r="R3097" s="8">
        <v>9343.7496300000003</v>
      </c>
      <c r="S3097" s="8">
        <v>2367316.2232500003</v>
      </c>
      <c r="T3097" s="8">
        <v>1052.8503800000001</v>
      </c>
      <c r="U3097" s="8">
        <v>267131.44981000002</v>
      </c>
      <c r="V3097" s="8">
        <v>259.00344999999999</v>
      </c>
      <c r="W3097" s="8" t="e">
        <v>#N/A</v>
      </c>
      <c r="X3097" s="8">
        <v>373.75</v>
      </c>
      <c r="Y3097" s="8">
        <v>949.0046000000001</v>
      </c>
      <c r="Z3097" s="8">
        <v>1759.9058900000002</v>
      </c>
      <c r="AA3097" s="8">
        <v>435.91346000000004</v>
      </c>
      <c r="AB3097" s="8">
        <v>476.87631000000005</v>
      </c>
      <c r="AC3097" s="16">
        <v>148.42531672387372</v>
      </c>
      <c r="AD3097" s="16" t="e">
        <v>#N/A</v>
      </c>
      <c r="AE3097" s="16">
        <v>69.962947396611938</v>
      </c>
    </row>
    <row r="3098" spans="4:31" x14ac:dyDescent="0.2">
      <c r="D3098" s="11">
        <v>33177</v>
      </c>
      <c r="E3098" s="8">
        <v>379.5</v>
      </c>
      <c r="F3098" s="8">
        <v>262.61428000000001</v>
      </c>
      <c r="G3098" s="8">
        <v>49292.094640000003</v>
      </c>
      <c r="H3098" s="8">
        <v>195.21621999999999</v>
      </c>
      <c r="I3098" s="8">
        <v>443.14071000000001</v>
      </c>
      <c r="J3098" s="8">
        <v>488.04054000000002</v>
      </c>
      <c r="K3098" s="8">
        <v>6895.0322400000005</v>
      </c>
      <c r="L3098" s="8">
        <v>1790.6597700000002</v>
      </c>
      <c r="M3098" s="8">
        <v>379.5</v>
      </c>
      <c r="N3098" s="8">
        <v>1.0533600000000001</v>
      </c>
      <c r="O3098" s="8">
        <v>1427.5185800000002</v>
      </c>
      <c r="P3098" s="8">
        <v>728429.77082000009</v>
      </c>
      <c r="Q3098" s="8">
        <v>1397.3576800000001</v>
      </c>
      <c r="R3098" s="8">
        <v>9507.0291400000006</v>
      </c>
      <c r="S3098" s="8">
        <v>2408684.43683</v>
      </c>
      <c r="T3098" s="8">
        <v>1071.24865</v>
      </c>
      <c r="U3098" s="8">
        <v>272351.02391000005</v>
      </c>
      <c r="V3098" s="8">
        <v>262.61428000000001</v>
      </c>
      <c r="W3098" s="8" t="e">
        <v>#N/A</v>
      </c>
      <c r="X3098" s="8">
        <v>379.5</v>
      </c>
      <c r="Y3098" s="8">
        <v>965.19743000000005</v>
      </c>
      <c r="Z3098" s="8">
        <v>1790.6597700000002</v>
      </c>
      <c r="AA3098" s="8">
        <v>443.14071000000001</v>
      </c>
      <c r="AB3098" s="8">
        <v>484.03857000000005</v>
      </c>
      <c r="AC3098" s="16">
        <v>151.61405373615662</v>
      </c>
      <c r="AD3098" s="16" t="e">
        <v>#N/A</v>
      </c>
      <c r="AE3098" s="16">
        <v>71.122943349613735</v>
      </c>
    </row>
    <row r="3099" spans="4:31" x14ac:dyDescent="0.2">
      <c r="D3099" s="11">
        <v>33178</v>
      </c>
      <c r="E3099" s="8">
        <v>380.4</v>
      </c>
      <c r="F3099" s="8">
        <v>262.04453999999998</v>
      </c>
      <c r="G3099" s="8">
        <v>49608.905030000002</v>
      </c>
      <c r="H3099" s="8">
        <v>194.92694</v>
      </c>
      <c r="I3099" s="8">
        <v>442.87369000000001</v>
      </c>
      <c r="J3099" s="8">
        <v>484.88042000000002</v>
      </c>
      <c r="K3099" s="8">
        <v>6873.1196900000004</v>
      </c>
      <c r="L3099" s="8">
        <v>1788.00629</v>
      </c>
      <c r="M3099" s="8">
        <v>380.4</v>
      </c>
      <c r="N3099" s="8">
        <v>1.0509300000000001</v>
      </c>
      <c r="O3099" s="8">
        <v>1414.0486400000002</v>
      </c>
      <c r="P3099" s="8">
        <v>727350.34735000005</v>
      </c>
      <c r="Q3099" s="8">
        <v>1384.8583800000001</v>
      </c>
      <c r="R3099" s="8">
        <v>9531.9229700000014</v>
      </c>
      <c r="S3099" s="8">
        <v>2405115.12842</v>
      </c>
      <c r="T3099" s="8">
        <v>1069.6612200000002</v>
      </c>
      <c r="U3099" s="8">
        <v>270134.61060000001</v>
      </c>
      <c r="V3099" s="8">
        <v>262.04453999999998</v>
      </c>
      <c r="W3099" s="8" t="e">
        <v>#N/A</v>
      </c>
      <c r="X3099" s="8">
        <v>380.4</v>
      </c>
      <c r="Y3099" s="8">
        <v>968.05560000000003</v>
      </c>
      <c r="Z3099" s="8">
        <v>1788.00629</v>
      </c>
      <c r="AA3099" s="8">
        <v>442.87369000000001</v>
      </c>
      <c r="AB3099" s="8">
        <v>481.95682000000005</v>
      </c>
      <c r="AC3099" s="16">
        <v>152.58349825180767</v>
      </c>
      <c r="AD3099" s="16" t="e">
        <v>#N/A</v>
      </c>
      <c r="AE3099" s="16">
        <v>71.040197956524636</v>
      </c>
    </row>
    <row r="3100" spans="4:31" x14ac:dyDescent="0.2">
      <c r="D3100" s="11">
        <v>33179</v>
      </c>
      <c r="E3100" s="8">
        <v>377.5</v>
      </c>
      <c r="F3100" s="8">
        <v>259.34363999999999</v>
      </c>
      <c r="G3100" s="8">
        <v>48855.629290000004</v>
      </c>
      <c r="H3100" s="8">
        <v>193.49069</v>
      </c>
      <c r="I3100" s="8">
        <v>443.49614000000003</v>
      </c>
      <c r="J3100" s="8">
        <v>482.23036000000002</v>
      </c>
      <c r="K3100" s="8">
        <v>6874.8195000000005</v>
      </c>
      <c r="L3100" s="8">
        <v>1785.4104700000003</v>
      </c>
      <c r="M3100" s="8">
        <v>377.5</v>
      </c>
      <c r="N3100" s="8">
        <v>1.0506</v>
      </c>
      <c r="O3100" s="8">
        <v>1420.8033600000001</v>
      </c>
      <c r="P3100" s="8">
        <v>726294.38394000009</v>
      </c>
      <c r="Q3100" s="8">
        <v>1391.4605600000002</v>
      </c>
      <c r="R3100" s="8">
        <v>9420.7626100000016</v>
      </c>
      <c r="S3100" s="8">
        <v>2401623.3949100003</v>
      </c>
      <c r="T3100" s="8">
        <v>1068.1082900000001</v>
      </c>
      <c r="U3100" s="8">
        <v>270340.95120000001</v>
      </c>
      <c r="V3100" s="8">
        <v>259.34363999999999</v>
      </c>
      <c r="W3100" s="8" t="e">
        <v>#N/A</v>
      </c>
      <c r="X3100" s="8">
        <v>377.5</v>
      </c>
      <c r="Y3100" s="8">
        <v>962.36796000000004</v>
      </c>
      <c r="Z3100" s="8">
        <v>1785.4104700000003</v>
      </c>
      <c r="AA3100" s="8">
        <v>443.49614000000003</v>
      </c>
      <c r="AB3100" s="8">
        <v>490.30773000000005</v>
      </c>
      <c r="AC3100" s="16">
        <v>150.2728130568625</v>
      </c>
      <c r="AD3100" s="16" t="e">
        <v>#N/A</v>
      </c>
      <c r="AE3100" s="16">
        <v>70.803210434409522</v>
      </c>
    </row>
    <row r="3101" spans="4:31" x14ac:dyDescent="0.2">
      <c r="D3101" s="11">
        <v>33182</v>
      </c>
      <c r="E3101" s="8">
        <v>376.9</v>
      </c>
      <c r="F3101" s="8">
        <v>256.20447999999999</v>
      </c>
      <c r="G3101" s="8">
        <v>47769.982730000003</v>
      </c>
      <c r="H3101" s="8">
        <v>191.27119999999999</v>
      </c>
      <c r="I3101" s="8">
        <v>435.81136000000004</v>
      </c>
      <c r="J3101" s="8">
        <v>471.48318000000006</v>
      </c>
      <c r="K3101" s="8">
        <v>6751.8711000000003</v>
      </c>
      <c r="L3101" s="8">
        <v>1754.4733400000002</v>
      </c>
      <c r="M3101" s="8">
        <v>376.9</v>
      </c>
      <c r="N3101" s="8">
        <v>1.0301900000000002</v>
      </c>
      <c r="O3101" s="8">
        <v>1404.4087500000001</v>
      </c>
      <c r="P3101" s="8">
        <v>703744.09665000008</v>
      </c>
      <c r="Q3101" s="8">
        <v>1375.4312100000002</v>
      </c>
      <c r="R3101" s="8">
        <v>9391.4113600000001</v>
      </c>
      <c r="S3101" s="8">
        <v>2354948.2251800001</v>
      </c>
      <c r="T3101" s="8">
        <v>1048.1661000000001</v>
      </c>
      <c r="U3101" s="8">
        <v>267961.38129000005</v>
      </c>
      <c r="V3101" s="8">
        <v>256.20447999999999</v>
      </c>
      <c r="W3101" s="8" t="e">
        <v>#N/A</v>
      </c>
      <c r="X3101" s="8">
        <v>376.9</v>
      </c>
      <c r="Y3101" s="8">
        <v>949.24036000000012</v>
      </c>
      <c r="Z3101" s="8">
        <v>1754.4733400000002</v>
      </c>
      <c r="AA3101" s="8">
        <v>435.81136000000004</v>
      </c>
      <c r="AB3101" s="8">
        <v>480.56886000000003</v>
      </c>
      <c r="AC3101" s="16">
        <v>146.94748221015055</v>
      </c>
      <c r="AD3101" s="16" t="e">
        <v>#N/A</v>
      </c>
      <c r="AE3101" s="16">
        <v>69.884233727455467</v>
      </c>
    </row>
    <row r="3102" spans="4:31" x14ac:dyDescent="0.2">
      <c r="D3102" s="11">
        <v>33183</v>
      </c>
      <c r="E3102" s="8">
        <v>379.25</v>
      </c>
      <c r="F3102" s="8">
        <v>257.59327000000002</v>
      </c>
      <c r="G3102" s="8">
        <v>48283.071920000002</v>
      </c>
      <c r="H3102" s="8">
        <v>192.17142999999999</v>
      </c>
      <c r="I3102" s="8">
        <v>440.64877000000001</v>
      </c>
      <c r="J3102" s="8">
        <v>473.70224000000002</v>
      </c>
      <c r="K3102" s="8">
        <v>6865.3196600000001</v>
      </c>
      <c r="L3102" s="8">
        <v>1762.7308700000001</v>
      </c>
      <c r="M3102" s="8">
        <v>379.25</v>
      </c>
      <c r="N3102" s="8">
        <v>1.0443200000000001</v>
      </c>
      <c r="O3102" s="8">
        <v>1419.2820900000002</v>
      </c>
      <c r="P3102" s="8">
        <v>707056.30682000006</v>
      </c>
      <c r="Q3102" s="8">
        <v>1389.9759200000001</v>
      </c>
      <c r="R3102" s="8">
        <v>9464.4429500000006</v>
      </c>
      <c r="S3102" s="8">
        <v>2366031.91811</v>
      </c>
      <c r="T3102" s="8">
        <v>1053.0993500000002</v>
      </c>
      <c r="U3102" s="8">
        <v>271384.48480999999</v>
      </c>
      <c r="V3102" s="8">
        <v>257.59327000000002</v>
      </c>
      <c r="W3102" s="8" t="e">
        <v>#N/A</v>
      </c>
      <c r="X3102" s="8">
        <v>379.25</v>
      </c>
      <c r="Y3102" s="8">
        <v>957.34993000000009</v>
      </c>
      <c r="Z3102" s="8">
        <v>1762.7308700000001</v>
      </c>
      <c r="AA3102" s="8">
        <v>440.64877000000001</v>
      </c>
      <c r="AB3102" s="8">
        <v>480.14029000000005</v>
      </c>
      <c r="AC3102" s="16">
        <v>148.52182944853985</v>
      </c>
      <c r="AD3102" s="16" t="e">
        <v>#N/A</v>
      </c>
      <c r="AE3102" s="16">
        <v>70.542577673696016</v>
      </c>
    </row>
    <row r="3103" spans="4:31" x14ac:dyDescent="0.2">
      <c r="D3103" s="11">
        <v>33184</v>
      </c>
      <c r="E3103" s="8">
        <v>385</v>
      </c>
      <c r="F3103" s="8">
        <v>260.94562999999999</v>
      </c>
      <c r="G3103" s="8">
        <v>49330.266550000008</v>
      </c>
      <c r="H3103" s="8">
        <v>194.78881000000001</v>
      </c>
      <c r="I3103" s="8">
        <v>446.55326000000002</v>
      </c>
      <c r="J3103" s="8">
        <v>478.69341000000003</v>
      </c>
      <c r="K3103" s="8">
        <v>6950.0604000000003</v>
      </c>
      <c r="L3103" s="8">
        <v>1786.7393200000001</v>
      </c>
      <c r="M3103" s="8">
        <v>385</v>
      </c>
      <c r="N3103" s="8">
        <v>1.0600800000000001</v>
      </c>
      <c r="O3103" s="8">
        <v>1440.0736200000001</v>
      </c>
      <c r="P3103" s="8">
        <v>716686.43660000002</v>
      </c>
      <c r="Q3103" s="8">
        <v>1410.51412</v>
      </c>
      <c r="R3103" s="8">
        <v>9597.2426100000012</v>
      </c>
      <c r="S3103" s="8">
        <v>2398257.3494000002</v>
      </c>
      <c r="T3103" s="8">
        <v>1067.4426000000001</v>
      </c>
      <c r="U3103" s="8">
        <v>273999.66286000004</v>
      </c>
      <c r="V3103" s="8">
        <v>260.94562999999999</v>
      </c>
      <c r="W3103" s="8" t="e">
        <v>#N/A</v>
      </c>
      <c r="X3103" s="8">
        <v>385</v>
      </c>
      <c r="Y3103" s="8">
        <v>970.19402000000002</v>
      </c>
      <c r="Z3103" s="8">
        <v>1786.7393200000001</v>
      </c>
      <c r="AA3103" s="8">
        <v>446.55326000000002</v>
      </c>
      <c r="AB3103" s="8">
        <v>493.01014000000004</v>
      </c>
      <c r="AC3103" s="16">
        <v>151.7367654378055</v>
      </c>
      <c r="AD3103" s="16" t="e">
        <v>#N/A</v>
      </c>
      <c r="AE3103" s="16">
        <v>71.495454389896921</v>
      </c>
    </row>
    <row r="3104" spans="4:31" x14ac:dyDescent="0.2">
      <c r="D3104" s="11">
        <v>33185</v>
      </c>
      <c r="E3104" s="8">
        <v>384.75</v>
      </c>
      <c r="F3104" s="8">
        <v>261.88191999999998</v>
      </c>
      <c r="G3104" s="8">
        <v>49963.729780000001</v>
      </c>
      <c r="H3104" s="8">
        <v>195.55276000000001</v>
      </c>
      <c r="I3104" s="8">
        <v>450.06436000000002</v>
      </c>
      <c r="J3104" s="8">
        <v>480.57081000000005</v>
      </c>
      <c r="K3104" s="8">
        <v>6981.2328800000005</v>
      </c>
      <c r="L3104" s="8">
        <v>1793.7467700000002</v>
      </c>
      <c r="M3104" s="8">
        <v>384.75</v>
      </c>
      <c r="N3104" s="8">
        <v>1.06464</v>
      </c>
      <c r="O3104" s="8">
        <v>1439.5127300000001</v>
      </c>
      <c r="P3104" s="8">
        <v>719497.22591000004</v>
      </c>
      <c r="Q3104" s="8">
        <v>1409.9350200000001</v>
      </c>
      <c r="R3104" s="8">
        <v>9611.4139000000014</v>
      </c>
      <c r="S3104" s="8">
        <v>2407663.1310300003</v>
      </c>
      <c r="T3104" s="8">
        <v>1071.6290300000001</v>
      </c>
      <c r="U3104" s="8">
        <v>275010.72346000001</v>
      </c>
      <c r="V3104" s="8">
        <v>261.88191999999998</v>
      </c>
      <c r="W3104" s="8" t="e">
        <v>#N/A</v>
      </c>
      <c r="X3104" s="8">
        <v>384.75</v>
      </c>
      <c r="Y3104" s="8">
        <v>974.39050000000009</v>
      </c>
      <c r="Z3104" s="8">
        <v>1793.7467700000002</v>
      </c>
      <c r="AA3104" s="8">
        <v>450.06436000000002</v>
      </c>
      <c r="AB3104" s="8">
        <v>493.37956000000003</v>
      </c>
      <c r="AC3104" s="16">
        <v>153.67513357711866</v>
      </c>
      <c r="AD3104" s="16" t="e">
        <v>#N/A</v>
      </c>
      <c r="AE3104" s="16">
        <v>71.703349791619914</v>
      </c>
    </row>
    <row r="3105" spans="4:31" x14ac:dyDescent="0.2">
      <c r="D3105" s="11">
        <v>33186</v>
      </c>
      <c r="E3105" s="8">
        <v>385.7</v>
      </c>
      <c r="F3105" s="8">
        <v>262.61876999999998</v>
      </c>
      <c r="G3105" s="8">
        <v>49891.615370000007</v>
      </c>
      <c r="H3105" s="8">
        <v>196.08556999999999</v>
      </c>
      <c r="I3105" s="8">
        <v>449.90488000000005</v>
      </c>
      <c r="J3105" s="8">
        <v>480.81812000000002</v>
      </c>
      <c r="K3105" s="8">
        <v>6976.9977500000005</v>
      </c>
      <c r="L3105" s="8">
        <v>1794.6698700000002</v>
      </c>
      <c r="M3105" s="8">
        <v>385.7</v>
      </c>
      <c r="N3105" s="8">
        <v>1.0651900000000001</v>
      </c>
      <c r="O3105" s="8">
        <v>1440.2535300000002</v>
      </c>
      <c r="P3105" s="8">
        <v>719867.49284000008</v>
      </c>
      <c r="Q3105" s="8">
        <v>1410.6606000000002</v>
      </c>
      <c r="R3105" s="8">
        <v>9635.9296300000005</v>
      </c>
      <c r="S3105" s="8">
        <v>2408902.1601800001</v>
      </c>
      <c r="T3105" s="8">
        <v>1072.1805100000001</v>
      </c>
      <c r="U3105" s="8">
        <v>274584.82569000003</v>
      </c>
      <c r="V3105" s="8">
        <v>262.61876999999998</v>
      </c>
      <c r="W3105" s="8" t="e">
        <v>#N/A</v>
      </c>
      <c r="X3105" s="8">
        <v>385.7</v>
      </c>
      <c r="Y3105" s="8">
        <v>972.83758000000012</v>
      </c>
      <c r="Z3105" s="8">
        <v>1794.6698700000002</v>
      </c>
      <c r="AA3105" s="8">
        <v>449.90488000000005</v>
      </c>
      <c r="AB3105" s="8">
        <v>494.51361000000003</v>
      </c>
      <c r="AC3105" s="16">
        <v>153.45675475051351</v>
      </c>
      <c r="AD3105" s="16" t="e">
        <v>#N/A</v>
      </c>
      <c r="AE3105" s="16">
        <v>71.764461769881237</v>
      </c>
    </row>
    <row r="3106" spans="4:31" x14ac:dyDescent="0.2">
      <c r="D3106" s="11">
        <v>33189</v>
      </c>
      <c r="E3106" s="8">
        <v>380.7</v>
      </c>
      <c r="F3106" s="8">
        <v>258.20328000000001</v>
      </c>
      <c r="G3106" s="8">
        <v>48981.786680000005</v>
      </c>
      <c r="H3106" s="8">
        <v>193.98727</v>
      </c>
      <c r="I3106" s="8">
        <v>444.61880000000002</v>
      </c>
      <c r="J3106" s="8">
        <v>475.75349000000006</v>
      </c>
      <c r="K3106" s="8">
        <v>6847.7484000000004</v>
      </c>
      <c r="L3106" s="8">
        <v>1807.7670800000001</v>
      </c>
      <c r="M3106" s="8">
        <v>380.7</v>
      </c>
      <c r="N3106" s="8">
        <v>1.0550700000000002</v>
      </c>
      <c r="O3106" s="8">
        <v>1433.4689000000001</v>
      </c>
      <c r="P3106" s="8">
        <v>716938.12926000007</v>
      </c>
      <c r="Q3106" s="8">
        <v>1403.9825600000001</v>
      </c>
      <c r="R3106" s="8">
        <v>9515.0734200000006</v>
      </c>
      <c r="S3106" s="8">
        <v>2404520.75771</v>
      </c>
      <c r="T3106" s="8">
        <v>1073.7195300000001</v>
      </c>
      <c r="U3106" s="8">
        <v>272959.46479</v>
      </c>
      <c r="V3106" s="8">
        <v>258.20328000000001</v>
      </c>
      <c r="W3106" s="8" t="e">
        <v>#N/A</v>
      </c>
      <c r="X3106" s="8">
        <v>380.7</v>
      </c>
      <c r="Y3106" s="8">
        <v>962.85547000000008</v>
      </c>
      <c r="Z3106" s="8">
        <v>1807.7670800000001</v>
      </c>
      <c r="AA3106" s="8">
        <v>444.61880000000002</v>
      </c>
      <c r="AB3106" s="8">
        <v>489.81779000000006</v>
      </c>
      <c r="AC3106" s="16">
        <v>150.66212323385423</v>
      </c>
      <c r="AD3106" s="16" t="e">
        <v>#N/A</v>
      </c>
      <c r="AE3106" s="16">
        <v>71.085157131084515</v>
      </c>
    </row>
    <row r="3107" spans="4:31" x14ac:dyDescent="0.2">
      <c r="D3107" s="11">
        <v>33190</v>
      </c>
      <c r="E3107" s="8">
        <v>383.5</v>
      </c>
      <c r="F3107" s="8">
        <v>259.89586000000003</v>
      </c>
      <c r="G3107" s="8">
        <v>49682.272100000002</v>
      </c>
      <c r="H3107" s="8">
        <v>195.21521000000001</v>
      </c>
      <c r="I3107" s="8">
        <v>447.23776000000004</v>
      </c>
      <c r="J3107" s="8">
        <v>480.22906000000006</v>
      </c>
      <c r="K3107" s="8">
        <v>6946.7287600000009</v>
      </c>
      <c r="L3107" s="8">
        <v>1819.2102600000001</v>
      </c>
      <c r="M3107" s="8">
        <v>383.5</v>
      </c>
      <c r="N3107" s="8">
        <v>1.0605600000000002</v>
      </c>
      <c r="O3107" s="8">
        <v>1439.5655000000002</v>
      </c>
      <c r="P3107" s="8">
        <v>721476.35172000004</v>
      </c>
      <c r="Q3107" s="8">
        <v>1410.0394100000001</v>
      </c>
      <c r="R3107" s="8">
        <v>9604.5879600000007</v>
      </c>
      <c r="S3107" s="8">
        <v>2419741.3878700002</v>
      </c>
      <c r="T3107" s="8">
        <v>1080.5161800000001</v>
      </c>
      <c r="U3107" s="8">
        <v>274721.47196</v>
      </c>
      <c r="V3107" s="8">
        <v>259.89586000000003</v>
      </c>
      <c r="W3107" s="8" t="e">
        <v>#N/A</v>
      </c>
      <c r="X3107" s="8">
        <v>383.5</v>
      </c>
      <c r="Y3107" s="8">
        <v>968.65787000000012</v>
      </c>
      <c r="Z3107" s="8">
        <v>1819.2102600000001</v>
      </c>
      <c r="AA3107" s="8">
        <v>447.23776000000004</v>
      </c>
      <c r="AB3107" s="8">
        <v>493.01571000000001</v>
      </c>
      <c r="AC3107" s="16">
        <v>152.81042319586965</v>
      </c>
      <c r="AD3107" s="16" t="e">
        <v>#N/A</v>
      </c>
      <c r="AE3107" s="16">
        <v>71.756963209130205</v>
      </c>
    </row>
    <row r="3108" spans="4:31" x14ac:dyDescent="0.2">
      <c r="D3108" s="11">
        <v>33191</v>
      </c>
      <c r="E3108" s="8">
        <v>383.9</v>
      </c>
      <c r="F3108" s="8">
        <v>259.39192000000003</v>
      </c>
      <c r="G3108" s="8">
        <v>49761.221890000001</v>
      </c>
      <c r="H3108" s="8">
        <v>195.71769</v>
      </c>
      <c r="I3108" s="8">
        <v>446.92128000000002</v>
      </c>
      <c r="J3108" s="8">
        <v>478.52968000000004</v>
      </c>
      <c r="K3108" s="8">
        <v>6943.0801600000004</v>
      </c>
      <c r="L3108" s="8">
        <v>1823.8928000000001</v>
      </c>
      <c r="M3108" s="8">
        <v>383.9</v>
      </c>
      <c r="N3108" s="8">
        <v>1.06027</v>
      </c>
      <c r="O3108" s="8">
        <v>1435.58887</v>
      </c>
      <c r="P3108" s="8">
        <v>723333.3889100001</v>
      </c>
      <c r="Q3108" s="8">
        <v>1406.0847700000002</v>
      </c>
      <c r="R3108" s="8">
        <v>9619.5201300000008</v>
      </c>
      <c r="S3108" s="8">
        <v>2425969.6581700002</v>
      </c>
      <c r="T3108" s="8">
        <v>1083.29737</v>
      </c>
      <c r="U3108" s="8">
        <v>273735.64980000001</v>
      </c>
      <c r="V3108" s="8">
        <v>259.39192000000003</v>
      </c>
      <c r="W3108" s="8" t="e">
        <v>#N/A</v>
      </c>
      <c r="X3108" s="8">
        <v>383.9</v>
      </c>
      <c r="Y3108" s="8">
        <v>968.70433000000003</v>
      </c>
      <c r="Z3108" s="8">
        <v>1823.8928000000001</v>
      </c>
      <c r="AA3108" s="8">
        <v>446.92128000000002</v>
      </c>
      <c r="AB3108" s="8">
        <v>497.61213000000004</v>
      </c>
      <c r="AC3108" s="16">
        <v>153.05206714448283</v>
      </c>
      <c r="AD3108" s="16" t="e">
        <v>#N/A</v>
      </c>
      <c r="AE3108" s="16">
        <v>71.803003458523861</v>
      </c>
    </row>
    <row r="3109" spans="4:31" x14ac:dyDescent="0.2">
      <c r="D3109" s="11">
        <v>33192</v>
      </c>
      <c r="E3109" s="8">
        <v>378</v>
      </c>
      <c r="F3109" s="8">
        <v>256.28525000000002</v>
      </c>
      <c r="G3109" s="8">
        <v>48841.118010000006</v>
      </c>
      <c r="H3109" s="8">
        <v>192.85732999999999</v>
      </c>
      <c r="I3109" s="8">
        <v>439.52153000000004</v>
      </c>
      <c r="J3109" s="8">
        <v>472.98229000000003</v>
      </c>
      <c r="K3109" s="8">
        <v>6831.9684500000003</v>
      </c>
      <c r="L3109" s="8">
        <v>1797.2371100000003</v>
      </c>
      <c r="M3109" s="8">
        <v>378</v>
      </c>
      <c r="N3109" s="8">
        <v>1.0462800000000001</v>
      </c>
      <c r="O3109" s="8">
        <v>1418.5617400000001</v>
      </c>
      <c r="P3109" s="8">
        <v>712762.07065000001</v>
      </c>
      <c r="Q3109" s="8">
        <v>1389.48847</v>
      </c>
      <c r="R3109" s="8">
        <v>9459.6495200000008</v>
      </c>
      <c r="S3109" s="8">
        <v>2390514.7797700004</v>
      </c>
      <c r="T3109" s="8">
        <v>1067.4652700000001</v>
      </c>
      <c r="U3109" s="8">
        <v>269754.33615000005</v>
      </c>
      <c r="V3109" s="8">
        <v>256.28525000000002</v>
      </c>
      <c r="W3109" s="8" t="e">
        <v>#N/A</v>
      </c>
      <c r="X3109" s="8">
        <v>378</v>
      </c>
      <c r="Y3109" s="8">
        <v>954.49880000000007</v>
      </c>
      <c r="Z3109" s="8">
        <v>1797.2371100000003</v>
      </c>
      <c r="AA3109" s="8">
        <v>439.52153000000004</v>
      </c>
      <c r="AB3109" s="8">
        <v>490.62898000000001</v>
      </c>
      <c r="AC3109" s="16">
        <v>150.22565114910725</v>
      </c>
      <c r="AD3109" s="16" t="e">
        <v>#N/A</v>
      </c>
      <c r="AE3109" s="16">
        <v>70.723748403953877</v>
      </c>
    </row>
    <row r="3110" spans="4:31" x14ac:dyDescent="0.2">
      <c r="D3110" s="11">
        <v>33193</v>
      </c>
      <c r="E3110" s="8">
        <v>376.3</v>
      </c>
      <c r="F3110" s="8">
        <v>254.14964000000001</v>
      </c>
      <c r="G3110" s="8">
        <v>48712.268370000005</v>
      </c>
      <c r="H3110" s="8">
        <v>191.40379999999999</v>
      </c>
      <c r="I3110" s="8">
        <v>437.64480000000003</v>
      </c>
      <c r="J3110" s="8">
        <v>468.46049000000005</v>
      </c>
      <c r="K3110" s="8">
        <v>6803.4479000000001</v>
      </c>
      <c r="L3110" s="8">
        <v>1783.6917400000002</v>
      </c>
      <c r="M3110" s="8">
        <v>376.3</v>
      </c>
      <c r="N3110" s="8">
        <v>1.0410400000000002</v>
      </c>
      <c r="O3110" s="8">
        <v>1405.0474300000001</v>
      </c>
      <c r="P3110" s="8">
        <v>707390.14512</v>
      </c>
      <c r="Q3110" s="8">
        <v>1376.1932800000002</v>
      </c>
      <c r="R3110" s="8">
        <v>9432.379280000001</v>
      </c>
      <c r="S3110" s="8">
        <v>2372498.01388</v>
      </c>
      <c r="T3110" s="8">
        <v>1059.42003</v>
      </c>
      <c r="U3110" s="8">
        <v>267472.42481</v>
      </c>
      <c r="V3110" s="8">
        <v>254.14964000000001</v>
      </c>
      <c r="W3110" s="8" t="e">
        <v>#N/A</v>
      </c>
      <c r="X3110" s="8">
        <v>376.3</v>
      </c>
      <c r="Y3110" s="8">
        <v>952.52095000000008</v>
      </c>
      <c r="Z3110" s="8">
        <v>1783.6917400000002</v>
      </c>
      <c r="AA3110" s="8">
        <v>437.64480000000003</v>
      </c>
      <c r="AB3110" s="8">
        <v>488.17539000000005</v>
      </c>
      <c r="AC3110" s="16">
        <v>149.82660690824184</v>
      </c>
      <c r="AD3110" s="16" t="e">
        <v>#N/A</v>
      </c>
      <c r="AE3110" s="16">
        <v>70.323643205671459</v>
      </c>
    </row>
    <row r="3111" spans="4:31" x14ac:dyDescent="0.2">
      <c r="D3111" s="11">
        <v>33196</v>
      </c>
      <c r="E3111" s="8">
        <v>377.8</v>
      </c>
      <c r="F3111" s="8">
        <v>255.46842000000001</v>
      </c>
      <c r="G3111" s="8">
        <v>48746.815890000005</v>
      </c>
      <c r="H3111" s="8">
        <v>191.72789</v>
      </c>
      <c r="I3111" s="8">
        <v>439.24830000000003</v>
      </c>
      <c r="J3111" s="8">
        <v>470.21235000000001</v>
      </c>
      <c r="K3111" s="8">
        <v>6710.4761300000009</v>
      </c>
      <c r="L3111" s="8">
        <v>1968.6043100000002</v>
      </c>
      <c r="M3111" s="8">
        <v>377.8</v>
      </c>
      <c r="N3111" s="8">
        <v>1.03911</v>
      </c>
      <c r="O3111" s="8">
        <v>1413.32177</v>
      </c>
      <c r="P3111" s="8">
        <v>708969.43299</v>
      </c>
      <c r="Q3111" s="8">
        <v>1384.3136300000001</v>
      </c>
      <c r="R3111" s="8">
        <v>9461.7666600000011</v>
      </c>
      <c r="S3111" s="8">
        <v>2385574.2644100003</v>
      </c>
      <c r="T3111" s="8">
        <v>1064.56906</v>
      </c>
      <c r="U3111" s="8">
        <v>269483.09756000002</v>
      </c>
      <c r="V3111" s="8">
        <v>255.46842000000001</v>
      </c>
      <c r="W3111" s="8" t="e">
        <v>#N/A</v>
      </c>
      <c r="X3111" s="8">
        <v>377.8</v>
      </c>
      <c r="Y3111" s="8">
        <v>955.66765000000009</v>
      </c>
      <c r="Z3111" s="8">
        <v>1968.6043100000002</v>
      </c>
      <c r="AA3111" s="8">
        <v>439.24830000000003</v>
      </c>
      <c r="AB3111" s="8">
        <v>496.76689000000005</v>
      </c>
      <c r="AC3111" s="16">
        <v>149.93580138373966</v>
      </c>
      <c r="AD3111" s="16" t="e">
        <v>#N/A</v>
      </c>
      <c r="AE3111" s="16">
        <v>72.226020568965595</v>
      </c>
    </row>
    <row r="3112" spans="4:31" x14ac:dyDescent="0.2">
      <c r="D3112" s="11">
        <v>33197</v>
      </c>
      <c r="E3112" s="8">
        <v>380</v>
      </c>
      <c r="F3112" s="8">
        <v>257.40359000000001</v>
      </c>
      <c r="G3112" s="8">
        <v>48994.964650000002</v>
      </c>
      <c r="H3112" s="8">
        <v>192.89356000000001</v>
      </c>
      <c r="I3112" s="8">
        <v>441.14752000000004</v>
      </c>
      <c r="J3112" s="8">
        <v>474.03583000000003</v>
      </c>
      <c r="K3112" s="8">
        <v>6864.1128000000008</v>
      </c>
      <c r="L3112" s="8">
        <v>1980.5730800000001</v>
      </c>
      <c r="M3112" s="8">
        <v>380</v>
      </c>
      <c r="N3112" s="8">
        <v>1.0569600000000001</v>
      </c>
      <c r="O3112" s="8">
        <v>1427.1709300000002</v>
      </c>
      <c r="P3112" s="8">
        <v>713279.84369000001</v>
      </c>
      <c r="Q3112" s="8">
        <v>1397.8995900000002</v>
      </c>
      <c r="R3112" s="8">
        <v>9500.0079100000003</v>
      </c>
      <c r="S3112" s="8">
        <v>2400078.1405600002</v>
      </c>
      <c r="T3112" s="8">
        <v>1071.0414600000001</v>
      </c>
      <c r="U3112" s="8">
        <v>271671.27336000005</v>
      </c>
      <c r="V3112" s="8">
        <v>257.40359000000001</v>
      </c>
      <c r="W3112" s="8" t="e">
        <v>#N/A</v>
      </c>
      <c r="X3112" s="8">
        <v>380</v>
      </c>
      <c r="Y3112" s="8">
        <v>960.32030000000009</v>
      </c>
      <c r="Z3112" s="8">
        <v>1980.5730800000001</v>
      </c>
      <c r="AA3112" s="8">
        <v>441.14752000000004</v>
      </c>
      <c r="AB3112" s="8">
        <v>494.67551000000003</v>
      </c>
      <c r="AC3112" s="16">
        <v>150.70008626077126</v>
      </c>
      <c r="AD3112" s="16" t="e">
        <v>#N/A</v>
      </c>
      <c r="AE3112" s="16">
        <v>73.080946568201739</v>
      </c>
    </row>
    <row r="3113" spans="4:31" x14ac:dyDescent="0.2">
      <c r="D3113" s="11">
        <v>33198</v>
      </c>
      <c r="E3113" s="8">
        <v>377.3</v>
      </c>
      <c r="F3113" s="8">
        <v>256.17324000000002</v>
      </c>
      <c r="G3113" s="8">
        <v>48156.800190000002</v>
      </c>
      <c r="H3113" s="8">
        <v>191.66886</v>
      </c>
      <c r="I3113" s="8">
        <v>437.58000000000004</v>
      </c>
      <c r="J3113" s="8">
        <v>471.98449000000005</v>
      </c>
      <c r="K3113" s="8">
        <v>6801.3665600000004</v>
      </c>
      <c r="L3113" s="8">
        <v>1967.9981700000001</v>
      </c>
      <c r="M3113" s="8">
        <v>377.3</v>
      </c>
      <c r="N3113" s="8">
        <v>1.05016</v>
      </c>
      <c r="O3113" s="8">
        <v>1411.6410800000001</v>
      </c>
      <c r="P3113" s="8">
        <v>708751.14143000008</v>
      </c>
      <c r="Q3113" s="8">
        <v>1382.65119</v>
      </c>
      <c r="R3113" s="8">
        <v>9430.1071500000016</v>
      </c>
      <c r="S3113" s="8">
        <v>2384839.7465300001</v>
      </c>
      <c r="T3113" s="8">
        <v>1064.2412800000002</v>
      </c>
      <c r="U3113" s="8">
        <v>268714.91696</v>
      </c>
      <c r="V3113" s="8">
        <v>256.17324000000002</v>
      </c>
      <c r="W3113" s="8" t="e">
        <v>#N/A</v>
      </c>
      <c r="X3113" s="8">
        <v>377.3</v>
      </c>
      <c r="Y3113" s="8">
        <v>950.62928000000011</v>
      </c>
      <c r="Z3113" s="8">
        <v>1967.9981700000001</v>
      </c>
      <c r="AA3113" s="8">
        <v>437.58000000000004</v>
      </c>
      <c r="AB3113" s="8">
        <v>493.16396000000003</v>
      </c>
      <c r="AC3113" s="16">
        <v>148.13124261165123</v>
      </c>
      <c r="AD3113" s="16" t="e">
        <v>#N/A</v>
      </c>
      <c r="AE3113" s="16">
        <v>72.544810189493091</v>
      </c>
    </row>
    <row r="3114" spans="4:31" x14ac:dyDescent="0.2">
      <c r="D3114" s="11">
        <v>33199</v>
      </c>
      <c r="E3114" s="8">
        <v>380</v>
      </c>
      <c r="F3114" s="8">
        <v>257.68914000000001</v>
      </c>
      <c r="G3114" s="8">
        <v>48392.588440000007</v>
      </c>
      <c r="H3114" s="8">
        <v>192.99137999999999</v>
      </c>
      <c r="I3114" s="8">
        <v>441.37123000000003</v>
      </c>
      <c r="J3114" s="8">
        <v>474.75843000000003</v>
      </c>
      <c r="K3114" s="8">
        <v>6841.5438200000008</v>
      </c>
      <c r="L3114" s="8">
        <v>1981.5774400000003</v>
      </c>
      <c r="M3114" s="8">
        <v>380</v>
      </c>
      <c r="N3114" s="8">
        <v>1.0609200000000001</v>
      </c>
      <c r="O3114" s="8">
        <v>1425.5305300000002</v>
      </c>
      <c r="P3114" s="8">
        <v>713641.55413000006</v>
      </c>
      <c r="Q3114" s="8">
        <v>1396.2443400000002</v>
      </c>
      <c r="R3114" s="8">
        <v>9504.8254500000003</v>
      </c>
      <c r="S3114" s="8">
        <v>2401295.2411200004</v>
      </c>
      <c r="T3114" s="8">
        <v>1071.5845900000002</v>
      </c>
      <c r="U3114" s="8">
        <v>271794.57530000003</v>
      </c>
      <c r="V3114" s="8">
        <v>257.68914000000001</v>
      </c>
      <c r="W3114" s="8" t="e">
        <v>#N/A</v>
      </c>
      <c r="X3114" s="8">
        <v>380</v>
      </c>
      <c r="Y3114" s="8">
        <v>956.22368000000006</v>
      </c>
      <c r="Z3114" s="8">
        <v>1981.5774400000003</v>
      </c>
      <c r="AA3114" s="8">
        <v>441.37123000000003</v>
      </c>
      <c r="AB3114" s="8">
        <v>493.96139000000005</v>
      </c>
      <c r="AC3114" s="16">
        <v>148.85819086455874</v>
      </c>
      <c r="AD3114" s="16" t="e">
        <v>#N/A</v>
      </c>
      <c r="AE3114" s="16">
        <v>73.018906963080283</v>
      </c>
    </row>
    <row r="3115" spans="4:31" x14ac:dyDescent="0.2">
      <c r="D3115" s="11">
        <v>33200</v>
      </c>
      <c r="E3115" s="8">
        <v>383.6</v>
      </c>
      <c r="F3115" s="8">
        <v>261.04793999999998</v>
      </c>
      <c r="G3115" s="8">
        <v>48839.530540000007</v>
      </c>
      <c r="H3115" s="8">
        <v>194.96818999999999</v>
      </c>
      <c r="I3115" s="8">
        <v>444.62466000000006</v>
      </c>
      <c r="J3115" s="8">
        <v>482.54596000000004</v>
      </c>
      <c r="K3115" s="8">
        <v>6921.3706000000002</v>
      </c>
      <c r="L3115" s="8">
        <v>2001.8746900000001</v>
      </c>
      <c r="M3115" s="8">
        <v>383.6</v>
      </c>
      <c r="N3115" s="8">
        <v>1.0737700000000001</v>
      </c>
      <c r="O3115" s="8">
        <v>1440.32744</v>
      </c>
      <c r="P3115" s="8">
        <v>720951.36782000004</v>
      </c>
      <c r="Q3115" s="8">
        <v>1410.74072</v>
      </c>
      <c r="R3115" s="8">
        <v>9572.9331600000005</v>
      </c>
      <c r="S3115" s="8">
        <v>2425891.6519200001</v>
      </c>
      <c r="T3115" s="8">
        <v>1082.5608100000002</v>
      </c>
      <c r="U3115" s="8">
        <v>274466.46357000002</v>
      </c>
      <c r="V3115" s="8">
        <v>261.04793999999998</v>
      </c>
      <c r="W3115" s="8" t="e">
        <v>#N/A</v>
      </c>
      <c r="X3115" s="8">
        <v>383.6</v>
      </c>
      <c r="Y3115" s="8">
        <v>963.77643000000012</v>
      </c>
      <c r="Z3115" s="8">
        <v>2001.8746900000001</v>
      </c>
      <c r="AA3115" s="8">
        <v>444.62466000000006</v>
      </c>
      <c r="AB3115" s="8">
        <v>501.06818000000004</v>
      </c>
      <c r="AC3115" s="16">
        <v>150.23408121953631</v>
      </c>
      <c r="AD3115" s="16" t="e">
        <v>#N/A</v>
      </c>
      <c r="AE3115" s="16">
        <v>73.808103200740447</v>
      </c>
    </row>
    <row r="3116" spans="4:31" x14ac:dyDescent="0.2">
      <c r="D3116" s="11">
        <v>33203</v>
      </c>
      <c r="E3116" s="8">
        <v>386.9</v>
      </c>
      <c r="F3116" s="8">
        <v>264.39555000000001</v>
      </c>
      <c r="G3116" s="8">
        <v>49801.923870000006</v>
      </c>
      <c r="H3116" s="8">
        <v>196.84555</v>
      </c>
      <c r="I3116" s="8">
        <v>448.80780000000004</v>
      </c>
      <c r="J3116" s="8">
        <v>490.14537000000001</v>
      </c>
      <c r="K3116" s="8">
        <v>6968.328230000001</v>
      </c>
      <c r="L3116" s="8">
        <v>2021.1508900000001</v>
      </c>
      <c r="M3116" s="8">
        <v>386.9</v>
      </c>
      <c r="N3116" s="8">
        <v>1.0810200000000001</v>
      </c>
      <c r="O3116" s="8">
        <v>1454.393</v>
      </c>
      <c r="P3116" s="8">
        <v>728149.37074000004</v>
      </c>
      <c r="Q3116" s="8">
        <v>1424.5315300000002</v>
      </c>
      <c r="R3116" s="8">
        <v>9665.1116500000007</v>
      </c>
      <c r="S3116" s="8">
        <v>2459312.9330800003</v>
      </c>
      <c r="T3116" s="8">
        <v>1098.39815</v>
      </c>
      <c r="U3116" s="8">
        <v>276316.98930000002</v>
      </c>
      <c r="V3116" s="8">
        <v>264.39555000000001</v>
      </c>
      <c r="W3116" s="8" t="e">
        <v>#N/A</v>
      </c>
      <c r="X3116" s="8">
        <v>386.9</v>
      </c>
      <c r="Y3116" s="8">
        <v>973.06628000000012</v>
      </c>
      <c r="Z3116" s="8">
        <v>2021.1508900000001</v>
      </c>
      <c r="AA3116" s="8">
        <v>448.80780000000004</v>
      </c>
      <c r="AB3116" s="8">
        <v>505.59771000000006</v>
      </c>
      <c r="AC3116" s="16">
        <v>153.18597135129841</v>
      </c>
      <c r="AD3116" s="16" t="e">
        <v>#N/A</v>
      </c>
      <c r="AE3116" s="16">
        <v>74.451241031381471</v>
      </c>
    </row>
    <row r="3117" spans="4:31" x14ac:dyDescent="0.2">
      <c r="D3117" s="11">
        <v>33204</v>
      </c>
      <c r="E3117" s="8">
        <v>383.8</v>
      </c>
      <c r="F3117" s="8">
        <v>260.19024999999999</v>
      </c>
      <c r="G3117" s="8">
        <v>49262.443370000001</v>
      </c>
      <c r="H3117" s="8">
        <v>194.32917</v>
      </c>
      <c r="I3117" s="8">
        <v>446.47119000000004</v>
      </c>
      <c r="J3117" s="8">
        <v>483.39346000000006</v>
      </c>
      <c r="K3117" s="8">
        <v>6945.3195000000005</v>
      </c>
      <c r="L3117" s="8">
        <v>1995.3134200000002</v>
      </c>
      <c r="M3117" s="8">
        <v>383.8</v>
      </c>
      <c r="N3117" s="8">
        <v>1.0752200000000001</v>
      </c>
      <c r="O3117" s="8">
        <v>1437.7926000000002</v>
      </c>
      <c r="P3117" s="8">
        <v>718841.04122000001</v>
      </c>
      <c r="Q3117" s="8">
        <v>1410.4407800000001</v>
      </c>
      <c r="R3117" s="8">
        <v>9580.4254700000001</v>
      </c>
      <c r="S3117" s="8">
        <v>2427874.1980000003</v>
      </c>
      <c r="T3117" s="8">
        <v>1084.3567300000002</v>
      </c>
      <c r="U3117" s="8">
        <v>272789.56561000005</v>
      </c>
      <c r="V3117" s="8">
        <v>260.19024999999999</v>
      </c>
      <c r="W3117" s="8" t="e">
        <v>#N/A</v>
      </c>
      <c r="X3117" s="8">
        <v>383.8</v>
      </c>
      <c r="Y3117" s="8">
        <v>964.68847000000005</v>
      </c>
      <c r="Z3117" s="8">
        <v>1995.3134200000002</v>
      </c>
      <c r="AA3117" s="8">
        <v>446.47119000000004</v>
      </c>
      <c r="AB3117" s="8">
        <v>498.25963000000002</v>
      </c>
      <c r="AC3117" s="16">
        <v>151.52682758236026</v>
      </c>
      <c r="AD3117" s="16" t="e">
        <v>#N/A</v>
      </c>
      <c r="AE3117" s="16">
        <v>73.80540821743277</v>
      </c>
    </row>
    <row r="3118" spans="4:31" x14ac:dyDescent="0.2">
      <c r="D3118" s="11">
        <v>33205</v>
      </c>
      <c r="E3118" s="8">
        <v>385</v>
      </c>
      <c r="F3118" s="8">
        <v>261.91969999999998</v>
      </c>
      <c r="G3118" s="8">
        <v>49967.050760000006</v>
      </c>
      <c r="H3118" s="8">
        <v>195.18378999999999</v>
      </c>
      <c r="I3118" s="8">
        <v>449.41064000000006</v>
      </c>
      <c r="J3118" s="8">
        <v>487.95948000000004</v>
      </c>
      <c r="K3118" s="8">
        <v>6983.6758400000008</v>
      </c>
      <c r="L3118" s="8">
        <v>2004.0884700000001</v>
      </c>
      <c r="M3118" s="8">
        <v>385</v>
      </c>
      <c r="N3118" s="8">
        <v>1.0795600000000001</v>
      </c>
      <c r="O3118" s="8">
        <v>1443.1886000000002</v>
      </c>
      <c r="P3118" s="8">
        <v>722002.38277000003</v>
      </c>
      <c r="Q3118" s="8">
        <v>1414.1065500000002</v>
      </c>
      <c r="R3118" s="8">
        <v>9622.5585600000013</v>
      </c>
      <c r="S3118" s="8">
        <v>2438551.5788500002</v>
      </c>
      <c r="T3118" s="8">
        <v>1089.12554</v>
      </c>
      <c r="U3118" s="8">
        <v>275853.21516000002</v>
      </c>
      <c r="V3118" s="8">
        <v>261.91969999999998</v>
      </c>
      <c r="W3118" s="8" t="e">
        <v>#N/A</v>
      </c>
      <c r="X3118" s="8">
        <v>385</v>
      </c>
      <c r="Y3118" s="8">
        <v>964.93008000000009</v>
      </c>
      <c r="Z3118" s="8">
        <v>2004.0884700000001</v>
      </c>
      <c r="AA3118" s="8">
        <v>449.41064000000006</v>
      </c>
      <c r="AB3118" s="8">
        <v>502.01263000000006</v>
      </c>
      <c r="AC3118" s="16">
        <v>153.68549780934217</v>
      </c>
      <c r="AD3118" s="16" t="e">
        <v>#N/A</v>
      </c>
      <c r="AE3118" s="16">
        <v>74.15097884841154</v>
      </c>
    </row>
    <row r="3119" spans="4:31" x14ac:dyDescent="0.2">
      <c r="D3119" s="11">
        <v>33206</v>
      </c>
      <c r="E3119" s="8">
        <v>386.8</v>
      </c>
      <c r="F3119" s="8">
        <v>265.06664000000001</v>
      </c>
      <c r="G3119" s="8">
        <v>51183.905840000007</v>
      </c>
      <c r="H3119" s="8">
        <v>198.0035</v>
      </c>
      <c r="I3119" s="8">
        <v>450.85369000000003</v>
      </c>
      <c r="J3119" s="8">
        <v>493.02868000000007</v>
      </c>
      <c r="K3119" s="8">
        <v>7016.2536900000005</v>
      </c>
      <c r="L3119" s="8">
        <v>2033.0404300000002</v>
      </c>
      <c r="M3119" s="8">
        <v>386.8</v>
      </c>
      <c r="N3119" s="8">
        <v>1.09633</v>
      </c>
      <c r="O3119" s="8">
        <v>1460.3747900000001</v>
      </c>
      <c r="P3119" s="8">
        <v>732432.7514500001</v>
      </c>
      <c r="Q3119" s="8">
        <v>1434.1390100000001</v>
      </c>
      <c r="R3119" s="8">
        <v>9716.02736</v>
      </c>
      <c r="S3119" s="8">
        <v>2473779.9833900002</v>
      </c>
      <c r="T3119" s="8">
        <v>1104.8595400000002</v>
      </c>
      <c r="U3119" s="8">
        <v>277685.02572000003</v>
      </c>
      <c r="V3119" s="8">
        <v>265.06664000000001</v>
      </c>
      <c r="W3119" s="8" t="e">
        <v>#N/A</v>
      </c>
      <c r="X3119" s="8">
        <v>386.8</v>
      </c>
      <c r="Y3119" s="8">
        <v>969.12811000000011</v>
      </c>
      <c r="Z3119" s="8">
        <v>2033.0404300000002</v>
      </c>
      <c r="AA3119" s="8">
        <v>450.85369000000003</v>
      </c>
      <c r="AB3119" s="8">
        <v>503.81961000000007</v>
      </c>
      <c r="AC3119" s="16">
        <v>157.41346711771695</v>
      </c>
      <c r="AD3119" s="16" t="e">
        <v>#N/A</v>
      </c>
      <c r="AE3119" s="16">
        <v>74.776937893717388</v>
      </c>
    </row>
    <row r="3120" spans="4:31" x14ac:dyDescent="0.2">
      <c r="D3120" s="11">
        <v>33207</v>
      </c>
      <c r="E3120" s="8">
        <v>384.85</v>
      </c>
      <c r="F3120" s="8">
        <v>264.80077</v>
      </c>
      <c r="G3120" s="8">
        <v>51237.203910000004</v>
      </c>
      <c r="H3120" s="8">
        <v>198.42737</v>
      </c>
      <c r="I3120" s="8">
        <v>448.98265000000004</v>
      </c>
      <c r="J3120" s="8">
        <v>491.53987000000006</v>
      </c>
      <c r="K3120" s="8">
        <v>6999.6069400000006</v>
      </c>
      <c r="L3120" s="8">
        <v>2037.1275900000001</v>
      </c>
      <c r="M3120" s="8">
        <v>384.85</v>
      </c>
      <c r="N3120" s="8">
        <v>1.0906</v>
      </c>
      <c r="O3120" s="8">
        <v>1443.3713</v>
      </c>
      <c r="P3120" s="8">
        <v>733905.21051</v>
      </c>
      <c r="Q3120" s="8">
        <v>1413.7102900000002</v>
      </c>
      <c r="R3120" s="8">
        <v>9642.3111700000009</v>
      </c>
      <c r="S3120" s="8">
        <v>2478753.1904600002</v>
      </c>
      <c r="T3120" s="8">
        <v>1107.0807100000002</v>
      </c>
      <c r="U3120" s="8">
        <v>274260.37298000004</v>
      </c>
      <c r="V3120" s="8">
        <v>264.80077</v>
      </c>
      <c r="W3120" s="8" t="e">
        <v>#N/A</v>
      </c>
      <c r="X3120" s="8">
        <v>384.85</v>
      </c>
      <c r="Y3120" s="8">
        <v>967.20762000000013</v>
      </c>
      <c r="Z3120" s="8">
        <v>2037.1275900000001</v>
      </c>
      <c r="AA3120" s="8">
        <v>448.98265000000004</v>
      </c>
      <c r="AB3120" s="8">
        <v>496.40068000000002</v>
      </c>
      <c r="AC3120" s="16">
        <v>157.5735579598263</v>
      </c>
      <c r="AD3120" s="16" t="e">
        <v>#N/A</v>
      </c>
      <c r="AE3120" s="16">
        <v>74.662480240161713</v>
      </c>
    </row>
    <row r="3121" spans="4:31" x14ac:dyDescent="0.2">
      <c r="D3121" s="11">
        <v>33210</v>
      </c>
      <c r="E3121" s="8">
        <v>380.65</v>
      </c>
      <c r="F3121" s="8">
        <v>264.16563000000002</v>
      </c>
      <c r="G3121" s="8">
        <v>51176.493800000004</v>
      </c>
      <c r="H3121" s="8">
        <v>198.35849999999999</v>
      </c>
      <c r="I3121" s="8">
        <v>444.12437000000006</v>
      </c>
      <c r="J3121" s="8">
        <v>491.92900000000003</v>
      </c>
      <c r="K3121" s="8">
        <v>6958.4136200000003</v>
      </c>
      <c r="L3121" s="8">
        <v>2013.1402900000003</v>
      </c>
      <c r="M3121" s="8">
        <v>380.65</v>
      </c>
      <c r="N3121" s="8">
        <v>1.0971900000000001</v>
      </c>
      <c r="O3121" s="8">
        <v>1445.2995000000001</v>
      </c>
      <c r="P3121" s="8">
        <v>730839.99148000008</v>
      </c>
      <c r="Q3121" s="8">
        <v>1415.6449300000002</v>
      </c>
      <c r="R3121" s="8">
        <v>9610.4688700000006</v>
      </c>
      <c r="S3121" s="8">
        <v>2432241.7461400004</v>
      </c>
      <c r="T3121" s="8">
        <v>1093.9468300000001</v>
      </c>
      <c r="U3121" s="8">
        <v>275718.31929000001</v>
      </c>
      <c r="V3121" s="8">
        <v>264.16563000000002</v>
      </c>
      <c r="W3121" s="8" t="e">
        <v>#N/A</v>
      </c>
      <c r="X3121" s="8">
        <v>380.65</v>
      </c>
      <c r="Y3121" s="8">
        <v>964.31982000000005</v>
      </c>
      <c r="Z3121" s="8">
        <v>2013.1402900000003</v>
      </c>
      <c r="AA3121" s="8">
        <v>444.12437000000006</v>
      </c>
      <c r="AB3121" s="8">
        <v>493.51594000000006</v>
      </c>
      <c r="AC3121" s="16">
        <v>157.38118596927183</v>
      </c>
      <c r="AD3121" s="16" t="e">
        <v>#N/A</v>
      </c>
      <c r="AE3121" s="16">
        <v>74.018532758296402</v>
      </c>
    </row>
    <row r="3122" spans="4:31" x14ac:dyDescent="0.2">
      <c r="D3122" s="11">
        <v>33211</v>
      </c>
      <c r="E3122" s="8">
        <v>377.6</v>
      </c>
      <c r="F3122" s="8">
        <v>260.49086999999997</v>
      </c>
      <c r="G3122" s="8">
        <v>50617.826370000002</v>
      </c>
      <c r="H3122" s="8">
        <v>196.00319999999999</v>
      </c>
      <c r="I3122" s="8">
        <v>439.43910000000005</v>
      </c>
      <c r="J3122" s="8">
        <v>484.61788000000001</v>
      </c>
      <c r="K3122" s="8">
        <v>6836.5895800000008</v>
      </c>
      <c r="L3122" s="8">
        <v>1989.2363200000002</v>
      </c>
      <c r="M3122" s="8">
        <v>377.6</v>
      </c>
      <c r="N3122" s="8">
        <v>1.0743200000000002</v>
      </c>
      <c r="O3122" s="8">
        <v>1407.53781</v>
      </c>
      <c r="P3122" s="8">
        <v>722162.01826000004</v>
      </c>
      <c r="Q3122" s="8">
        <v>1378.6277</v>
      </c>
      <c r="R3122" s="8">
        <v>9510.0731000000014</v>
      </c>
      <c r="S3122" s="8">
        <v>2403361.3769800002</v>
      </c>
      <c r="T3122" s="8">
        <v>1080.9573400000002</v>
      </c>
      <c r="U3122" s="8">
        <v>267882.44464</v>
      </c>
      <c r="V3122" s="8">
        <v>260.49086999999997</v>
      </c>
      <c r="W3122" s="8" t="e">
        <v>#N/A</v>
      </c>
      <c r="X3122" s="8">
        <v>377.6</v>
      </c>
      <c r="Y3122" s="8">
        <v>958.88676000000009</v>
      </c>
      <c r="Z3122" s="8">
        <v>1989.2363200000002</v>
      </c>
      <c r="AA3122" s="8">
        <v>439.43910000000005</v>
      </c>
      <c r="AB3122" s="8">
        <v>486.77385000000004</v>
      </c>
      <c r="AC3122" s="16">
        <v>155.66382309847242</v>
      </c>
      <c r="AD3122" s="16" t="e">
        <v>#N/A</v>
      </c>
      <c r="AE3122" s="16">
        <v>73.052369575394678</v>
      </c>
    </row>
    <row r="3123" spans="4:31" x14ac:dyDescent="0.2">
      <c r="D3123" s="11">
        <v>33212</v>
      </c>
      <c r="E3123" s="8">
        <v>376</v>
      </c>
      <c r="F3123" s="8">
        <v>259.34717000000001</v>
      </c>
      <c r="G3123" s="8">
        <v>50566.533680000008</v>
      </c>
      <c r="H3123" s="8">
        <v>195.42622</v>
      </c>
      <c r="I3123" s="8">
        <v>436.77753000000001</v>
      </c>
      <c r="J3123" s="8">
        <v>482.21414000000004</v>
      </c>
      <c r="K3123" s="8">
        <v>6799.8548700000001</v>
      </c>
      <c r="L3123" s="8">
        <v>1983.3805200000002</v>
      </c>
      <c r="M3123" s="8">
        <v>376</v>
      </c>
      <c r="N3123" s="8">
        <v>1.0728000000000002</v>
      </c>
      <c r="O3123" s="8">
        <v>1414.3969100000002</v>
      </c>
      <c r="P3123" s="8">
        <v>720036.15997000004</v>
      </c>
      <c r="Q3123" s="8">
        <v>1385.3175100000001</v>
      </c>
      <c r="R3123" s="8">
        <v>9478.1715300000014</v>
      </c>
      <c r="S3123" s="8">
        <v>2396286.5024200003</v>
      </c>
      <c r="T3123" s="8">
        <v>1077.7752800000001</v>
      </c>
      <c r="U3123" s="8">
        <v>268583.99288000003</v>
      </c>
      <c r="V3123" s="8">
        <v>259.34717000000001</v>
      </c>
      <c r="W3123" s="8" t="e">
        <v>#N/A</v>
      </c>
      <c r="X3123" s="8">
        <v>376</v>
      </c>
      <c r="Y3123" s="8">
        <v>953.38680000000011</v>
      </c>
      <c r="Z3123" s="8">
        <v>1983.3805200000002</v>
      </c>
      <c r="AA3123" s="8">
        <v>436.77753000000001</v>
      </c>
      <c r="AB3123" s="8">
        <v>490.61751000000004</v>
      </c>
      <c r="AC3123" s="16">
        <v>155.50329048369431</v>
      </c>
      <c r="AD3123" s="16" t="e">
        <v>#N/A</v>
      </c>
      <c r="AE3123" s="16">
        <v>72.74349646367483</v>
      </c>
    </row>
    <row r="3124" spans="4:31" x14ac:dyDescent="0.2">
      <c r="D3124" s="11">
        <v>33213</v>
      </c>
      <c r="E3124" s="8">
        <v>370</v>
      </c>
      <c r="F3124" s="8">
        <v>253.44091</v>
      </c>
      <c r="G3124" s="8">
        <v>48932.718270000005</v>
      </c>
      <c r="H3124" s="8">
        <v>190.77082999999999</v>
      </c>
      <c r="I3124" s="8">
        <v>429.80637000000002</v>
      </c>
      <c r="J3124" s="8">
        <v>470.72698000000003</v>
      </c>
      <c r="K3124" s="8">
        <v>6697.0092200000008</v>
      </c>
      <c r="L3124" s="8">
        <v>1936.1330200000002</v>
      </c>
      <c r="M3124" s="8">
        <v>370</v>
      </c>
      <c r="N3124" s="8">
        <v>1.0503</v>
      </c>
      <c r="O3124" s="8">
        <v>1379.2730200000001</v>
      </c>
      <c r="P3124" s="8">
        <v>702883.67116000003</v>
      </c>
      <c r="Q3124" s="8">
        <v>1350.9432900000002</v>
      </c>
      <c r="R3124" s="8">
        <v>9271.4577500000014</v>
      </c>
      <c r="S3124" s="8">
        <v>2339202.8728500004</v>
      </c>
      <c r="T3124" s="8">
        <v>1052.1008400000001</v>
      </c>
      <c r="U3124" s="8">
        <v>262753.42615000001</v>
      </c>
      <c r="V3124" s="8">
        <v>253.44091</v>
      </c>
      <c r="W3124" s="8" t="e">
        <v>#N/A</v>
      </c>
      <c r="X3124" s="8">
        <v>370</v>
      </c>
      <c r="Y3124" s="8">
        <v>930.00780000000009</v>
      </c>
      <c r="Z3124" s="8">
        <v>1936.1330200000002</v>
      </c>
      <c r="AA3124" s="8">
        <v>429.80637000000002</v>
      </c>
      <c r="AB3124" s="8">
        <v>480.36089000000004</v>
      </c>
      <c r="AC3124" s="16">
        <v>150.49076473200847</v>
      </c>
      <c r="AD3124" s="16" t="e">
        <v>#N/A</v>
      </c>
      <c r="AE3124" s="16">
        <v>71.374388826220198</v>
      </c>
    </row>
    <row r="3125" spans="4:31" x14ac:dyDescent="0.2">
      <c r="D3125" s="11">
        <v>33214</v>
      </c>
      <c r="E3125" s="8">
        <v>370.8</v>
      </c>
      <c r="F3125" s="8">
        <v>252.1831</v>
      </c>
      <c r="G3125" s="8">
        <v>48594.441720000003</v>
      </c>
      <c r="H3125" s="8">
        <v>190.00758999999999</v>
      </c>
      <c r="I3125" s="8">
        <v>429.89214000000004</v>
      </c>
      <c r="J3125" s="8">
        <v>467.89362000000006</v>
      </c>
      <c r="K3125" s="8">
        <v>6712.9656800000002</v>
      </c>
      <c r="L3125" s="8">
        <v>1928.3869000000002</v>
      </c>
      <c r="M3125" s="8">
        <v>370.8</v>
      </c>
      <c r="N3125" s="8">
        <v>1.0475400000000001</v>
      </c>
      <c r="O3125" s="8">
        <v>1386.2003500000001</v>
      </c>
      <c r="P3125" s="8">
        <v>700071.5620700001</v>
      </c>
      <c r="Q3125" s="8">
        <v>1357.69892</v>
      </c>
      <c r="R3125" s="8">
        <v>9279.9701100000002</v>
      </c>
      <c r="S3125" s="8">
        <v>2329844.1497600004</v>
      </c>
      <c r="T3125" s="8">
        <v>1047.89157</v>
      </c>
      <c r="U3125" s="8">
        <v>263032.25087000005</v>
      </c>
      <c r="V3125" s="8">
        <v>252.1831</v>
      </c>
      <c r="W3125" s="8" t="e">
        <v>#N/A</v>
      </c>
      <c r="X3125" s="8">
        <v>370.8</v>
      </c>
      <c r="Y3125" s="8">
        <v>930.88492000000008</v>
      </c>
      <c r="Z3125" s="8">
        <v>1928.3869000000002</v>
      </c>
      <c r="AA3125" s="8">
        <v>429.89214000000004</v>
      </c>
      <c r="AB3125" s="8">
        <v>477.01405000000005</v>
      </c>
      <c r="AC3125" s="16">
        <v>149.45585631164172</v>
      </c>
      <c r="AD3125" s="16" t="e">
        <v>#N/A</v>
      </c>
      <c r="AE3125" s="16">
        <v>71.34646540960992</v>
      </c>
    </row>
    <row r="3126" spans="4:31" x14ac:dyDescent="0.2">
      <c r="D3126" s="11">
        <v>33217</v>
      </c>
      <c r="E3126" s="8">
        <v>374.05</v>
      </c>
      <c r="F3126" s="8">
        <v>253.52001000000001</v>
      </c>
      <c r="G3126" s="8">
        <v>49341.103840000003</v>
      </c>
      <c r="H3126" s="8">
        <v>192.36297999999999</v>
      </c>
      <c r="I3126" s="8">
        <v>433.10490000000004</v>
      </c>
      <c r="J3126" s="8">
        <v>472.25110000000006</v>
      </c>
      <c r="K3126" s="8">
        <v>6733.6640500000003</v>
      </c>
      <c r="L3126" s="8">
        <v>1947.2902700000002</v>
      </c>
      <c r="M3126" s="8">
        <v>374.05</v>
      </c>
      <c r="N3126" s="8">
        <v>1.0580000000000001</v>
      </c>
      <c r="O3126" s="8">
        <v>1413.0983800000001</v>
      </c>
      <c r="P3126" s="8">
        <v>710958.16231000004</v>
      </c>
      <c r="Q3126" s="8">
        <v>1384.0515700000001</v>
      </c>
      <c r="R3126" s="8">
        <v>9391.1561200000015</v>
      </c>
      <c r="S3126" s="8">
        <v>2422547.9591800002</v>
      </c>
      <c r="T3126" s="8">
        <v>1087.3314</v>
      </c>
      <c r="U3126" s="8">
        <v>268798.37901000003</v>
      </c>
      <c r="V3126" s="8">
        <v>253.52001000000001</v>
      </c>
      <c r="W3126" s="8" t="e">
        <v>#N/A</v>
      </c>
      <c r="X3126" s="8">
        <v>374.05</v>
      </c>
      <c r="Y3126" s="8">
        <v>940.88544000000013</v>
      </c>
      <c r="Z3126" s="8">
        <v>1947.2902700000002</v>
      </c>
      <c r="AA3126" s="8">
        <v>433.10490000000004</v>
      </c>
      <c r="AB3126" s="8">
        <v>489.94849000000005</v>
      </c>
      <c r="AC3126" s="16">
        <v>151.74605389820363</v>
      </c>
      <c r="AD3126" s="16" t="e">
        <v>#N/A</v>
      </c>
      <c r="AE3126" s="16">
        <v>71.832739802352549</v>
      </c>
    </row>
    <row r="3127" spans="4:31" x14ac:dyDescent="0.2">
      <c r="D3127" s="11">
        <v>33218</v>
      </c>
      <c r="E3127" s="8">
        <v>372.1</v>
      </c>
      <c r="F3127" s="8">
        <v>253.19799</v>
      </c>
      <c r="G3127" s="8">
        <v>49114.498390000001</v>
      </c>
      <c r="H3127" s="8">
        <v>191.85351</v>
      </c>
      <c r="I3127" s="8">
        <v>431.86196000000001</v>
      </c>
      <c r="J3127" s="8">
        <v>471.47990000000004</v>
      </c>
      <c r="K3127" s="8">
        <v>6735.9739000000009</v>
      </c>
      <c r="L3127" s="8">
        <v>1942.1329200000002</v>
      </c>
      <c r="M3127" s="8">
        <v>372.1</v>
      </c>
      <c r="N3127" s="8">
        <v>1.0577700000000001</v>
      </c>
      <c r="O3127" s="8">
        <v>1400.7608300000002</v>
      </c>
      <c r="P3127" s="8">
        <v>709075.20718000003</v>
      </c>
      <c r="Q3127" s="8">
        <v>1372.0403200000001</v>
      </c>
      <c r="R3127" s="8">
        <v>9324.0758700000006</v>
      </c>
      <c r="S3127" s="8">
        <v>2416131.9007400004</v>
      </c>
      <c r="T3127" s="8">
        <v>1084.45162</v>
      </c>
      <c r="U3127" s="8">
        <v>266992.91751</v>
      </c>
      <c r="V3127" s="8">
        <v>253.19799</v>
      </c>
      <c r="W3127" s="8" t="e">
        <v>#N/A</v>
      </c>
      <c r="X3127" s="8">
        <v>372.1</v>
      </c>
      <c r="Y3127" s="8">
        <v>936.14891000000011</v>
      </c>
      <c r="Z3127" s="8">
        <v>1942.1329200000002</v>
      </c>
      <c r="AA3127" s="8">
        <v>431.86196000000001</v>
      </c>
      <c r="AB3127" s="8">
        <v>486.06081000000006</v>
      </c>
      <c r="AC3127" s="16">
        <v>151.04981738939716</v>
      </c>
      <c r="AD3127" s="16" t="e">
        <v>#N/A</v>
      </c>
      <c r="AE3127" s="16">
        <v>71.679354930025397</v>
      </c>
    </row>
    <row r="3128" spans="4:31" x14ac:dyDescent="0.2">
      <c r="D3128" s="11">
        <v>33219</v>
      </c>
      <c r="E3128" s="8">
        <v>370.9</v>
      </c>
      <c r="F3128" s="8">
        <v>252.21328</v>
      </c>
      <c r="G3128" s="8">
        <v>48890.525360000007</v>
      </c>
      <c r="H3128" s="8">
        <v>190.79229000000001</v>
      </c>
      <c r="I3128" s="8">
        <v>430.42733000000004</v>
      </c>
      <c r="J3128" s="8">
        <v>468.87197000000003</v>
      </c>
      <c r="K3128" s="8">
        <v>6695.8528800000004</v>
      </c>
      <c r="L3128" s="8">
        <v>1931.3902400000002</v>
      </c>
      <c r="M3128" s="8">
        <v>370.9</v>
      </c>
      <c r="N3128" s="8">
        <v>1.0539800000000001</v>
      </c>
      <c r="O3128" s="8">
        <v>1390.8758200000002</v>
      </c>
      <c r="P3128" s="8">
        <v>705153.04059000011</v>
      </c>
      <c r="Q3128" s="8">
        <v>1362.2950700000001</v>
      </c>
      <c r="R3128" s="8">
        <v>9301.1243400000003</v>
      </c>
      <c r="S3128" s="8">
        <v>2402767.34968</v>
      </c>
      <c r="T3128" s="8">
        <v>1078.4531100000002</v>
      </c>
      <c r="U3128" s="8">
        <v>264695.66123000003</v>
      </c>
      <c r="V3128" s="8">
        <v>252.21328</v>
      </c>
      <c r="W3128" s="8" t="e">
        <v>#N/A</v>
      </c>
      <c r="X3128" s="8">
        <v>370.9</v>
      </c>
      <c r="Y3128" s="8">
        <v>931.9630800000001</v>
      </c>
      <c r="Z3128" s="8">
        <v>1931.3902400000002</v>
      </c>
      <c r="AA3128" s="8">
        <v>430.42733000000004</v>
      </c>
      <c r="AB3128" s="8">
        <v>483.84894000000003</v>
      </c>
      <c r="AC3128" s="16">
        <v>150.36181546763285</v>
      </c>
      <c r="AD3128" s="16" t="e">
        <v>#N/A</v>
      </c>
      <c r="AE3128" s="16">
        <v>71.325225100787208</v>
      </c>
    </row>
    <row r="3129" spans="4:31" x14ac:dyDescent="0.2">
      <c r="D3129" s="11">
        <v>33220</v>
      </c>
      <c r="E3129" s="8">
        <v>372</v>
      </c>
      <c r="F3129" s="8">
        <v>253.23273</v>
      </c>
      <c r="G3129" s="8">
        <v>49179.05442</v>
      </c>
      <c r="H3129" s="8">
        <v>191.35819000000001</v>
      </c>
      <c r="I3129" s="8">
        <v>431.51237000000003</v>
      </c>
      <c r="J3129" s="8">
        <v>470.74079000000006</v>
      </c>
      <c r="K3129" s="8">
        <v>6729.1064900000001</v>
      </c>
      <c r="L3129" s="8">
        <v>1937.1187900000002</v>
      </c>
      <c r="M3129" s="8">
        <v>372</v>
      </c>
      <c r="N3129" s="8">
        <v>1.06132</v>
      </c>
      <c r="O3129" s="8">
        <v>1398.6366400000002</v>
      </c>
      <c r="P3129" s="8">
        <v>707244.54076</v>
      </c>
      <c r="Q3129" s="8">
        <v>1369.8375400000002</v>
      </c>
      <c r="R3129" s="8">
        <v>9319.1431900000007</v>
      </c>
      <c r="S3129" s="8">
        <v>2409894.0130000003</v>
      </c>
      <c r="T3129" s="8">
        <v>1081.65182</v>
      </c>
      <c r="U3129" s="8">
        <v>266925.51833000005</v>
      </c>
      <c r="V3129" s="8">
        <v>253.23273</v>
      </c>
      <c r="W3129" s="8" t="e">
        <v>#N/A</v>
      </c>
      <c r="X3129" s="8">
        <v>372</v>
      </c>
      <c r="Y3129" s="8">
        <v>937.7890000000001</v>
      </c>
      <c r="Z3129" s="8">
        <v>1937.1187900000002</v>
      </c>
      <c r="AA3129" s="8">
        <v>431.51237000000003</v>
      </c>
      <c r="AB3129" s="8">
        <v>489.14944000000003</v>
      </c>
      <c r="AC3129" s="16">
        <v>151.24695708178103</v>
      </c>
      <c r="AD3129" s="16" t="e">
        <v>#N/A</v>
      </c>
      <c r="AE3129" s="16">
        <v>71.593132662385912</v>
      </c>
    </row>
    <row r="3130" spans="4:31" x14ac:dyDescent="0.2">
      <c r="D3130" s="11">
        <v>33221</v>
      </c>
      <c r="E3130" s="8">
        <v>373.2</v>
      </c>
      <c r="F3130" s="8">
        <v>254.92457999999999</v>
      </c>
      <c r="G3130" s="8">
        <v>49596.439600000005</v>
      </c>
      <c r="H3130" s="8">
        <v>192.42071999999999</v>
      </c>
      <c r="I3130" s="8">
        <v>432.65796000000006</v>
      </c>
      <c r="J3130" s="8">
        <v>475.27885000000003</v>
      </c>
      <c r="K3130" s="8">
        <v>6752.0422300000009</v>
      </c>
      <c r="L3130" s="8">
        <v>1947.8747500000002</v>
      </c>
      <c r="M3130" s="8">
        <v>373.2</v>
      </c>
      <c r="N3130" s="8">
        <v>1.0659100000000001</v>
      </c>
      <c r="O3130" s="8">
        <v>1404.9021200000002</v>
      </c>
      <c r="P3130" s="8">
        <v>711171.55838000006</v>
      </c>
      <c r="Q3130" s="8">
        <v>1376.03872</v>
      </c>
      <c r="R3130" s="8">
        <v>9361.2637300000006</v>
      </c>
      <c r="S3130" s="8">
        <v>2423275.0936700003</v>
      </c>
      <c r="T3130" s="8">
        <v>1087.6577600000001</v>
      </c>
      <c r="U3130" s="8">
        <v>268013.16637000005</v>
      </c>
      <c r="V3130" s="8">
        <v>254.92457999999999</v>
      </c>
      <c r="W3130" s="8" t="e">
        <v>#N/A</v>
      </c>
      <c r="X3130" s="8">
        <v>373.2</v>
      </c>
      <c r="Y3130" s="8">
        <v>938.82062000000008</v>
      </c>
      <c r="Z3130" s="8">
        <v>1947.8747500000002</v>
      </c>
      <c r="AA3130" s="8">
        <v>432.65796000000006</v>
      </c>
      <c r="AB3130" s="8">
        <v>488.07514000000003</v>
      </c>
      <c r="AC3130" s="16">
        <v>152.52712632342062</v>
      </c>
      <c r="AD3130" s="16" t="e">
        <v>#N/A</v>
      </c>
      <c r="AE3130" s="16">
        <v>71.904632695268432</v>
      </c>
    </row>
    <row r="3131" spans="4:31" x14ac:dyDescent="0.2">
      <c r="D3131" s="11">
        <v>33224</v>
      </c>
      <c r="E3131" s="8">
        <v>376.3</v>
      </c>
      <c r="F3131" s="8">
        <v>257.67356000000001</v>
      </c>
      <c r="G3131" s="8">
        <v>50137.554850000008</v>
      </c>
      <c r="H3131" s="8">
        <v>195.27771999999999</v>
      </c>
      <c r="I3131" s="8">
        <v>436.34805000000006</v>
      </c>
      <c r="J3131" s="8">
        <v>479.89490000000006</v>
      </c>
      <c r="K3131" s="8">
        <v>6795.6623000000009</v>
      </c>
      <c r="L3131" s="8">
        <v>1976.7962100000002</v>
      </c>
      <c r="M3131" s="8">
        <v>376.3</v>
      </c>
      <c r="N3131" s="8">
        <v>1.0819800000000002</v>
      </c>
      <c r="O3131" s="8">
        <v>1416.2515900000001</v>
      </c>
      <c r="P3131" s="8">
        <v>716224.95035000006</v>
      </c>
      <c r="Q3131" s="8">
        <v>1387.1549900000002</v>
      </c>
      <c r="R3131" s="8">
        <v>9467.0630799999999</v>
      </c>
      <c r="S3131" s="8">
        <v>2435321.4252400002</v>
      </c>
      <c r="T3131" s="8">
        <v>1084.2795000000001</v>
      </c>
      <c r="U3131" s="8">
        <v>270928.29093000002</v>
      </c>
      <c r="V3131" s="8">
        <v>257.67356000000001</v>
      </c>
      <c r="W3131" s="8" t="e">
        <v>#N/A</v>
      </c>
      <c r="X3131" s="8">
        <v>376.3</v>
      </c>
      <c r="Y3131" s="8">
        <v>950.70954000000006</v>
      </c>
      <c r="Z3131" s="8">
        <v>1976.7962100000002</v>
      </c>
      <c r="AA3131" s="8">
        <v>436.34805000000006</v>
      </c>
      <c r="AB3131" s="8">
        <v>492.58769000000007</v>
      </c>
      <c r="AC3131" s="16">
        <v>154.19007082927146</v>
      </c>
      <c r="AD3131" s="16" t="e">
        <v>#N/A</v>
      </c>
      <c r="AE3131" s="16">
        <v>72.621558011253882</v>
      </c>
    </row>
    <row r="3132" spans="4:31" x14ac:dyDescent="0.2">
      <c r="D3132" s="11">
        <v>33225</v>
      </c>
      <c r="E3132" s="8">
        <v>377.4</v>
      </c>
      <c r="F3132" s="8">
        <v>258.04450000000003</v>
      </c>
      <c r="G3132" s="8">
        <v>50271.265950000001</v>
      </c>
      <c r="H3132" s="8">
        <v>195.03886</v>
      </c>
      <c r="I3132" s="8">
        <v>436.59442000000001</v>
      </c>
      <c r="J3132" s="8">
        <v>479.30790000000002</v>
      </c>
      <c r="K3132" s="8">
        <v>6845.8592000000008</v>
      </c>
      <c r="L3132" s="8">
        <v>1974.3782100000001</v>
      </c>
      <c r="M3132" s="8">
        <v>377.4</v>
      </c>
      <c r="N3132" s="8">
        <v>1.08375</v>
      </c>
      <c r="O3132" s="8">
        <v>1412.3738800000001</v>
      </c>
      <c r="P3132" s="8">
        <v>715348.87121000001</v>
      </c>
      <c r="Q3132" s="8">
        <v>1383.3130600000002</v>
      </c>
      <c r="R3132" s="8">
        <v>9517.8939500000015</v>
      </c>
      <c r="S3132" s="8">
        <v>2432342.5646100002</v>
      </c>
      <c r="T3132" s="8">
        <v>1082.9532200000001</v>
      </c>
      <c r="U3132" s="8">
        <v>270187.29353000002</v>
      </c>
      <c r="V3132" s="8">
        <v>258.04450000000003</v>
      </c>
      <c r="W3132" s="8" t="e">
        <v>#N/A</v>
      </c>
      <c r="X3132" s="8">
        <v>377.4</v>
      </c>
      <c r="Y3132" s="8">
        <v>953.44713000000013</v>
      </c>
      <c r="Z3132" s="8">
        <v>1974.3782100000001</v>
      </c>
      <c r="AA3132" s="8">
        <v>436.59442000000001</v>
      </c>
      <c r="AB3132" s="8">
        <v>491.59511000000003</v>
      </c>
      <c r="AC3132" s="16">
        <v>154.60078797118592</v>
      </c>
      <c r="AD3132" s="16" t="e">
        <v>#N/A</v>
      </c>
      <c r="AE3132" s="16">
        <v>72.838678417557546</v>
      </c>
    </row>
    <row r="3133" spans="4:31" x14ac:dyDescent="0.2">
      <c r="D3133" s="11">
        <v>33226</v>
      </c>
      <c r="E3133" s="8">
        <v>378.9</v>
      </c>
      <c r="F3133" s="8">
        <v>258.13252999999997</v>
      </c>
      <c r="G3133" s="8">
        <v>50807.739850000005</v>
      </c>
      <c r="H3133" s="8">
        <v>196.16888</v>
      </c>
      <c r="I3133" s="8">
        <v>440.10483000000005</v>
      </c>
      <c r="J3133" s="8">
        <v>481.10387000000003</v>
      </c>
      <c r="K3133" s="8">
        <v>6883.565270000001</v>
      </c>
      <c r="L3133" s="8">
        <v>1985.8174100000001</v>
      </c>
      <c r="M3133" s="8">
        <v>378.9</v>
      </c>
      <c r="N3133" s="8">
        <v>1.0874700000000002</v>
      </c>
      <c r="O3133" s="8">
        <v>1427.8639400000002</v>
      </c>
      <c r="P3133" s="8">
        <v>719493.47567000007</v>
      </c>
      <c r="Q3133" s="8">
        <v>1398.5369000000001</v>
      </c>
      <c r="R3133" s="8">
        <v>9514.19067</v>
      </c>
      <c r="S3133" s="8">
        <v>2446435.1259400002</v>
      </c>
      <c r="T3133" s="8">
        <v>1089.22766</v>
      </c>
      <c r="U3133" s="8">
        <v>273444.66736000002</v>
      </c>
      <c r="V3133" s="8">
        <v>258.13252999999997</v>
      </c>
      <c r="W3133" s="8" t="e">
        <v>#N/A</v>
      </c>
      <c r="X3133" s="8">
        <v>378.9</v>
      </c>
      <c r="Y3133" s="8">
        <v>955.88159000000007</v>
      </c>
      <c r="Z3133" s="8">
        <v>1985.8174100000001</v>
      </c>
      <c r="AA3133" s="8">
        <v>440.10483000000005</v>
      </c>
      <c r="AB3133" s="8">
        <v>491.79538000000002</v>
      </c>
      <c r="AC3133" s="16">
        <v>156.24421340196619</v>
      </c>
      <c r="AD3133" s="16" t="e">
        <v>#N/A</v>
      </c>
      <c r="AE3133" s="16">
        <v>73.181806998490103</v>
      </c>
    </row>
    <row r="3134" spans="4:31" x14ac:dyDescent="0.2">
      <c r="D3134" s="11">
        <v>33227</v>
      </c>
      <c r="E3134" s="8">
        <v>385.45</v>
      </c>
      <c r="F3134" s="8">
        <v>266.14481000000001</v>
      </c>
      <c r="G3134" s="8">
        <v>51982.744540000007</v>
      </c>
      <c r="H3134" s="8">
        <v>202.07092</v>
      </c>
      <c r="I3134" s="8">
        <v>446.87949000000003</v>
      </c>
      <c r="J3134" s="8">
        <v>496.79134000000005</v>
      </c>
      <c r="K3134" s="8">
        <v>6979.5251900000003</v>
      </c>
      <c r="L3134" s="8">
        <v>2045.5637700000002</v>
      </c>
      <c r="M3134" s="8">
        <v>385.45</v>
      </c>
      <c r="N3134" s="8">
        <v>1.11995</v>
      </c>
      <c r="O3134" s="8">
        <v>1460.9726700000001</v>
      </c>
      <c r="P3134" s="8">
        <v>741140.54071000009</v>
      </c>
      <c r="Q3134" s="8">
        <v>1430.96486</v>
      </c>
      <c r="R3134" s="8">
        <v>9693.3392600000006</v>
      </c>
      <c r="S3134" s="8">
        <v>2520039.87996</v>
      </c>
      <c r="T3134" s="8">
        <v>1121.9987500000002</v>
      </c>
      <c r="U3134" s="8">
        <v>279969.26164000004</v>
      </c>
      <c r="V3134" s="8">
        <v>266.14481000000001</v>
      </c>
      <c r="W3134" s="8" t="e">
        <v>#N/A</v>
      </c>
      <c r="X3134" s="8">
        <v>385.45</v>
      </c>
      <c r="Y3134" s="8">
        <v>982.92313000000013</v>
      </c>
      <c r="Z3134" s="8">
        <v>2045.5637700000002</v>
      </c>
      <c r="AA3134" s="8">
        <v>446.87949000000003</v>
      </c>
      <c r="AB3134" s="8">
        <v>501.64069000000006</v>
      </c>
      <c r="AC3134" s="16">
        <v>159.85675552007592</v>
      </c>
      <c r="AD3134" s="16" t="e">
        <v>#N/A</v>
      </c>
      <c r="AE3134" s="16">
        <v>74.755111060192988</v>
      </c>
    </row>
    <row r="3135" spans="4:31" x14ac:dyDescent="0.2">
      <c r="D3135" s="11">
        <v>33228</v>
      </c>
      <c r="E3135" s="8">
        <v>383.75</v>
      </c>
      <c r="F3135" s="8">
        <v>269.65082000000001</v>
      </c>
      <c r="G3135" s="8">
        <v>51996.859560000004</v>
      </c>
      <c r="H3135" s="8">
        <v>203.31128000000001</v>
      </c>
      <c r="I3135" s="8">
        <v>444.23484000000002</v>
      </c>
      <c r="J3135" s="8">
        <v>502.17853000000002</v>
      </c>
      <c r="K3135" s="8">
        <v>7014.2391200000002</v>
      </c>
      <c r="L3135" s="8">
        <v>2010.3418300000001</v>
      </c>
      <c r="M3135" s="8">
        <v>383.75</v>
      </c>
      <c r="N3135" s="8">
        <v>1.12795</v>
      </c>
      <c r="O3135" s="8">
        <v>1450.86994</v>
      </c>
      <c r="P3135" s="8">
        <v>731233.38583000004</v>
      </c>
      <c r="Q3135" s="8">
        <v>1421.1048800000001</v>
      </c>
      <c r="R3135" s="8">
        <v>9657.2857400000012</v>
      </c>
      <c r="S3135" s="8">
        <v>2511555.0551200002</v>
      </c>
      <c r="T3135" s="8">
        <v>1118.2120300000001</v>
      </c>
      <c r="U3135" s="8">
        <v>276564.29287</v>
      </c>
      <c r="V3135" s="8">
        <v>269.65082000000001</v>
      </c>
      <c r="W3135" s="8" t="e">
        <v>#N/A</v>
      </c>
      <c r="X3135" s="8">
        <v>383.75</v>
      </c>
      <c r="Y3135" s="8">
        <v>980.7325800000001</v>
      </c>
      <c r="Z3135" s="8">
        <v>2010.3418300000001</v>
      </c>
      <c r="AA3135" s="8">
        <v>444.23484000000002</v>
      </c>
      <c r="AB3135" s="8">
        <v>495.77425000000005</v>
      </c>
      <c r="AC3135" s="16">
        <v>159.90121386886543</v>
      </c>
      <c r="AD3135" s="16" t="e">
        <v>#N/A</v>
      </c>
      <c r="AE3135" s="16">
        <v>74.490528677247909</v>
      </c>
    </row>
    <row r="3136" spans="4:31" x14ac:dyDescent="0.2">
      <c r="D3136" s="11">
        <v>33231</v>
      </c>
      <c r="E3136" s="8">
        <v>383.75</v>
      </c>
      <c r="F3136" s="8">
        <v>271.07080999999999</v>
      </c>
      <c r="G3136" s="8">
        <v>51952.000000000007</v>
      </c>
      <c r="H3136" s="8">
        <v>204.66667000000001</v>
      </c>
      <c r="I3136" s="8">
        <v>442.71221000000003</v>
      </c>
      <c r="J3136" s="8">
        <v>501.18362000000002</v>
      </c>
      <c r="K3136" s="8">
        <v>6939.1568400000006</v>
      </c>
      <c r="L3136" s="8">
        <v>2014.5151100000003</v>
      </c>
      <c r="M3136" s="8">
        <v>383.75</v>
      </c>
      <c r="N3136" s="8">
        <v>1.11948</v>
      </c>
      <c r="O3136" s="8">
        <v>1440.1396900000002</v>
      </c>
      <c r="P3136" s="8">
        <v>732751.35547000007</v>
      </c>
      <c r="Q3136" s="8">
        <v>1410.5986500000001</v>
      </c>
      <c r="R3136" s="8">
        <v>9646.76836</v>
      </c>
      <c r="S3136" s="8">
        <v>2516768.8000000003</v>
      </c>
      <c r="T3136" s="8">
        <v>1131.22929</v>
      </c>
      <c r="U3136" s="8">
        <v>275192.80000000005</v>
      </c>
      <c r="V3136" s="8">
        <v>271.07080999999999</v>
      </c>
      <c r="W3136" s="8" t="e">
        <v>#N/A</v>
      </c>
      <c r="X3136" s="8">
        <v>383.75</v>
      </c>
      <c r="Y3136" s="8">
        <v>985.96717000000012</v>
      </c>
      <c r="Z3136" s="8">
        <v>2014.5151100000003</v>
      </c>
      <c r="AA3136" s="8">
        <v>442.71221000000003</v>
      </c>
      <c r="AB3136" s="8">
        <v>492.62686000000002</v>
      </c>
      <c r="AC3136" s="16">
        <v>159.7657238791702</v>
      </c>
      <c r="AD3136" s="16" t="e">
        <v>#N/A</v>
      </c>
      <c r="AE3136" s="16">
        <v>74.30481349014174</v>
      </c>
    </row>
    <row r="3137" spans="4:31" x14ac:dyDescent="0.2">
      <c r="D3137" s="11">
        <v>33232</v>
      </c>
      <c r="E3137" s="8">
        <v>383.75</v>
      </c>
      <c r="F3137" s="8">
        <v>271.07080999999999</v>
      </c>
      <c r="G3137" s="8">
        <v>51952.000000000007</v>
      </c>
      <c r="H3137" s="8">
        <v>204.66667000000001</v>
      </c>
      <c r="I3137" s="8">
        <v>442.71221000000003</v>
      </c>
      <c r="J3137" s="8">
        <v>501.18362000000002</v>
      </c>
      <c r="K3137" s="8">
        <v>6939.1568400000006</v>
      </c>
      <c r="L3137" s="8">
        <v>2014.5151100000003</v>
      </c>
      <c r="M3137" s="8">
        <v>383.75</v>
      </c>
      <c r="N3137" s="8">
        <v>1.11948</v>
      </c>
      <c r="O3137" s="8">
        <v>1440.1297800000002</v>
      </c>
      <c r="P3137" s="8">
        <v>732751.35547000007</v>
      </c>
      <c r="Q3137" s="8">
        <v>1410.58816</v>
      </c>
      <c r="R3137" s="8">
        <v>9646.76836</v>
      </c>
      <c r="S3137" s="8">
        <v>2516768.8000000003</v>
      </c>
      <c r="T3137" s="8">
        <v>1131.22929</v>
      </c>
      <c r="U3137" s="8">
        <v>275192.80000000005</v>
      </c>
      <c r="V3137" s="8">
        <v>271.07080999999999</v>
      </c>
      <c r="W3137" s="8" t="e">
        <v>#N/A</v>
      </c>
      <c r="X3137" s="8">
        <v>383.75</v>
      </c>
      <c r="Y3137" s="8">
        <v>985.96717000000012</v>
      </c>
      <c r="Z3137" s="8">
        <v>2014.5151100000003</v>
      </c>
      <c r="AA3137" s="8">
        <v>442.71221000000003</v>
      </c>
      <c r="AB3137" s="8">
        <v>492.62686000000002</v>
      </c>
      <c r="AC3137" s="16">
        <v>159.7657238791702</v>
      </c>
      <c r="AD3137" s="16" t="e">
        <v>#N/A</v>
      </c>
      <c r="AE3137" s="16">
        <v>74.30481349014174</v>
      </c>
    </row>
    <row r="3138" spans="4:31" x14ac:dyDescent="0.2">
      <c r="D3138" s="11">
        <v>33233</v>
      </c>
      <c r="E3138" s="8">
        <v>383.75</v>
      </c>
      <c r="F3138" s="8">
        <v>271.07080999999999</v>
      </c>
      <c r="G3138" s="8">
        <v>51952.000000000007</v>
      </c>
      <c r="H3138" s="8">
        <v>204.66667000000001</v>
      </c>
      <c r="I3138" s="8">
        <v>442.71221000000003</v>
      </c>
      <c r="J3138" s="8">
        <v>501.18362000000002</v>
      </c>
      <c r="K3138" s="8">
        <v>6939.1568400000006</v>
      </c>
      <c r="L3138" s="8">
        <v>2014.5151100000003</v>
      </c>
      <c r="M3138" s="8">
        <v>383.75</v>
      </c>
      <c r="N3138" s="8">
        <v>1.11948</v>
      </c>
      <c r="O3138" s="8">
        <v>1440.1297800000002</v>
      </c>
      <c r="P3138" s="8">
        <v>732751.35547000007</v>
      </c>
      <c r="Q3138" s="8">
        <v>1410.58816</v>
      </c>
      <c r="R3138" s="8">
        <v>9646.76836</v>
      </c>
      <c r="S3138" s="8">
        <v>2516768.8000000003</v>
      </c>
      <c r="T3138" s="8">
        <v>1131.22929</v>
      </c>
      <c r="U3138" s="8">
        <v>275192.80000000005</v>
      </c>
      <c r="V3138" s="8">
        <v>271.07080999999999</v>
      </c>
      <c r="W3138" s="8" t="e">
        <v>#N/A</v>
      </c>
      <c r="X3138" s="8">
        <v>383.75</v>
      </c>
      <c r="Y3138" s="8">
        <v>985.96717000000012</v>
      </c>
      <c r="Z3138" s="8">
        <v>2014.5151100000003</v>
      </c>
      <c r="AA3138" s="8">
        <v>442.71221000000003</v>
      </c>
      <c r="AB3138" s="8">
        <v>492.62686000000002</v>
      </c>
      <c r="AC3138" s="16">
        <v>159.7657238791702</v>
      </c>
      <c r="AD3138" s="16" t="e">
        <v>#N/A</v>
      </c>
      <c r="AE3138" s="16">
        <v>74.30481349014174</v>
      </c>
    </row>
    <row r="3139" spans="4:31" x14ac:dyDescent="0.2">
      <c r="D3139" s="11">
        <v>33234</v>
      </c>
      <c r="E3139" s="8">
        <v>382.8</v>
      </c>
      <c r="F3139" s="8">
        <v>269.48653999999999</v>
      </c>
      <c r="G3139" s="8">
        <v>52232.214320000006</v>
      </c>
      <c r="H3139" s="8">
        <v>202.64680999999999</v>
      </c>
      <c r="I3139" s="8">
        <v>444.10042000000004</v>
      </c>
      <c r="J3139" s="8">
        <v>500.03094000000004</v>
      </c>
      <c r="K3139" s="8">
        <v>6955.8510100000003</v>
      </c>
      <c r="L3139" s="8">
        <v>2003.7715300000002</v>
      </c>
      <c r="M3139" s="8">
        <v>382.8</v>
      </c>
      <c r="N3139" s="8">
        <v>1.1317000000000002</v>
      </c>
      <c r="O3139" s="8">
        <v>1433.2192000000002</v>
      </c>
      <c r="P3139" s="8">
        <v>728843.53066000005</v>
      </c>
      <c r="Q3139" s="8">
        <v>1403.7746300000001</v>
      </c>
      <c r="R3139" s="8">
        <v>9666.2520400000012</v>
      </c>
      <c r="S3139" s="8">
        <v>2503346.6596300001</v>
      </c>
      <c r="T3139" s="8">
        <v>1125.1963500000002</v>
      </c>
      <c r="U3139" s="8">
        <v>273968.33985000005</v>
      </c>
      <c r="V3139" s="8">
        <v>269.48653999999999</v>
      </c>
      <c r="W3139" s="8" t="e">
        <v>#N/A</v>
      </c>
      <c r="X3139" s="8">
        <v>382.8</v>
      </c>
      <c r="Y3139" s="8">
        <v>987.3962600000001</v>
      </c>
      <c r="Z3139" s="8">
        <v>2003.7715300000002</v>
      </c>
      <c r="AA3139" s="8">
        <v>444.10042000000004</v>
      </c>
      <c r="AB3139" s="8">
        <v>497.90316000000001</v>
      </c>
      <c r="AC3139" s="16">
        <v>160.6193131011425</v>
      </c>
      <c r="AD3139" s="16" t="e">
        <v>#N/A</v>
      </c>
      <c r="AE3139" s="16">
        <v>74.153451501780367</v>
      </c>
    </row>
    <row r="3140" spans="4:31" x14ac:dyDescent="0.2">
      <c r="D3140" s="11">
        <v>33235</v>
      </c>
      <c r="E3140" s="8">
        <v>386.2</v>
      </c>
      <c r="F3140" s="8">
        <v>266.17063000000002</v>
      </c>
      <c r="G3140" s="8">
        <v>52143.023370000003</v>
      </c>
      <c r="H3140" s="8">
        <v>200.93651</v>
      </c>
      <c r="I3140" s="8">
        <v>447.38504000000006</v>
      </c>
      <c r="J3140" s="8">
        <v>493.80136000000005</v>
      </c>
      <c r="K3140" s="8">
        <v>6977.5152700000008</v>
      </c>
      <c r="L3140" s="8">
        <v>1986.8600800000002</v>
      </c>
      <c r="M3140" s="8">
        <v>386.2</v>
      </c>
      <c r="N3140" s="8">
        <v>1.1289400000000001</v>
      </c>
      <c r="O3140" s="8">
        <v>1427.8946600000002</v>
      </c>
      <c r="P3140" s="8">
        <v>722692.23152000003</v>
      </c>
      <c r="Q3140" s="8">
        <v>1398.5177100000001</v>
      </c>
      <c r="R3140" s="8">
        <v>9699.2029500000008</v>
      </c>
      <c r="S3140" s="8">
        <v>2482218.89555</v>
      </c>
      <c r="T3140" s="8">
        <v>1115.6999000000001</v>
      </c>
      <c r="U3140" s="8">
        <v>272223.73560000001</v>
      </c>
      <c r="V3140" s="8">
        <v>266.17063000000002</v>
      </c>
      <c r="W3140" s="8" t="e">
        <v>#N/A</v>
      </c>
      <c r="X3140" s="8">
        <v>386.2</v>
      </c>
      <c r="Y3140" s="8">
        <v>984.9904600000001</v>
      </c>
      <c r="Z3140" s="8">
        <v>1986.8600800000002</v>
      </c>
      <c r="AA3140" s="8">
        <v>447.38504000000006</v>
      </c>
      <c r="AB3140" s="8">
        <v>499.42737000000005</v>
      </c>
      <c r="AC3140" s="16">
        <v>160.34764218138372</v>
      </c>
      <c r="AD3140" s="16" t="e">
        <v>#N/A</v>
      </c>
      <c r="AE3140" s="16">
        <v>74.108589673324403</v>
      </c>
    </row>
    <row r="3141" spans="4:31" x14ac:dyDescent="0.2">
      <c r="D3141" s="11">
        <v>33238</v>
      </c>
      <c r="E3141" s="8">
        <v>386.2</v>
      </c>
      <c r="F3141" s="8">
        <v>265.67435999999998</v>
      </c>
      <c r="G3141" s="8">
        <v>53028.152830000006</v>
      </c>
      <c r="H3141" s="8">
        <v>200.10377</v>
      </c>
      <c r="I3141" s="8">
        <v>453.80344000000002</v>
      </c>
      <c r="J3141" s="8">
        <v>498.37309000000005</v>
      </c>
      <c r="K3141" s="8">
        <v>6948.8634000000002</v>
      </c>
      <c r="L3141" s="8">
        <v>2039.1982600000001</v>
      </c>
      <c r="M3141" s="8">
        <v>386.2</v>
      </c>
      <c r="N3141" s="8">
        <v>1.12395</v>
      </c>
      <c r="O3141" s="8">
        <v>1454.86526</v>
      </c>
      <c r="P3141" s="8">
        <v>743695.74620000005</v>
      </c>
      <c r="Q3141" s="8">
        <v>1424.9831000000001</v>
      </c>
      <c r="R3141" s="8">
        <v>9633.1920500000015</v>
      </c>
      <c r="S3141" s="8">
        <v>2543477.3705100003</v>
      </c>
      <c r="T3141" s="8">
        <v>1116.7819800000002</v>
      </c>
      <c r="U3141" s="8">
        <v>279605.73046000005</v>
      </c>
      <c r="V3141" s="8">
        <v>265.67435999999998</v>
      </c>
      <c r="W3141" s="8" t="e">
        <v>#N/A</v>
      </c>
      <c r="X3141" s="8">
        <v>386.2</v>
      </c>
      <c r="Y3141" s="8">
        <v>1000.2517100000001</v>
      </c>
      <c r="Z3141" s="8">
        <v>2039.1982600000001</v>
      </c>
      <c r="AA3141" s="8">
        <v>453.80344000000002</v>
      </c>
      <c r="AB3141" s="8">
        <v>506.47710000000006</v>
      </c>
      <c r="AC3141" s="16">
        <v>163.05431990792107</v>
      </c>
      <c r="AD3141" s="16" t="e">
        <v>#N/A</v>
      </c>
      <c r="AE3141" s="16">
        <v>74.593953421821169</v>
      </c>
    </row>
    <row r="3142" spans="4:31" x14ac:dyDescent="0.2">
      <c r="D3142" s="11">
        <v>33239</v>
      </c>
      <c r="E3142" s="8">
        <v>386.2</v>
      </c>
      <c r="F3142" s="8">
        <v>265.67435999999998</v>
      </c>
      <c r="G3142" s="8">
        <v>53028.152830000006</v>
      </c>
      <c r="H3142" s="8">
        <v>200.10377</v>
      </c>
      <c r="I3142" s="8">
        <v>453.80344000000002</v>
      </c>
      <c r="J3142" s="8">
        <v>498.37309000000005</v>
      </c>
      <c r="K3142" s="8">
        <v>6948.8634000000002</v>
      </c>
      <c r="L3142" s="8">
        <v>2039.1982600000001</v>
      </c>
      <c r="M3142" s="8">
        <v>386.2</v>
      </c>
      <c r="N3142" s="8">
        <v>1.12395</v>
      </c>
      <c r="O3142" s="8">
        <v>1454.86526</v>
      </c>
      <c r="P3142" s="8">
        <v>743695.74620000005</v>
      </c>
      <c r="Q3142" s="8">
        <v>1424.9831000000001</v>
      </c>
      <c r="R3142" s="8">
        <v>9633.1920500000015</v>
      </c>
      <c r="S3142" s="8">
        <v>2543477.3705100003</v>
      </c>
      <c r="T3142" s="8">
        <v>1116.7819800000002</v>
      </c>
      <c r="U3142" s="8">
        <v>279605.73046000005</v>
      </c>
      <c r="V3142" s="8">
        <v>265.67435999999998</v>
      </c>
      <c r="W3142" s="8" t="e">
        <v>#N/A</v>
      </c>
      <c r="X3142" s="8">
        <v>386.2</v>
      </c>
      <c r="Y3142" s="8">
        <v>1000.2517100000001</v>
      </c>
      <c r="Z3142" s="8">
        <v>2039.1982600000001</v>
      </c>
      <c r="AA3142" s="8">
        <v>453.80344000000002</v>
      </c>
      <c r="AB3142" s="8">
        <v>506.47710000000006</v>
      </c>
      <c r="AC3142" s="16">
        <v>163.05431990792107</v>
      </c>
      <c r="AD3142" s="16" t="e">
        <v>#N/A</v>
      </c>
      <c r="AE3142" s="16">
        <v>74.593953421821169</v>
      </c>
    </row>
    <row r="3143" spans="4:31" x14ac:dyDescent="0.2">
      <c r="D3143" s="11">
        <v>33240</v>
      </c>
      <c r="E3143" s="8">
        <v>390.8</v>
      </c>
      <c r="F3143" s="8">
        <v>270.79529000000002</v>
      </c>
      <c r="G3143" s="8">
        <v>52788.015260000007</v>
      </c>
      <c r="H3143" s="8">
        <v>201.18413000000001</v>
      </c>
      <c r="I3143" s="8">
        <v>453.92603000000003</v>
      </c>
      <c r="J3143" s="8">
        <v>495.55033000000003</v>
      </c>
      <c r="K3143" s="8">
        <v>7097.3360200000006</v>
      </c>
      <c r="L3143" s="8">
        <v>2033.8488700000003</v>
      </c>
      <c r="M3143" s="8">
        <v>390.8</v>
      </c>
      <c r="N3143" s="8">
        <v>1.1484800000000002</v>
      </c>
      <c r="O3143" s="8">
        <v>1461.63696</v>
      </c>
      <c r="P3143" s="8">
        <v>741744.82148000004</v>
      </c>
      <c r="Q3143" s="8">
        <v>1431.6308600000002</v>
      </c>
      <c r="R3143" s="8">
        <v>9860.4957000000013</v>
      </c>
      <c r="S3143" s="8">
        <v>2536805.1085000001</v>
      </c>
      <c r="T3143" s="8">
        <v>1113.8523400000001</v>
      </c>
      <c r="U3143" s="8">
        <v>278872.24539</v>
      </c>
      <c r="V3143" s="8">
        <v>270.79529000000002</v>
      </c>
      <c r="W3143" s="8" t="e">
        <v>#N/A</v>
      </c>
      <c r="X3143" s="8">
        <v>390.8</v>
      </c>
      <c r="Y3143" s="8">
        <v>998.71863000000008</v>
      </c>
      <c r="Z3143" s="8">
        <v>2033.8488700000003</v>
      </c>
      <c r="AA3143" s="8">
        <v>453.92603000000003</v>
      </c>
      <c r="AB3143" s="8">
        <v>506.36074000000002</v>
      </c>
      <c r="AC3143" s="16">
        <v>162.33148614501414</v>
      </c>
      <c r="AD3143" s="16" t="e">
        <v>#N/A</v>
      </c>
      <c r="AE3143" s="16">
        <v>75.433678583121164</v>
      </c>
    </row>
    <row r="3144" spans="4:31" x14ac:dyDescent="0.2">
      <c r="D3144" s="11">
        <v>33241</v>
      </c>
      <c r="E3144" s="8">
        <v>386.3</v>
      </c>
      <c r="F3144" s="8">
        <v>267.86399999999998</v>
      </c>
      <c r="G3144" s="8">
        <v>51400.800630000005</v>
      </c>
      <c r="H3144" s="8">
        <v>198.45868999999999</v>
      </c>
      <c r="I3144" s="8">
        <v>445.44018000000005</v>
      </c>
      <c r="J3144" s="8">
        <v>489.20032000000003</v>
      </c>
      <c r="K3144" s="8">
        <v>6997.6492800000005</v>
      </c>
      <c r="L3144" s="8">
        <v>1997.6056800000001</v>
      </c>
      <c r="M3144" s="8">
        <v>386.3</v>
      </c>
      <c r="N3144" s="8">
        <v>1.1326900000000002</v>
      </c>
      <c r="O3144" s="8">
        <v>1443.7868900000001</v>
      </c>
      <c r="P3144" s="8">
        <v>728526.9267500001</v>
      </c>
      <c r="Q3144" s="8">
        <v>1414.11734</v>
      </c>
      <c r="R3144" s="8">
        <v>9684.7816400000011</v>
      </c>
      <c r="S3144" s="8">
        <v>2491599.2345800004</v>
      </c>
      <c r="T3144" s="8">
        <v>1094.0034900000001</v>
      </c>
      <c r="U3144" s="8">
        <v>276472.77156000002</v>
      </c>
      <c r="V3144" s="8">
        <v>267.86399999999998</v>
      </c>
      <c r="W3144" s="8" t="e">
        <v>#N/A</v>
      </c>
      <c r="X3144" s="8">
        <v>386.3</v>
      </c>
      <c r="Y3144" s="8">
        <v>981.51708000000008</v>
      </c>
      <c r="Z3144" s="8">
        <v>1997.6056800000001</v>
      </c>
      <c r="AA3144" s="8">
        <v>445.44018000000005</v>
      </c>
      <c r="AB3144" s="8">
        <v>496.34488000000005</v>
      </c>
      <c r="AC3144" s="16">
        <v>158.07856139338301</v>
      </c>
      <c r="AD3144" s="16" t="e">
        <v>#N/A</v>
      </c>
      <c r="AE3144" s="16">
        <v>74.357076375031411</v>
      </c>
    </row>
    <row r="3145" spans="4:31" x14ac:dyDescent="0.2">
      <c r="D3145" s="11">
        <v>33242</v>
      </c>
      <c r="E3145" s="8">
        <v>387.4</v>
      </c>
      <c r="F3145" s="8">
        <v>270.81398000000002</v>
      </c>
      <c r="G3145" s="8">
        <v>52358.137930000004</v>
      </c>
      <c r="H3145" s="8">
        <v>200.36215000000001</v>
      </c>
      <c r="I3145" s="8">
        <v>445.92068000000006</v>
      </c>
      <c r="J3145" s="8">
        <v>494.01997000000006</v>
      </c>
      <c r="K3145" s="8">
        <v>7019.4934400000002</v>
      </c>
      <c r="L3145" s="8">
        <v>2017.2862900000002</v>
      </c>
      <c r="M3145" s="8">
        <v>387.4</v>
      </c>
      <c r="N3145" s="8">
        <v>1.1447200000000002</v>
      </c>
      <c r="O3145" s="8">
        <v>1462.56069</v>
      </c>
      <c r="P3145" s="8">
        <v>735704.44881000009</v>
      </c>
      <c r="Q3145" s="8">
        <v>1432.4982900000002</v>
      </c>
      <c r="R3145" s="8">
        <v>9776.1910200000002</v>
      </c>
      <c r="S3145" s="8">
        <v>2516146.7259900002</v>
      </c>
      <c r="T3145" s="8">
        <v>1104.7817200000002</v>
      </c>
      <c r="U3145" s="8">
        <v>279386.99312</v>
      </c>
      <c r="V3145" s="8">
        <v>270.81398000000002</v>
      </c>
      <c r="W3145" s="8" t="e">
        <v>#N/A</v>
      </c>
      <c r="X3145" s="8">
        <v>387.4</v>
      </c>
      <c r="Y3145" s="8">
        <v>988.18062000000009</v>
      </c>
      <c r="Z3145" s="8">
        <v>2017.2862900000002</v>
      </c>
      <c r="AA3145" s="8">
        <v>445.92068000000006</v>
      </c>
      <c r="AB3145" s="8">
        <v>498.52929000000006</v>
      </c>
      <c r="AC3145" s="16">
        <v>161.01134807534245</v>
      </c>
      <c r="AD3145" s="16" t="e">
        <v>#N/A</v>
      </c>
      <c r="AE3145" s="16">
        <v>74.797908516909075</v>
      </c>
    </row>
    <row r="3146" spans="4:31" x14ac:dyDescent="0.2">
      <c r="D3146" s="11">
        <v>33245</v>
      </c>
      <c r="E3146" s="8">
        <v>391.1</v>
      </c>
      <c r="F3146" s="8">
        <v>278.11653000000001</v>
      </c>
      <c r="G3146" s="8">
        <v>53439.451520000002</v>
      </c>
      <c r="H3146" s="8">
        <v>205.19424000000001</v>
      </c>
      <c r="I3146" s="8">
        <v>450.79887000000002</v>
      </c>
      <c r="J3146" s="8">
        <v>505.16172000000006</v>
      </c>
      <c r="K3146" s="8">
        <v>7179.9647000000004</v>
      </c>
      <c r="L3146" s="8">
        <v>2064.8551300000004</v>
      </c>
      <c r="M3146" s="8">
        <v>391.1</v>
      </c>
      <c r="N3146" s="8">
        <v>1.16967</v>
      </c>
      <c r="O3146" s="8">
        <v>1469.3281800000002</v>
      </c>
      <c r="P3146" s="8">
        <v>754245.02410000004</v>
      </c>
      <c r="Q3146" s="8">
        <v>1439.1722600000001</v>
      </c>
      <c r="R3146" s="8">
        <v>9879.6290400000016</v>
      </c>
      <c r="S3146" s="8">
        <v>2540733.0782500003</v>
      </c>
      <c r="T3146" s="8">
        <v>1125.81845</v>
      </c>
      <c r="U3146" s="8">
        <v>283095.75083000003</v>
      </c>
      <c r="V3146" s="8">
        <v>278.11653000000001</v>
      </c>
      <c r="W3146" s="8" t="e">
        <v>#N/A</v>
      </c>
      <c r="X3146" s="8">
        <v>391.1</v>
      </c>
      <c r="Y3146" s="8">
        <v>1003.1846</v>
      </c>
      <c r="Z3146" s="8">
        <v>2064.8551300000004</v>
      </c>
      <c r="AA3146" s="8">
        <v>450.79887000000002</v>
      </c>
      <c r="AB3146" s="8">
        <v>503.72574000000003</v>
      </c>
      <c r="AC3146" s="16">
        <v>164.33231082416432</v>
      </c>
      <c r="AD3146" s="16" t="e">
        <v>#N/A</v>
      </c>
      <c r="AE3146" s="16">
        <v>76.307955384344169</v>
      </c>
    </row>
    <row r="3147" spans="4:31" x14ac:dyDescent="0.2">
      <c r="D3147" s="11">
        <v>33246</v>
      </c>
      <c r="E3147" s="8">
        <v>389.7</v>
      </c>
      <c r="F3147" s="8">
        <v>276.92403999999999</v>
      </c>
      <c r="G3147" s="8">
        <v>53159.539030000007</v>
      </c>
      <c r="H3147" s="8">
        <v>204.45976999999999</v>
      </c>
      <c r="I3147" s="8">
        <v>448.99328000000003</v>
      </c>
      <c r="J3147" s="8">
        <v>501.94871000000006</v>
      </c>
      <c r="K3147" s="8">
        <v>7101.9069600000003</v>
      </c>
      <c r="L3147" s="8">
        <v>2057.98963</v>
      </c>
      <c r="M3147" s="8">
        <v>389.7</v>
      </c>
      <c r="N3147" s="8">
        <v>1.1658000000000002</v>
      </c>
      <c r="O3147" s="8">
        <v>1457.5319900000002</v>
      </c>
      <c r="P3147" s="8">
        <v>751737.2098800001</v>
      </c>
      <c r="Q3147" s="8">
        <v>1427.5789100000002</v>
      </c>
      <c r="R3147" s="8">
        <v>9838.6029200000012</v>
      </c>
      <c r="S3147" s="8">
        <v>2532285.3108300003</v>
      </c>
      <c r="T3147" s="8">
        <v>1122.07518</v>
      </c>
      <c r="U3147" s="8">
        <v>279378.89516000001</v>
      </c>
      <c r="V3147" s="8">
        <v>276.92403999999999</v>
      </c>
      <c r="W3147" s="8" t="e">
        <v>#N/A</v>
      </c>
      <c r="X3147" s="8">
        <v>389.7</v>
      </c>
      <c r="Y3147" s="8">
        <v>1007.8227200000001</v>
      </c>
      <c r="Z3147" s="8">
        <v>2057.98963</v>
      </c>
      <c r="AA3147" s="8">
        <v>448.99328000000003</v>
      </c>
      <c r="AB3147" s="8">
        <v>500.72165000000007</v>
      </c>
      <c r="AC3147" s="16">
        <v>163.47283742886376</v>
      </c>
      <c r="AD3147" s="16" t="e">
        <v>#N/A</v>
      </c>
      <c r="AE3147" s="16">
        <v>75.845714614521739</v>
      </c>
    </row>
    <row r="3148" spans="4:31" x14ac:dyDescent="0.2">
      <c r="D3148" s="11">
        <v>33247</v>
      </c>
      <c r="E3148" s="8">
        <v>387.1</v>
      </c>
      <c r="F3148" s="8">
        <v>271.79046</v>
      </c>
      <c r="G3148" s="8">
        <v>51891.315610000005</v>
      </c>
      <c r="H3148" s="8">
        <v>200.93442999999999</v>
      </c>
      <c r="I3148" s="8">
        <v>447.28000000000003</v>
      </c>
      <c r="J3148" s="8">
        <v>492.79137000000003</v>
      </c>
      <c r="K3148" s="8">
        <v>7044.7605000000003</v>
      </c>
      <c r="L3148" s="8">
        <v>2022.5053300000002</v>
      </c>
      <c r="M3148" s="8">
        <v>387.1</v>
      </c>
      <c r="N3148" s="8">
        <v>1.15036</v>
      </c>
      <c r="O3148" s="8">
        <v>1426.3731300000002</v>
      </c>
      <c r="P3148" s="8">
        <v>738775.59558000008</v>
      </c>
      <c r="Q3148" s="8">
        <v>1397.0967000000001</v>
      </c>
      <c r="R3148" s="8">
        <v>9801.5810700000002</v>
      </c>
      <c r="S3148" s="8">
        <v>2488623.1040700004</v>
      </c>
      <c r="T3148" s="8">
        <v>1102.72811</v>
      </c>
      <c r="U3148" s="8">
        <v>273024.65555000002</v>
      </c>
      <c r="V3148" s="8">
        <v>271.79046</v>
      </c>
      <c r="W3148" s="8" t="e">
        <v>#N/A</v>
      </c>
      <c r="X3148" s="8">
        <v>387.1</v>
      </c>
      <c r="Y3148" s="8">
        <v>992.11373000000003</v>
      </c>
      <c r="Z3148" s="8">
        <v>2022.5053300000002</v>
      </c>
      <c r="AA3148" s="8">
        <v>447.28000000000003</v>
      </c>
      <c r="AB3148" s="8">
        <v>499.02055000000001</v>
      </c>
      <c r="AC3148" s="16">
        <v>159.58451090617464</v>
      </c>
      <c r="AD3148" s="16" t="e">
        <v>#N/A</v>
      </c>
      <c r="AE3148" s="16">
        <v>74.962586158111804</v>
      </c>
    </row>
    <row r="3149" spans="4:31" x14ac:dyDescent="0.2">
      <c r="D3149" s="11">
        <v>33248</v>
      </c>
      <c r="E3149" s="8">
        <v>390.55</v>
      </c>
      <c r="F3149" s="8">
        <v>277.49259999999998</v>
      </c>
      <c r="G3149" s="8">
        <v>52558.299020000006</v>
      </c>
      <c r="H3149" s="8">
        <v>204.90565000000001</v>
      </c>
      <c r="I3149" s="8">
        <v>450.07522000000006</v>
      </c>
      <c r="J3149" s="8">
        <v>503.04335000000003</v>
      </c>
      <c r="K3149" s="8">
        <v>7122.5161100000005</v>
      </c>
      <c r="L3149" s="8">
        <v>2062.4776700000002</v>
      </c>
      <c r="M3149" s="8">
        <v>390.55</v>
      </c>
      <c r="N3149" s="8">
        <v>1.17337</v>
      </c>
      <c r="O3149" s="8">
        <v>1470.7102500000001</v>
      </c>
      <c r="P3149" s="8">
        <v>753376.59041000006</v>
      </c>
      <c r="Q3149" s="8">
        <v>1440.3227100000001</v>
      </c>
      <c r="R3149" s="8">
        <v>9841.6180800000002</v>
      </c>
      <c r="S3149" s="8">
        <v>2537807.6917500002</v>
      </c>
      <c r="T3149" s="8">
        <v>1124.5221900000001</v>
      </c>
      <c r="U3149" s="8">
        <v>279562.99247</v>
      </c>
      <c r="V3149" s="8">
        <v>277.49259999999998</v>
      </c>
      <c r="W3149" s="8" t="e">
        <v>#N/A</v>
      </c>
      <c r="X3149" s="8">
        <v>390.55</v>
      </c>
      <c r="Y3149" s="8">
        <v>1009.8771400000001</v>
      </c>
      <c r="Z3149" s="8">
        <v>2062.4776700000002</v>
      </c>
      <c r="AA3149" s="8">
        <v>450.07522000000006</v>
      </c>
      <c r="AB3149" s="8">
        <v>505.60463000000004</v>
      </c>
      <c r="AC3149" s="16">
        <v>161.63602259566878</v>
      </c>
      <c r="AD3149" s="16" t="e">
        <v>#N/A</v>
      </c>
      <c r="AE3149" s="16">
        <v>76.029141019363564</v>
      </c>
    </row>
    <row r="3150" spans="4:31" x14ac:dyDescent="0.2">
      <c r="D3150" s="11">
        <v>33249</v>
      </c>
      <c r="E3150" s="8">
        <v>390.6</v>
      </c>
      <c r="F3150" s="8">
        <v>277.61998</v>
      </c>
      <c r="G3150" s="8">
        <v>52435.020500000006</v>
      </c>
      <c r="H3150" s="8">
        <v>204.82429999999999</v>
      </c>
      <c r="I3150" s="8">
        <v>450.10105000000004</v>
      </c>
      <c r="J3150" s="8">
        <v>499.77120000000002</v>
      </c>
      <c r="K3150" s="8">
        <v>7136.0778200000004</v>
      </c>
      <c r="L3150" s="8">
        <v>2061.6588400000001</v>
      </c>
      <c r="M3150" s="8">
        <v>390.6</v>
      </c>
      <c r="N3150" s="8">
        <v>1.1719400000000002</v>
      </c>
      <c r="O3150" s="8">
        <v>1469.3477500000001</v>
      </c>
      <c r="P3150" s="8">
        <v>753077.48957000009</v>
      </c>
      <c r="Q3150" s="8">
        <v>1439.1978800000002</v>
      </c>
      <c r="R3150" s="8">
        <v>9841.8050600000006</v>
      </c>
      <c r="S3150" s="8">
        <v>2536800.1472900002</v>
      </c>
      <c r="T3150" s="8">
        <v>1124.07573</v>
      </c>
      <c r="U3150" s="8">
        <v>281064.99348</v>
      </c>
      <c r="V3150" s="8">
        <v>277.61998</v>
      </c>
      <c r="W3150" s="8" t="e">
        <v>#N/A</v>
      </c>
      <c r="X3150" s="8">
        <v>390.6</v>
      </c>
      <c r="Y3150" s="8">
        <v>1008.0424400000001</v>
      </c>
      <c r="Z3150" s="8">
        <v>2061.6588400000001</v>
      </c>
      <c r="AA3150" s="8">
        <v>450.10105000000004</v>
      </c>
      <c r="AB3150" s="8">
        <v>503.15051000000005</v>
      </c>
      <c r="AC3150" s="16">
        <v>161.25917215737167</v>
      </c>
      <c r="AD3150" s="16" t="e">
        <v>#N/A</v>
      </c>
      <c r="AE3150" s="16">
        <v>76.074632601673869</v>
      </c>
    </row>
    <row r="3151" spans="4:31" x14ac:dyDescent="0.2">
      <c r="D3151" s="11">
        <v>33252</v>
      </c>
      <c r="E3151" s="8">
        <v>398.6</v>
      </c>
      <c r="F3151" s="8">
        <v>285.31470999999999</v>
      </c>
      <c r="G3151" s="8">
        <v>53826.680680000005</v>
      </c>
      <c r="H3151" s="8">
        <v>209.2388</v>
      </c>
      <c r="I3151" s="8">
        <v>458.33724000000007</v>
      </c>
      <c r="J3151" s="8">
        <v>511.06539000000004</v>
      </c>
      <c r="K3151" s="8">
        <v>7260.5856400000002</v>
      </c>
      <c r="L3151" s="8">
        <v>2071.69389</v>
      </c>
      <c r="M3151" s="8">
        <v>398.6</v>
      </c>
      <c r="N3151" s="8">
        <v>1.19699</v>
      </c>
      <c r="O3151" s="8">
        <v>1482.2054600000001</v>
      </c>
      <c r="P3151" s="8">
        <v>756318.71594000002</v>
      </c>
      <c r="Q3151" s="8">
        <v>1451.6987200000001</v>
      </c>
      <c r="R3151" s="8">
        <v>10074.843630000001</v>
      </c>
      <c r="S3151" s="8">
        <v>2585349.6788500003</v>
      </c>
      <c r="T3151" s="8">
        <v>1154.9980600000001</v>
      </c>
      <c r="U3151" s="8">
        <v>284088.71579000005</v>
      </c>
      <c r="V3151" s="8">
        <v>285.31470999999999</v>
      </c>
      <c r="W3151" s="8" t="e">
        <v>#N/A</v>
      </c>
      <c r="X3151" s="8">
        <v>398.6</v>
      </c>
      <c r="Y3151" s="8">
        <v>1035.8365700000002</v>
      </c>
      <c r="Z3151" s="8">
        <v>2071.69389</v>
      </c>
      <c r="AA3151" s="8">
        <v>458.33724000000007</v>
      </c>
      <c r="AB3151" s="8">
        <v>512.32113000000004</v>
      </c>
      <c r="AC3151" s="16">
        <v>165.53559014126199</v>
      </c>
      <c r="AD3151" s="16" t="e">
        <v>#N/A</v>
      </c>
      <c r="AE3151" s="16">
        <v>77.238536106265741</v>
      </c>
    </row>
    <row r="3152" spans="4:31" x14ac:dyDescent="0.2">
      <c r="D3152" s="11">
        <v>33253</v>
      </c>
      <c r="E3152" s="8">
        <v>398.5</v>
      </c>
      <c r="F3152" s="8">
        <v>285.54464999999999</v>
      </c>
      <c r="G3152" s="8">
        <v>54141.232790000002</v>
      </c>
      <c r="H3152" s="8">
        <v>209.24148</v>
      </c>
      <c r="I3152" s="8">
        <v>457.61077000000006</v>
      </c>
      <c r="J3152" s="8">
        <v>512.64158000000009</v>
      </c>
      <c r="K3152" s="8">
        <v>7323.4517800000003</v>
      </c>
      <c r="L3152" s="8">
        <v>2071.7204500000003</v>
      </c>
      <c r="M3152" s="8">
        <v>398.5</v>
      </c>
      <c r="N3152" s="8">
        <v>1.2066100000000002</v>
      </c>
      <c r="O3152" s="8">
        <v>1488.4810900000002</v>
      </c>
      <c r="P3152" s="8">
        <v>756328.40967000008</v>
      </c>
      <c r="Q3152" s="8">
        <v>1457.8899500000002</v>
      </c>
      <c r="R3152" s="8">
        <v>10054.05053</v>
      </c>
      <c r="S3152" s="8">
        <v>2585382.8152600001</v>
      </c>
      <c r="T3152" s="8">
        <v>1155.01286</v>
      </c>
      <c r="U3152" s="8">
        <v>286064.46812000003</v>
      </c>
      <c r="V3152" s="8">
        <v>285.54464999999999</v>
      </c>
      <c r="W3152" s="8" t="e">
        <v>#N/A</v>
      </c>
      <c r="X3152" s="8">
        <v>398.5</v>
      </c>
      <c r="Y3152" s="8">
        <v>1032.7109500000001</v>
      </c>
      <c r="Z3152" s="8">
        <v>2071.7204500000003</v>
      </c>
      <c r="AA3152" s="8">
        <v>457.61077000000006</v>
      </c>
      <c r="AB3152" s="8">
        <v>511.80428000000006</v>
      </c>
      <c r="AC3152" s="16">
        <v>166.49760445274921</v>
      </c>
      <c r="AD3152" s="16" t="e">
        <v>#N/A</v>
      </c>
      <c r="AE3152" s="16">
        <v>77.469039573521414</v>
      </c>
    </row>
    <row r="3153" spans="4:31" x14ac:dyDescent="0.2">
      <c r="D3153" s="11">
        <v>33254</v>
      </c>
      <c r="E3153" s="8">
        <v>403</v>
      </c>
      <c r="F3153" s="8">
        <v>288.88413000000003</v>
      </c>
      <c r="G3153" s="8">
        <v>55137.389500000005</v>
      </c>
      <c r="H3153" s="8">
        <v>211.65984</v>
      </c>
      <c r="I3153" s="8">
        <v>462.37088000000006</v>
      </c>
      <c r="J3153" s="8">
        <v>519.62490000000003</v>
      </c>
      <c r="K3153" s="8">
        <v>7395.3922500000008</v>
      </c>
      <c r="L3153" s="8">
        <v>2095.6649200000002</v>
      </c>
      <c r="M3153" s="8">
        <v>403</v>
      </c>
      <c r="N3153" s="8">
        <v>1.2224900000000001</v>
      </c>
      <c r="O3153" s="8">
        <v>1510.4469700000002</v>
      </c>
      <c r="P3153" s="8">
        <v>765069.88032000011</v>
      </c>
      <c r="Q3153" s="8">
        <v>1479.43848</v>
      </c>
      <c r="R3153" s="8">
        <v>10170.25295</v>
      </c>
      <c r="S3153" s="8">
        <v>2615264.0780700003</v>
      </c>
      <c r="T3153" s="8">
        <v>1168.3622400000002</v>
      </c>
      <c r="U3153" s="8">
        <v>289735.86966000003</v>
      </c>
      <c r="V3153" s="8">
        <v>288.88413000000003</v>
      </c>
      <c r="W3153" s="8" t="e">
        <v>#N/A</v>
      </c>
      <c r="X3153" s="8">
        <v>403</v>
      </c>
      <c r="Y3153" s="8">
        <v>1044.1603200000002</v>
      </c>
      <c r="Z3153" s="8">
        <v>2095.6649200000002</v>
      </c>
      <c r="AA3153" s="8">
        <v>462.37088000000006</v>
      </c>
      <c r="AB3153" s="8">
        <v>513.27476000000001</v>
      </c>
      <c r="AC3153" s="16">
        <v>169.55459287007344</v>
      </c>
      <c r="AD3153" s="16" t="e">
        <v>#N/A</v>
      </c>
      <c r="AE3153" s="16">
        <v>78.314543449883516</v>
      </c>
    </row>
    <row r="3154" spans="4:31" x14ac:dyDescent="0.2">
      <c r="D3154" s="11">
        <v>33255</v>
      </c>
      <c r="E3154" s="8">
        <v>379</v>
      </c>
      <c r="F3154" s="8">
        <v>266.04383999999999</v>
      </c>
      <c r="G3154" s="8">
        <v>50441.431310000007</v>
      </c>
      <c r="H3154" s="8">
        <v>197.03684000000001</v>
      </c>
      <c r="I3154" s="8">
        <v>437.32319000000001</v>
      </c>
      <c r="J3154" s="8">
        <v>482.24734000000007</v>
      </c>
      <c r="K3154" s="8">
        <v>6954.4149400000006</v>
      </c>
      <c r="L3154" s="8">
        <v>1950.8811200000002</v>
      </c>
      <c r="M3154" s="8">
        <v>379</v>
      </c>
      <c r="N3154" s="8">
        <v>1.13978</v>
      </c>
      <c r="O3154" s="8">
        <v>1419.9952400000002</v>
      </c>
      <c r="P3154" s="8">
        <v>712213.28144000005</v>
      </c>
      <c r="Q3154" s="8">
        <v>1391.7203900000002</v>
      </c>
      <c r="R3154" s="8">
        <v>9562.1976600000016</v>
      </c>
      <c r="S3154" s="8">
        <v>2434582.5901700002</v>
      </c>
      <c r="T3154" s="8">
        <v>1087.6432600000001</v>
      </c>
      <c r="U3154" s="8">
        <v>268630.14841000002</v>
      </c>
      <c r="V3154" s="8">
        <v>266.04383999999999</v>
      </c>
      <c r="W3154" s="8" t="e">
        <v>#N/A</v>
      </c>
      <c r="X3154" s="8">
        <v>379</v>
      </c>
      <c r="Y3154" s="8">
        <v>972.52421000000004</v>
      </c>
      <c r="Z3154" s="8">
        <v>1950.8811200000002</v>
      </c>
      <c r="AA3154" s="8">
        <v>437.32319000000001</v>
      </c>
      <c r="AB3154" s="8">
        <v>484.41506000000004</v>
      </c>
      <c r="AC3154" s="16">
        <v>155.13181901756016</v>
      </c>
      <c r="AD3154" s="16" t="e">
        <v>#N/A</v>
      </c>
      <c r="AE3154" s="16">
        <v>73.262575868291222</v>
      </c>
    </row>
    <row r="3155" spans="4:31" x14ac:dyDescent="0.2">
      <c r="D3155" s="11">
        <v>33256</v>
      </c>
      <c r="E3155" s="8">
        <v>378.25</v>
      </c>
      <c r="F3155" s="8">
        <v>263.56220999999999</v>
      </c>
      <c r="G3155" s="8">
        <v>50154.197290000004</v>
      </c>
      <c r="H3155" s="8">
        <v>194.77358000000001</v>
      </c>
      <c r="I3155" s="8">
        <v>437.94837000000001</v>
      </c>
      <c r="J3155" s="8">
        <v>477.19524000000001</v>
      </c>
      <c r="K3155" s="8">
        <v>6938.8088500000003</v>
      </c>
      <c r="L3155" s="8">
        <v>1928.4723700000002</v>
      </c>
      <c r="M3155" s="8">
        <v>378.25</v>
      </c>
      <c r="N3155" s="8">
        <v>1.1303300000000001</v>
      </c>
      <c r="O3155" s="8">
        <v>1406.75216</v>
      </c>
      <c r="P3155" s="8">
        <v>704032.45926000003</v>
      </c>
      <c r="Q3155" s="8">
        <v>1377.8766800000001</v>
      </c>
      <c r="R3155" s="8">
        <v>9524.4239900000011</v>
      </c>
      <c r="S3155" s="8">
        <v>2406617.8108200002</v>
      </c>
      <c r="T3155" s="8">
        <v>1075.1500700000001</v>
      </c>
      <c r="U3155" s="8">
        <v>270199.65125</v>
      </c>
      <c r="V3155" s="8">
        <v>263.56220999999999</v>
      </c>
      <c r="W3155" s="8" t="e">
        <v>#N/A</v>
      </c>
      <c r="X3155" s="8">
        <v>378.25</v>
      </c>
      <c r="Y3155" s="8">
        <v>962.42493000000013</v>
      </c>
      <c r="Z3155" s="8">
        <v>1928.4723700000002</v>
      </c>
      <c r="AA3155" s="8">
        <v>437.94837000000001</v>
      </c>
      <c r="AB3155" s="8">
        <v>481.86984000000007</v>
      </c>
      <c r="AC3155" s="16">
        <v>154.24927352102188</v>
      </c>
      <c r="AD3155" s="16" t="e">
        <v>#N/A</v>
      </c>
      <c r="AE3155" s="16">
        <v>72.842770279250814</v>
      </c>
    </row>
    <row r="3156" spans="4:31" x14ac:dyDescent="0.2">
      <c r="D3156" s="11">
        <v>33259</v>
      </c>
      <c r="E3156" s="8">
        <v>378.2</v>
      </c>
      <c r="F3156" s="8">
        <v>261.79169999999999</v>
      </c>
      <c r="G3156" s="8">
        <v>49949.115790000003</v>
      </c>
      <c r="H3156" s="8">
        <v>193.60122000000001</v>
      </c>
      <c r="I3156" s="8">
        <v>437.82887000000005</v>
      </c>
      <c r="J3156" s="8">
        <v>472.38691000000006</v>
      </c>
      <c r="K3156" s="8">
        <v>6872.8434500000003</v>
      </c>
      <c r="L3156" s="8">
        <v>1954.2880900000002</v>
      </c>
      <c r="M3156" s="8">
        <v>378.2</v>
      </c>
      <c r="N3156" s="8">
        <v>1.1187900000000002</v>
      </c>
      <c r="O3156" s="8">
        <v>1406.2611200000001</v>
      </c>
      <c r="P3156" s="8">
        <v>720264.28529000003</v>
      </c>
      <c r="Q3156" s="8">
        <v>1382.3124400000002</v>
      </c>
      <c r="R3156" s="8">
        <v>9525.1796300000005</v>
      </c>
      <c r="S3156" s="8">
        <v>2562544.3696400002</v>
      </c>
      <c r="T3156" s="8">
        <v>1098.2028800000001</v>
      </c>
      <c r="U3156" s="8">
        <v>270388.30945</v>
      </c>
      <c r="V3156" s="8">
        <v>261.79169999999999</v>
      </c>
      <c r="W3156" s="8" t="e">
        <v>#N/A</v>
      </c>
      <c r="X3156" s="8">
        <v>378.2</v>
      </c>
      <c r="Y3156" s="8">
        <v>959.87453000000005</v>
      </c>
      <c r="Z3156" s="8">
        <v>1954.2880900000002</v>
      </c>
      <c r="AA3156" s="8">
        <v>437.82887000000005</v>
      </c>
      <c r="AB3156" s="8">
        <v>482.84117000000003</v>
      </c>
      <c r="AC3156" s="16">
        <v>153.61991009476421</v>
      </c>
      <c r="AD3156" s="16" t="e">
        <v>#N/A</v>
      </c>
      <c r="AE3156" s="16">
        <v>72.849209058076113</v>
      </c>
    </row>
    <row r="3157" spans="4:31" x14ac:dyDescent="0.2">
      <c r="D3157" s="11">
        <v>33260</v>
      </c>
      <c r="E3157" s="8">
        <v>381</v>
      </c>
      <c r="F3157" s="8">
        <v>264.11761999999999</v>
      </c>
      <c r="G3157" s="8">
        <v>50154.742660000004</v>
      </c>
      <c r="H3157" s="8">
        <v>195.53505999999999</v>
      </c>
      <c r="I3157" s="8">
        <v>442.10471000000001</v>
      </c>
      <c r="J3157" s="8">
        <v>479.06086000000005</v>
      </c>
      <c r="K3157" s="8">
        <v>7009.9270900000001</v>
      </c>
      <c r="L3157" s="8">
        <v>1973.8089900000002</v>
      </c>
      <c r="M3157" s="8">
        <v>381</v>
      </c>
      <c r="N3157" s="8">
        <v>1.1431900000000002</v>
      </c>
      <c r="O3157" s="8">
        <v>1432.0984700000001</v>
      </c>
      <c r="P3157" s="8">
        <v>727458.82848000003</v>
      </c>
      <c r="Q3157" s="8">
        <v>1401.9860200000001</v>
      </c>
      <c r="R3157" s="8">
        <v>9551.8828600000015</v>
      </c>
      <c r="S3157" s="8">
        <v>2588140.9965000004</v>
      </c>
      <c r="T3157" s="8">
        <v>1109.1725600000002</v>
      </c>
      <c r="U3157" s="8">
        <v>274570.32044000004</v>
      </c>
      <c r="V3157" s="8">
        <v>264.11761999999999</v>
      </c>
      <c r="W3157" s="8" t="e">
        <v>#N/A</v>
      </c>
      <c r="X3157" s="8">
        <v>381</v>
      </c>
      <c r="Y3157" s="8">
        <v>970.96810000000005</v>
      </c>
      <c r="Z3157" s="8">
        <v>1973.8089900000002</v>
      </c>
      <c r="AA3157" s="8">
        <v>442.10471000000001</v>
      </c>
      <c r="AB3157" s="8">
        <v>488.44623000000001</v>
      </c>
      <c r="AC3157" s="16">
        <v>154.25577186203577</v>
      </c>
      <c r="AD3157" s="16" t="e">
        <v>#N/A</v>
      </c>
      <c r="AE3157" s="16">
        <v>73.771234073395433</v>
      </c>
    </row>
    <row r="3158" spans="4:31" x14ac:dyDescent="0.2">
      <c r="D3158" s="11">
        <v>33261</v>
      </c>
      <c r="E3158" s="8">
        <v>378.3</v>
      </c>
      <c r="F3158" s="8">
        <v>261.23185000000001</v>
      </c>
      <c r="G3158" s="8">
        <v>50020.717810000002</v>
      </c>
      <c r="H3158" s="8">
        <v>193.50373999999999</v>
      </c>
      <c r="I3158" s="8">
        <v>439.05964000000006</v>
      </c>
      <c r="J3158" s="8">
        <v>473.60009000000002</v>
      </c>
      <c r="K3158" s="8">
        <v>6972.9051700000009</v>
      </c>
      <c r="L3158" s="8">
        <v>1953.3040900000001</v>
      </c>
      <c r="M3158" s="8">
        <v>378.3</v>
      </c>
      <c r="N3158" s="8">
        <v>1.1317600000000001</v>
      </c>
      <c r="O3158" s="8">
        <v>1407.0040900000001</v>
      </c>
      <c r="P3158" s="8">
        <v>719901.62551000004</v>
      </c>
      <c r="Q3158" s="8">
        <v>1378.1336100000001</v>
      </c>
      <c r="R3158" s="8">
        <v>9483.6144800000002</v>
      </c>
      <c r="S3158" s="8">
        <v>2561254.1046900004</v>
      </c>
      <c r="T3158" s="8">
        <v>1097.6499200000001</v>
      </c>
      <c r="U3158" s="8">
        <v>270474.67681999999</v>
      </c>
      <c r="V3158" s="8">
        <v>261.23185000000001</v>
      </c>
      <c r="W3158" s="8" t="e">
        <v>#N/A</v>
      </c>
      <c r="X3158" s="8">
        <v>378.3</v>
      </c>
      <c r="Y3158" s="8">
        <v>961.55846000000008</v>
      </c>
      <c r="Z3158" s="8">
        <v>1953.3040900000001</v>
      </c>
      <c r="AA3158" s="8">
        <v>439.05964000000006</v>
      </c>
      <c r="AB3158" s="8">
        <v>482.30777000000006</v>
      </c>
      <c r="AC3158" s="16">
        <v>153.83854097028697</v>
      </c>
      <c r="AD3158" s="16" t="e">
        <v>#N/A</v>
      </c>
      <c r="AE3158" s="16">
        <v>73.191036518751645</v>
      </c>
    </row>
    <row r="3159" spans="4:31" x14ac:dyDescent="0.2">
      <c r="D3159" s="11">
        <v>33262</v>
      </c>
      <c r="E3159" s="8">
        <v>373</v>
      </c>
      <c r="F3159" s="8">
        <v>257.08206999999999</v>
      </c>
      <c r="G3159" s="8">
        <v>49336.909300000007</v>
      </c>
      <c r="H3159" s="8">
        <v>190.30629999999999</v>
      </c>
      <c r="I3159" s="8">
        <v>432.56618000000003</v>
      </c>
      <c r="J3159" s="8">
        <v>469.10471000000001</v>
      </c>
      <c r="K3159" s="8">
        <v>6893.8412100000005</v>
      </c>
      <c r="L3159" s="8">
        <v>1921.0278500000002</v>
      </c>
      <c r="M3159" s="8">
        <v>373</v>
      </c>
      <c r="N3159" s="8">
        <v>1.1164800000000001</v>
      </c>
      <c r="O3159" s="8">
        <v>1396.6005700000001</v>
      </c>
      <c r="P3159" s="8">
        <v>708006.02998000011</v>
      </c>
      <c r="Q3159" s="8">
        <v>1362.21252</v>
      </c>
      <c r="R3159" s="8">
        <v>9399.2282400000004</v>
      </c>
      <c r="S3159" s="8">
        <v>2518932.1515200003</v>
      </c>
      <c r="T3159" s="8">
        <v>1079.5124400000002</v>
      </c>
      <c r="U3159" s="8">
        <v>268098.74475000001</v>
      </c>
      <c r="V3159" s="8">
        <v>257.08206999999999</v>
      </c>
      <c r="W3159" s="8" t="e">
        <v>#N/A</v>
      </c>
      <c r="X3159" s="8">
        <v>373</v>
      </c>
      <c r="Y3159" s="8">
        <v>947.00189000000012</v>
      </c>
      <c r="Z3159" s="8">
        <v>1921.0278500000002</v>
      </c>
      <c r="AA3159" s="8">
        <v>432.56618000000003</v>
      </c>
      <c r="AB3159" s="8">
        <v>480.42824000000002</v>
      </c>
      <c r="AC3159" s="16">
        <v>151.73453971656508</v>
      </c>
      <c r="AD3159" s="16" t="e">
        <v>#N/A</v>
      </c>
      <c r="AE3159" s="16">
        <v>72.163122405292441</v>
      </c>
    </row>
    <row r="3160" spans="4:31" x14ac:dyDescent="0.2">
      <c r="D3160" s="11">
        <v>33263</v>
      </c>
      <c r="E3160" s="8">
        <v>374.25</v>
      </c>
      <c r="F3160" s="8">
        <v>258.63815</v>
      </c>
      <c r="G3160" s="8">
        <v>49517.637070000004</v>
      </c>
      <c r="H3160" s="8">
        <v>191.18779000000001</v>
      </c>
      <c r="I3160" s="8">
        <v>436.57726000000002</v>
      </c>
      <c r="J3160" s="8">
        <v>471.75582000000003</v>
      </c>
      <c r="K3160" s="8">
        <v>6897.098860000001</v>
      </c>
      <c r="L3160" s="8">
        <v>1929.9259000000002</v>
      </c>
      <c r="M3160" s="8">
        <v>374.25</v>
      </c>
      <c r="N3160" s="8">
        <v>1.12436</v>
      </c>
      <c r="O3160" s="8">
        <v>1400.2590600000001</v>
      </c>
      <c r="P3160" s="8">
        <v>711285.45870000008</v>
      </c>
      <c r="Q3160" s="8">
        <v>1371.4852400000002</v>
      </c>
      <c r="R3160" s="8">
        <v>9410.2602400000014</v>
      </c>
      <c r="S3160" s="8">
        <v>2530599.6488200002</v>
      </c>
      <c r="T3160" s="8">
        <v>1084.5126600000001</v>
      </c>
      <c r="U3160" s="8">
        <v>269010.73962000001</v>
      </c>
      <c r="V3160" s="8">
        <v>258.63815</v>
      </c>
      <c r="W3160" s="8" t="e">
        <v>#N/A</v>
      </c>
      <c r="X3160" s="8">
        <v>374.25</v>
      </c>
      <c r="Y3160" s="8">
        <v>952.53573000000006</v>
      </c>
      <c r="Z3160" s="8">
        <v>1929.9259000000002</v>
      </c>
      <c r="AA3160" s="8">
        <v>436.57726000000002</v>
      </c>
      <c r="AB3160" s="8">
        <v>482.17530000000005</v>
      </c>
      <c r="AC3160" s="16">
        <v>152.29104073366287</v>
      </c>
      <c r="AD3160" s="16" t="e">
        <v>#N/A</v>
      </c>
      <c r="AE3160" s="16">
        <v>72.380827620007096</v>
      </c>
    </row>
    <row r="3161" spans="4:31" x14ac:dyDescent="0.2">
      <c r="D3161" s="11">
        <v>33266</v>
      </c>
      <c r="E3161" s="8">
        <v>374.5</v>
      </c>
      <c r="F3161" s="8">
        <v>258.40393</v>
      </c>
      <c r="G3161" s="8">
        <v>49504.560750000004</v>
      </c>
      <c r="H3161" s="8">
        <v>190.58541</v>
      </c>
      <c r="I3161" s="8">
        <v>435.01089000000002</v>
      </c>
      <c r="J3161" s="8">
        <v>473.12794000000002</v>
      </c>
      <c r="K3161" s="8">
        <v>6899.1913300000006</v>
      </c>
      <c r="L3161" s="8">
        <v>1947.2300600000001</v>
      </c>
      <c r="M3161" s="8">
        <v>374.5</v>
      </c>
      <c r="N3161" s="8">
        <v>1.117</v>
      </c>
      <c r="O3161" s="8">
        <v>1401.5269700000001</v>
      </c>
      <c r="P3161" s="8">
        <v>713968.17601000005</v>
      </c>
      <c r="Q3161" s="8">
        <v>1372.7485700000002</v>
      </c>
      <c r="R3161" s="8">
        <v>9409.2008600000008</v>
      </c>
      <c r="S3161" s="8">
        <v>2544269.09179</v>
      </c>
      <c r="T3161" s="8">
        <v>1094.6081800000002</v>
      </c>
      <c r="U3161" s="8">
        <v>267877.28851000004</v>
      </c>
      <c r="V3161" s="8">
        <v>258.40393</v>
      </c>
      <c r="W3161" s="8" t="e">
        <v>#N/A</v>
      </c>
      <c r="X3161" s="8">
        <v>374.5</v>
      </c>
      <c r="Y3161" s="8">
        <v>953.46070000000009</v>
      </c>
      <c r="Z3161" s="8">
        <v>1947.2300600000001</v>
      </c>
      <c r="AA3161" s="8">
        <v>435.01089000000002</v>
      </c>
      <c r="AB3161" s="8">
        <v>476.93991000000005</v>
      </c>
      <c r="AC3161" s="16">
        <v>152.2508508611262</v>
      </c>
      <c r="AD3161" s="16" t="e">
        <v>#N/A</v>
      </c>
      <c r="AE3161" s="16">
        <v>72.592786249753274</v>
      </c>
    </row>
    <row r="3162" spans="4:31" x14ac:dyDescent="0.2">
      <c r="D3162" s="11">
        <v>33267</v>
      </c>
      <c r="E3162" s="8">
        <v>376.8</v>
      </c>
      <c r="F3162" s="8">
        <v>259.57706999999999</v>
      </c>
      <c r="G3162" s="8">
        <v>49551.24134</v>
      </c>
      <c r="H3162" s="8">
        <v>191.31753</v>
      </c>
      <c r="I3162" s="8">
        <v>436.96896000000004</v>
      </c>
      <c r="J3162" s="8">
        <v>474.94543000000004</v>
      </c>
      <c r="K3162" s="8">
        <v>6962.9995500000005</v>
      </c>
      <c r="L3162" s="8">
        <v>1954.7102200000002</v>
      </c>
      <c r="M3162" s="8">
        <v>376.8</v>
      </c>
      <c r="N3162" s="8">
        <v>1.1402100000000002</v>
      </c>
      <c r="O3162" s="8">
        <v>1411.9230600000001</v>
      </c>
      <c r="P3162" s="8">
        <v>716710.84117000003</v>
      </c>
      <c r="Q3162" s="8">
        <v>1383.2640000000001</v>
      </c>
      <c r="R3162" s="8">
        <v>9470.2179400000005</v>
      </c>
      <c r="S3162" s="8">
        <v>2554042.7461800002</v>
      </c>
      <c r="T3162" s="8">
        <v>1098.8130500000002</v>
      </c>
      <c r="U3162" s="8">
        <v>270224.52672000002</v>
      </c>
      <c r="V3162" s="8">
        <v>259.57706999999999</v>
      </c>
      <c r="W3162" s="8" t="e">
        <v>#N/A</v>
      </c>
      <c r="X3162" s="8">
        <v>376.8</v>
      </c>
      <c r="Y3162" s="8">
        <v>958.50052000000005</v>
      </c>
      <c r="Z3162" s="8">
        <v>1954.7102200000002</v>
      </c>
      <c r="AA3162" s="8">
        <v>436.96896000000004</v>
      </c>
      <c r="AB3162" s="8">
        <v>481.25891000000001</v>
      </c>
      <c r="AC3162" s="16">
        <v>152.39825625816707</v>
      </c>
      <c r="AD3162" s="16" t="e">
        <v>#N/A</v>
      </c>
      <c r="AE3162" s="16">
        <v>73.054696107811523</v>
      </c>
    </row>
    <row r="3163" spans="4:31" x14ac:dyDescent="0.2">
      <c r="D3163" s="11">
        <v>33268</v>
      </c>
      <c r="E3163" s="8">
        <v>367.1</v>
      </c>
      <c r="F3163" s="8">
        <v>253.53041999999999</v>
      </c>
      <c r="G3163" s="8">
        <v>48297.722060000007</v>
      </c>
      <c r="H3163" s="8">
        <v>187.20047</v>
      </c>
      <c r="I3163" s="8">
        <v>424.94498000000004</v>
      </c>
      <c r="J3163" s="8">
        <v>464.72483000000005</v>
      </c>
      <c r="K3163" s="8">
        <v>6815.0329900000006</v>
      </c>
      <c r="L3163" s="8">
        <v>1912.6458000000002</v>
      </c>
      <c r="M3163" s="8">
        <v>367.1</v>
      </c>
      <c r="N3163" s="8">
        <v>1.11324</v>
      </c>
      <c r="O3163" s="8">
        <v>1377.3271400000001</v>
      </c>
      <c r="P3163" s="8">
        <v>701287.56956000009</v>
      </c>
      <c r="Q3163" s="8">
        <v>1349.0598600000001</v>
      </c>
      <c r="R3163" s="8">
        <v>9172.8231800000012</v>
      </c>
      <c r="S3163" s="8">
        <v>2499080.97817</v>
      </c>
      <c r="T3163" s="8">
        <v>1075.16713</v>
      </c>
      <c r="U3163" s="8">
        <v>263882.46688000002</v>
      </c>
      <c r="V3163" s="8">
        <v>253.53041999999999</v>
      </c>
      <c r="W3163" s="8" t="e">
        <v>#N/A</v>
      </c>
      <c r="X3163" s="8">
        <v>367.1</v>
      </c>
      <c r="Y3163" s="8">
        <v>931.17228000000011</v>
      </c>
      <c r="Z3163" s="8">
        <v>1912.6458000000002</v>
      </c>
      <c r="AA3163" s="8">
        <v>424.94498000000004</v>
      </c>
      <c r="AB3163" s="8">
        <v>465.00566000000003</v>
      </c>
      <c r="AC3163" s="16">
        <v>148.54340938625185</v>
      </c>
      <c r="AD3163" s="16" t="e">
        <v>#N/A</v>
      </c>
      <c r="AE3163" s="16">
        <v>71.400258736030693</v>
      </c>
    </row>
    <row r="3164" spans="4:31" x14ac:dyDescent="0.2">
      <c r="D3164" s="11">
        <v>33269</v>
      </c>
      <c r="E3164" s="8">
        <v>366</v>
      </c>
      <c r="F3164" s="8">
        <v>251.05383</v>
      </c>
      <c r="G3164" s="8">
        <v>48101.569670000004</v>
      </c>
      <c r="H3164" s="8">
        <v>186.25971000000001</v>
      </c>
      <c r="I3164" s="8">
        <v>425.97590000000002</v>
      </c>
      <c r="J3164" s="8">
        <v>460.06117000000006</v>
      </c>
      <c r="K3164" s="8">
        <v>6810.5838500000009</v>
      </c>
      <c r="L3164" s="8">
        <v>1903.0339100000001</v>
      </c>
      <c r="M3164" s="8">
        <v>366</v>
      </c>
      <c r="N3164" s="8">
        <v>1.1111200000000001</v>
      </c>
      <c r="O3164" s="8">
        <v>1369.4745</v>
      </c>
      <c r="P3164" s="8">
        <v>697763.29084000003</v>
      </c>
      <c r="Q3164" s="8">
        <v>1341.7217700000001</v>
      </c>
      <c r="R3164" s="8">
        <v>9167.7002300000004</v>
      </c>
      <c r="S3164" s="8">
        <v>2486521.9962500003</v>
      </c>
      <c r="T3164" s="8">
        <v>1069.76394</v>
      </c>
      <c r="U3164" s="8">
        <v>262751.87765000004</v>
      </c>
      <c r="V3164" s="8">
        <v>251.05383</v>
      </c>
      <c r="W3164" s="8" t="e">
        <v>#N/A</v>
      </c>
      <c r="X3164" s="8">
        <v>366</v>
      </c>
      <c r="Y3164" s="8">
        <v>930.03168000000005</v>
      </c>
      <c r="Z3164" s="8">
        <v>1903.0339100000001</v>
      </c>
      <c r="AA3164" s="8">
        <v>425.97590000000002</v>
      </c>
      <c r="AB3164" s="8">
        <v>467.79097000000002</v>
      </c>
      <c r="AC3164" s="16">
        <v>147.93940388075265</v>
      </c>
      <c r="AD3164" s="16" t="e">
        <v>#N/A</v>
      </c>
      <c r="AE3164" s="16">
        <v>71.152380778489189</v>
      </c>
    </row>
    <row r="3165" spans="4:31" x14ac:dyDescent="0.2">
      <c r="D3165" s="11">
        <v>33270</v>
      </c>
      <c r="E3165" s="8">
        <v>364.5</v>
      </c>
      <c r="F3165" s="8">
        <v>248.07955999999999</v>
      </c>
      <c r="G3165" s="8">
        <v>47902.300120000007</v>
      </c>
      <c r="H3165" s="8">
        <v>184.41694000000001</v>
      </c>
      <c r="I3165" s="8">
        <v>422.68359000000004</v>
      </c>
      <c r="J3165" s="8">
        <v>456.43164000000002</v>
      </c>
      <c r="K3165" s="8">
        <v>6777.3225400000001</v>
      </c>
      <c r="L3165" s="8">
        <v>1884.2061700000002</v>
      </c>
      <c r="M3165" s="8">
        <v>364.5</v>
      </c>
      <c r="N3165" s="8">
        <v>1.10328</v>
      </c>
      <c r="O3165" s="8">
        <v>1358.9127600000002</v>
      </c>
      <c r="P3165" s="8">
        <v>690859.93958000001</v>
      </c>
      <c r="Q3165" s="8">
        <v>1331.0292100000001</v>
      </c>
      <c r="R3165" s="8">
        <v>9137.8571200000006</v>
      </c>
      <c r="S3165" s="8">
        <v>2461921.4834600003</v>
      </c>
      <c r="T3165" s="8">
        <v>1059.1801800000001</v>
      </c>
      <c r="U3165" s="8">
        <v>260442.82330000002</v>
      </c>
      <c r="V3165" s="8">
        <v>248.07955999999999</v>
      </c>
      <c r="W3165" s="8" t="e">
        <v>#N/A</v>
      </c>
      <c r="X3165" s="8">
        <v>364.5</v>
      </c>
      <c r="Y3165" s="8">
        <v>921.80805000000009</v>
      </c>
      <c r="Z3165" s="8">
        <v>1884.2061700000002</v>
      </c>
      <c r="AA3165" s="8">
        <v>422.68359000000004</v>
      </c>
      <c r="AB3165" s="8">
        <v>462.42542000000003</v>
      </c>
      <c r="AC3165" s="16">
        <v>147.32422573844755</v>
      </c>
      <c r="AD3165" s="16" t="e">
        <v>#N/A</v>
      </c>
      <c r="AE3165" s="16">
        <v>70.660518011622244</v>
      </c>
    </row>
    <row r="3166" spans="4:31" x14ac:dyDescent="0.2">
      <c r="D3166" s="11">
        <v>33273</v>
      </c>
      <c r="E3166" s="8">
        <v>367.15</v>
      </c>
      <c r="F3166" s="8">
        <v>249.65699000000001</v>
      </c>
      <c r="G3166" s="8">
        <v>48086.890790000005</v>
      </c>
      <c r="H3166" s="8">
        <v>185.66367</v>
      </c>
      <c r="I3166" s="8">
        <v>424.79814000000005</v>
      </c>
      <c r="J3166" s="8">
        <v>459.51730000000003</v>
      </c>
      <c r="K3166" s="8">
        <v>6758.1536600000009</v>
      </c>
      <c r="L3166" s="8">
        <v>1896.9441400000001</v>
      </c>
      <c r="M3166" s="8">
        <v>367.15</v>
      </c>
      <c r="N3166" s="8">
        <v>1.10646</v>
      </c>
      <c r="O3166" s="8">
        <v>1376.4730100000002</v>
      </c>
      <c r="P3166" s="8">
        <v>702217.12744000007</v>
      </c>
      <c r="Q3166" s="8">
        <v>1348.1964600000001</v>
      </c>
      <c r="R3166" s="8">
        <v>9208.9135500000011</v>
      </c>
      <c r="S3166" s="8">
        <v>2579146.8858600003</v>
      </c>
      <c r="T3166" s="8">
        <v>1084.2755100000002</v>
      </c>
      <c r="U3166" s="8">
        <v>263995.15568000003</v>
      </c>
      <c r="V3166" s="8">
        <v>249.65699000000001</v>
      </c>
      <c r="W3166" s="8" t="e">
        <v>#N/A</v>
      </c>
      <c r="X3166" s="8">
        <v>367.15</v>
      </c>
      <c r="Y3166" s="8">
        <v>930.97306000000003</v>
      </c>
      <c r="Z3166" s="8">
        <v>1896.9441400000001</v>
      </c>
      <c r="AA3166" s="8">
        <v>424.79814000000005</v>
      </c>
      <c r="AB3166" s="8">
        <v>470.10034000000002</v>
      </c>
      <c r="AC3166" s="16">
        <v>147.89444116439435</v>
      </c>
      <c r="AD3166" s="16" t="e">
        <v>#N/A</v>
      </c>
      <c r="AE3166" s="16">
        <v>70.908474600241107</v>
      </c>
    </row>
    <row r="3167" spans="4:31" x14ac:dyDescent="0.2">
      <c r="D3167" s="11">
        <v>33274</v>
      </c>
      <c r="E3167" s="8">
        <v>366.6</v>
      </c>
      <c r="F3167" s="8">
        <v>248.73742999999999</v>
      </c>
      <c r="G3167" s="8">
        <v>47546.173330000005</v>
      </c>
      <c r="H3167" s="8">
        <v>184.82477</v>
      </c>
      <c r="I3167" s="8">
        <v>425.18938000000003</v>
      </c>
      <c r="J3167" s="8">
        <v>457.90337000000005</v>
      </c>
      <c r="K3167" s="8">
        <v>6815.4135700000006</v>
      </c>
      <c r="L3167" s="8">
        <v>1888.3730600000001</v>
      </c>
      <c r="M3167" s="8">
        <v>366.6</v>
      </c>
      <c r="N3167" s="8">
        <v>1.1124200000000002</v>
      </c>
      <c r="O3167" s="8">
        <v>1373.1926100000001</v>
      </c>
      <c r="P3167" s="8">
        <v>699044.25446000008</v>
      </c>
      <c r="Q3167" s="8">
        <v>1345.0068000000001</v>
      </c>
      <c r="R3167" s="8">
        <v>9176.5461200000009</v>
      </c>
      <c r="S3167" s="8">
        <v>2567493.36002</v>
      </c>
      <c r="T3167" s="8">
        <v>1079.37636</v>
      </c>
      <c r="U3167" s="8">
        <v>263624.79055000003</v>
      </c>
      <c r="V3167" s="8">
        <v>248.73742999999999</v>
      </c>
      <c r="W3167" s="8" t="e">
        <v>#N/A</v>
      </c>
      <c r="X3167" s="8">
        <v>366.6</v>
      </c>
      <c r="Y3167" s="8">
        <v>926.98832000000004</v>
      </c>
      <c r="Z3167" s="8">
        <v>1888.3730600000001</v>
      </c>
      <c r="AA3167" s="8">
        <v>425.18938000000003</v>
      </c>
      <c r="AB3167" s="8">
        <v>471.67248000000006</v>
      </c>
      <c r="AC3167" s="16">
        <v>146.23890803951593</v>
      </c>
      <c r="AD3167" s="16" t="e">
        <v>#N/A</v>
      </c>
      <c r="AE3167" s="16">
        <v>70.966090084626558</v>
      </c>
    </row>
    <row r="3168" spans="4:31" x14ac:dyDescent="0.2">
      <c r="D3168" s="11">
        <v>33275</v>
      </c>
      <c r="E3168" s="8">
        <v>360.75</v>
      </c>
      <c r="F3168" s="8">
        <v>242.87871000000001</v>
      </c>
      <c r="G3168" s="8">
        <v>46311.281250000007</v>
      </c>
      <c r="H3168" s="8">
        <v>180.375</v>
      </c>
      <c r="I3168" s="8">
        <v>417.83864000000005</v>
      </c>
      <c r="J3168" s="8">
        <v>445.52595000000002</v>
      </c>
      <c r="K3168" s="8">
        <v>6703.6329100000003</v>
      </c>
      <c r="L3168" s="8">
        <v>1842.9092700000001</v>
      </c>
      <c r="M3168" s="8">
        <v>360.75</v>
      </c>
      <c r="N3168" s="8">
        <v>1.09084</v>
      </c>
      <c r="O3168" s="8">
        <v>1346.7158000000002</v>
      </c>
      <c r="P3168" s="8">
        <v>682214.31619000004</v>
      </c>
      <c r="Q3168" s="8">
        <v>1319.0823300000002</v>
      </c>
      <c r="R3168" s="8">
        <v>9000.7086500000005</v>
      </c>
      <c r="S3168" s="8">
        <v>2505679.3125</v>
      </c>
      <c r="T3168" s="8">
        <v>1053.38968</v>
      </c>
      <c r="U3168" s="8">
        <v>258405.19858000003</v>
      </c>
      <c r="V3168" s="8">
        <v>242.87871000000001</v>
      </c>
      <c r="W3168" s="8" t="e">
        <v>#N/A</v>
      </c>
      <c r="X3168" s="8">
        <v>360.75</v>
      </c>
      <c r="Y3168" s="8">
        <v>905.51853000000006</v>
      </c>
      <c r="Z3168" s="8">
        <v>1842.9092700000001</v>
      </c>
      <c r="AA3168" s="8">
        <v>417.83864000000005</v>
      </c>
      <c r="AB3168" s="8">
        <v>461.39918000000006</v>
      </c>
      <c r="AC3168" s="16">
        <v>142.44668012800929</v>
      </c>
      <c r="AD3168" s="16" t="e">
        <v>#N/A</v>
      </c>
      <c r="AE3168" s="16">
        <v>69.593730085145268</v>
      </c>
    </row>
    <row r="3169" spans="4:31" x14ac:dyDescent="0.2">
      <c r="D3169" s="11">
        <v>33276</v>
      </c>
      <c r="E3169" s="8">
        <v>363.9</v>
      </c>
      <c r="F3169" s="8">
        <v>244.99827999999999</v>
      </c>
      <c r="G3169" s="8">
        <v>46558.055650000002</v>
      </c>
      <c r="H3169" s="8">
        <v>182.22331</v>
      </c>
      <c r="I3169" s="8">
        <v>421.20911000000001</v>
      </c>
      <c r="J3169" s="8">
        <v>450.54711000000003</v>
      </c>
      <c r="K3169" s="8">
        <v>6775.0585400000009</v>
      </c>
      <c r="L3169" s="8">
        <v>1861.7936300000001</v>
      </c>
      <c r="M3169" s="8">
        <v>363.9</v>
      </c>
      <c r="N3169" s="8">
        <v>1.10622</v>
      </c>
      <c r="O3169" s="8">
        <v>1363.2581</v>
      </c>
      <c r="P3169" s="8">
        <v>689204.99332000001</v>
      </c>
      <c r="Q3169" s="8">
        <v>1335.28655</v>
      </c>
      <c r="R3169" s="8">
        <v>9092.939260000001</v>
      </c>
      <c r="S3169" s="8">
        <v>2531355.1076800004</v>
      </c>
      <c r="T3169" s="8">
        <v>1064.18381</v>
      </c>
      <c r="U3169" s="8">
        <v>262556.42919</v>
      </c>
      <c r="V3169" s="8">
        <v>244.99827999999999</v>
      </c>
      <c r="W3169" s="8" t="e">
        <v>#N/A</v>
      </c>
      <c r="X3169" s="8">
        <v>363.9</v>
      </c>
      <c r="Y3169" s="8">
        <v>915.89989000000003</v>
      </c>
      <c r="Z3169" s="8">
        <v>1861.7936300000001</v>
      </c>
      <c r="AA3169" s="8">
        <v>421.20911000000001</v>
      </c>
      <c r="AB3169" s="8">
        <v>464.94249000000002</v>
      </c>
      <c r="AC3169" s="16">
        <v>143.20856227887103</v>
      </c>
      <c r="AD3169" s="16" t="e">
        <v>#N/A</v>
      </c>
      <c r="AE3169" s="16">
        <v>70.280780431616506</v>
      </c>
    </row>
    <row r="3170" spans="4:31" x14ac:dyDescent="0.2">
      <c r="D3170" s="11">
        <v>33277</v>
      </c>
      <c r="E3170" s="8">
        <v>370</v>
      </c>
      <c r="F3170" s="8">
        <v>250.19538</v>
      </c>
      <c r="G3170" s="8">
        <v>47285.575430000004</v>
      </c>
      <c r="H3170" s="8">
        <v>186.16368</v>
      </c>
      <c r="I3170" s="8">
        <v>428.26954000000006</v>
      </c>
      <c r="J3170" s="8">
        <v>460.28968000000003</v>
      </c>
      <c r="K3170" s="8">
        <v>6915.9768400000003</v>
      </c>
      <c r="L3170" s="8">
        <v>1902.0528100000001</v>
      </c>
      <c r="M3170" s="8">
        <v>370</v>
      </c>
      <c r="N3170" s="8">
        <v>1.1289100000000001</v>
      </c>
      <c r="O3170" s="8">
        <v>1388.5387400000002</v>
      </c>
      <c r="P3170" s="8">
        <v>704108.27201000007</v>
      </c>
      <c r="Q3170" s="8">
        <v>1360.0184400000001</v>
      </c>
      <c r="R3170" s="8">
        <v>9215.1023000000005</v>
      </c>
      <c r="S3170" s="8">
        <v>2586092.79966</v>
      </c>
      <c r="T3170" s="8">
        <v>1087.1955800000001</v>
      </c>
      <c r="U3170" s="8">
        <v>267279.82622000005</v>
      </c>
      <c r="V3170" s="8">
        <v>250.19538</v>
      </c>
      <c r="W3170" s="8" t="e">
        <v>#N/A</v>
      </c>
      <c r="X3170" s="8">
        <v>370</v>
      </c>
      <c r="Y3170" s="8">
        <v>934.57888000000003</v>
      </c>
      <c r="Z3170" s="8">
        <v>1902.0528100000001</v>
      </c>
      <c r="AA3170" s="8">
        <v>428.26954000000006</v>
      </c>
      <c r="AB3170" s="8">
        <v>473.60035000000005</v>
      </c>
      <c r="AC3170" s="16">
        <v>145.44862821741719</v>
      </c>
      <c r="AD3170" s="16" t="e">
        <v>#N/A</v>
      </c>
      <c r="AE3170" s="16">
        <v>71.692645590381616</v>
      </c>
    </row>
    <row r="3171" spans="4:31" x14ac:dyDescent="0.2">
      <c r="D3171" s="11">
        <v>33280</v>
      </c>
      <c r="E3171" s="8">
        <v>366.85</v>
      </c>
      <c r="F3171" s="8">
        <v>246.54514</v>
      </c>
      <c r="G3171" s="8">
        <v>46831.931070000006</v>
      </c>
      <c r="H3171" s="8">
        <v>183.65463</v>
      </c>
      <c r="I3171" s="8">
        <v>424.24193000000002</v>
      </c>
      <c r="J3171" s="8">
        <v>453.16775000000001</v>
      </c>
      <c r="K3171" s="8">
        <v>6795.2213700000002</v>
      </c>
      <c r="L3171" s="8">
        <v>1921.9455700000001</v>
      </c>
      <c r="M3171" s="8">
        <v>366.85</v>
      </c>
      <c r="N3171" s="8">
        <v>1.1137900000000001</v>
      </c>
      <c r="O3171" s="8">
        <v>1370.5226200000002</v>
      </c>
      <c r="P3171" s="8">
        <v>699899.50632000004</v>
      </c>
      <c r="Q3171" s="8">
        <v>1342.36814</v>
      </c>
      <c r="R3171" s="8">
        <v>9145.9984100000001</v>
      </c>
      <c r="S3171" s="8">
        <v>2634709.3458200004</v>
      </c>
      <c r="T3171" s="8">
        <v>1085.39885</v>
      </c>
      <c r="U3171" s="8">
        <v>263700.47597000003</v>
      </c>
      <c r="V3171" s="8">
        <v>246.54514</v>
      </c>
      <c r="W3171" s="8" t="e">
        <v>#N/A</v>
      </c>
      <c r="X3171" s="8">
        <v>366.85</v>
      </c>
      <c r="Y3171" s="8">
        <v>923.69062000000008</v>
      </c>
      <c r="Z3171" s="8">
        <v>1921.9455700000001</v>
      </c>
      <c r="AA3171" s="8">
        <v>424.24193000000002</v>
      </c>
      <c r="AB3171" s="8">
        <v>469.60457000000002</v>
      </c>
      <c r="AC3171" s="16">
        <v>144.0523394852807</v>
      </c>
      <c r="AD3171" s="16" t="e">
        <v>#N/A</v>
      </c>
      <c r="AE3171" s="16">
        <v>71.231714362289281</v>
      </c>
    </row>
    <row r="3172" spans="4:31" x14ac:dyDescent="0.2">
      <c r="D3172" s="11">
        <v>33281</v>
      </c>
      <c r="E3172" s="8">
        <v>364.4</v>
      </c>
      <c r="F3172" s="8">
        <v>245.83089000000001</v>
      </c>
      <c r="G3172" s="8">
        <v>46739.052470000002</v>
      </c>
      <c r="H3172" s="8">
        <v>182.93171000000001</v>
      </c>
      <c r="I3172" s="8">
        <v>420.37679000000003</v>
      </c>
      <c r="J3172" s="8">
        <v>453.67056000000002</v>
      </c>
      <c r="K3172" s="8">
        <v>6816.9501400000008</v>
      </c>
      <c r="L3172" s="8">
        <v>1914.3802200000002</v>
      </c>
      <c r="M3172" s="8">
        <v>364.4</v>
      </c>
      <c r="N3172" s="8">
        <v>1.12083</v>
      </c>
      <c r="O3172" s="8">
        <v>1368.5484200000001</v>
      </c>
      <c r="P3172" s="8">
        <v>697144.4929500001</v>
      </c>
      <c r="Q3172" s="8">
        <v>1340.4318400000002</v>
      </c>
      <c r="R3172" s="8">
        <v>9091.7055400000008</v>
      </c>
      <c r="S3172" s="8">
        <v>2624338.3434300004</v>
      </c>
      <c r="T3172" s="8">
        <v>1081.1263900000001</v>
      </c>
      <c r="U3172" s="8">
        <v>264116.77037000004</v>
      </c>
      <c r="V3172" s="8">
        <v>245.83089000000001</v>
      </c>
      <c r="W3172" s="8" t="e">
        <v>#N/A</v>
      </c>
      <c r="X3172" s="8">
        <v>364.4</v>
      </c>
      <c r="Y3172" s="8">
        <v>918.62816000000009</v>
      </c>
      <c r="Z3172" s="8">
        <v>1914.3802200000002</v>
      </c>
      <c r="AA3172" s="8">
        <v>420.37679000000003</v>
      </c>
      <c r="AB3172" s="8">
        <v>466.84139000000005</v>
      </c>
      <c r="AC3172" s="16">
        <v>143.76375055349411</v>
      </c>
      <c r="AD3172" s="16" t="e">
        <v>#N/A</v>
      </c>
      <c r="AE3172" s="16">
        <v>71.086831824075148</v>
      </c>
    </row>
    <row r="3173" spans="4:31" x14ac:dyDescent="0.2">
      <c r="D3173" s="11">
        <v>33282</v>
      </c>
      <c r="E3173" s="8">
        <v>366.75</v>
      </c>
      <c r="F3173" s="8">
        <v>247.87684999999999</v>
      </c>
      <c r="G3173" s="8">
        <v>47340.448010000007</v>
      </c>
      <c r="H3173" s="8">
        <v>184.20408</v>
      </c>
      <c r="I3173" s="8">
        <v>423.85352000000006</v>
      </c>
      <c r="J3173" s="8">
        <v>458.20733000000001</v>
      </c>
      <c r="K3173" s="8">
        <v>6886.4656300000006</v>
      </c>
      <c r="L3173" s="8">
        <v>1927.6955300000002</v>
      </c>
      <c r="M3173" s="8">
        <v>366.75</v>
      </c>
      <c r="N3173" s="8">
        <v>1.13673</v>
      </c>
      <c r="O3173" s="8">
        <v>1371.8595600000001</v>
      </c>
      <c r="P3173" s="8">
        <v>701993.42096000002</v>
      </c>
      <c r="Q3173" s="8">
        <v>1343.71343</v>
      </c>
      <c r="R3173" s="8">
        <v>9182.5687800000014</v>
      </c>
      <c r="S3173" s="8">
        <v>2642591.7009700001</v>
      </c>
      <c r="T3173" s="8">
        <v>1088.64607</v>
      </c>
      <c r="U3173" s="8">
        <v>264609.15784</v>
      </c>
      <c r="V3173" s="8">
        <v>247.87684999999999</v>
      </c>
      <c r="W3173" s="8" t="e">
        <v>#N/A</v>
      </c>
      <c r="X3173" s="8">
        <v>366.75</v>
      </c>
      <c r="Y3173" s="8">
        <v>926.82279000000005</v>
      </c>
      <c r="Z3173" s="8">
        <v>1927.6955300000002</v>
      </c>
      <c r="AA3173" s="8">
        <v>423.85352000000006</v>
      </c>
      <c r="AB3173" s="8">
        <v>466.03627000000006</v>
      </c>
      <c r="AC3173" s="16">
        <v>145.60881721711974</v>
      </c>
      <c r="AD3173" s="16" t="e">
        <v>#N/A</v>
      </c>
      <c r="AE3173" s="16">
        <v>71.662453832037016</v>
      </c>
    </row>
    <row r="3174" spans="4:31" x14ac:dyDescent="0.2">
      <c r="D3174" s="11">
        <v>33283</v>
      </c>
      <c r="E3174" s="8">
        <v>368.15</v>
      </c>
      <c r="F3174" s="8">
        <v>250.30318</v>
      </c>
      <c r="G3174" s="8">
        <v>47760.993160000005</v>
      </c>
      <c r="H3174" s="8">
        <v>185.84044</v>
      </c>
      <c r="I3174" s="8">
        <v>424.64538000000005</v>
      </c>
      <c r="J3174" s="8">
        <v>462.74265000000003</v>
      </c>
      <c r="K3174" s="8">
        <v>6923.4836800000003</v>
      </c>
      <c r="L3174" s="8">
        <v>1944.8200600000002</v>
      </c>
      <c r="M3174" s="8">
        <v>368.15</v>
      </c>
      <c r="N3174" s="8">
        <v>1.1496600000000001</v>
      </c>
      <c r="O3174" s="8">
        <v>1382.8387100000002</v>
      </c>
      <c r="P3174" s="8">
        <v>708229.52438000008</v>
      </c>
      <c r="Q3174" s="8">
        <v>1354.03314</v>
      </c>
      <c r="R3174" s="8">
        <v>9219.5415200000007</v>
      </c>
      <c r="S3174" s="8">
        <v>2666066.9567900002</v>
      </c>
      <c r="T3174" s="8">
        <v>1098.3169700000001</v>
      </c>
      <c r="U3174" s="8">
        <v>266959.79252000002</v>
      </c>
      <c r="V3174" s="8">
        <v>250.30318</v>
      </c>
      <c r="W3174" s="8" t="e">
        <v>#N/A</v>
      </c>
      <c r="X3174" s="8">
        <v>368.15</v>
      </c>
      <c r="Y3174" s="8">
        <v>933.56918000000007</v>
      </c>
      <c r="Z3174" s="8">
        <v>1944.8200600000002</v>
      </c>
      <c r="AA3174" s="8">
        <v>424.64538000000005</v>
      </c>
      <c r="AB3174" s="8">
        <v>468.13172000000003</v>
      </c>
      <c r="AC3174" s="16">
        <v>146.89979344597734</v>
      </c>
      <c r="AD3174" s="16" t="e">
        <v>#N/A</v>
      </c>
      <c r="AE3174" s="16">
        <v>72.128878831993262</v>
      </c>
    </row>
    <row r="3175" spans="4:31" x14ac:dyDescent="0.2">
      <c r="D3175" s="11">
        <v>33284</v>
      </c>
      <c r="E3175" s="8">
        <v>365.5</v>
      </c>
      <c r="F3175" s="8">
        <v>250.09366</v>
      </c>
      <c r="G3175" s="8">
        <v>47682.019400000005</v>
      </c>
      <c r="H3175" s="8">
        <v>185.53315000000001</v>
      </c>
      <c r="I3175" s="8">
        <v>421.99513000000002</v>
      </c>
      <c r="J3175" s="8">
        <v>462.90519000000006</v>
      </c>
      <c r="K3175" s="8">
        <v>6908.3241000000007</v>
      </c>
      <c r="L3175" s="8">
        <v>1941.6042600000001</v>
      </c>
      <c r="M3175" s="8">
        <v>365.5</v>
      </c>
      <c r="N3175" s="8">
        <v>1.1520000000000001</v>
      </c>
      <c r="O3175" s="8">
        <v>1379.0119100000002</v>
      </c>
      <c r="P3175" s="8">
        <v>707058.45260000008</v>
      </c>
      <c r="Q3175" s="8">
        <v>1350.68128</v>
      </c>
      <c r="R3175" s="8">
        <v>9174.6136700000006</v>
      </c>
      <c r="S3175" s="8">
        <v>2661658.5614100001</v>
      </c>
      <c r="T3175" s="8">
        <v>1096.5008800000001</v>
      </c>
      <c r="U3175" s="8">
        <v>266518.36912000005</v>
      </c>
      <c r="V3175" s="8">
        <v>250.09366</v>
      </c>
      <c r="W3175" s="8" t="e">
        <v>#N/A</v>
      </c>
      <c r="X3175" s="8">
        <v>365.5</v>
      </c>
      <c r="Y3175" s="8">
        <v>928.2593700000001</v>
      </c>
      <c r="Z3175" s="8">
        <v>1941.6042600000001</v>
      </c>
      <c r="AA3175" s="8">
        <v>421.99513000000002</v>
      </c>
      <c r="AB3175" s="8">
        <v>464.38917000000004</v>
      </c>
      <c r="AC3175" s="16">
        <v>146.65417126518929</v>
      </c>
      <c r="AD3175" s="16" t="e">
        <v>#N/A</v>
      </c>
      <c r="AE3175" s="16">
        <v>71.904323121686957</v>
      </c>
    </row>
    <row r="3176" spans="4:31" x14ac:dyDescent="0.2">
      <c r="D3176" s="11">
        <v>33287</v>
      </c>
      <c r="E3176" s="8">
        <v>363.75</v>
      </c>
      <c r="F3176" s="8">
        <v>250.13184999999999</v>
      </c>
      <c r="G3176" s="8">
        <v>47417.455940000007</v>
      </c>
      <c r="H3176" s="8">
        <v>185.58690999999999</v>
      </c>
      <c r="I3176" s="8">
        <v>419.42611000000005</v>
      </c>
      <c r="J3176" s="8">
        <v>463.03932000000003</v>
      </c>
      <c r="K3176" s="8">
        <v>6875.9928100000006</v>
      </c>
      <c r="L3176" s="8">
        <v>1942.1854700000001</v>
      </c>
      <c r="M3176" s="8">
        <v>363.75</v>
      </c>
      <c r="N3176" s="8">
        <v>1.1469500000000001</v>
      </c>
      <c r="O3176" s="8">
        <v>1371.0232700000001</v>
      </c>
      <c r="P3176" s="8">
        <v>700715.82652</v>
      </c>
      <c r="Q3176" s="8">
        <v>1342.8697400000001</v>
      </c>
      <c r="R3176" s="8">
        <v>9121.59274</v>
      </c>
      <c r="S3176" s="8">
        <v>2637190.0150200003</v>
      </c>
      <c r="T3176" s="8">
        <v>1081.9716800000001</v>
      </c>
      <c r="U3176" s="8">
        <v>263403.46750000003</v>
      </c>
      <c r="V3176" s="8">
        <v>250.13184999999999</v>
      </c>
      <c r="W3176" s="8" t="e">
        <v>#N/A</v>
      </c>
      <c r="X3176" s="8">
        <v>363.75</v>
      </c>
      <c r="Y3176" s="8">
        <v>923.72168000000011</v>
      </c>
      <c r="Z3176" s="8">
        <v>1942.1854700000001</v>
      </c>
      <c r="AA3176" s="8">
        <v>419.42611000000005</v>
      </c>
      <c r="AB3176" s="8">
        <v>461.64712000000003</v>
      </c>
      <c r="AC3176" s="16">
        <v>145.84255442336976</v>
      </c>
      <c r="AD3176" s="16" t="e">
        <v>#N/A</v>
      </c>
      <c r="AE3176" s="16">
        <v>71.710605112943597</v>
      </c>
    </row>
    <row r="3177" spans="4:31" x14ac:dyDescent="0.2">
      <c r="D3177" s="11">
        <v>33288</v>
      </c>
      <c r="E3177" s="8">
        <v>363</v>
      </c>
      <c r="F3177" s="8">
        <v>250.84497999999999</v>
      </c>
      <c r="G3177" s="8">
        <v>47746.037920000002</v>
      </c>
      <c r="H3177" s="8">
        <v>185.96315000000001</v>
      </c>
      <c r="I3177" s="8">
        <v>418.97466000000003</v>
      </c>
      <c r="J3177" s="8">
        <v>464.44268000000005</v>
      </c>
      <c r="K3177" s="8">
        <v>6924.3350400000008</v>
      </c>
      <c r="L3177" s="8">
        <v>1946.1228000000001</v>
      </c>
      <c r="M3177" s="8">
        <v>363</v>
      </c>
      <c r="N3177" s="8">
        <v>1.16151</v>
      </c>
      <c r="O3177" s="8">
        <v>1366.4943700000001</v>
      </c>
      <c r="P3177" s="8">
        <v>702136.36773000006</v>
      </c>
      <c r="Q3177" s="8">
        <v>1338.4325500000002</v>
      </c>
      <c r="R3177" s="8">
        <v>9125.2073</v>
      </c>
      <c r="S3177" s="8">
        <v>2642536.3151000002</v>
      </c>
      <c r="T3177" s="8">
        <v>1084.1651300000001</v>
      </c>
      <c r="U3177" s="8">
        <v>263170.35986000003</v>
      </c>
      <c r="V3177" s="8">
        <v>250.84497999999999</v>
      </c>
      <c r="W3177" s="8" t="e">
        <v>#N/A</v>
      </c>
      <c r="X3177" s="8">
        <v>363</v>
      </c>
      <c r="Y3177" s="8">
        <v>925.29654000000005</v>
      </c>
      <c r="Z3177" s="8">
        <v>1946.1228000000001</v>
      </c>
      <c r="AA3177" s="8">
        <v>418.97466000000003</v>
      </c>
      <c r="AB3177" s="8">
        <v>461.46749000000005</v>
      </c>
      <c r="AC3177" s="16">
        <v>146.84720207510799</v>
      </c>
      <c r="AD3177" s="16" t="e">
        <v>#N/A</v>
      </c>
      <c r="AE3177" s="16">
        <v>71.916097039272003</v>
      </c>
    </row>
    <row r="3178" spans="4:31" x14ac:dyDescent="0.2">
      <c r="D3178" s="11">
        <v>33289</v>
      </c>
      <c r="E3178" s="8">
        <v>364.65</v>
      </c>
      <c r="F3178" s="8">
        <v>252.52121</v>
      </c>
      <c r="G3178" s="8">
        <v>48027.101700000007</v>
      </c>
      <c r="H3178" s="8">
        <v>187.24016</v>
      </c>
      <c r="I3178" s="8">
        <v>421.00948000000005</v>
      </c>
      <c r="J3178" s="8">
        <v>466.69581000000005</v>
      </c>
      <c r="K3178" s="8">
        <v>6957.842270000001</v>
      </c>
      <c r="L3178" s="8">
        <v>1959.4869000000001</v>
      </c>
      <c r="M3178" s="8">
        <v>364.65</v>
      </c>
      <c r="N3178" s="8">
        <v>1.1758900000000001</v>
      </c>
      <c r="O3178" s="8">
        <v>1373.40624</v>
      </c>
      <c r="P3178" s="8">
        <v>706957.96427000011</v>
      </c>
      <c r="Q3178" s="8">
        <v>1345.17047</v>
      </c>
      <c r="R3178" s="8">
        <v>9184.1276900000012</v>
      </c>
      <c r="S3178" s="8">
        <v>2660682.7102300003</v>
      </c>
      <c r="T3178" s="8">
        <v>1091.61013</v>
      </c>
      <c r="U3178" s="8">
        <v>263929.04302000004</v>
      </c>
      <c r="V3178" s="8">
        <v>252.52121</v>
      </c>
      <c r="W3178" s="8" t="e">
        <v>#N/A</v>
      </c>
      <c r="X3178" s="8">
        <v>364.65</v>
      </c>
      <c r="Y3178" s="8">
        <v>928.09302000000002</v>
      </c>
      <c r="Z3178" s="8">
        <v>1959.4869000000001</v>
      </c>
      <c r="AA3178" s="8">
        <v>421.00948000000005</v>
      </c>
      <c r="AB3178" s="8">
        <v>462.95127000000002</v>
      </c>
      <c r="AC3178" s="16">
        <v>147.71119772542389</v>
      </c>
      <c r="AD3178" s="16" t="e">
        <v>#N/A</v>
      </c>
      <c r="AE3178" s="16">
        <v>72.317937664215975</v>
      </c>
    </row>
    <row r="3179" spans="4:31" x14ac:dyDescent="0.2">
      <c r="D3179" s="11">
        <v>33290</v>
      </c>
      <c r="E3179" s="8">
        <v>362.25</v>
      </c>
      <c r="F3179" s="8">
        <v>250.02342999999999</v>
      </c>
      <c r="G3179" s="8">
        <v>47559.782160000002</v>
      </c>
      <c r="H3179" s="8">
        <v>185.05752000000001</v>
      </c>
      <c r="I3179" s="8">
        <v>417.11959000000002</v>
      </c>
      <c r="J3179" s="8">
        <v>461.71849000000003</v>
      </c>
      <c r="K3179" s="8">
        <v>6906.3422900000005</v>
      </c>
      <c r="L3179" s="8">
        <v>1936.6453100000001</v>
      </c>
      <c r="M3179" s="8">
        <v>362.25</v>
      </c>
      <c r="N3179" s="8">
        <v>1.1690900000000002</v>
      </c>
      <c r="O3179" s="8">
        <v>1351.1419400000002</v>
      </c>
      <c r="P3179" s="8">
        <v>698717.00868000009</v>
      </c>
      <c r="Q3179" s="8">
        <v>1323.3830300000002</v>
      </c>
      <c r="R3179" s="8">
        <v>9099.2778300000009</v>
      </c>
      <c r="S3179" s="8">
        <v>2629667.3328600004</v>
      </c>
      <c r="T3179" s="8">
        <v>1078.8853200000001</v>
      </c>
      <c r="U3179" s="8">
        <v>260468.45679000003</v>
      </c>
      <c r="V3179" s="8">
        <v>250.02342999999999</v>
      </c>
      <c r="W3179" s="8" t="e">
        <v>#N/A</v>
      </c>
      <c r="X3179" s="8">
        <v>362.25</v>
      </c>
      <c r="Y3179" s="8">
        <v>920.10565000000008</v>
      </c>
      <c r="Z3179" s="8">
        <v>1936.6453100000001</v>
      </c>
      <c r="AA3179" s="8">
        <v>417.11959000000002</v>
      </c>
      <c r="AB3179" s="8">
        <v>459.86787000000004</v>
      </c>
      <c r="AC3179" s="16">
        <v>146.2753379092054</v>
      </c>
      <c r="AD3179" s="16" t="e">
        <v>#N/A</v>
      </c>
      <c r="AE3179" s="16">
        <v>71.683762950143645</v>
      </c>
    </row>
    <row r="3180" spans="4:31" x14ac:dyDescent="0.2">
      <c r="D3180" s="11">
        <v>33291</v>
      </c>
      <c r="E3180" s="8">
        <v>358.8</v>
      </c>
      <c r="F3180" s="8">
        <v>249.84904</v>
      </c>
      <c r="G3180" s="8">
        <v>47433.965380000001</v>
      </c>
      <c r="H3180" s="8">
        <v>184.56796</v>
      </c>
      <c r="I3180" s="8">
        <v>412.04763000000003</v>
      </c>
      <c r="J3180" s="8">
        <v>462.80410000000006</v>
      </c>
      <c r="K3180" s="8">
        <v>6825.3223200000002</v>
      </c>
      <c r="L3180" s="8">
        <v>1931.5220200000001</v>
      </c>
      <c r="M3180" s="8">
        <v>358.8</v>
      </c>
      <c r="N3180" s="8">
        <v>1.17381</v>
      </c>
      <c r="O3180" s="8">
        <v>1359.3429700000002</v>
      </c>
      <c r="P3180" s="8">
        <v>696868.59132000001</v>
      </c>
      <c r="Q3180" s="8">
        <v>1331.3806200000001</v>
      </c>
      <c r="R3180" s="8">
        <v>9043.8299800000004</v>
      </c>
      <c r="S3180" s="8">
        <v>2622710.69276</v>
      </c>
      <c r="T3180" s="8">
        <v>1076.0311800000002</v>
      </c>
      <c r="U3180" s="8">
        <v>260517.67367000002</v>
      </c>
      <c r="V3180" s="8">
        <v>249.84904</v>
      </c>
      <c r="W3180" s="8" t="e">
        <v>#N/A</v>
      </c>
      <c r="X3180" s="8">
        <v>358.8</v>
      </c>
      <c r="Y3180" s="8">
        <v>917.4316500000001</v>
      </c>
      <c r="Z3180" s="8">
        <v>1931.5220200000001</v>
      </c>
      <c r="AA3180" s="8">
        <v>412.04763000000003</v>
      </c>
      <c r="AB3180" s="8">
        <v>460.40445000000005</v>
      </c>
      <c r="AC3180" s="16">
        <v>145.88516569399448</v>
      </c>
      <c r="AD3180" s="16" t="e">
        <v>#N/A</v>
      </c>
      <c r="AE3180" s="16">
        <v>71.161345666355629</v>
      </c>
    </row>
    <row r="3181" spans="4:31" x14ac:dyDescent="0.2">
      <c r="D3181" s="11">
        <v>33294</v>
      </c>
      <c r="E3181" s="8">
        <v>357.65</v>
      </c>
      <c r="F3181" s="8">
        <v>251.85043999999999</v>
      </c>
      <c r="G3181" s="8">
        <v>47705.291170000004</v>
      </c>
      <c r="H3181" s="8">
        <v>185.98553999999999</v>
      </c>
      <c r="I3181" s="8">
        <v>412.14388000000002</v>
      </c>
      <c r="J3181" s="8">
        <v>466.35869000000002</v>
      </c>
      <c r="K3181" s="8">
        <v>6820.0894300000009</v>
      </c>
      <c r="L3181" s="8">
        <v>1888.5715500000001</v>
      </c>
      <c r="M3181" s="8">
        <v>357.65</v>
      </c>
      <c r="N3181" s="8">
        <v>1.17378</v>
      </c>
      <c r="O3181" s="8">
        <v>1353.7329300000001</v>
      </c>
      <c r="P3181" s="8">
        <v>693677.70853000006</v>
      </c>
      <c r="Q3181" s="8">
        <v>1325.9281100000001</v>
      </c>
      <c r="R3181" s="8">
        <v>9038.8927300000014</v>
      </c>
      <c r="S3181" s="8">
        <v>2608471.1821600003</v>
      </c>
      <c r="T3181" s="8">
        <v>1084.2956900000001</v>
      </c>
      <c r="U3181" s="8">
        <v>260021.72565000001</v>
      </c>
      <c r="V3181" s="8">
        <v>251.85043999999999</v>
      </c>
      <c r="W3181" s="8" t="e">
        <v>#N/A</v>
      </c>
      <c r="X3181" s="8">
        <v>357.65</v>
      </c>
      <c r="Y3181" s="8">
        <v>918.71244000000013</v>
      </c>
      <c r="Z3181" s="8">
        <v>1888.5715500000001</v>
      </c>
      <c r="AA3181" s="8">
        <v>412.14388000000002</v>
      </c>
      <c r="AB3181" s="8">
        <v>457.98932000000002</v>
      </c>
      <c r="AC3181" s="16">
        <v>146.71579205530693</v>
      </c>
      <c r="AD3181" s="16" t="e">
        <v>#N/A</v>
      </c>
      <c r="AE3181" s="16">
        <v>70.647215131065195</v>
      </c>
    </row>
    <row r="3182" spans="4:31" x14ac:dyDescent="0.2">
      <c r="D3182" s="11">
        <v>33295</v>
      </c>
      <c r="E3182" s="8">
        <v>359.25</v>
      </c>
      <c r="F3182" s="8">
        <v>252.57257999999999</v>
      </c>
      <c r="G3182" s="8">
        <v>47700.473550000002</v>
      </c>
      <c r="H3182" s="8">
        <v>187.06067999999999</v>
      </c>
      <c r="I3182" s="8">
        <v>412.65557000000001</v>
      </c>
      <c r="J3182" s="8">
        <v>468.58667000000003</v>
      </c>
      <c r="K3182" s="8">
        <v>6825.8395500000006</v>
      </c>
      <c r="L3182" s="8">
        <v>1899.4889500000002</v>
      </c>
      <c r="M3182" s="8">
        <v>359.25</v>
      </c>
      <c r="N3182" s="8">
        <v>1.1910100000000001</v>
      </c>
      <c r="O3182" s="8">
        <v>1352.4952000000001</v>
      </c>
      <c r="P3182" s="8">
        <v>697687.70106000011</v>
      </c>
      <c r="Q3182" s="8">
        <v>1324.7169600000002</v>
      </c>
      <c r="R3182" s="8">
        <v>9035.0285899999999</v>
      </c>
      <c r="S3182" s="8">
        <v>2623550.1588100004</v>
      </c>
      <c r="T3182" s="8">
        <v>1090.56375</v>
      </c>
      <c r="U3182" s="8">
        <v>261174.11313000001</v>
      </c>
      <c r="V3182" s="8">
        <v>252.57257999999999</v>
      </c>
      <c r="W3182" s="8" t="e">
        <v>#N/A</v>
      </c>
      <c r="X3182" s="8">
        <v>359.25</v>
      </c>
      <c r="Y3182" s="8">
        <v>919.63676000000009</v>
      </c>
      <c r="Z3182" s="8">
        <v>1899.4889500000002</v>
      </c>
      <c r="AA3182" s="8">
        <v>412.65557000000001</v>
      </c>
      <c r="AB3182" s="8">
        <v>457.55009000000001</v>
      </c>
      <c r="AC3182" s="16">
        <v>146.70431899317077</v>
      </c>
      <c r="AD3182" s="16" t="e">
        <v>#N/A</v>
      </c>
      <c r="AE3182" s="16">
        <v>70.891870774158278</v>
      </c>
    </row>
    <row r="3183" spans="4:31" x14ac:dyDescent="0.2">
      <c r="D3183" s="11">
        <v>33296</v>
      </c>
      <c r="E3183" s="8">
        <v>360</v>
      </c>
      <c r="F3183" s="8">
        <v>253.28055000000001</v>
      </c>
      <c r="G3183" s="8">
        <v>47605.638350000001</v>
      </c>
      <c r="H3183" s="8">
        <v>187.79345000000001</v>
      </c>
      <c r="I3183" s="8">
        <v>414.36589000000004</v>
      </c>
      <c r="J3183" s="8">
        <v>473.70861000000002</v>
      </c>
      <c r="K3183" s="8">
        <v>6862.9111100000009</v>
      </c>
      <c r="L3183" s="8">
        <v>1906.9297400000003</v>
      </c>
      <c r="M3183" s="8">
        <v>360</v>
      </c>
      <c r="N3183" s="8">
        <v>1.1988700000000001</v>
      </c>
      <c r="O3183" s="8">
        <v>1350</v>
      </c>
      <c r="P3183" s="8">
        <v>700420.72234000009</v>
      </c>
      <c r="Q3183" s="8">
        <v>1322.3002800000002</v>
      </c>
      <c r="R3183" s="8">
        <v>9070.4211100000011</v>
      </c>
      <c r="S3183" s="8">
        <v>2633827.2762200003</v>
      </c>
      <c r="T3183" s="8">
        <v>1094.8357700000001</v>
      </c>
      <c r="U3183" s="8">
        <v>261262.90824000002</v>
      </c>
      <c r="V3183" s="8">
        <v>253.28055000000001</v>
      </c>
      <c r="W3183" s="8" t="e">
        <v>#N/A</v>
      </c>
      <c r="X3183" s="8">
        <v>360</v>
      </c>
      <c r="Y3183" s="8">
        <v>922.25348000000008</v>
      </c>
      <c r="Z3183" s="8">
        <v>1906.9297400000003</v>
      </c>
      <c r="AA3183" s="8">
        <v>414.36589000000004</v>
      </c>
      <c r="AB3183" s="8">
        <v>459.34243000000004</v>
      </c>
      <c r="AC3183" s="16">
        <v>146.41635835563514</v>
      </c>
      <c r="AD3183" s="16" t="e">
        <v>#N/A</v>
      </c>
      <c r="AE3183" s="16">
        <v>71.16806362523991</v>
      </c>
    </row>
    <row r="3184" spans="4:31" x14ac:dyDescent="0.2">
      <c r="D3184" s="11">
        <v>33297</v>
      </c>
      <c r="E3184" s="8">
        <v>362.7</v>
      </c>
      <c r="F3184" s="8">
        <v>256.11358999999999</v>
      </c>
      <c r="G3184" s="8">
        <v>48220.784190000006</v>
      </c>
      <c r="H3184" s="8">
        <v>189.84560999999999</v>
      </c>
      <c r="I3184" s="8">
        <v>417.47020000000003</v>
      </c>
      <c r="J3184" s="8">
        <v>480.78369000000004</v>
      </c>
      <c r="K3184" s="8">
        <v>6917.0242300000009</v>
      </c>
      <c r="L3184" s="8">
        <v>1927.7682100000002</v>
      </c>
      <c r="M3184" s="8">
        <v>362.7</v>
      </c>
      <c r="N3184" s="8">
        <v>1.21455</v>
      </c>
      <c r="O3184" s="8">
        <v>1365.4641900000001</v>
      </c>
      <c r="P3184" s="8">
        <v>708074.75261000008</v>
      </c>
      <c r="Q3184" s="8">
        <v>1337.41452</v>
      </c>
      <c r="R3184" s="8">
        <v>9141.0619200000001</v>
      </c>
      <c r="S3184" s="8">
        <v>2662609.1112600002</v>
      </c>
      <c r="T3184" s="8">
        <v>1106.7998700000001</v>
      </c>
      <c r="U3184" s="8">
        <v>263600.62540000002</v>
      </c>
      <c r="V3184" s="8">
        <v>256.11358999999999</v>
      </c>
      <c r="W3184" s="8" t="e">
        <v>#N/A</v>
      </c>
      <c r="X3184" s="8">
        <v>362.7</v>
      </c>
      <c r="Y3184" s="8">
        <v>931.09742000000006</v>
      </c>
      <c r="Z3184" s="8">
        <v>1927.7682100000002</v>
      </c>
      <c r="AA3184" s="8">
        <v>417.47020000000003</v>
      </c>
      <c r="AB3184" s="8">
        <v>462.65343000000001</v>
      </c>
      <c r="AC3184" s="16">
        <v>148.30494020024162</v>
      </c>
      <c r="AD3184" s="16" t="e">
        <v>#N/A</v>
      </c>
      <c r="AE3184" s="16">
        <v>71.812962467828882</v>
      </c>
    </row>
    <row r="3185" spans="4:31" x14ac:dyDescent="0.2">
      <c r="D3185" s="11">
        <v>33298</v>
      </c>
      <c r="E3185" s="8">
        <v>366.9</v>
      </c>
      <c r="F3185" s="8">
        <v>260.89290999999997</v>
      </c>
      <c r="G3185" s="8">
        <v>49342.050440000006</v>
      </c>
      <c r="H3185" s="8">
        <v>193.30871999999999</v>
      </c>
      <c r="I3185" s="8">
        <v>422.95942000000002</v>
      </c>
      <c r="J3185" s="8">
        <v>488.58745000000005</v>
      </c>
      <c r="K3185" s="8">
        <v>7010.3405700000003</v>
      </c>
      <c r="L3185" s="8">
        <v>1962.9340300000001</v>
      </c>
      <c r="M3185" s="8">
        <v>366.9</v>
      </c>
      <c r="N3185" s="8">
        <v>1.2364300000000001</v>
      </c>
      <c r="O3185" s="8">
        <v>1377.3246200000001</v>
      </c>
      <c r="P3185" s="8">
        <v>720991.25854000007</v>
      </c>
      <c r="Q3185" s="8">
        <v>1349.0529000000001</v>
      </c>
      <c r="R3185" s="8">
        <v>9259.4835000000003</v>
      </c>
      <c r="S3185" s="8">
        <v>2711179.6982500004</v>
      </c>
      <c r="T3185" s="8">
        <v>1126.98982</v>
      </c>
      <c r="U3185" s="8">
        <v>268442.94716000004</v>
      </c>
      <c r="V3185" s="8">
        <v>260.89290999999997</v>
      </c>
      <c r="W3185" s="8" t="e">
        <v>#N/A</v>
      </c>
      <c r="X3185" s="8">
        <v>366.9</v>
      </c>
      <c r="Y3185" s="8">
        <v>949.86070000000007</v>
      </c>
      <c r="Z3185" s="8">
        <v>1962.9340300000001</v>
      </c>
      <c r="AA3185" s="8">
        <v>422.95942000000002</v>
      </c>
      <c r="AB3185" s="8">
        <v>468.77331000000004</v>
      </c>
      <c r="AC3185" s="16">
        <v>151.74592549830999</v>
      </c>
      <c r="AD3185" s="16" t="e">
        <v>#N/A</v>
      </c>
      <c r="AE3185" s="16">
        <v>72.89099238911939</v>
      </c>
    </row>
    <row r="3186" spans="4:31" x14ac:dyDescent="0.2">
      <c r="D3186" s="11">
        <v>33301</v>
      </c>
      <c r="E3186" s="8">
        <v>365.45</v>
      </c>
      <c r="F3186" s="8">
        <v>259.78955000000002</v>
      </c>
      <c r="G3186" s="8">
        <v>49510.129890000004</v>
      </c>
      <c r="H3186" s="8">
        <v>192.64642000000001</v>
      </c>
      <c r="I3186" s="8">
        <v>422.47357000000005</v>
      </c>
      <c r="J3186" s="8">
        <v>488.84000000000003</v>
      </c>
      <c r="K3186" s="8">
        <v>7031.5943200000002</v>
      </c>
      <c r="L3186" s="8">
        <v>1926.0210600000003</v>
      </c>
      <c r="M3186" s="8">
        <v>365.45</v>
      </c>
      <c r="N3186" s="8">
        <v>1.23123</v>
      </c>
      <c r="O3186" s="8">
        <v>1367.5484300000001</v>
      </c>
      <c r="P3186" s="8">
        <v>704475.17532000004</v>
      </c>
      <c r="Q3186" s="8">
        <v>1339.4702000000002</v>
      </c>
      <c r="R3186" s="8">
        <v>9256.6581200000001</v>
      </c>
      <c r="S3186" s="8">
        <v>2650490.3981000003</v>
      </c>
      <c r="T3186" s="8">
        <v>1180.9222100000002</v>
      </c>
      <c r="U3186" s="8">
        <v>264517.97346000001</v>
      </c>
      <c r="V3186" s="8">
        <v>259.78955000000002</v>
      </c>
      <c r="W3186" s="8" t="e">
        <v>#N/A</v>
      </c>
      <c r="X3186" s="8">
        <v>365.45</v>
      </c>
      <c r="Y3186" s="8">
        <v>947.5696200000001</v>
      </c>
      <c r="Z3186" s="8">
        <v>1926.0210600000003</v>
      </c>
      <c r="AA3186" s="8">
        <v>422.47357000000005</v>
      </c>
      <c r="AB3186" s="8">
        <v>470.24991000000006</v>
      </c>
      <c r="AC3186" s="16">
        <v>152.25666569173049</v>
      </c>
      <c r="AD3186" s="16" t="e">
        <v>#N/A</v>
      </c>
      <c r="AE3186" s="16">
        <v>72.442301391868725</v>
      </c>
    </row>
    <row r="3187" spans="4:31" x14ac:dyDescent="0.2">
      <c r="D3187" s="11">
        <v>33302</v>
      </c>
      <c r="E3187" s="8">
        <v>364.5</v>
      </c>
      <c r="F3187" s="8">
        <v>258.51452999999998</v>
      </c>
      <c r="G3187" s="8">
        <v>49347.435880000005</v>
      </c>
      <c r="H3187" s="8">
        <v>191.64053000000001</v>
      </c>
      <c r="I3187" s="8">
        <v>420.45900000000006</v>
      </c>
      <c r="J3187" s="8">
        <v>486.76693000000006</v>
      </c>
      <c r="K3187" s="8">
        <v>6932.5937500000009</v>
      </c>
      <c r="L3187" s="8">
        <v>1915.9644500000002</v>
      </c>
      <c r="M3187" s="8">
        <v>364.5</v>
      </c>
      <c r="N3187" s="8">
        <v>1.2316500000000001</v>
      </c>
      <c r="O3187" s="8">
        <v>1370.4693000000002</v>
      </c>
      <c r="P3187" s="8">
        <v>700796.79902000003</v>
      </c>
      <c r="Q3187" s="8">
        <v>1342.29808</v>
      </c>
      <c r="R3187" s="8">
        <v>9231.3238700000002</v>
      </c>
      <c r="S3187" s="8">
        <v>2636651.0160800004</v>
      </c>
      <c r="T3187" s="8">
        <v>1174.7560900000001</v>
      </c>
      <c r="U3187" s="8">
        <v>263706.91068000003</v>
      </c>
      <c r="V3187" s="8">
        <v>258.51452999999998</v>
      </c>
      <c r="W3187" s="8" t="e">
        <v>#N/A</v>
      </c>
      <c r="X3187" s="8">
        <v>364.5</v>
      </c>
      <c r="Y3187" s="8">
        <v>945.26688000000013</v>
      </c>
      <c r="Z3187" s="8">
        <v>1915.9644500000002</v>
      </c>
      <c r="AA3187" s="8">
        <v>420.45900000000006</v>
      </c>
      <c r="AB3187" s="8">
        <v>472.68105000000003</v>
      </c>
      <c r="AC3187" s="16">
        <v>151.7561041675946</v>
      </c>
      <c r="AD3187" s="16" t="e">
        <v>#N/A</v>
      </c>
      <c r="AE3187" s="16">
        <v>71.887029964534221</v>
      </c>
    </row>
    <row r="3188" spans="4:31" x14ac:dyDescent="0.2">
      <c r="D3188" s="11">
        <v>33303</v>
      </c>
      <c r="E3188" s="8">
        <v>366.2</v>
      </c>
      <c r="F3188" s="8">
        <v>261.11838</v>
      </c>
      <c r="G3188" s="8">
        <v>49795.484300000004</v>
      </c>
      <c r="H3188" s="8">
        <v>193.75675000000001</v>
      </c>
      <c r="I3188" s="8">
        <v>424.61786000000001</v>
      </c>
      <c r="J3188" s="8">
        <v>492.14213000000007</v>
      </c>
      <c r="K3188" s="8">
        <v>6962.6482800000003</v>
      </c>
      <c r="L3188" s="8">
        <v>1937.1217900000001</v>
      </c>
      <c r="M3188" s="8">
        <v>366.2</v>
      </c>
      <c r="N3188" s="8">
        <v>1.2418200000000001</v>
      </c>
      <c r="O3188" s="8">
        <v>1372.5243200000002</v>
      </c>
      <c r="P3188" s="8">
        <v>708535.45757000009</v>
      </c>
      <c r="Q3188" s="8">
        <v>1344.3326800000002</v>
      </c>
      <c r="R3188" s="8">
        <v>9261.5702000000001</v>
      </c>
      <c r="S3188" s="8">
        <v>2665766.6484100004</v>
      </c>
      <c r="T3188" s="8">
        <v>1187.7285200000001</v>
      </c>
      <c r="U3188" s="8">
        <v>265461.26741000003</v>
      </c>
      <c r="V3188" s="8">
        <v>261.11838</v>
      </c>
      <c r="W3188" s="8" t="e">
        <v>#N/A</v>
      </c>
      <c r="X3188" s="8">
        <v>366.2</v>
      </c>
      <c r="Y3188" s="8">
        <v>948.67146000000002</v>
      </c>
      <c r="Z3188" s="8">
        <v>1937.1217900000001</v>
      </c>
      <c r="AA3188" s="8">
        <v>424.61786000000001</v>
      </c>
      <c r="AB3188" s="8">
        <v>474.50998000000004</v>
      </c>
      <c r="AC3188" s="16">
        <v>153.13217795311232</v>
      </c>
      <c r="AD3188" s="16" t="e">
        <v>#N/A</v>
      </c>
      <c r="AE3188" s="16">
        <v>72.393721300298594</v>
      </c>
    </row>
    <row r="3189" spans="4:31" x14ac:dyDescent="0.2">
      <c r="D3189" s="11">
        <v>33304</v>
      </c>
      <c r="E3189" s="8">
        <v>366.5</v>
      </c>
      <c r="F3189" s="8">
        <v>262.34145999999998</v>
      </c>
      <c r="G3189" s="8">
        <v>49783.038490000006</v>
      </c>
      <c r="H3189" s="8">
        <v>194.27527000000001</v>
      </c>
      <c r="I3189" s="8">
        <v>425.26823000000002</v>
      </c>
      <c r="J3189" s="8">
        <v>494.91619000000003</v>
      </c>
      <c r="K3189" s="8">
        <v>6975.453410000001</v>
      </c>
      <c r="L3189" s="8">
        <v>1942.3058400000002</v>
      </c>
      <c r="M3189" s="8">
        <v>366.5</v>
      </c>
      <c r="N3189" s="8">
        <v>1.2486000000000002</v>
      </c>
      <c r="O3189" s="8">
        <v>1377.6542300000001</v>
      </c>
      <c r="P3189" s="8">
        <v>710431.61116000009</v>
      </c>
      <c r="Q3189" s="8">
        <v>1352.2044400000002</v>
      </c>
      <c r="R3189" s="8">
        <v>9179.5066100000004</v>
      </c>
      <c r="S3189" s="8">
        <v>2672900.6639800002</v>
      </c>
      <c r="T3189" s="8">
        <v>1190.9070700000002</v>
      </c>
      <c r="U3189" s="8">
        <v>267011.91505000001</v>
      </c>
      <c r="V3189" s="8">
        <v>262.34145999999998</v>
      </c>
      <c r="W3189" s="8" t="e">
        <v>#N/A</v>
      </c>
      <c r="X3189" s="8">
        <v>366.5</v>
      </c>
      <c r="Y3189" s="8">
        <v>949.13183000000004</v>
      </c>
      <c r="Z3189" s="8">
        <v>1942.3058400000002</v>
      </c>
      <c r="AA3189" s="8">
        <v>425.26823000000002</v>
      </c>
      <c r="AB3189" s="8">
        <v>478.59677000000005</v>
      </c>
      <c r="AC3189" s="16">
        <v>153.09592403055996</v>
      </c>
      <c r="AD3189" s="16" t="e">
        <v>#N/A</v>
      </c>
      <c r="AE3189" s="16">
        <v>72.548453434203722</v>
      </c>
    </row>
    <row r="3190" spans="4:31" x14ac:dyDescent="0.2">
      <c r="D3190" s="11">
        <v>33305</v>
      </c>
      <c r="E3190" s="8">
        <v>368.5</v>
      </c>
      <c r="F3190" s="8">
        <v>266.39962000000003</v>
      </c>
      <c r="G3190" s="8">
        <v>50196.321060000002</v>
      </c>
      <c r="H3190" s="8">
        <v>196.84832</v>
      </c>
      <c r="I3190" s="8">
        <v>428.53842000000003</v>
      </c>
      <c r="J3190" s="8">
        <v>502.45529000000005</v>
      </c>
      <c r="K3190" s="8">
        <v>7036.3421600000001</v>
      </c>
      <c r="L3190" s="8">
        <v>1968.0303800000002</v>
      </c>
      <c r="M3190" s="8">
        <v>368.5</v>
      </c>
      <c r="N3190" s="8">
        <v>1.2651600000000001</v>
      </c>
      <c r="O3190" s="8">
        <v>1384.82789</v>
      </c>
      <c r="P3190" s="8">
        <v>719840.80158000009</v>
      </c>
      <c r="Q3190" s="8">
        <v>1356.43253</v>
      </c>
      <c r="R3190" s="8">
        <v>9330.6060600000001</v>
      </c>
      <c r="S3190" s="8">
        <v>2708301.4413600001</v>
      </c>
      <c r="T3190" s="8">
        <v>1206.67984</v>
      </c>
      <c r="U3190" s="8">
        <v>269445.93906</v>
      </c>
      <c r="V3190" s="8">
        <v>266.39962000000003</v>
      </c>
      <c r="W3190" s="8" t="e">
        <v>#N/A</v>
      </c>
      <c r="X3190" s="8">
        <v>368.5</v>
      </c>
      <c r="Y3190" s="8">
        <v>963.47405000000003</v>
      </c>
      <c r="Z3190" s="8">
        <v>1968.0303800000002</v>
      </c>
      <c r="AA3190" s="8">
        <v>428.53842000000003</v>
      </c>
      <c r="AB3190" s="8">
        <v>479.91614000000004</v>
      </c>
      <c r="AC3190" s="16">
        <v>154.36757299895265</v>
      </c>
      <c r="AD3190" s="16" t="e">
        <v>#N/A</v>
      </c>
      <c r="AE3190" s="16">
        <v>73.274434913800405</v>
      </c>
    </row>
    <row r="3191" spans="4:31" x14ac:dyDescent="0.2">
      <c r="D3191" s="11">
        <v>33308</v>
      </c>
      <c r="E3191" s="8">
        <v>365.85</v>
      </c>
      <c r="F3191" s="8">
        <v>267.21523999999999</v>
      </c>
      <c r="G3191" s="8">
        <v>50499.538650000002</v>
      </c>
      <c r="H3191" s="8">
        <v>197.64985999999999</v>
      </c>
      <c r="I3191" s="8">
        <v>422.97039000000001</v>
      </c>
      <c r="J3191" s="8">
        <v>501.53621000000004</v>
      </c>
      <c r="K3191" s="8">
        <v>7214.2198100000005</v>
      </c>
      <c r="L3191" s="8">
        <v>1921.3344200000001</v>
      </c>
      <c r="M3191" s="8">
        <v>365.85</v>
      </c>
      <c r="N3191" s="8">
        <v>1.2690100000000002</v>
      </c>
      <c r="O3191" s="8">
        <v>1375.24737</v>
      </c>
      <c r="P3191" s="8">
        <v>709321.81402000005</v>
      </c>
      <c r="Q3191" s="8">
        <v>1347.0430700000002</v>
      </c>
      <c r="R3191" s="8">
        <v>9388.3682400000016</v>
      </c>
      <c r="S3191" s="8">
        <v>2667458.5460000001</v>
      </c>
      <c r="T3191" s="8">
        <v>1205.6638300000002</v>
      </c>
      <c r="U3191" s="8">
        <v>266170.08358000003</v>
      </c>
      <c r="V3191" s="8">
        <v>267.21523999999999</v>
      </c>
      <c r="W3191" s="8" t="e">
        <v>#N/A</v>
      </c>
      <c r="X3191" s="8">
        <v>365.85</v>
      </c>
      <c r="Y3191" s="8">
        <v>961.07209000000012</v>
      </c>
      <c r="Z3191" s="8">
        <v>1921.3344200000001</v>
      </c>
      <c r="AA3191" s="8">
        <v>422.97039000000001</v>
      </c>
      <c r="AB3191" s="8">
        <v>478.70794000000006</v>
      </c>
      <c r="AC3191" s="16">
        <v>155.29192551812173</v>
      </c>
      <c r="AD3191" s="16" t="e">
        <v>#N/A</v>
      </c>
      <c r="AE3191" s="16">
        <v>73.276665161446857</v>
      </c>
    </row>
    <row r="3192" spans="4:31" x14ac:dyDescent="0.2">
      <c r="D3192" s="11">
        <v>33309</v>
      </c>
      <c r="E3192" s="8">
        <v>364.25</v>
      </c>
      <c r="F3192" s="8">
        <v>264.82549</v>
      </c>
      <c r="G3192" s="8">
        <v>49634.832380000007</v>
      </c>
      <c r="H3192" s="8">
        <v>195.99144000000001</v>
      </c>
      <c r="I3192" s="8">
        <v>420.30360000000002</v>
      </c>
      <c r="J3192" s="8">
        <v>496.34800000000001</v>
      </c>
      <c r="K3192" s="8">
        <v>6949.8518300000005</v>
      </c>
      <c r="L3192" s="8">
        <v>1905.2131100000001</v>
      </c>
      <c r="M3192" s="8">
        <v>364.25</v>
      </c>
      <c r="N3192" s="8">
        <v>1.26061</v>
      </c>
      <c r="O3192" s="8">
        <v>1370.7150600000002</v>
      </c>
      <c r="P3192" s="8">
        <v>703370.12077000004</v>
      </c>
      <c r="Q3192" s="8">
        <v>1342.59004</v>
      </c>
      <c r="R3192" s="8">
        <v>9217.4772200000007</v>
      </c>
      <c r="S3192" s="8">
        <v>2645076.7515600002</v>
      </c>
      <c r="T3192" s="8">
        <v>1195.5474900000002</v>
      </c>
      <c r="U3192" s="8">
        <v>263334.07114000001</v>
      </c>
      <c r="V3192" s="8">
        <v>264.82549</v>
      </c>
      <c r="W3192" s="8" t="e">
        <v>#N/A</v>
      </c>
      <c r="X3192" s="8">
        <v>364.25</v>
      </c>
      <c r="Y3192" s="8">
        <v>951.44041000000004</v>
      </c>
      <c r="Z3192" s="8">
        <v>1905.2131100000001</v>
      </c>
      <c r="AA3192" s="8">
        <v>420.30360000000002</v>
      </c>
      <c r="AB3192" s="8">
        <v>474.78920000000005</v>
      </c>
      <c r="AC3192" s="16">
        <v>152.64220838010925</v>
      </c>
      <c r="AD3192" s="16" t="e">
        <v>#N/A</v>
      </c>
      <c r="AE3192" s="16">
        <v>71.989591156051645</v>
      </c>
    </row>
    <row r="3193" spans="4:31" x14ac:dyDescent="0.2">
      <c r="D3193" s="11">
        <v>33310</v>
      </c>
      <c r="E3193" s="8">
        <v>366</v>
      </c>
      <c r="F3193" s="8">
        <v>266.93261999999999</v>
      </c>
      <c r="G3193" s="8">
        <v>49913.612110000002</v>
      </c>
      <c r="H3193" s="8">
        <v>197.09225000000001</v>
      </c>
      <c r="I3193" s="8">
        <v>421.97446000000002</v>
      </c>
      <c r="J3193" s="8">
        <v>501.10695000000004</v>
      </c>
      <c r="K3193" s="8">
        <v>6994.7989900000002</v>
      </c>
      <c r="L3193" s="8">
        <v>1915.9139600000001</v>
      </c>
      <c r="M3193" s="8">
        <v>366</v>
      </c>
      <c r="N3193" s="8">
        <v>1.2717700000000001</v>
      </c>
      <c r="O3193" s="8">
        <v>1376.5908000000002</v>
      </c>
      <c r="P3193" s="8">
        <v>707320.67972000001</v>
      </c>
      <c r="Q3193" s="8">
        <v>1348.2486000000001</v>
      </c>
      <c r="R3193" s="8">
        <v>9263.3357100000012</v>
      </c>
      <c r="S3193" s="8">
        <v>2659933.12849</v>
      </c>
      <c r="T3193" s="8">
        <v>1202.26242</v>
      </c>
      <c r="U3193" s="8">
        <v>266961.45153000002</v>
      </c>
      <c r="V3193" s="8">
        <v>266.93261999999999</v>
      </c>
      <c r="W3193" s="8" t="e">
        <v>#N/A</v>
      </c>
      <c r="X3193" s="8">
        <v>366</v>
      </c>
      <c r="Y3193" s="8">
        <v>957.07995000000005</v>
      </c>
      <c r="Z3193" s="8">
        <v>1915.9139600000001</v>
      </c>
      <c r="AA3193" s="8">
        <v>421.97446000000002</v>
      </c>
      <c r="AB3193" s="8">
        <v>477.94837000000001</v>
      </c>
      <c r="AC3193" s="16">
        <v>153.49968759692715</v>
      </c>
      <c r="AD3193" s="16" t="e">
        <v>#N/A</v>
      </c>
      <c r="AE3193" s="16">
        <v>72.418560507655258</v>
      </c>
    </row>
    <row r="3194" spans="4:31" x14ac:dyDescent="0.2">
      <c r="D3194" s="11">
        <v>33311</v>
      </c>
      <c r="E3194" s="8">
        <v>364.6</v>
      </c>
      <c r="F3194" s="8">
        <v>266.23095999999998</v>
      </c>
      <c r="G3194" s="8">
        <v>49588.731100000005</v>
      </c>
      <c r="H3194" s="8">
        <v>196.39100999999999</v>
      </c>
      <c r="I3194" s="8">
        <v>420.47312000000005</v>
      </c>
      <c r="J3194" s="8">
        <v>498.83317000000005</v>
      </c>
      <c r="K3194" s="8">
        <v>6970.8980900000006</v>
      </c>
      <c r="L3194" s="8">
        <v>1909.0973300000001</v>
      </c>
      <c r="M3194" s="8">
        <v>364.6</v>
      </c>
      <c r="N3194" s="8">
        <v>1.2725300000000002</v>
      </c>
      <c r="O3194" s="8">
        <v>1372.77314</v>
      </c>
      <c r="P3194" s="8">
        <v>704804.10191000008</v>
      </c>
      <c r="Q3194" s="8">
        <v>1344.5321600000002</v>
      </c>
      <c r="R3194" s="8">
        <v>9242.1606500000016</v>
      </c>
      <c r="S3194" s="8">
        <v>2650469.3465200001</v>
      </c>
      <c r="T3194" s="8">
        <v>1197.9848900000002</v>
      </c>
      <c r="U3194" s="8">
        <v>265049.28406000003</v>
      </c>
      <c r="V3194" s="8">
        <v>266.23095999999998</v>
      </c>
      <c r="W3194" s="8" t="e">
        <v>#N/A</v>
      </c>
      <c r="X3194" s="8">
        <v>364.6</v>
      </c>
      <c r="Y3194" s="8">
        <v>958.97702000000004</v>
      </c>
      <c r="Z3194" s="8">
        <v>1909.0973300000001</v>
      </c>
      <c r="AA3194" s="8">
        <v>420.47312000000005</v>
      </c>
      <c r="AB3194" s="8">
        <v>474.28429000000006</v>
      </c>
      <c r="AC3194" s="16">
        <v>152.50319759016895</v>
      </c>
      <c r="AD3194" s="16" t="e">
        <v>#N/A</v>
      </c>
      <c r="AE3194" s="16">
        <v>72.167054418300609</v>
      </c>
    </row>
    <row r="3195" spans="4:31" x14ac:dyDescent="0.2">
      <c r="D3195" s="11">
        <v>33312</v>
      </c>
      <c r="E3195" s="8">
        <v>366</v>
      </c>
      <c r="F3195" s="8">
        <v>270.72375</v>
      </c>
      <c r="G3195" s="8">
        <v>50208.896030000004</v>
      </c>
      <c r="H3195" s="8">
        <v>199.8364</v>
      </c>
      <c r="I3195" s="8">
        <v>422.85348000000005</v>
      </c>
      <c r="J3195" s="8">
        <v>507.58445000000006</v>
      </c>
      <c r="K3195" s="8">
        <v>7010.2583000000004</v>
      </c>
      <c r="L3195" s="8">
        <v>1942.5896000000002</v>
      </c>
      <c r="M3195" s="8">
        <v>366</v>
      </c>
      <c r="N3195" s="8">
        <v>1.2938500000000002</v>
      </c>
      <c r="O3195" s="8">
        <v>1385.2655900000002</v>
      </c>
      <c r="P3195" s="8">
        <v>717168.84027000004</v>
      </c>
      <c r="Q3195" s="8">
        <v>1356.7889200000002</v>
      </c>
      <c r="R3195" s="8">
        <v>9302.3820800000012</v>
      </c>
      <c r="S3195" s="8">
        <v>2696967.8840900003</v>
      </c>
      <c r="T3195" s="8">
        <v>1219.0017500000001</v>
      </c>
      <c r="U3195" s="8">
        <v>268030.57435000001</v>
      </c>
      <c r="V3195" s="8">
        <v>270.72375</v>
      </c>
      <c r="W3195" s="8" t="e">
        <v>#N/A</v>
      </c>
      <c r="X3195" s="8">
        <v>366</v>
      </c>
      <c r="Y3195" s="8">
        <v>970.34553000000005</v>
      </c>
      <c r="Z3195" s="8">
        <v>1942.5896000000002</v>
      </c>
      <c r="AA3195" s="8">
        <v>422.85348000000005</v>
      </c>
      <c r="AB3195" s="8">
        <v>476.70973000000004</v>
      </c>
      <c r="AC3195" s="16">
        <v>154.40736847856567</v>
      </c>
      <c r="AD3195" s="16" t="e">
        <v>#N/A</v>
      </c>
      <c r="AE3195" s="16">
        <v>72.888139472737635</v>
      </c>
    </row>
    <row r="3196" spans="4:31" x14ac:dyDescent="0.2">
      <c r="D3196" s="11">
        <v>33315</v>
      </c>
      <c r="E3196" s="8">
        <v>362.3</v>
      </c>
      <c r="F3196" s="8">
        <v>273.56806999999998</v>
      </c>
      <c r="G3196" s="8">
        <v>50007.340210000002</v>
      </c>
      <c r="H3196" s="8">
        <v>202.45886999999999</v>
      </c>
      <c r="I3196" s="8">
        <v>418.48217000000005</v>
      </c>
      <c r="J3196" s="8">
        <v>511.20856000000003</v>
      </c>
      <c r="K3196" s="8">
        <v>7086.0603500000007</v>
      </c>
      <c r="L3196" s="8">
        <v>1926.8617100000001</v>
      </c>
      <c r="M3196" s="8">
        <v>362.3</v>
      </c>
      <c r="N3196" s="8">
        <v>1.2998900000000002</v>
      </c>
      <c r="O3196" s="8">
        <v>1403.44451</v>
      </c>
      <c r="P3196" s="8">
        <v>714821.51275000011</v>
      </c>
      <c r="Q3196" s="8">
        <v>1374.5941400000002</v>
      </c>
      <c r="R3196" s="8">
        <v>9217.9519800000016</v>
      </c>
      <c r="S3196" s="8">
        <v>2701594.5167800002</v>
      </c>
      <c r="T3196" s="8">
        <v>1210.7039300000001</v>
      </c>
      <c r="U3196" s="8">
        <v>268394.61931000004</v>
      </c>
      <c r="V3196" s="8">
        <v>273.56806999999998</v>
      </c>
      <c r="W3196" s="8" t="e">
        <v>#N/A</v>
      </c>
      <c r="X3196" s="8">
        <v>362.3</v>
      </c>
      <c r="Y3196" s="8">
        <v>990.52999000000011</v>
      </c>
      <c r="Z3196" s="8">
        <v>1926.8617100000001</v>
      </c>
      <c r="AA3196" s="8">
        <v>418.48217000000005</v>
      </c>
      <c r="AB3196" s="8">
        <v>473.65222000000006</v>
      </c>
      <c r="AC3196" s="16">
        <v>153.78921294524696</v>
      </c>
      <c r="AD3196" s="16" t="e">
        <v>#N/A</v>
      </c>
      <c r="AE3196" s="16">
        <v>72.882986744621519</v>
      </c>
    </row>
    <row r="3197" spans="4:31" x14ac:dyDescent="0.2">
      <c r="D3197" s="11">
        <v>33316</v>
      </c>
      <c r="E3197" s="8">
        <v>364.5</v>
      </c>
      <c r="F3197" s="8">
        <v>278.61345999999998</v>
      </c>
      <c r="G3197" s="8">
        <v>50375.583470000005</v>
      </c>
      <c r="H3197" s="8">
        <v>206.45731000000001</v>
      </c>
      <c r="I3197" s="8">
        <v>422.30839000000003</v>
      </c>
      <c r="J3197" s="8">
        <v>520.27232000000004</v>
      </c>
      <c r="K3197" s="8">
        <v>7043.2859400000007</v>
      </c>
      <c r="L3197" s="8">
        <v>1964.9160800000002</v>
      </c>
      <c r="M3197" s="8">
        <v>364.5</v>
      </c>
      <c r="N3197" s="8">
        <v>1.3433300000000001</v>
      </c>
      <c r="O3197" s="8">
        <v>1385.63787</v>
      </c>
      <c r="P3197" s="8">
        <v>728938.81195</v>
      </c>
      <c r="Q3197" s="8">
        <v>1357.3016200000002</v>
      </c>
      <c r="R3197" s="8">
        <v>9331.8697500000017</v>
      </c>
      <c r="S3197" s="8">
        <v>2754949.3996600001</v>
      </c>
      <c r="T3197" s="8">
        <v>1234.6146200000001</v>
      </c>
      <c r="U3197" s="8">
        <v>267775.13019</v>
      </c>
      <c r="V3197" s="8">
        <v>278.61345999999998</v>
      </c>
      <c r="W3197" s="8" t="e">
        <v>#N/A</v>
      </c>
      <c r="X3197" s="8">
        <v>364.5</v>
      </c>
      <c r="Y3197" s="8">
        <v>986.10174000000006</v>
      </c>
      <c r="Z3197" s="8">
        <v>1964.9160800000002</v>
      </c>
      <c r="AA3197" s="8">
        <v>422.30839000000003</v>
      </c>
      <c r="AB3197" s="8">
        <v>472.99338000000006</v>
      </c>
      <c r="AC3197" s="16">
        <v>154.92485214068429</v>
      </c>
      <c r="AD3197" s="16" t="e">
        <v>#N/A</v>
      </c>
      <c r="AE3197" s="16">
        <v>73.414359087664423</v>
      </c>
    </row>
    <row r="3198" spans="4:31" x14ac:dyDescent="0.2">
      <c r="D3198" s="11">
        <v>33317</v>
      </c>
      <c r="E3198" s="8">
        <v>364.5</v>
      </c>
      <c r="F3198" s="8">
        <v>277.63801000000001</v>
      </c>
      <c r="G3198" s="8">
        <v>50562.366260000003</v>
      </c>
      <c r="H3198" s="8">
        <v>205.12116</v>
      </c>
      <c r="I3198" s="8">
        <v>422.85719000000006</v>
      </c>
      <c r="J3198" s="8">
        <v>518.44338000000005</v>
      </c>
      <c r="K3198" s="8">
        <v>7063.3466900000003</v>
      </c>
      <c r="L3198" s="8">
        <v>1952.1995600000002</v>
      </c>
      <c r="M3198" s="8">
        <v>364.5</v>
      </c>
      <c r="N3198" s="8">
        <v>1.3865500000000002</v>
      </c>
      <c r="O3198" s="8">
        <v>1363.3788000000002</v>
      </c>
      <c r="P3198" s="8">
        <v>724221.27413000003</v>
      </c>
      <c r="Q3198" s="8">
        <v>1335.3796900000002</v>
      </c>
      <c r="R3198" s="8">
        <v>9312.4963400000015</v>
      </c>
      <c r="S3198" s="8">
        <v>2737119.9498200002</v>
      </c>
      <c r="T3198" s="8">
        <v>1226.62445</v>
      </c>
      <c r="U3198" s="8">
        <v>263360.14694000001</v>
      </c>
      <c r="V3198" s="8">
        <v>277.63801000000001</v>
      </c>
      <c r="W3198" s="8" t="e">
        <v>#N/A</v>
      </c>
      <c r="X3198" s="8">
        <v>364.5</v>
      </c>
      <c r="Y3198" s="8">
        <v>984.21229000000005</v>
      </c>
      <c r="Z3198" s="8">
        <v>1952.1995600000002</v>
      </c>
      <c r="AA3198" s="8">
        <v>422.85719000000006</v>
      </c>
      <c r="AB3198" s="8">
        <v>471.88121000000007</v>
      </c>
      <c r="AC3198" s="16">
        <v>155.49474389519381</v>
      </c>
      <c r="AD3198" s="16" t="e">
        <v>#N/A</v>
      </c>
      <c r="AE3198" s="16">
        <v>73.317337442195438</v>
      </c>
    </row>
    <row r="3199" spans="4:31" x14ac:dyDescent="0.2">
      <c r="D3199" s="11">
        <v>33318</v>
      </c>
      <c r="E3199" s="8">
        <v>362.35</v>
      </c>
      <c r="F3199" s="8">
        <v>274.07137999999998</v>
      </c>
      <c r="G3199" s="8">
        <v>49866.096170000004</v>
      </c>
      <c r="H3199" s="8">
        <v>202.09157999999999</v>
      </c>
      <c r="I3199" s="8">
        <v>418.32950000000005</v>
      </c>
      <c r="J3199" s="8">
        <v>511.29163000000005</v>
      </c>
      <c r="K3199" s="8">
        <v>6982.2614500000009</v>
      </c>
      <c r="L3199" s="8">
        <v>1923.3660800000002</v>
      </c>
      <c r="M3199" s="8">
        <v>362.35</v>
      </c>
      <c r="N3199" s="8">
        <v>1.3746700000000001</v>
      </c>
      <c r="O3199" s="8">
        <v>1360.8442400000001</v>
      </c>
      <c r="P3199" s="8">
        <v>713524.71455000003</v>
      </c>
      <c r="Q3199" s="8">
        <v>1327.9433700000002</v>
      </c>
      <c r="R3199" s="8">
        <v>9211.3312800000003</v>
      </c>
      <c r="S3199" s="8">
        <v>2696693.4011100004</v>
      </c>
      <c r="T3199" s="8">
        <v>1208.5075300000001</v>
      </c>
      <c r="U3199" s="8">
        <v>261784.37417000002</v>
      </c>
      <c r="V3199" s="8">
        <v>274.07137999999998</v>
      </c>
      <c r="W3199" s="8" t="e">
        <v>#N/A</v>
      </c>
      <c r="X3199" s="8">
        <v>362.35</v>
      </c>
      <c r="Y3199" s="8">
        <v>976.91060000000004</v>
      </c>
      <c r="Z3199" s="8">
        <v>1923.3660800000002</v>
      </c>
      <c r="AA3199" s="8">
        <v>418.32950000000005</v>
      </c>
      <c r="AB3199" s="8">
        <v>470.87335000000002</v>
      </c>
      <c r="AC3199" s="16">
        <v>153.3576771659655</v>
      </c>
      <c r="AD3199" s="16" t="e">
        <v>#N/A</v>
      </c>
      <c r="AE3199" s="16">
        <v>72.489038361536487</v>
      </c>
    </row>
    <row r="3200" spans="4:31" x14ac:dyDescent="0.2">
      <c r="D3200" s="11">
        <v>33319</v>
      </c>
      <c r="E3200" s="8">
        <v>362.75</v>
      </c>
      <c r="F3200" s="8">
        <v>275.52433000000002</v>
      </c>
      <c r="G3200" s="8">
        <v>49756.446920000002</v>
      </c>
      <c r="H3200" s="8">
        <v>202.88051999999999</v>
      </c>
      <c r="I3200" s="8">
        <v>419.96261000000004</v>
      </c>
      <c r="J3200" s="8">
        <v>510.75169000000005</v>
      </c>
      <c r="K3200" s="8">
        <v>6964.8854400000009</v>
      </c>
      <c r="L3200" s="8">
        <v>1930.8746800000001</v>
      </c>
      <c r="M3200" s="8">
        <v>362.75</v>
      </c>
      <c r="N3200" s="8">
        <v>1.2880800000000001</v>
      </c>
      <c r="O3200" s="8">
        <v>1375.1643700000002</v>
      </c>
      <c r="P3200" s="8">
        <v>716310.23324000009</v>
      </c>
      <c r="Q3200" s="8">
        <v>1346.8628000000001</v>
      </c>
      <c r="R3200" s="8">
        <v>9261.4912899999999</v>
      </c>
      <c r="S3200" s="8">
        <v>2707220.9830100001</v>
      </c>
      <c r="T3200" s="8">
        <v>1213.2254</v>
      </c>
      <c r="U3200" s="8">
        <v>264688.04735000001</v>
      </c>
      <c r="V3200" s="8">
        <v>275.52433000000002</v>
      </c>
      <c r="W3200" s="8" t="e">
        <v>#N/A</v>
      </c>
      <c r="X3200" s="8">
        <v>362.75</v>
      </c>
      <c r="Y3200" s="8">
        <v>978.18838000000005</v>
      </c>
      <c r="Z3200" s="8">
        <v>1930.8746800000001</v>
      </c>
      <c r="AA3200" s="8">
        <v>419.96261000000004</v>
      </c>
      <c r="AB3200" s="8">
        <v>468.95823000000001</v>
      </c>
      <c r="AC3200" s="16">
        <v>153.02466959619667</v>
      </c>
      <c r="AD3200" s="16" t="e">
        <v>#N/A</v>
      </c>
      <c r="AE3200" s="16">
        <v>72.564384009435472</v>
      </c>
    </row>
    <row r="3201" spans="4:31" x14ac:dyDescent="0.2">
      <c r="D3201" s="11">
        <v>33322</v>
      </c>
      <c r="E3201" s="8">
        <v>359.25</v>
      </c>
      <c r="F3201" s="8">
        <v>276.86914999999999</v>
      </c>
      <c r="G3201" s="8">
        <v>49729.004930000003</v>
      </c>
      <c r="H3201" s="8">
        <v>203.59879000000001</v>
      </c>
      <c r="I3201" s="8">
        <v>416.97001000000006</v>
      </c>
      <c r="J3201" s="8">
        <v>513.06885</v>
      </c>
      <c r="K3201" s="8">
        <v>7024.1583200000005</v>
      </c>
      <c r="L3201" s="8">
        <v>1906.3358600000001</v>
      </c>
      <c r="M3201" s="8">
        <v>359.25</v>
      </c>
      <c r="N3201" s="8">
        <v>1.3072100000000002</v>
      </c>
      <c r="O3201" s="8">
        <v>1358.2482200000002</v>
      </c>
      <c r="P3201" s="8">
        <v>700086.62417000008</v>
      </c>
      <c r="Q3201" s="8">
        <v>1330.3755600000002</v>
      </c>
      <c r="R3201" s="8">
        <v>9161.9456399999999</v>
      </c>
      <c r="S3201" s="8">
        <v>2640488.6385900001</v>
      </c>
      <c r="T3201" s="8">
        <v>1186.85842</v>
      </c>
      <c r="U3201" s="8">
        <v>262632.25170000002</v>
      </c>
      <c r="V3201" s="8">
        <v>276.86914999999999</v>
      </c>
      <c r="W3201" s="8" t="e">
        <v>#N/A</v>
      </c>
      <c r="X3201" s="8">
        <v>359.25</v>
      </c>
      <c r="Y3201" s="8">
        <v>972.83539000000007</v>
      </c>
      <c r="Z3201" s="8">
        <v>1906.3358600000001</v>
      </c>
      <c r="AA3201" s="8">
        <v>416.97001000000006</v>
      </c>
      <c r="AB3201" s="8">
        <v>465.52863000000002</v>
      </c>
      <c r="AC3201" s="16">
        <v>152.93730239587495</v>
      </c>
      <c r="AD3201" s="16" t="e">
        <v>#N/A</v>
      </c>
      <c r="AE3201" s="16">
        <v>72.367239093130181</v>
      </c>
    </row>
    <row r="3202" spans="4:31" x14ac:dyDescent="0.2">
      <c r="D3202" s="11">
        <v>33323</v>
      </c>
      <c r="E3202" s="8">
        <v>356.6</v>
      </c>
      <c r="F3202" s="8">
        <v>277.78643</v>
      </c>
      <c r="G3202" s="8">
        <v>49301.869310000002</v>
      </c>
      <c r="H3202" s="8">
        <v>203.30668</v>
      </c>
      <c r="I3202" s="8">
        <v>414.33864000000005</v>
      </c>
      <c r="J3202" s="8">
        <v>511.31598000000002</v>
      </c>
      <c r="K3202" s="8">
        <v>6954.1021800000008</v>
      </c>
      <c r="L3202" s="8">
        <v>1903.6007300000001</v>
      </c>
      <c r="M3202" s="8">
        <v>356.6</v>
      </c>
      <c r="N3202" s="8">
        <v>1.2994300000000001</v>
      </c>
      <c r="O3202" s="8">
        <v>1331.1911200000002</v>
      </c>
      <c r="P3202" s="8">
        <v>699082.17150000005</v>
      </c>
      <c r="Q3202" s="8">
        <v>1303.8460700000001</v>
      </c>
      <c r="R3202" s="8">
        <v>9067.4728599999999</v>
      </c>
      <c r="S3202" s="8">
        <v>2636700.1847400004</v>
      </c>
      <c r="T3202" s="8">
        <v>1184.9525700000002</v>
      </c>
      <c r="U3202" s="8">
        <v>262255.4388</v>
      </c>
      <c r="V3202" s="8">
        <v>277.78643</v>
      </c>
      <c r="W3202" s="8" t="e">
        <v>#N/A</v>
      </c>
      <c r="X3202" s="8">
        <v>356.6</v>
      </c>
      <c r="Y3202" s="8">
        <v>969.1222600000001</v>
      </c>
      <c r="Z3202" s="8">
        <v>1903.6007300000001</v>
      </c>
      <c r="AA3202" s="8">
        <v>414.33864000000005</v>
      </c>
      <c r="AB3202" s="8">
        <v>460.38790000000006</v>
      </c>
      <c r="AC3202" s="16">
        <v>151.62800961477237</v>
      </c>
      <c r="AD3202" s="16" t="e">
        <v>#N/A</v>
      </c>
      <c r="AE3202" s="16">
        <v>71.979369271993775</v>
      </c>
    </row>
    <row r="3203" spans="4:31" x14ac:dyDescent="0.2">
      <c r="D3203" s="11">
        <v>33324</v>
      </c>
      <c r="E3203" s="8">
        <v>354.05</v>
      </c>
      <c r="F3203" s="8">
        <v>278.66054000000003</v>
      </c>
      <c r="G3203" s="8">
        <v>49204.732330000006</v>
      </c>
      <c r="H3203" s="8">
        <v>203.53559999999999</v>
      </c>
      <c r="I3203" s="8">
        <v>412.05781000000002</v>
      </c>
      <c r="J3203" s="8">
        <v>513.92732000000001</v>
      </c>
      <c r="K3203" s="8">
        <v>6922.241680000001</v>
      </c>
      <c r="L3203" s="8">
        <v>1905.7442200000003</v>
      </c>
      <c r="M3203" s="8">
        <v>354.05</v>
      </c>
      <c r="N3203" s="8">
        <v>1.3053800000000002</v>
      </c>
      <c r="O3203" s="8">
        <v>1343.23316</v>
      </c>
      <c r="P3203" s="8">
        <v>699869.34957000008</v>
      </c>
      <c r="Q3203" s="8">
        <v>1315.7556100000002</v>
      </c>
      <c r="R3203" s="8">
        <v>9020.69326</v>
      </c>
      <c r="S3203" s="8">
        <v>2639669.1526700002</v>
      </c>
      <c r="T3203" s="8">
        <v>1186.2868500000002</v>
      </c>
      <c r="U3203" s="8">
        <v>260184.64136000001</v>
      </c>
      <c r="V3203" s="8">
        <v>278.66054000000003</v>
      </c>
      <c r="W3203" s="8" t="e">
        <v>#N/A</v>
      </c>
      <c r="X3203" s="8">
        <v>354.05</v>
      </c>
      <c r="Y3203" s="8">
        <v>966.89583000000005</v>
      </c>
      <c r="Z3203" s="8">
        <v>1905.7442200000003</v>
      </c>
      <c r="AA3203" s="8">
        <v>412.05781000000002</v>
      </c>
      <c r="AB3203" s="8">
        <v>457.75149000000005</v>
      </c>
      <c r="AC3203" s="16">
        <v>151.32822632583344</v>
      </c>
      <c r="AD3203" s="16" t="e">
        <v>#N/A</v>
      </c>
      <c r="AE3203" s="16">
        <v>71.790937693992234</v>
      </c>
    </row>
    <row r="3204" spans="4:31" x14ac:dyDescent="0.2">
      <c r="D3204" s="11">
        <v>33325</v>
      </c>
      <c r="E3204" s="8">
        <v>355.65</v>
      </c>
      <c r="F3204" s="8">
        <v>279.74970000000002</v>
      </c>
      <c r="G3204" s="8">
        <v>50208.240770000004</v>
      </c>
      <c r="H3204" s="8">
        <v>204.51421999999999</v>
      </c>
      <c r="I3204" s="8">
        <v>411.27803000000006</v>
      </c>
      <c r="J3204" s="8">
        <v>517.42092000000002</v>
      </c>
      <c r="K3204" s="8">
        <v>6942.2304200000008</v>
      </c>
      <c r="L3204" s="8">
        <v>1914.9071800000002</v>
      </c>
      <c r="M3204" s="8">
        <v>355.65</v>
      </c>
      <c r="N3204" s="8">
        <v>1.3182</v>
      </c>
      <c r="O3204" s="8">
        <v>1328.8308300000001</v>
      </c>
      <c r="P3204" s="8">
        <v>703234.37504000007</v>
      </c>
      <c r="Q3204" s="8">
        <v>1301.3645300000001</v>
      </c>
      <c r="R3204" s="8">
        <v>9121.3291800000006</v>
      </c>
      <c r="S3204" s="8">
        <v>2652360.8842500001</v>
      </c>
      <c r="T3204" s="8">
        <v>1191.9906000000001</v>
      </c>
      <c r="U3204" s="8">
        <v>258393.48005000001</v>
      </c>
      <c r="V3204" s="8">
        <v>279.74970000000002</v>
      </c>
      <c r="W3204" s="8" t="e">
        <v>#N/A</v>
      </c>
      <c r="X3204" s="8">
        <v>355.65</v>
      </c>
      <c r="Y3204" s="8">
        <v>971.85154000000011</v>
      </c>
      <c r="Z3204" s="8">
        <v>1914.9071800000002</v>
      </c>
      <c r="AA3204" s="8">
        <v>411.27803000000006</v>
      </c>
      <c r="AB3204" s="8">
        <v>457.70281000000006</v>
      </c>
      <c r="AC3204" s="16">
        <v>154.40069984395549</v>
      </c>
      <c r="AD3204" s="16" t="e">
        <v>#N/A</v>
      </c>
      <c r="AE3204" s="16">
        <v>72.076692808014982</v>
      </c>
    </row>
    <row r="3205" spans="4:31" x14ac:dyDescent="0.2">
      <c r="D3205" s="11">
        <v>33326</v>
      </c>
      <c r="E3205" s="8">
        <v>355.65</v>
      </c>
      <c r="F3205" s="8">
        <v>279.74970000000002</v>
      </c>
      <c r="G3205" s="8">
        <v>50208.240770000004</v>
      </c>
      <c r="H3205" s="8">
        <v>204.51421999999999</v>
      </c>
      <c r="I3205" s="8">
        <v>411.27803000000006</v>
      </c>
      <c r="J3205" s="8">
        <v>517.42092000000002</v>
      </c>
      <c r="K3205" s="8">
        <v>6942.2304200000008</v>
      </c>
      <c r="L3205" s="8">
        <v>1914.9071800000002</v>
      </c>
      <c r="M3205" s="8">
        <v>355.65</v>
      </c>
      <c r="N3205" s="8">
        <v>1.3182</v>
      </c>
      <c r="O3205" s="8">
        <v>1328.8308300000001</v>
      </c>
      <c r="P3205" s="8">
        <v>703234.37504000007</v>
      </c>
      <c r="Q3205" s="8">
        <v>1301.3645300000001</v>
      </c>
      <c r="R3205" s="8">
        <v>9121.3291800000006</v>
      </c>
      <c r="S3205" s="8">
        <v>2652360.8842500001</v>
      </c>
      <c r="T3205" s="8">
        <v>1191.9906000000001</v>
      </c>
      <c r="U3205" s="8">
        <v>258393.48005000001</v>
      </c>
      <c r="V3205" s="8">
        <v>279.74970000000002</v>
      </c>
      <c r="W3205" s="8" t="e">
        <v>#N/A</v>
      </c>
      <c r="X3205" s="8">
        <v>355.65</v>
      </c>
      <c r="Y3205" s="8">
        <v>971.85154000000011</v>
      </c>
      <c r="Z3205" s="8">
        <v>1914.9071800000002</v>
      </c>
      <c r="AA3205" s="8">
        <v>411.27803000000006</v>
      </c>
      <c r="AB3205" s="8">
        <v>457.70281000000006</v>
      </c>
      <c r="AC3205" s="16">
        <v>154.40069984395549</v>
      </c>
      <c r="AD3205" s="16" t="e">
        <v>#N/A</v>
      </c>
      <c r="AE3205" s="16">
        <v>72.076692808014982</v>
      </c>
    </row>
    <row r="3206" spans="4:31" x14ac:dyDescent="0.2">
      <c r="D3206" s="11">
        <v>33329</v>
      </c>
      <c r="E3206" s="8">
        <v>355.65</v>
      </c>
      <c r="F3206" s="8">
        <v>279.74970000000002</v>
      </c>
      <c r="G3206" s="8">
        <v>50208.240770000004</v>
      </c>
      <c r="H3206" s="8">
        <v>204.51421999999999</v>
      </c>
      <c r="I3206" s="8">
        <v>411.27803000000006</v>
      </c>
      <c r="J3206" s="8">
        <v>517.42092000000002</v>
      </c>
      <c r="K3206" s="8">
        <v>6942.2304200000008</v>
      </c>
      <c r="L3206" s="8">
        <v>1914.9071800000002</v>
      </c>
      <c r="M3206" s="8">
        <v>355.65</v>
      </c>
      <c r="N3206" s="8">
        <v>1.3182</v>
      </c>
      <c r="O3206" s="8">
        <v>1328.8308300000001</v>
      </c>
      <c r="P3206" s="8">
        <v>703234.37504000007</v>
      </c>
      <c r="Q3206" s="8">
        <v>1301.3645300000001</v>
      </c>
      <c r="R3206" s="8">
        <v>9121.3291800000006</v>
      </c>
      <c r="S3206" s="8">
        <v>2652360.8842500001</v>
      </c>
      <c r="T3206" s="8">
        <v>1191.9906000000001</v>
      </c>
      <c r="U3206" s="8">
        <v>258393.48005000001</v>
      </c>
      <c r="V3206" s="8">
        <v>279.74970000000002</v>
      </c>
      <c r="W3206" s="8" t="e">
        <v>#N/A</v>
      </c>
      <c r="X3206" s="8">
        <v>355.65</v>
      </c>
      <c r="Y3206" s="8">
        <v>971.85154000000011</v>
      </c>
      <c r="Z3206" s="8">
        <v>1914.9071800000002</v>
      </c>
      <c r="AA3206" s="8">
        <v>411.27803000000006</v>
      </c>
      <c r="AB3206" s="8">
        <v>457.70281000000006</v>
      </c>
      <c r="AC3206" s="16">
        <v>154.40069984395549</v>
      </c>
      <c r="AD3206" s="16" t="e">
        <v>#N/A</v>
      </c>
      <c r="AE3206" s="16">
        <v>72.076692808014982</v>
      </c>
    </row>
    <row r="3207" spans="4:31" x14ac:dyDescent="0.2">
      <c r="D3207" s="11">
        <v>33330</v>
      </c>
      <c r="E3207" s="8">
        <v>357.5</v>
      </c>
      <c r="F3207" s="8">
        <v>277.31885999999997</v>
      </c>
      <c r="G3207" s="8">
        <v>49489.899530000002</v>
      </c>
      <c r="H3207" s="8">
        <v>202.20591999999999</v>
      </c>
      <c r="I3207" s="8">
        <v>413.00550000000004</v>
      </c>
      <c r="J3207" s="8">
        <v>510.06406000000004</v>
      </c>
      <c r="K3207" s="8">
        <v>7034.7396000000008</v>
      </c>
      <c r="L3207" s="8">
        <v>1893.2941500000002</v>
      </c>
      <c r="M3207" s="8">
        <v>357.5</v>
      </c>
      <c r="N3207" s="8">
        <v>1.3220100000000001</v>
      </c>
      <c r="O3207" s="8">
        <v>1344.8108500000001</v>
      </c>
      <c r="P3207" s="8">
        <v>695297.15932000009</v>
      </c>
      <c r="Q3207" s="8">
        <v>1317.02782</v>
      </c>
      <c r="R3207" s="8">
        <v>9113.4162400000005</v>
      </c>
      <c r="S3207" s="8">
        <v>2622424.40613</v>
      </c>
      <c r="T3207" s="8">
        <v>1156.6175400000002</v>
      </c>
      <c r="U3207" s="8">
        <v>259773.93875000003</v>
      </c>
      <c r="V3207" s="8">
        <v>277.31885999999997</v>
      </c>
      <c r="W3207" s="8" t="e">
        <v>#N/A</v>
      </c>
      <c r="X3207" s="8">
        <v>357.5</v>
      </c>
      <c r="Y3207" s="8">
        <v>962.19652000000008</v>
      </c>
      <c r="Z3207" s="8">
        <v>1893.2941500000002</v>
      </c>
      <c r="AA3207" s="8">
        <v>413.00550000000004</v>
      </c>
      <c r="AB3207" s="8">
        <v>460.82697000000002</v>
      </c>
      <c r="AC3207" s="16">
        <v>152.2033675702109</v>
      </c>
      <c r="AD3207" s="16" t="e">
        <v>#N/A</v>
      </c>
      <c r="AE3207" s="16">
        <v>72.18502212610538</v>
      </c>
    </row>
    <row r="3208" spans="4:31" x14ac:dyDescent="0.2">
      <c r="D3208" s="11">
        <v>33331</v>
      </c>
      <c r="E3208" s="8">
        <v>359.2</v>
      </c>
      <c r="F3208" s="8">
        <v>275.86479000000003</v>
      </c>
      <c r="G3208" s="8">
        <v>49412.731890000003</v>
      </c>
      <c r="H3208" s="8">
        <v>201.68462</v>
      </c>
      <c r="I3208" s="8">
        <v>413.85646000000003</v>
      </c>
      <c r="J3208" s="8">
        <v>507.74102000000005</v>
      </c>
      <c r="K3208" s="8">
        <v>7025.6789400000007</v>
      </c>
      <c r="L3208" s="8">
        <v>1888.4130900000002</v>
      </c>
      <c r="M3208" s="8">
        <v>359.2</v>
      </c>
      <c r="N3208" s="8">
        <v>1.3285900000000002</v>
      </c>
      <c r="O3208" s="8">
        <v>1342.1099200000001</v>
      </c>
      <c r="P3208" s="8">
        <v>693504.62940000009</v>
      </c>
      <c r="Q3208" s="8">
        <v>1314.37832</v>
      </c>
      <c r="R3208" s="8">
        <v>9166.5653600000005</v>
      </c>
      <c r="S3208" s="8">
        <v>2615663.5929400004</v>
      </c>
      <c r="T3208" s="8">
        <v>1153.6357</v>
      </c>
      <c r="U3208" s="8">
        <v>260455.49853000001</v>
      </c>
      <c r="V3208" s="8">
        <v>275.86479000000003</v>
      </c>
      <c r="W3208" s="8" t="e">
        <v>#N/A</v>
      </c>
      <c r="X3208" s="8">
        <v>359.2</v>
      </c>
      <c r="Y3208" s="8">
        <v>965.86756000000003</v>
      </c>
      <c r="Z3208" s="8">
        <v>1888.4130900000002</v>
      </c>
      <c r="AA3208" s="8">
        <v>413.85646000000003</v>
      </c>
      <c r="AB3208" s="8">
        <v>459.23558000000003</v>
      </c>
      <c r="AC3208" s="16">
        <v>151.96816517534896</v>
      </c>
      <c r="AD3208" s="16" t="e">
        <v>#N/A</v>
      </c>
      <c r="AE3208" s="16">
        <v>72.137971620068583</v>
      </c>
    </row>
    <row r="3209" spans="4:31" x14ac:dyDescent="0.2">
      <c r="D3209" s="11">
        <v>33332</v>
      </c>
      <c r="E3209" s="8">
        <v>358.4</v>
      </c>
      <c r="F3209" s="8">
        <v>275.57002</v>
      </c>
      <c r="G3209" s="8">
        <v>48804.294420000006</v>
      </c>
      <c r="H3209" s="8">
        <v>200.84072</v>
      </c>
      <c r="I3209" s="8">
        <v>414.23398000000003</v>
      </c>
      <c r="J3209" s="8">
        <v>502.60381000000007</v>
      </c>
      <c r="K3209" s="8">
        <v>7049.5042900000008</v>
      </c>
      <c r="L3209" s="8">
        <v>1880.5114600000002</v>
      </c>
      <c r="M3209" s="8">
        <v>358.4</v>
      </c>
      <c r="N3209" s="8">
        <v>1.32806</v>
      </c>
      <c r="O3209" s="8">
        <v>1330.46901</v>
      </c>
      <c r="P3209" s="8">
        <v>690602.82131000003</v>
      </c>
      <c r="Q3209" s="8">
        <v>1302.9538100000002</v>
      </c>
      <c r="R3209" s="8">
        <v>9118.1643000000004</v>
      </c>
      <c r="S3209" s="8">
        <v>2604718.9597300002</v>
      </c>
      <c r="T3209" s="8">
        <v>1148.8085800000001</v>
      </c>
      <c r="U3209" s="8">
        <v>257909.58814000001</v>
      </c>
      <c r="V3209" s="8">
        <v>275.57002</v>
      </c>
      <c r="W3209" s="8" t="e">
        <v>#N/A</v>
      </c>
      <c r="X3209" s="8">
        <v>358.4</v>
      </c>
      <c r="Y3209" s="8">
        <v>966.34503000000007</v>
      </c>
      <c r="Z3209" s="8">
        <v>1880.5114600000002</v>
      </c>
      <c r="AA3209" s="8">
        <v>414.23398000000003</v>
      </c>
      <c r="AB3209" s="8">
        <v>456.51090000000005</v>
      </c>
      <c r="AC3209" s="16">
        <v>150.10578953903968</v>
      </c>
      <c r="AD3209" s="16" t="e">
        <v>#N/A</v>
      </c>
      <c r="AE3209" s="16">
        <v>72.086766126544106</v>
      </c>
    </row>
    <row r="3210" spans="4:31" x14ac:dyDescent="0.2">
      <c r="D3210" s="11">
        <v>33333</v>
      </c>
      <c r="E3210" s="8">
        <v>358.5</v>
      </c>
      <c r="F3210" s="8">
        <v>276.48172</v>
      </c>
      <c r="G3210" s="8">
        <v>48881.793300000005</v>
      </c>
      <c r="H3210" s="8">
        <v>201.57441</v>
      </c>
      <c r="I3210" s="8">
        <v>413.63030000000003</v>
      </c>
      <c r="J3210" s="8">
        <v>505.95142000000004</v>
      </c>
      <c r="K3210" s="8">
        <v>7055.1041900000009</v>
      </c>
      <c r="L3210" s="8">
        <v>1887.3811300000002</v>
      </c>
      <c r="M3210" s="8">
        <v>358.5</v>
      </c>
      <c r="N3210" s="8">
        <v>1.3417400000000002</v>
      </c>
      <c r="O3210" s="8">
        <v>1348.9963600000001</v>
      </c>
      <c r="P3210" s="8">
        <v>693125.64997000003</v>
      </c>
      <c r="Q3210" s="8">
        <v>1321.05789</v>
      </c>
      <c r="R3210" s="8">
        <v>9139.3828000000012</v>
      </c>
      <c r="S3210" s="8">
        <v>2614234.2113900003</v>
      </c>
      <c r="T3210" s="8">
        <v>1153.0052700000001</v>
      </c>
      <c r="U3210" s="8">
        <v>258851.75299000001</v>
      </c>
      <c r="V3210" s="8">
        <v>276.48172</v>
      </c>
      <c r="W3210" s="8" t="e">
        <v>#N/A</v>
      </c>
      <c r="X3210" s="8">
        <v>358.5</v>
      </c>
      <c r="Y3210" s="8">
        <v>977.03078000000005</v>
      </c>
      <c r="Z3210" s="8">
        <v>1887.3811300000002</v>
      </c>
      <c r="AA3210" s="8">
        <v>413.63030000000003</v>
      </c>
      <c r="AB3210" s="8">
        <v>459.79086000000001</v>
      </c>
      <c r="AC3210" s="16">
        <v>150.34401296283477</v>
      </c>
      <c r="AD3210" s="16" t="e">
        <v>#N/A</v>
      </c>
      <c r="AE3210" s="16">
        <v>72.21725408815314</v>
      </c>
    </row>
    <row r="3211" spans="4:31" x14ac:dyDescent="0.2">
      <c r="D3211" s="11">
        <v>33336</v>
      </c>
      <c r="E3211" s="8">
        <v>361</v>
      </c>
      <c r="F3211" s="8">
        <v>280.66331000000002</v>
      </c>
      <c r="G3211" s="8">
        <v>49538.067740000006</v>
      </c>
      <c r="H3211" s="8">
        <v>204.07031000000001</v>
      </c>
      <c r="I3211" s="8">
        <v>417.11965000000004</v>
      </c>
      <c r="J3211" s="8">
        <v>517.31820000000005</v>
      </c>
      <c r="K3211" s="8">
        <v>7081.2391300000008</v>
      </c>
      <c r="L3211" s="8">
        <v>1885.9766600000003</v>
      </c>
      <c r="M3211" s="8">
        <v>361</v>
      </c>
      <c r="N3211" s="8">
        <v>1.3480700000000001</v>
      </c>
      <c r="O3211" s="8">
        <v>1343.6192800000001</v>
      </c>
      <c r="P3211" s="8">
        <v>695283.83781000006</v>
      </c>
      <c r="Q3211" s="8">
        <v>1315.9062600000002</v>
      </c>
      <c r="R3211" s="8">
        <v>9183.1639500000001</v>
      </c>
      <c r="S3211" s="8">
        <v>2642103.8832100001</v>
      </c>
      <c r="T3211" s="8">
        <v>1202.9943800000001</v>
      </c>
      <c r="U3211" s="8">
        <v>260424.30614000003</v>
      </c>
      <c r="V3211" s="8">
        <v>280.66331000000002</v>
      </c>
      <c r="W3211" s="8" t="e">
        <v>#N/A</v>
      </c>
      <c r="X3211" s="8">
        <v>361</v>
      </c>
      <c r="Y3211" s="8">
        <v>980.41466000000003</v>
      </c>
      <c r="Z3211" s="8">
        <v>1885.9766600000003</v>
      </c>
      <c r="AA3211" s="8">
        <v>417.11965000000004</v>
      </c>
      <c r="AB3211" s="8">
        <v>460.58668000000006</v>
      </c>
      <c r="AC3211" s="16">
        <v>152.35958320554982</v>
      </c>
      <c r="AD3211" s="16" t="e">
        <v>#N/A</v>
      </c>
      <c r="AE3211" s="16">
        <v>72.531056963772713</v>
      </c>
    </row>
    <row r="3212" spans="4:31" x14ac:dyDescent="0.2">
      <c r="D3212" s="11">
        <v>33337</v>
      </c>
      <c r="E3212" s="8">
        <v>364</v>
      </c>
      <c r="F3212" s="8">
        <v>279.89965999999998</v>
      </c>
      <c r="G3212" s="8">
        <v>49146.615680000003</v>
      </c>
      <c r="H3212" s="8">
        <v>203.29519999999999</v>
      </c>
      <c r="I3212" s="8">
        <v>419.70292000000001</v>
      </c>
      <c r="J3212" s="8">
        <v>514.33681000000001</v>
      </c>
      <c r="K3212" s="8">
        <v>7177.3326000000006</v>
      </c>
      <c r="L3212" s="8">
        <v>1878.8133000000003</v>
      </c>
      <c r="M3212" s="8">
        <v>364</v>
      </c>
      <c r="N3212" s="8">
        <v>1.35467</v>
      </c>
      <c r="O3212" s="8">
        <v>1356.2328100000002</v>
      </c>
      <c r="P3212" s="8">
        <v>692642.99147000001</v>
      </c>
      <c r="Q3212" s="8">
        <v>1316.9970700000001</v>
      </c>
      <c r="R3212" s="8">
        <v>9249.9318000000003</v>
      </c>
      <c r="S3212" s="8">
        <v>2632068.5710400003</v>
      </c>
      <c r="T3212" s="8">
        <v>1198.4251300000001</v>
      </c>
      <c r="U3212" s="8">
        <v>260461.80603000001</v>
      </c>
      <c r="V3212" s="8">
        <v>279.89965999999998</v>
      </c>
      <c r="W3212" s="8" t="e">
        <v>#N/A</v>
      </c>
      <c r="X3212" s="8">
        <v>364</v>
      </c>
      <c r="Y3212" s="8">
        <v>984.65996000000007</v>
      </c>
      <c r="Z3212" s="8">
        <v>1878.8133000000003</v>
      </c>
      <c r="AA3212" s="8">
        <v>419.70292000000001</v>
      </c>
      <c r="AB3212" s="8">
        <v>459.95536000000004</v>
      </c>
      <c r="AC3212" s="16">
        <v>151.16569986327514</v>
      </c>
      <c r="AD3212" s="16" t="e">
        <v>#N/A</v>
      </c>
      <c r="AE3212" s="16">
        <v>72.920097381017385</v>
      </c>
    </row>
    <row r="3213" spans="4:31" x14ac:dyDescent="0.2">
      <c r="D3213" s="11">
        <v>33338</v>
      </c>
      <c r="E3213" s="8">
        <v>363.35</v>
      </c>
      <c r="F3213" s="8">
        <v>280.87743</v>
      </c>
      <c r="G3213" s="8">
        <v>49515.275940000007</v>
      </c>
      <c r="H3213" s="8">
        <v>204.1867</v>
      </c>
      <c r="I3213" s="8">
        <v>418.68482000000006</v>
      </c>
      <c r="J3213" s="8">
        <v>517.10250000000008</v>
      </c>
      <c r="K3213" s="8">
        <v>7168.992220000001</v>
      </c>
      <c r="L3213" s="8">
        <v>1887.0523600000001</v>
      </c>
      <c r="M3213" s="8">
        <v>363.35</v>
      </c>
      <c r="N3213" s="8">
        <v>1.3660700000000001</v>
      </c>
      <c r="O3213" s="8">
        <v>1373.3087200000002</v>
      </c>
      <c r="P3213" s="8">
        <v>695680.40472000011</v>
      </c>
      <c r="Q3213" s="8">
        <v>1344.9264000000001</v>
      </c>
      <c r="R3213" s="8">
        <v>9265.9905500000004</v>
      </c>
      <c r="S3213" s="8">
        <v>2643610.85189</v>
      </c>
      <c r="T3213" s="8">
        <v>1203.6805200000001</v>
      </c>
      <c r="U3213" s="8">
        <v>265606.02589000005</v>
      </c>
      <c r="V3213" s="8">
        <v>280.87743</v>
      </c>
      <c r="W3213" s="8" t="e">
        <v>#N/A</v>
      </c>
      <c r="X3213" s="8">
        <v>363.35</v>
      </c>
      <c r="Y3213" s="8">
        <v>987.95699000000013</v>
      </c>
      <c r="Z3213" s="8">
        <v>1887.0523600000001</v>
      </c>
      <c r="AA3213" s="8">
        <v>418.68482000000006</v>
      </c>
      <c r="AB3213" s="8">
        <v>463.91187000000002</v>
      </c>
      <c r="AC3213" s="16">
        <v>152.29343451599331</v>
      </c>
      <c r="AD3213" s="16" t="e">
        <v>#N/A</v>
      </c>
      <c r="AE3213" s="16">
        <v>72.981528277319242</v>
      </c>
    </row>
    <row r="3214" spans="4:31" x14ac:dyDescent="0.2">
      <c r="D3214" s="11">
        <v>33339</v>
      </c>
      <c r="E3214" s="8">
        <v>361.75</v>
      </c>
      <c r="F3214" s="8">
        <v>278.26868000000002</v>
      </c>
      <c r="G3214" s="8">
        <v>49145.882640000003</v>
      </c>
      <c r="H3214" s="8">
        <v>202.03856999999999</v>
      </c>
      <c r="I3214" s="8">
        <v>416.19916000000001</v>
      </c>
      <c r="J3214" s="8">
        <v>510.65214000000003</v>
      </c>
      <c r="K3214" s="8">
        <v>7163.2748600000004</v>
      </c>
      <c r="L3214" s="8">
        <v>1867.1997500000002</v>
      </c>
      <c r="M3214" s="8">
        <v>361.75</v>
      </c>
      <c r="N3214" s="8">
        <v>1.35501</v>
      </c>
      <c r="O3214" s="8">
        <v>1347.4456500000001</v>
      </c>
      <c r="P3214" s="8">
        <v>688361.54441000009</v>
      </c>
      <c r="Q3214" s="8">
        <v>1319.61491</v>
      </c>
      <c r="R3214" s="8">
        <v>9233.1621200000009</v>
      </c>
      <c r="S3214" s="8">
        <v>2615798.9164100001</v>
      </c>
      <c r="T3214" s="8">
        <v>1191.01728</v>
      </c>
      <c r="U3214" s="8">
        <v>260356.98610000001</v>
      </c>
      <c r="V3214" s="8">
        <v>278.26868000000002</v>
      </c>
      <c r="W3214" s="8" t="e">
        <v>#N/A</v>
      </c>
      <c r="X3214" s="8">
        <v>361.75</v>
      </c>
      <c r="Y3214" s="8">
        <v>978.6243300000001</v>
      </c>
      <c r="Z3214" s="8">
        <v>1867.1997500000002</v>
      </c>
      <c r="AA3214" s="8">
        <v>416.19916000000001</v>
      </c>
      <c r="AB3214" s="8">
        <v>460.34481000000005</v>
      </c>
      <c r="AC3214" s="16">
        <v>151.15815324246097</v>
      </c>
      <c r="AD3214" s="16" t="e">
        <v>#N/A</v>
      </c>
      <c r="AE3214" s="16">
        <v>72.582666449822426</v>
      </c>
    </row>
    <row r="3215" spans="4:31" x14ac:dyDescent="0.2">
      <c r="D3215" s="11">
        <v>33340</v>
      </c>
      <c r="E3215" s="8">
        <v>361.95</v>
      </c>
      <c r="F3215" s="8">
        <v>280.44695999999999</v>
      </c>
      <c r="G3215" s="8">
        <v>49329.092680000002</v>
      </c>
      <c r="H3215" s="8">
        <v>203.62887000000001</v>
      </c>
      <c r="I3215" s="8">
        <v>417.64273000000003</v>
      </c>
      <c r="J3215" s="8">
        <v>516.70794000000001</v>
      </c>
      <c r="K3215" s="8">
        <v>7183.0038800000002</v>
      </c>
      <c r="L3215" s="8">
        <v>1881.8969200000001</v>
      </c>
      <c r="M3215" s="8">
        <v>361.95</v>
      </c>
      <c r="N3215" s="8">
        <v>1.37599</v>
      </c>
      <c r="O3215" s="8">
        <v>1364.1603300000002</v>
      </c>
      <c r="P3215" s="8">
        <v>693779.80139000004</v>
      </c>
      <c r="Q3215" s="8">
        <v>1335.9576900000002</v>
      </c>
      <c r="R3215" s="8">
        <v>9265.1133800000007</v>
      </c>
      <c r="S3215" s="8">
        <v>2636388.4900800004</v>
      </c>
      <c r="T3215" s="8">
        <v>1200.3920600000001</v>
      </c>
      <c r="U3215" s="8">
        <v>264768.43241000001</v>
      </c>
      <c r="V3215" s="8">
        <v>280.44695999999999</v>
      </c>
      <c r="W3215" s="8" t="e">
        <v>#N/A</v>
      </c>
      <c r="X3215" s="8">
        <v>361.95</v>
      </c>
      <c r="Y3215" s="8">
        <v>986.27605000000005</v>
      </c>
      <c r="Z3215" s="8">
        <v>1881.8969200000001</v>
      </c>
      <c r="AA3215" s="8">
        <v>417.64273000000003</v>
      </c>
      <c r="AB3215" s="8">
        <v>464.06985000000003</v>
      </c>
      <c r="AC3215" s="16">
        <v>151.72146090947413</v>
      </c>
      <c r="AD3215" s="16" t="e">
        <v>#N/A</v>
      </c>
      <c r="AE3215" s="16">
        <v>72.894810915733686</v>
      </c>
    </row>
    <row r="3216" spans="4:31" x14ac:dyDescent="0.2">
      <c r="D3216" s="11">
        <v>33343</v>
      </c>
      <c r="E3216" s="8">
        <v>360.1</v>
      </c>
      <c r="F3216" s="8">
        <v>277.38242000000002</v>
      </c>
      <c r="G3216" s="8">
        <v>48409.187360000004</v>
      </c>
      <c r="H3216" s="8">
        <v>201.28559999999999</v>
      </c>
      <c r="I3216" s="8">
        <v>414.64804000000004</v>
      </c>
      <c r="J3216" s="8">
        <v>512.27149000000009</v>
      </c>
      <c r="K3216" s="8">
        <v>7346.9244900000003</v>
      </c>
      <c r="L3216" s="8">
        <v>1884.1539100000002</v>
      </c>
      <c r="M3216" s="8">
        <v>360.1</v>
      </c>
      <c r="N3216" s="8">
        <v>1.3486100000000001</v>
      </c>
      <c r="O3216" s="8">
        <v>1345.0910100000001</v>
      </c>
      <c r="P3216" s="8">
        <v>693958.25761000009</v>
      </c>
      <c r="Q3216" s="8">
        <v>1317.31331</v>
      </c>
      <c r="R3216" s="8">
        <v>9037.7192500000001</v>
      </c>
      <c r="S3216" s="8">
        <v>2658781.5213000001</v>
      </c>
      <c r="T3216" s="8">
        <v>1187.5849800000001</v>
      </c>
      <c r="U3216" s="8">
        <v>259789.24300000002</v>
      </c>
      <c r="V3216" s="8">
        <v>277.38242000000002</v>
      </c>
      <c r="W3216" s="8" t="e">
        <v>#N/A</v>
      </c>
      <c r="X3216" s="8">
        <v>360.1</v>
      </c>
      <c r="Y3216" s="8">
        <v>978.24796000000003</v>
      </c>
      <c r="Z3216" s="8">
        <v>1884.1539100000002</v>
      </c>
      <c r="AA3216" s="8">
        <v>414.64804000000004</v>
      </c>
      <c r="AB3216" s="8">
        <v>461.14500000000004</v>
      </c>
      <c r="AC3216" s="16">
        <v>148.90169113441974</v>
      </c>
      <c r="AD3216" s="16" t="e">
        <v>#N/A</v>
      </c>
      <c r="AE3216" s="16">
        <v>73.339749844938382</v>
      </c>
    </row>
    <row r="3217" spans="4:31" x14ac:dyDescent="0.2">
      <c r="D3217" s="11">
        <v>33344</v>
      </c>
      <c r="E3217" s="8">
        <v>361.2</v>
      </c>
      <c r="F3217" s="8">
        <v>276.88301000000001</v>
      </c>
      <c r="G3217" s="8">
        <v>48671.62225</v>
      </c>
      <c r="H3217" s="8">
        <v>201.95694</v>
      </c>
      <c r="I3217" s="8">
        <v>414.81953000000004</v>
      </c>
      <c r="J3217" s="8">
        <v>511.96081000000004</v>
      </c>
      <c r="K3217" s="8">
        <v>7123.0190100000009</v>
      </c>
      <c r="L3217" s="8">
        <v>1890.4380200000001</v>
      </c>
      <c r="M3217" s="8">
        <v>361.2</v>
      </c>
      <c r="N3217" s="8">
        <v>1.3646900000000002</v>
      </c>
      <c r="O3217" s="8">
        <v>1354.1212600000001</v>
      </c>
      <c r="P3217" s="8">
        <v>696272.77730000007</v>
      </c>
      <c r="Q3217" s="8">
        <v>1326.1501800000001</v>
      </c>
      <c r="R3217" s="8">
        <v>9174.8991700000006</v>
      </c>
      <c r="S3217" s="8">
        <v>2667649.2048000004</v>
      </c>
      <c r="T3217" s="8">
        <v>1191.5458600000002</v>
      </c>
      <c r="U3217" s="8">
        <v>262957.99274000002</v>
      </c>
      <c r="V3217" s="8">
        <v>276.88301000000001</v>
      </c>
      <c r="W3217" s="8" t="e">
        <v>#N/A</v>
      </c>
      <c r="X3217" s="8">
        <v>361.2</v>
      </c>
      <c r="Y3217" s="8">
        <v>977.06734000000006</v>
      </c>
      <c r="Z3217" s="8">
        <v>1890.4380200000001</v>
      </c>
      <c r="AA3217" s="8">
        <v>414.81953000000004</v>
      </c>
      <c r="AB3217" s="8">
        <v>462.58231000000006</v>
      </c>
      <c r="AC3217" s="16">
        <v>149.70552598883728</v>
      </c>
      <c r="AD3217" s="16" t="e">
        <v>#N/A</v>
      </c>
      <c r="AE3217" s="16">
        <v>72.640993507050737</v>
      </c>
    </row>
    <row r="3218" spans="4:31" x14ac:dyDescent="0.2">
      <c r="D3218" s="11">
        <v>33345</v>
      </c>
      <c r="E3218" s="8">
        <v>360.65</v>
      </c>
      <c r="F3218" s="8">
        <v>277.52280999999999</v>
      </c>
      <c r="G3218" s="8">
        <v>49179.543510000003</v>
      </c>
      <c r="H3218" s="8">
        <v>202.38495</v>
      </c>
      <c r="I3218" s="8">
        <v>415.29355000000004</v>
      </c>
      <c r="J3218" s="8">
        <v>514.56365000000005</v>
      </c>
      <c r="K3218" s="8">
        <v>7119.8980700000002</v>
      </c>
      <c r="L3218" s="8">
        <v>1894.4444900000001</v>
      </c>
      <c r="M3218" s="8">
        <v>360.65</v>
      </c>
      <c r="N3218" s="8">
        <v>1.36758</v>
      </c>
      <c r="O3218" s="8">
        <v>1356.9910900000002</v>
      </c>
      <c r="P3218" s="8">
        <v>697748.41078000003</v>
      </c>
      <c r="Q3218" s="8">
        <v>1328.96073</v>
      </c>
      <c r="R3218" s="8">
        <v>9188.2725300000002</v>
      </c>
      <c r="S3218" s="8">
        <v>2673302.8403100003</v>
      </c>
      <c r="T3218" s="8">
        <v>1194.07114</v>
      </c>
      <c r="U3218" s="8">
        <v>263009.32576000004</v>
      </c>
      <c r="V3218" s="8">
        <v>277.52280999999999</v>
      </c>
      <c r="W3218" s="8" t="e">
        <v>#N/A</v>
      </c>
      <c r="X3218" s="8">
        <v>360.65</v>
      </c>
      <c r="Y3218" s="8">
        <v>981.81994000000009</v>
      </c>
      <c r="Z3218" s="8">
        <v>1894.4444900000001</v>
      </c>
      <c r="AA3218" s="8">
        <v>415.29355000000004</v>
      </c>
      <c r="AB3218" s="8">
        <v>464.06836000000004</v>
      </c>
      <c r="AC3218" s="16">
        <v>151.25892527887217</v>
      </c>
      <c r="AD3218" s="16" t="e">
        <v>#N/A</v>
      </c>
      <c r="AE3218" s="16">
        <v>72.667337464387785</v>
      </c>
    </row>
    <row r="3219" spans="4:31" x14ac:dyDescent="0.2">
      <c r="D3219" s="11">
        <v>33346</v>
      </c>
      <c r="E3219" s="8">
        <v>359.15</v>
      </c>
      <c r="F3219" s="8">
        <v>278.81171000000001</v>
      </c>
      <c r="G3219" s="8">
        <v>49099.403010000002</v>
      </c>
      <c r="H3219" s="8">
        <v>202.68071</v>
      </c>
      <c r="I3219" s="8">
        <v>413.97527000000002</v>
      </c>
      <c r="J3219" s="8">
        <v>517.84890000000007</v>
      </c>
      <c r="K3219" s="8">
        <v>7147.5352600000006</v>
      </c>
      <c r="L3219" s="8">
        <v>1897.2130000000002</v>
      </c>
      <c r="M3219" s="8">
        <v>359.15</v>
      </c>
      <c r="N3219" s="8">
        <v>1.36958</v>
      </c>
      <c r="O3219" s="8">
        <v>1354.9711100000002</v>
      </c>
      <c r="P3219" s="8">
        <v>698768.08688000008</v>
      </c>
      <c r="Q3219" s="8">
        <v>1326.9506200000001</v>
      </c>
      <c r="R3219" s="8">
        <v>9181.4338800000005</v>
      </c>
      <c r="S3219" s="8">
        <v>2677209.5536000002</v>
      </c>
      <c r="T3219" s="8">
        <v>1195.8161400000001</v>
      </c>
      <c r="U3219" s="8">
        <v>262476.57209000003</v>
      </c>
      <c r="V3219" s="8">
        <v>278.81171000000001</v>
      </c>
      <c r="W3219" s="8" t="e">
        <v>#N/A</v>
      </c>
      <c r="X3219" s="8">
        <v>359.15</v>
      </c>
      <c r="Y3219" s="8">
        <v>981.83599000000004</v>
      </c>
      <c r="Z3219" s="8">
        <v>1897.2130000000002</v>
      </c>
      <c r="AA3219" s="8">
        <v>413.97527000000002</v>
      </c>
      <c r="AB3219" s="8">
        <v>464.03716000000003</v>
      </c>
      <c r="AC3219" s="16">
        <v>151.01304306189905</v>
      </c>
      <c r="AD3219" s="16" t="e">
        <v>#N/A</v>
      </c>
      <c r="AE3219" s="16">
        <v>72.763137116341611</v>
      </c>
    </row>
    <row r="3220" spans="4:31" x14ac:dyDescent="0.2">
      <c r="D3220" s="11">
        <v>33347</v>
      </c>
      <c r="E3220" s="8">
        <v>356.15</v>
      </c>
      <c r="F3220" s="8">
        <v>283.95373000000001</v>
      </c>
      <c r="G3220" s="8">
        <v>49358.754710000001</v>
      </c>
      <c r="H3220" s="8">
        <v>206.82362000000001</v>
      </c>
      <c r="I3220" s="8">
        <v>411.85813000000002</v>
      </c>
      <c r="J3220" s="8">
        <v>524.66302000000007</v>
      </c>
      <c r="K3220" s="8">
        <v>7155.7200600000006</v>
      </c>
      <c r="L3220" s="8">
        <v>1939.2551300000002</v>
      </c>
      <c r="M3220" s="8">
        <v>356.15</v>
      </c>
      <c r="N3220" s="8">
        <v>1.3817400000000002</v>
      </c>
      <c r="O3220" s="8">
        <v>1351.7979300000002</v>
      </c>
      <c r="P3220" s="8">
        <v>714252.75019000005</v>
      </c>
      <c r="Q3220" s="8">
        <v>1323.8294500000002</v>
      </c>
      <c r="R3220" s="8">
        <v>9142.5029700000014</v>
      </c>
      <c r="S3220" s="8">
        <v>2736536.3736800002</v>
      </c>
      <c r="T3220" s="8">
        <v>1222.3153600000001</v>
      </c>
      <c r="U3220" s="8">
        <v>263227.69092000002</v>
      </c>
      <c r="V3220" s="8">
        <v>283.95373000000001</v>
      </c>
      <c r="W3220" s="8" t="e">
        <v>#N/A</v>
      </c>
      <c r="X3220" s="8">
        <v>356.15</v>
      </c>
      <c r="Y3220" s="8">
        <v>994.32243000000005</v>
      </c>
      <c r="Z3220" s="8">
        <v>1939.2551300000002</v>
      </c>
      <c r="AA3220" s="8">
        <v>411.85813000000002</v>
      </c>
      <c r="AB3220" s="8">
        <v>466.13724000000002</v>
      </c>
      <c r="AC3220" s="16">
        <v>151.8082975129106</v>
      </c>
      <c r="AD3220" s="16" t="e">
        <v>#N/A</v>
      </c>
      <c r="AE3220" s="16">
        <v>73.276008326672226</v>
      </c>
    </row>
    <row r="3221" spans="4:31" x14ac:dyDescent="0.2">
      <c r="D3221" s="11">
        <v>33350</v>
      </c>
      <c r="E3221" s="8">
        <v>356.4</v>
      </c>
      <c r="F3221" s="8">
        <v>289.13612000000001</v>
      </c>
      <c r="G3221" s="8">
        <v>49710.669280000002</v>
      </c>
      <c r="H3221" s="8">
        <v>210.63843</v>
      </c>
      <c r="I3221" s="8">
        <v>413.48290000000003</v>
      </c>
      <c r="J3221" s="8">
        <v>527.64889000000005</v>
      </c>
      <c r="K3221" s="8">
        <v>7245.9574600000005</v>
      </c>
      <c r="L3221" s="8">
        <v>1949.6692100000002</v>
      </c>
      <c r="M3221" s="8">
        <v>356.4</v>
      </c>
      <c r="N3221" s="8">
        <v>1.42191</v>
      </c>
      <c r="O3221" s="8">
        <v>1354.8260100000002</v>
      </c>
      <c r="P3221" s="8">
        <v>701952.56519000011</v>
      </c>
      <c r="Q3221" s="8">
        <v>1305.7473</v>
      </c>
      <c r="R3221" s="8">
        <v>9150.1306600000007</v>
      </c>
      <c r="S3221" s="8">
        <v>2713496.9041000004</v>
      </c>
      <c r="T3221" s="8">
        <v>1147.9794000000002</v>
      </c>
      <c r="U3221" s="8">
        <v>261776.15323000003</v>
      </c>
      <c r="V3221" s="8">
        <v>289.13612000000001</v>
      </c>
      <c r="W3221" s="8" t="e">
        <v>#N/A</v>
      </c>
      <c r="X3221" s="8">
        <v>356.4</v>
      </c>
      <c r="Y3221" s="8">
        <v>1001.5853500000001</v>
      </c>
      <c r="Z3221" s="8">
        <v>1949.6692100000002</v>
      </c>
      <c r="AA3221" s="8">
        <v>413.48290000000003</v>
      </c>
      <c r="AB3221" s="8">
        <v>465.19495000000006</v>
      </c>
      <c r="AC3221" s="16">
        <v>152.89125927613179</v>
      </c>
      <c r="AD3221" s="16" t="e">
        <v>#N/A</v>
      </c>
      <c r="AE3221" s="16">
        <v>73.880928950117806</v>
      </c>
    </row>
    <row r="3222" spans="4:31" x14ac:dyDescent="0.2">
      <c r="D3222" s="11">
        <v>33351</v>
      </c>
      <c r="E3222" s="8">
        <v>355.5</v>
      </c>
      <c r="F3222" s="8">
        <v>284.56968999999998</v>
      </c>
      <c r="G3222" s="8">
        <v>49020.207580000002</v>
      </c>
      <c r="H3222" s="8">
        <v>207.71274</v>
      </c>
      <c r="I3222" s="8">
        <v>411.16734000000002</v>
      </c>
      <c r="J3222" s="8">
        <v>518.76227000000006</v>
      </c>
      <c r="K3222" s="8">
        <v>7193.0901700000004</v>
      </c>
      <c r="L3222" s="8">
        <v>1922.5890700000002</v>
      </c>
      <c r="M3222" s="8">
        <v>355.5</v>
      </c>
      <c r="N3222" s="8">
        <v>1.3777300000000001</v>
      </c>
      <c r="O3222" s="8">
        <v>1325.9339300000001</v>
      </c>
      <c r="P3222" s="8">
        <v>692202.71930000011</v>
      </c>
      <c r="Q3222" s="8">
        <v>1298.51585</v>
      </c>
      <c r="R3222" s="8">
        <v>9118.5850200000004</v>
      </c>
      <c r="S3222" s="8">
        <v>2675807.4961000001</v>
      </c>
      <c r="T3222" s="8">
        <v>1132.0344200000002</v>
      </c>
      <c r="U3222" s="8">
        <v>257257.40595000001</v>
      </c>
      <c r="V3222" s="8">
        <v>284.56968999999998</v>
      </c>
      <c r="W3222" s="8" t="e">
        <v>#N/A</v>
      </c>
      <c r="X3222" s="8">
        <v>355.5</v>
      </c>
      <c r="Y3222" s="8">
        <v>987.63252000000011</v>
      </c>
      <c r="Z3222" s="8">
        <v>1922.5890700000002</v>
      </c>
      <c r="AA3222" s="8">
        <v>411.16734000000002</v>
      </c>
      <c r="AB3222" s="8">
        <v>456.03301000000005</v>
      </c>
      <c r="AC3222" s="16">
        <v>150.77288464629689</v>
      </c>
      <c r="AD3222" s="16" t="e">
        <v>#N/A</v>
      </c>
      <c r="AE3222" s="16">
        <v>73.204798018289509</v>
      </c>
    </row>
    <row r="3223" spans="4:31" x14ac:dyDescent="0.2">
      <c r="D3223" s="11">
        <v>33352</v>
      </c>
      <c r="E3223" s="8">
        <v>355.8</v>
      </c>
      <c r="F3223" s="8">
        <v>286.46746999999999</v>
      </c>
      <c r="G3223" s="8">
        <v>49133.759690000006</v>
      </c>
      <c r="H3223" s="8">
        <v>209.97333</v>
      </c>
      <c r="I3223" s="8">
        <v>412.49230000000006</v>
      </c>
      <c r="J3223" s="8">
        <v>523.35819000000004</v>
      </c>
      <c r="K3223" s="8">
        <v>7181.0873100000008</v>
      </c>
      <c r="L3223" s="8">
        <v>1943.5130700000002</v>
      </c>
      <c r="M3223" s="8">
        <v>355.8</v>
      </c>
      <c r="N3223" s="8">
        <v>1.3927200000000002</v>
      </c>
      <c r="O3223" s="8">
        <v>1345.6140400000002</v>
      </c>
      <c r="P3223" s="8">
        <v>699736.12893000001</v>
      </c>
      <c r="Q3223" s="8">
        <v>1317.83429</v>
      </c>
      <c r="R3223" s="8">
        <v>9154.8321500000002</v>
      </c>
      <c r="S3223" s="8">
        <v>2704928.9563200003</v>
      </c>
      <c r="T3223" s="8">
        <v>1144.3546200000001</v>
      </c>
      <c r="U3223" s="8">
        <v>261285.56502000001</v>
      </c>
      <c r="V3223" s="8">
        <v>286.46746999999999</v>
      </c>
      <c r="W3223" s="8" t="e">
        <v>#N/A</v>
      </c>
      <c r="X3223" s="8">
        <v>355.8</v>
      </c>
      <c r="Y3223" s="8">
        <v>997.26800000000003</v>
      </c>
      <c r="Z3223" s="8">
        <v>1943.5130700000002</v>
      </c>
      <c r="AA3223" s="8">
        <v>412.49230000000006</v>
      </c>
      <c r="AB3223" s="8">
        <v>463.41110000000003</v>
      </c>
      <c r="AC3223" s="16">
        <v>151.12323383079266</v>
      </c>
      <c r="AD3223" s="16" t="e">
        <v>#N/A</v>
      </c>
      <c r="AE3223" s="16">
        <v>73.470280354527404</v>
      </c>
    </row>
    <row r="3224" spans="4:31" x14ac:dyDescent="0.2">
      <c r="D3224" s="11">
        <v>33353</v>
      </c>
      <c r="E3224" s="8">
        <v>353.25</v>
      </c>
      <c r="F3224" s="8">
        <v>284.09142000000003</v>
      </c>
      <c r="G3224" s="8">
        <v>48853.505340000003</v>
      </c>
      <c r="H3224" s="8">
        <v>208.99895000000001</v>
      </c>
      <c r="I3224" s="8">
        <v>407.96589000000006</v>
      </c>
      <c r="J3224" s="8">
        <v>518.83951999999999</v>
      </c>
      <c r="K3224" s="8">
        <v>7162.3918300000005</v>
      </c>
      <c r="L3224" s="8">
        <v>1934.4942200000003</v>
      </c>
      <c r="M3224" s="8">
        <v>353.25</v>
      </c>
      <c r="N3224" s="8">
        <v>1.3802100000000002</v>
      </c>
      <c r="O3224" s="8">
        <v>1328.6060200000002</v>
      </c>
      <c r="P3224" s="8">
        <v>696489.0120000001</v>
      </c>
      <c r="Q3224" s="8">
        <v>1300.95578</v>
      </c>
      <c r="R3224" s="8">
        <v>9223.1216400000012</v>
      </c>
      <c r="S3224" s="8">
        <v>2692376.7666500001</v>
      </c>
      <c r="T3224" s="8">
        <v>1139.0442600000001</v>
      </c>
      <c r="U3224" s="8">
        <v>256645.45911000003</v>
      </c>
      <c r="V3224" s="8">
        <v>284.09142000000003</v>
      </c>
      <c r="W3224" s="8" t="e">
        <v>#N/A</v>
      </c>
      <c r="X3224" s="8">
        <v>353.25</v>
      </c>
      <c r="Y3224" s="8">
        <v>983.92525000000012</v>
      </c>
      <c r="Z3224" s="8">
        <v>1934.4942200000003</v>
      </c>
      <c r="AA3224" s="8">
        <v>407.96589000000006</v>
      </c>
      <c r="AB3224" s="8">
        <v>453.84087000000005</v>
      </c>
      <c r="AC3224" s="16">
        <v>150.25972641745415</v>
      </c>
      <c r="AD3224" s="16" t="e">
        <v>#N/A</v>
      </c>
      <c r="AE3224" s="16">
        <v>73.11000603358913</v>
      </c>
    </row>
    <row r="3225" spans="4:31" x14ac:dyDescent="0.2">
      <c r="D3225" s="11">
        <v>33354</v>
      </c>
      <c r="E3225" s="8">
        <v>353.25</v>
      </c>
      <c r="F3225" s="8">
        <v>284.72424000000001</v>
      </c>
      <c r="G3225" s="8">
        <v>48818.064250000003</v>
      </c>
      <c r="H3225" s="8">
        <v>209.51958999999999</v>
      </c>
      <c r="I3225" s="8">
        <v>406.46791000000002</v>
      </c>
      <c r="J3225" s="8">
        <v>522.22724000000005</v>
      </c>
      <c r="K3225" s="8">
        <v>7134.1394500000006</v>
      </c>
      <c r="L3225" s="8">
        <v>1939.3132300000002</v>
      </c>
      <c r="M3225" s="8">
        <v>353.25</v>
      </c>
      <c r="N3225" s="8">
        <v>1.3869300000000002</v>
      </c>
      <c r="O3225" s="8">
        <v>1332.5445100000002</v>
      </c>
      <c r="P3225" s="8">
        <v>698224.03058000002</v>
      </c>
      <c r="Q3225" s="8">
        <v>1304.78323</v>
      </c>
      <c r="R3225" s="8">
        <v>9049.1483700000008</v>
      </c>
      <c r="S3225" s="8">
        <v>2699083.7263200004</v>
      </c>
      <c r="T3225" s="8">
        <v>1141.8817200000001</v>
      </c>
      <c r="U3225" s="8">
        <v>257064.78090000001</v>
      </c>
      <c r="V3225" s="8">
        <v>284.72424000000001</v>
      </c>
      <c r="W3225" s="8" t="e">
        <v>#N/A</v>
      </c>
      <c r="X3225" s="8">
        <v>353.25</v>
      </c>
      <c r="Y3225" s="8">
        <v>984.95123000000012</v>
      </c>
      <c r="Z3225" s="8">
        <v>1939.3132300000002</v>
      </c>
      <c r="AA3225" s="8">
        <v>406.46791000000002</v>
      </c>
      <c r="AB3225" s="8">
        <v>455.18124000000006</v>
      </c>
      <c r="AC3225" s="16">
        <v>150.15200904330629</v>
      </c>
      <c r="AD3225" s="16" t="e">
        <v>#N/A</v>
      </c>
      <c r="AE3225" s="16">
        <v>73.081115300837453</v>
      </c>
    </row>
    <row r="3226" spans="4:31" x14ac:dyDescent="0.2">
      <c r="D3226" s="11">
        <v>33357</v>
      </c>
      <c r="E3226" s="8">
        <v>351.1</v>
      </c>
      <c r="F3226" s="8">
        <v>285.27411000000001</v>
      </c>
      <c r="G3226" s="8">
        <v>48310.304790000002</v>
      </c>
      <c r="H3226" s="8">
        <v>209.3621</v>
      </c>
      <c r="I3226" s="8">
        <v>404.38259000000005</v>
      </c>
      <c r="J3226" s="8">
        <v>520.78787</v>
      </c>
      <c r="K3226" s="8">
        <v>7076.4364600000008</v>
      </c>
      <c r="L3226" s="8">
        <v>1870.2104000000002</v>
      </c>
      <c r="M3226" s="8">
        <v>351.1</v>
      </c>
      <c r="N3226" s="8">
        <v>1.3812300000000002</v>
      </c>
      <c r="O3226" s="8">
        <v>1309.7270800000001</v>
      </c>
      <c r="P3226" s="8">
        <v>683368.32465000008</v>
      </c>
      <c r="Q3226" s="8">
        <v>1282.5519200000001</v>
      </c>
      <c r="R3226" s="8">
        <v>8971.1609100000005</v>
      </c>
      <c r="S3226" s="8">
        <v>2771210.8172800001</v>
      </c>
      <c r="T3226" s="8">
        <v>1159.8660300000001</v>
      </c>
      <c r="U3226" s="8">
        <v>254898.35788000003</v>
      </c>
      <c r="V3226" s="8">
        <v>285.27411000000001</v>
      </c>
      <c r="W3226" s="8" t="e">
        <v>#N/A</v>
      </c>
      <c r="X3226" s="8">
        <v>351.1</v>
      </c>
      <c r="Y3226" s="8">
        <v>985.88606000000004</v>
      </c>
      <c r="Z3226" s="8">
        <v>1870.2104000000002</v>
      </c>
      <c r="AA3226" s="8">
        <v>404.38259000000005</v>
      </c>
      <c r="AB3226" s="8">
        <v>449.81417000000005</v>
      </c>
      <c r="AC3226" s="16">
        <v>148.59655593612246</v>
      </c>
      <c r="AD3226" s="16" t="e">
        <v>#N/A</v>
      </c>
      <c r="AE3226" s="16">
        <v>71.9870708082628</v>
      </c>
    </row>
    <row r="3227" spans="4:31" x14ac:dyDescent="0.2">
      <c r="D3227" s="11">
        <v>33358</v>
      </c>
      <c r="E3227" s="8">
        <v>357.75</v>
      </c>
      <c r="F3227" s="8">
        <v>282.51958000000002</v>
      </c>
      <c r="G3227" s="8">
        <v>48765.226870000006</v>
      </c>
      <c r="H3227" s="8">
        <v>207.51159999999999</v>
      </c>
      <c r="I3227" s="8">
        <v>412.05572000000001</v>
      </c>
      <c r="J3227" s="8">
        <v>518.25992000000008</v>
      </c>
      <c r="K3227" s="8">
        <v>7226.5909600000005</v>
      </c>
      <c r="L3227" s="8">
        <v>1853.6801</v>
      </c>
      <c r="M3227" s="8">
        <v>357.75</v>
      </c>
      <c r="N3227" s="8">
        <v>1.38988</v>
      </c>
      <c r="O3227" s="8">
        <v>1318.1652100000001</v>
      </c>
      <c r="P3227" s="8">
        <v>677328.20947</v>
      </c>
      <c r="Q3227" s="8">
        <v>1290.77368</v>
      </c>
      <c r="R3227" s="8">
        <v>9147.1087000000007</v>
      </c>
      <c r="S3227" s="8">
        <v>2746716.8044500002</v>
      </c>
      <c r="T3227" s="8">
        <v>1149.61428</v>
      </c>
      <c r="U3227" s="8">
        <v>255187.39463000002</v>
      </c>
      <c r="V3227" s="8">
        <v>282.51958000000002</v>
      </c>
      <c r="W3227" s="8" t="e">
        <v>#N/A</v>
      </c>
      <c r="X3227" s="8">
        <v>357.75</v>
      </c>
      <c r="Y3227" s="8">
        <v>992.25787000000003</v>
      </c>
      <c r="Z3227" s="8">
        <v>1853.6801</v>
      </c>
      <c r="AA3227" s="8">
        <v>412.05572000000001</v>
      </c>
      <c r="AB3227" s="8">
        <v>456.21419000000003</v>
      </c>
      <c r="AC3227" s="16">
        <v>149.99416151960222</v>
      </c>
      <c r="AD3227" s="16" t="e">
        <v>#N/A</v>
      </c>
      <c r="AE3227" s="16">
        <v>72.584437744423212</v>
      </c>
    </row>
    <row r="3228" spans="4:31" x14ac:dyDescent="0.2">
      <c r="D3228" s="11">
        <v>33359</v>
      </c>
      <c r="E3228" s="8">
        <v>356.5</v>
      </c>
      <c r="F3228" s="8">
        <v>279.92728</v>
      </c>
      <c r="G3228" s="8">
        <v>49045.891330000006</v>
      </c>
      <c r="H3228" s="8">
        <v>206.72662</v>
      </c>
      <c r="I3228" s="8">
        <v>410.86881000000005</v>
      </c>
      <c r="J3228" s="8">
        <v>514.74923999999999</v>
      </c>
      <c r="K3228" s="8">
        <v>7202.3547900000003</v>
      </c>
      <c r="L3228" s="8">
        <v>1846.6679500000002</v>
      </c>
      <c r="M3228" s="8">
        <v>356.5</v>
      </c>
      <c r="N3228" s="8">
        <v>1.3846200000000002</v>
      </c>
      <c r="O3228" s="8">
        <v>1349.2012500000001</v>
      </c>
      <c r="P3228" s="8">
        <v>674765.99371000007</v>
      </c>
      <c r="Q3228" s="8">
        <v>1321.1898100000001</v>
      </c>
      <c r="R3228" s="8">
        <v>9162.1191400000007</v>
      </c>
      <c r="S3228" s="8">
        <v>2736326.44863</v>
      </c>
      <c r="T3228" s="8">
        <v>1145.26548</v>
      </c>
      <c r="U3228" s="8">
        <v>258679.05238000001</v>
      </c>
      <c r="V3228" s="8">
        <v>279.92728</v>
      </c>
      <c r="W3228" s="8" t="e">
        <v>#N/A</v>
      </c>
      <c r="X3228" s="8">
        <v>356.5</v>
      </c>
      <c r="Y3228" s="8">
        <v>993.56911000000014</v>
      </c>
      <c r="Z3228" s="8">
        <v>1846.6679500000002</v>
      </c>
      <c r="AA3228" s="8">
        <v>410.86881000000005</v>
      </c>
      <c r="AB3228" s="8">
        <v>461.31039000000004</v>
      </c>
      <c r="AC3228" s="16">
        <v>150.84795368778165</v>
      </c>
      <c r="AD3228" s="16" t="e">
        <v>#N/A</v>
      </c>
      <c r="AE3228" s="16">
        <v>72.284174711798485</v>
      </c>
    </row>
    <row r="3229" spans="4:31" x14ac:dyDescent="0.2">
      <c r="D3229" s="11">
        <v>33360</v>
      </c>
      <c r="E3229" s="8">
        <v>354.15</v>
      </c>
      <c r="F3229" s="8">
        <v>280.97895999999997</v>
      </c>
      <c r="G3229" s="8">
        <v>48898.110290000004</v>
      </c>
      <c r="H3229" s="8">
        <v>206.32114000000001</v>
      </c>
      <c r="I3229" s="8">
        <v>406.86492000000004</v>
      </c>
      <c r="J3229" s="8">
        <v>516.83409000000006</v>
      </c>
      <c r="K3229" s="8">
        <v>7154.1830300000001</v>
      </c>
      <c r="L3229" s="8">
        <v>1843.0458100000001</v>
      </c>
      <c r="M3229" s="8">
        <v>354.15</v>
      </c>
      <c r="N3229" s="8">
        <v>1.3870800000000001</v>
      </c>
      <c r="O3229" s="8">
        <v>1333.9693100000002</v>
      </c>
      <c r="P3229" s="8">
        <v>673442.47828000004</v>
      </c>
      <c r="Q3229" s="8">
        <v>1306.3219200000001</v>
      </c>
      <c r="R3229" s="8">
        <v>9051.3074300000007</v>
      </c>
      <c r="S3229" s="8">
        <v>2730959.2986700004</v>
      </c>
      <c r="T3229" s="8">
        <v>1143.0191100000002</v>
      </c>
      <c r="U3229" s="8">
        <v>258004.58617000002</v>
      </c>
      <c r="V3229" s="8">
        <v>280.97895999999997</v>
      </c>
      <c r="W3229" s="8" t="e">
        <v>#N/A</v>
      </c>
      <c r="X3229" s="8">
        <v>354.15</v>
      </c>
      <c r="Y3229" s="8">
        <v>979.50931000000003</v>
      </c>
      <c r="Z3229" s="8">
        <v>1843.0458100000001</v>
      </c>
      <c r="AA3229" s="8">
        <v>406.86492000000004</v>
      </c>
      <c r="AB3229" s="8">
        <v>454.73169000000001</v>
      </c>
      <c r="AC3229" s="16">
        <v>150.39339748546183</v>
      </c>
      <c r="AD3229" s="16" t="e">
        <v>#N/A</v>
      </c>
      <c r="AE3229" s="16">
        <v>71.984335596611558</v>
      </c>
    </row>
    <row r="3230" spans="4:31" x14ac:dyDescent="0.2">
      <c r="D3230" s="11">
        <v>33361</v>
      </c>
      <c r="E3230" s="8">
        <v>355.5</v>
      </c>
      <c r="F3230" s="8">
        <v>285.69009999999997</v>
      </c>
      <c r="G3230" s="8">
        <v>49235.185860000005</v>
      </c>
      <c r="H3230" s="8">
        <v>209.73455000000001</v>
      </c>
      <c r="I3230" s="8">
        <v>409.50638000000004</v>
      </c>
      <c r="J3230" s="8">
        <v>524.33638000000008</v>
      </c>
      <c r="K3230" s="8">
        <v>7089.0252600000003</v>
      </c>
      <c r="L3230" s="8">
        <v>1920.2243700000001</v>
      </c>
      <c r="M3230" s="8">
        <v>355.5</v>
      </c>
      <c r="N3230" s="8">
        <v>1.38368</v>
      </c>
      <c r="O3230" s="8">
        <v>1349.7463300000002</v>
      </c>
      <c r="P3230" s="8">
        <v>700775.56865000003</v>
      </c>
      <c r="Q3230" s="8">
        <v>1312.30908</v>
      </c>
      <c r="R3230" s="8">
        <v>9165.3992400000006</v>
      </c>
      <c r="S3230" s="8">
        <v>2863128.13925</v>
      </c>
      <c r="T3230" s="8">
        <v>1159.8320100000001</v>
      </c>
      <c r="U3230" s="8">
        <v>260453.39378000001</v>
      </c>
      <c r="V3230" s="8">
        <v>285.69009999999997</v>
      </c>
      <c r="W3230" s="8" t="e">
        <v>#N/A</v>
      </c>
      <c r="X3230" s="8">
        <v>355.5</v>
      </c>
      <c r="Y3230" s="8">
        <v>1001.9540400000001</v>
      </c>
      <c r="Z3230" s="8">
        <v>1920.2243700000001</v>
      </c>
      <c r="AA3230" s="8">
        <v>409.50638000000004</v>
      </c>
      <c r="AB3230" s="8">
        <v>459.21377000000001</v>
      </c>
      <c r="AC3230" s="16">
        <v>151.4319612996693</v>
      </c>
      <c r="AD3230" s="16" t="e">
        <v>#N/A</v>
      </c>
      <c r="AE3230" s="16">
        <v>72.831662926069185</v>
      </c>
    </row>
    <row r="3231" spans="4:31" x14ac:dyDescent="0.2">
      <c r="D3231" s="11">
        <v>33364</v>
      </c>
      <c r="E3231" s="8">
        <v>355.5</v>
      </c>
      <c r="F3231" s="8">
        <v>285.69009999999997</v>
      </c>
      <c r="G3231" s="8">
        <v>49235.185860000005</v>
      </c>
      <c r="H3231" s="8">
        <v>209.73455000000001</v>
      </c>
      <c r="I3231" s="8">
        <v>409.50638000000004</v>
      </c>
      <c r="J3231" s="8">
        <v>524.33638000000008</v>
      </c>
      <c r="K3231" s="8">
        <v>7089.0252600000003</v>
      </c>
      <c r="L3231" s="8">
        <v>1920.2243700000001</v>
      </c>
      <c r="M3231" s="8">
        <v>355.5</v>
      </c>
      <c r="N3231" s="8">
        <v>1.38368</v>
      </c>
      <c r="O3231" s="8">
        <v>1349.7463300000002</v>
      </c>
      <c r="P3231" s="8">
        <v>700775.56865000003</v>
      </c>
      <c r="Q3231" s="8">
        <v>1312.30908</v>
      </c>
      <c r="R3231" s="8">
        <v>9165.3992400000006</v>
      </c>
      <c r="S3231" s="8">
        <v>2863128.13925</v>
      </c>
      <c r="T3231" s="8">
        <v>1159.8320100000001</v>
      </c>
      <c r="U3231" s="8">
        <v>260453.39378000001</v>
      </c>
      <c r="V3231" s="8">
        <v>285.69009999999997</v>
      </c>
      <c r="W3231" s="8" t="e">
        <v>#N/A</v>
      </c>
      <c r="X3231" s="8">
        <v>355.5</v>
      </c>
      <c r="Y3231" s="8">
        <v>1001.9540400000001</v>
      </c>
      <c r="Z3231" s="8">
        <v>1920.2243700000001</v>
      </c>
      <c r="AA3231" s="8">
        <v>409.50638000000004</v>
      </c>
      <c r="AB3231" s="8">
        <v>459.21377000000001</v>
      </c>
      <c r="AC3231" s="16">
        <v>151.4319612996693</v>
      </c>
      <c r="AD3231" s="16" t="e">
        <v>#N/A</v>
      </c>
      <c r="AE3231" s="16">
        <v>72.831662926069185</v>
      </c>
    </row>
    <row r="3232" spans="4:31" x14ac:dyDescent="0.2">
      <c r="D3232" s="11">
        <v>33365</v>
      </c>
      <c r="E3232" s="8">
        <v>356.15</v>
      </c>
      <c r="F3232" s="8">
        <v>282.02073000000001</v>
      </c>
      <c r="G3232" s="8">
        <v>49149.108470000006</v>
      </c>
      <c r="H3232" s="8">
        <v>206.94361000000001</v>
      </c>
      <c r="I3232" s="8">
        <v>409.85148000000004</v>
      </c>
      <c r="J3232" s="8">
        <v>519.42813000000001</v>
      </c>
      <c r="K3232" s="8">
        <v>7255.4426200000007</v>
      </c>
      <c r="L3232" s="8">
        <v>1894.6719500000002</v>
      </c>
      <c r="M3232" s="8">
        <v>356.15</v>
      </c>
      <c r="N3232" s="8">
        <v>1.4020300000000001</v>
      </c>
      <c r="O3232" s="8">
        <v>1330.23325</v>
      </c>
      <c r="P3232" s="8">
        <v>691450.35235000006</v>
      </c>
      <c r="Q3232" s="8">
        <v>1302.6064600000002</v>
      </c>
      <c r="R3232" s="8">
        <v>9124.1432100000002</v>
      </c>
      <c r="S3232" s="8">
        <v>2825028.5102300001</v>
      </c>
      <c r="T3232" s="8">
        <v>1146.4676200000001</v>
      </c>
      <c r="U3232" s="8">
        <v>256030.62990000003</v>
      </c>
      <c r="V3232" s="8">
        <v>282.02073000000001</v>
      </c>
      <c r="W3232" s="8" t="e">
        <v>#N/A</v>
      </c>
      <c r="X3232" s="8">
        <v>356.15</v>
      </c>
      <c r="Y3232" s="8">
        <v>988.46612000000005</v>
      </c>
      <c r="Z3232" s="8">
        <v>1894.6719500000002</v>
      </c>
      <c r="AA3232" s="8">
        <v>409.85148000000004</v>
      </c>
      <c r="AB3232" s="8">
        <v>454.96547000000004</v>
      </c>
      <c r="AC3232" s="16">
        <v>151.16516421672696</v>
      </c>
      <c r="AD3232" s="16" t="e">
        <v>#N/A</v>
      </c>
      <c r="AE3232" s="16">
        <v>73.072147432394459</v>
      </c>
    </row>
    <row r="3233" spans="4:31" x14ac:dyDescent="0.2">
      <c r="D3233" s="11">
        <v>33366</v>
      </c>
      <c r="E3233" s="8">
        <v>356.9</v>
      </c>
      <c r="F3233" s="8">
        <v>284.57089999999999</v>
      </c>
      <c r="G3233" s="8">
        <v>49338.649930000007</v>
      </c>
      <c r="H3233" s="8">
        <v>207.74168</v>
      </c>
      <c r="I3233" s="8">
        <v>411.95172000000002</v>
      </c>
      <c r="J3233" s="8">
        <v>522.98967000000005</v>
      </c>
      <c r="K3233" s="8">
        <v>7275.1114900000002</v>
      </c>
      <c r="L3233" s="8">
        <v>1901.9786800000002</v>
      </c>
      <c r="M3233" s="8">
        <v>356.9</v>
      </c>
      <c r="N3233" s="8">
        <v>1.4138500000000001</v>
      </c>
      <c r="O3233" s="8">
        <v>1344.0364500000001</v>
      </c>
      <c r="P3233" s="8">
        <v>694116.90143000009</v>
      </c>
      <c r="Q3233" s="8">
        <v>1316.0431800000001</v>
      </c>
      <c r="R3233" s="8">
        <v>9155.1711900000009</v>
      </c>
      <c r="S3233" s="8">
        <v>2835923.1133700004</v>
      </c>
      <c r="T3233" s="8">
        <v>1148.8114600000001</v>
      </c>
      <c r="U3233" s="8">
        <v>259443.39552000002</v>
      </c>
      <c r="V3233" s="8">
        <v>284.57089999999999</v>
      </c>
      <c r="W3233" s="8" t="e">
        <v>#N/A</v>
      </c>
      <c r="X3233" s="8">
        <v>356.9</v>
      </c>
      <c r="Y3233" s="8">
        <v>998.24026000000003</v>
      </c>
      <c r="Z3233" s="8">
        <v>1901.9786800000002</v>
      </c>
      <c r="AA3233" s="8">
        <v>411.95172000000002</v>
      </c>
      <c r="AB3233" s="8">
        <v>455.88912000000005</v>
      </c>
      <c r="AC3233" s="16">
        <v>151.7487337549039</v>
      </c>
      <c r="AD3233" s="16" t="e">
        <v>#N/A</v>
      </c>
      <c r="AE3233" s="16">
        <v>73.334690024750572</v>
      </c>
    </row>
    <row r="3234" spans="4:31" x14ac:dyDescent="0.2">
      <c r="D3234" s="11">
        <v>33367</v>
      </c>
      <c r="E3234" s="8">
        <v>356.85</v>
      </c>
      <c r="F3234" s="8">
        <v>286.10908999999998</v>
      </c>
      <c r="G3234" s="8">
        <v>49684.654710000003</v>
      </c>
      <c r="H3234" s="8">
        <v>209.41899000000001</v>
      </c>
      <c r="I3234" s="8">
        <v>411.50794000000002</v>
      </c>
      <c r="J3234" s="8">
        <v>525.64131000000009</v>
      </c>
      <c r="K3234" s="8">
        <v>7300.3428300000005</v>
      </c>
      <c r="L3234" s="8">
        <v>1917.3352200000002</v>
      </c>
      <c r="M3234" s="8">
        <v>356.85</v>
      </c>
      <c r="N3234" s="8">
        <v>1.4203800000000002</v>
      </c>
      <c r="O3234" s="8">
        <v>1339.7575800000002</v>
      </c>
      <c r="P3234" s="8">
        <v>699721.19095000008</v>
      </c>
      <c r="Q3234" s="8">
        <v>1311.8528500000002</v>
      </c>
      <c r="R3234" s="8">
        <v>9151.6091000000015</v>
      </c>
      <c r="S3234" s="8">
        <v>2858820.3143300004</v>
      </c>
      <c r="T3234" s="8">
        <v>1158.0869400000001</v>
      </c>
      <c r="U3234" s="8">
        <v>260627.14458000002</v>
      </c>
      <c r="V3234" s="8">
        <v>286.10908999999998</v>
      </c>
      <c r="W3234" s="8" t="e">
        <v>#N/A</v>
      </c>
      <c r="X3234" s="8">
        <v>356.85</v>
      </c>
      <c r="Y3234" s="8">
        <v>996.45736000000011</v>
      </c>
      <c r="Z3234" s="8">
        <v>1917.3352200000002</v>
      </c>
      <c r="AA3234" s="8">
        <v>411.50794000000002</v>
      </c>
      <c r="AB3234" s="8">
        <v>455.80009000000001</v>
      </c>
      <c r="AC3234" s="16">
        <v>152.80883795248528</v>
      </c>
      <c r="AD3234" s="16" t="e">
        <v>#N/A</v>
      </c>
      <c r="AE3234" s="16">
        <v>73.643581732686499</v>
      </c>
    </row>
    <row r="3235" spans="4:31" x14ac:dyDescent="0.2">
      <c r="D3235" s="11">
        <v>33368</v>
      </c>
      <c r="E3235" s="8">
        <v>356.7</v>
      </c>
      <c r="F3235" s="8">
        <v>283.34908000000001</v>
      </c>
      <c r="G3235" s="8">
        <v>49489.787760000007</v>
      </c>
      <c r="H3235" s="8">
        <v>207.50434999999999</v>
      </c>
      <c r="I3235" s="8">
        <v>410.02856000000003</v>
      </c>
      <c r="J3235" s="8">
        <v>520.3171000000001</v>
      </c>
      <c r="K3235" s="8">
        <v>7297.9276500000005</v>
      </c>
      <c r="L3235" s="8">
        <v>1899.8057800000001</v>
      </c>
      <c r="M3235" s="8">
        <v>356.7</v>
      </c>
      <c r="N3235" s="8">
        <v>1.4178600000000001</v>
      </c>
      <c r="O3235" s="8">
        <v>1333.5782300000001</v>
      </c>
      <c r="P3235" s="8">
        <v>693323.91336000001</v>
      </c>
      <c r="Q3235" s="8">
        <v>1305.6691900000001</v>
      </c>
      <c r="R3235" s="8">
        <v>9067.9395100000002</v>
      </c>
      <c r="S3235" s="8">
        <v>2832683.2366300002</v>
      </c>
      <c r="T3235" s="8">
        <v>1147.49901</v>
      </c>
      <c r="U3235" s="8">
        <v>258737.15521000003</v>
      </c>
      <c r="V3235" s="8">
        <v>283.34908000000001</v>
      </c>
      <c r="W3235" s="8" t="e">
        <v>#N/A</v>
      </c>
      <c r="X3235" s="8">
        <v>356.7</v>
      </c>
      <c r="Y3235" s="8">
        <v>992.18203000000005</v>
      </c>
      <c r="Z3235" s="8">
        <v>1899.8057800000001</v>
      </c>
      <c r="AA3235" s="8">
        <v>410.02856000000003</v>
      </c>
      <c r="AB3235" s="8">
        <v>454.01946000000004</v>
      </c>
      <c r="AC3235" s="16">
        <v>152.20927717346325</v>
      </c>
      <c r="AD3235" s="16" t="e">
        <v>#N/A</v>
      </c>
      <c r="AE3235" s="16">
        <v>73.349512674232784</v>
      </c>
    </row>
    <row r="3236" spans="4:31" x14ac:dyDescent="0.2">
      <c r="D3236" s="11">
        <v>33371</v>
      </c>
      <c r="E3236" s="8">
        <v>356.85</v>
      </c>
      <c r="F3236" s="8">
        <v>281.69871000000001</v>
      </c>
      <c r="G3236" s="8">
        <v>49757.111470000003</v>
      </c>
      <c r="H3236" s="8">
        <v>206.03359</v>
      </c>
      <c r="I3236" s="8">
        <v>408.97660000000002</v>
      </c>
      <c r="J3236" s="8">
        <v>515.08397000000002</v>
      </c>
      <c r="K3236" s="8">
        <v>7324.4915300000002</v>
      </c>
      <c r="L3236" s="8">
        <v>1870.7643300000002</v>
      </c>
      <c r="M3236" s="8">
        <v>356.85</v>
      </c>
      <c r="N3236" s="8">
        <v>1.39602</v>
      </c>
      <c r="O3236" s="8">
        <v>1333.9229400000002</v>
      </c>
      <c r="P3236" s="8">
        <v>690135.25676000002</v>
      </c>
      <c r="Q3236" s="8">
        <v>1304.5012800000002</v>
      </c>
      <c r="R3236" s="8">
        <v>8890.3449200000014</v>
      </c>
      <c r="S3236" s="8">
        <v>2800398.0636400003</v>
      </c>
      <c r="T3236" s="8">
        <v>1145.5464400000001</v>
      </c>
      <c r="U3236" s="8">
        <v>257655.26307000002</v>
      </c>
      <c r="V3236" s="8">
        <v>281.69871000000001</v>
      </c>
      <c r="W3236" s="8" t="e">
        <v>#N/A</v>
      </c>
      <c r="X3236" s="8">
        <v>356.85</v>
      </c>
      <c r="Y3236" s="8">
        <v>992.91698000000008</v>
      </c>
      <c r="Z3236" s="8">
        <v>1870.7643300000002</v>
      </c>
      <c r="AA3236" s="8">
        <v>408.97660000000002</v>
      </c>
      <c r="AB3236" s="8">
        <v>456.57035000000002</v>
      </c>
      <c r="AC3236" s="16">
        <v>153.02487134543222</v>
      </c>
      <c r="AD3236" s="16" t="e">
        <v>#N/A</v>
      </c>
      <c r="AE3236" s="16">
        <v>73.071024438385422</v>
      </c>
    </row>
    <row r="3237" spans="4:31" x14ac:dyDescent="0.2">
      <c r="D3237" s="11">
        <v>33372</v>
      </c>
      <c r="E3237" s="8">
        <v>357.95</v>
      </c>
      <c r="F3237" s="8">
        <v>280.67615000000001</v>
      </c>
      <c r="G3237" s="8">
        <v>49466.490370000007</v>
      </c>
      <c r="H3237" s="8">
        <v>205.89590000000001</v>
      </c>
      <c r="I3237" s="8">
        <v>411.48293000000001</v>
      </c>
      <c r="J3237" s="8">
        <v>512.68074999999999</v>
      </c>
      <c r="K3237" s="8">
        <v>7311.359190000001</v>
      </c>
      <c r="L3237" s="8">
        <v>1869.5141500000002</v>
      </c>
      <c r="M3237" s="8">
        <v>357.95</v>
      </c>
      <c r="N3237" s="8">
        <v>1.41012</v>
      </c>
      <c r="O3237" s="8">
        <v>1336.7173500000001</v>
      </c>
      <c r="P3237" s="8">
        <v>689674.05953000009</v>
      </c>
      <c r="Q3237" s="8">
        <v>1308.8799300000001</v>
      </c>
      <c r="R3237" s="8">
        <v>9069.7119500000008</v>
      </c>
      <c r="S3237" s="8">
        <v>2798526.6394500001</v>
      </c>
      <c r="T3237" s="8">
        <v>1144.7809100000002</v>
      </c>
      <c r="U3237" s="8">
        <v>259588.38528000002</v>
      </c>
      <c r="V3237" s="8">
        <v>280.67615000000001</v>
      </c>
      <c r="W3237" s="8" t="e">
        <v>#N/A</v>
      </c>
      <c r="X3237" s="8">
        <v>357.95</v>
      </c>
      <c r="Y3237" s="8">
        <v>992.00642000000005</v>
      </c>
      <c r="Z3237" s="8">
        <v>1869.5141500000002</v>
      </c>
      <c r="AA3237" s="8">
        <v>411.48293000000001</v>
      </c>
      <c r="AB3237" s="8">
        <v>457.29474000000005</v>
      </c>
      <c r="AC3237" s="16">
        <v>152.13672390269559</v>
      </c>
      <c r="AD3237" s="16" t="e">
        <v>#N/A</v>
      </c>
      <c r="AE3237" s="16">
        <v>73.034813526130222</v>
      </c>
    </row>
    <row r="3238" spans="4:31" x14ac:dyDescent="0.2">
      <c r="D3238" s="11">
        <v>33373</v>
      </c>
      <c r="E3238" s="8">
        <v>359.85</v>
      </c>
      <c r="F3238" s="8">
        <v>281.65982000000002</v>
      </c>
      <c r="G3238" s="8">
        <v>49844.326600000008</v>
      </c>
      <c r="H3238" s="8">
        <v>206.60861</v>
      </c>
      <c r="I3238" s="8">
        <v>417.96916000000004</v>
      </c>
      <c r="J3238" s="8">
        <v>516.52152000000001</v>
      </c>
      <c r="K3238" s="8">
        <v>7384.1864700000006</v>
      </c>
      <c r="L3238" s="8">
        <v>1875.9854500000001</v>
      </c>
      <c r="M3238" s="8">
        <v>359.85</v>
      </c>
      <c r="N3238" s="8">
        <v>1.4251400000000001</v>
      </c>
      <c r="O3238" s="8">
        <v>1350.2282</v>
      </c>
      <c r="P3238" s="8">
        <v>692061.35744000005</v>
      </c>
      <c r="Q3238" s="8">
        <v>1322.1295</v>
      </c>
      <c r="R3238" s="8">
        <v>9132.099830000001</v>
      </c>
      <c r="S3238" s="8">
        <v>2808213.7035100004</v>
      </c>
      <c r="T3238" s="8">
        <v>1148.7435500000001</v>
      </c>
      <c r="U3238" s="8">
        <v>262248.26535</v>
      </c>
      <c r="V3238" s="8">
        <v>281.65982000000002</v>
      </c>
      <c r="W3238" s="8" t="e">
        <v>#N/A</v>
      </c>
      <c r="X3238" s="8">
        <v>359.85</v>
      </c>
      <c r="Y3238" s="8">
        <v>1001.7005100000001</v>
      </c>
      <c r="Z3238" s="8">
        <v>1875.9854500000001</v>
      </c>
      <c r="AA3238" s="8">
        <v>417.96916000000004</v>
      </c>
      <c r="AB3238" s="8">
        <v>460.63385000000005</v>
      </c>
      <c r="AC3238" s="16">
        <v>153.29649097116433</v>
      </c>
      <c r="AD3238" s="16" t="e">
        <v>#N/A</v>
      </c>
      <c r="AE3238" s="16">
        <v>73.492715874637284</v>
      </c>
    </row>
    <row r="3239" spans="4:31" x14ac:dyDescent="0.2">
      <c r="D3239" s="11">
        <v>33374</v>
      </c>
      <c r="E3239" s="8">
        <v>356</v>
      </c>
      <c r="F3239" s="8">
        <v>278.63806</v>
      </c>
      <c r="G3239" s="8">
        <v>48962.753930000006</v>
      </c>
      <c r="H3239" s="8">
        <v>204.01147</v>
      </c>
      <c r="I3239" s="8">
        <v>409.04264000000001</v>
      </c>
      <c r="J3239" s="8">
        <v>512.57879000000003</v>
      </c>
      <c r="K3239" s="8">
        <v>7287.2870100000009</v>
      </c>
      <c r="L3239" s="8">
        <v>1852.4037500000002</v>
      </c>
      <c r="M3239" s="8">
        <v>356</v>
      </c>
      <c r="N3239" s="8">
        <v>1.4125300000000001</v>
      </c>
      <c r="O3239" s="8">
        <v>1340.7018400000002</v>
      </c>
      <c r="P3239" s="8">
        <v>683361.93593000004</v>
      </c>
      <c r="Q3239" s="8">
        <v>1297.85942</v>
      </c>
      <c r="R3239" s="8">
        <v>9119.3123000000014</v>
      </c>
      <c r="S3239" s="8">
        <v>2772913.6041300003</v>
      </c>
      <c r="T3239" s="8">
        <v>1134.3035</v>
      </c>
      <c r="U3239" s="8">
        <v>259772.90106000003</v>
      </c>
      <c r="V3239" s="8">
        <v>278.63806</v>
      </c>
      <c r="W3239" s="8" t="e">
        <v>#N/A</v>
      </c>
      <c r="X3239" s="8">
        <v>356</v>
      </c>
      <c r="Y3239" s="8">
        <v>992.4543000000001</v>
      </c>
      <c r="Z3239" s="8">
        <v>1852.4037500000002</v>
      </c>
      <c r="AA3239" s="8">
        <v>409.04264000000001</v>
      </c>
      <c r="AB3239" s="8">
        <v>455.55758000000003</v>
      </c>
      <c r="AC3239" s="16">
        <v>150.59075297784995</v>
      </c>
      <c r="AD3239" s="16" t="e">
        <v>#N/A</v>
      </c>
      <c r="AE3239" s="16">
        <v>72.601087275477354</v>
      </c>
    </row>
    <row r="3240" spans="4:31" x14ac:dyDescent="0.2">
      <c r="D3240" s="11">
        <v>33375</v>
      </c>
      <c r="E3240" s="8">
        <v>355.1</v>
      </c>
      <c r="F3240" s="8">
        <v>283.64994999999999</v>
      </c>
      <c r="G3240" s="8">
        <v>49184.427670000005</v>
      </c>
      <c r="H3240" s="8">
        <v>206.87456</v>
      </c>
      <c r="I3240" s="8">
        <v>409.19782000000004</v>
      </c>
      <c r="J3240" s="8">
        <v>520.80670000000009</v>
      </c>
      <c r="K3240" s="8">
        <v>7278.8810400000002</v>
      </c>
      <c r="L3240" s="8">
        <v>1878.4003100000002</v>
      </c>
      <c r="M3240" s="8">
        <v>355.1</v>
      </c>
      <c r="N3240" s="8">
        <v>1.4327000000000001</v>
      </c>
      <c r="O3240" s="8">
        <v>1355.0696700000001</v>
      </c>
      <c r="P3240" s="8">
        <v>692952.21260000009</v>
      </c>
      <c r="Q3240" s="8">
        <v>1311.72919</v>
      </c>
      <c r="R3240" s="8">
        <v>9108.6868200000008</v>
      </c>
      <c r="S3240" s="8">
        <v>2811828.5732400003</v>
      </c>
      <c r="T3240" s="8">
        <v>1150.22227</v>
      </c>
      <c r="U3240" s="8">
        <v>262316.94759</v>
      </c>
      <c r="V3240" s="8">
        <v>283.64994999999999</v>
      </c>
      <c r="W3240" s="8" t="e">
        <v>#N/A</v>
      </c>
      <c r="X3240" s="8">
        <v>355.1</v>
      </c>
      <c r="Y3240" s="8">
        <v>1004.3759200000001</v>
      </c>
      <c r="Z3240" s="8">
        <v>1878.4003100000002</v>
      </c>
      <c r="AA3240" s="8">
        <v>409.19782000000004</v>
      </c>
      <c r="AB3240" s="8">
        <v>459.46835000000004</v>
      </c>
      <c r="AC3240" s="16">
        <v>151.27325902445909</v>
      </c>
      <c r="AD3240" s="16" t="e">
        <v>#N/A</v>
      </c>
      <c r="AE3240" s="16">
        <v>72.966606545948409</v>
      </c>
    </row>
    <row r="3241" spans="4:31" x14ac:dyDescent="0.2">
      <c r="D3241" s="11">
        <v>33378</v>
      </c>
      <c r="E3241" s="8">
        <v>355</v>
      </c>
      <c r="F3241" s="8">
        <v>282.66707000000002</v>
      </c>
      <c r="G3241" s="8">
        <v>49047.415200000003</v>
      </c>
      <c r="H3241" s="8">
        <v>206.51543000000001</v>
      </c>
      <c r="I3241" s="8">
        <v>408.28066000000001</v>
      </c>
      <c r="J3241" s="8">
        <v>517.83738000000005</v>
      </c>
      <c r="K3241" s="8">
        <v>7186.7345300000006</v>
      </c>
      <c r="L3241" s="8">
        <v>1879.80672</v>
      </c>
      <c r="M3241" s="8">
        <v>355</v>
      </c>
      <c r="N3241" s="8">
        <v>1.4284400000000002</v>
      </c>
      <c r="O3241" s="8">
        <v>1310.8566800000001</v>
      </c>
      <c r="P3241" s="8">
        <v>684670.90868000011</v>
      </c>
      <c r="Q3241" s="8">
        <v>1283.6998500000002</v>
      </c>
      <c r="R3241" s="8">
        <v>9045.3734199999999</v>
      </c>
      <c r="S3241" s="8">
        <v>2779212.0866700001</v>
      </c>
      <c r="T3241" s="8">
        <v>1163.7141200000001</v>
      </c>
      <c r="U3241" s="8">
        <v>255046.55906000003</v>
      </c>
      <c r="V3241" s="8">
        <v>282.66707000000002</v>
      </c>
      <c r="W3241" s="8" t="e">
        <v>#N/A</v>
      </c>
      <c r="X3241" s="8">
        <v>355</v>
      </c>
      <c r="Y3241" s="8">
        <v>995.3420900000001</v>
      </c>
      <c r="Z3241" s="8">
        <v>1879.80672</v>
      </c>
      <c r="AA3241" s="8">
        <v>408.28066000000001</v>
      </c>
      <c r="AB3241" s="8">
        <v>454.02411000000006</v>
      </c>
      <c r="AC3241" s="16">
        <v>150.85296762963654</v>
      </c>
      <c r="AD3241" s="16" t="e">
        <v>#N/A</v>
      </c>
      <c r="AE3241" s="16">
        <v>72.616669478407914</v>
      </c>
    </row>
    <row r="3242" spans="4:31" x14ac:dyDescent="0.2">
      <c r="D3242" s="11">
        <v>33379</v>
      </c>
      <c r="E3242" s="8">
        <v>356.3</v>
      </c>
      <c r="F3242" s="8">
        <v>281.19038999999998</v>
      </c>
      <c r="G3242" s="8">
        <v>48936.086310000006</v>
      </c>
      <c r="H3242" s="8">
        <v>205.18275</v>
      </c>
      <c r="I3242" s="8">
        <v>409.13410000000005</v>
      </c>
      <c r="J3242" s="8">
        <v>516.03430000000003</v>
      </c>
      <c r="K3242" s="8">
        <v>7349.6414100000002</v>
      </c>
      <c r="L3242" s="8">
        <v>1867.6759900000002</v>
      </c>
      <c r="M3242" s="8">
        <v>356.3</v>
      </c>
      <c r="N3242" s="8">
        <v>1.4229400000000001</v>
      </c>
      <c r="O3242" s="8">
        <v>1332.6619500000002</v>
      </c>
      <c r="P3242" s="8">
        <v>680252.60616000008</v>
      </c>
      <c r="Q3242" s="8">
        <v>1304.18226</v>
      </c>
      <c r="R3242" s="8">
        <v>9114.2174599999998</v>
      </c>
      <c r="S3242" s="8">
        <v>2761277.3393100002</v>
      </c>
      <c r="T3242" s="8">
        <v>1156.2044600000002</v>
      </c>
      <c r="U3242" s="8">
        <v>253400.69849000001</v>
      </c>
      <c r="V3242" s="8">
        <v>281.19038999999998</v>
      </c>
      <c r="W3242" s="8" t="e">
        <v>#N/A</v>
      </c>
      <c r="X3242" s="8">
        <v>356.3</v>
      </c>
      <c r="Y3242" s="8">
        <v>995.64930000000004</v>
      </c>
      <c r="Z3242" s="8">
        <v>1867.6759900000002</v>
      </c>
      <c r="AA3242" s="8">
        <v>409.13410000000005</v>
      </c>
      <c r="AB3242" s="8">
        <v>458.68572000000006</v>
      </c>
      <c r="AC3242" s="16">
        <v>150.51246260696695</v>
      </c>
      <c r="AD3242" s="16" t="e">
        <v>#N/A</v>
      </c>
      <c r="AE3242" s="16">
        <v>73.088532318030914</v>
      </c>
    </row>
    <row r="3243" spans="4:31" x14ac:dyDescent="0.2">
      <c r="D3243" s="11">
        <v>33380</v>
      </c>
      <c r="E3243" s="8">
        <v>356.75</v>
      </c>
      <c r="F3243" s="8">
        <v>283.2287</v>
      </c>
      <c r="G3243" s="8">
        <v>49240.395270000001</v>
      </c>
      <c r="H3243" s="8">
        <v>206.63197</v>
      </c>
      <c r="I3243" s="8">
        <v>409.75115000000005</v>
      </c>
      <c r="J3243" s="8">
        <v>520.71244999999999</v>
      </c>
      <c r="K3243" s="8">
        <v>7360.2296600000009</v>
      </c>
      <c r="L3243" s="8">
        <v>1880.8674700000001</v>
      </c>
      <c r="M3243" s="8">
        <v>356.75</v>
      </c>
      <c r="N3243" s="8">
        <v>1.4374500000000001</v>
      </c>
      <c r="O3243" s="8">
        <v>1341.2891200000001</v>
      </c>
      <c r="P3243" s="8">
        <v>685057.26231000002</v>
      </c>
      <c r="Q3243" s="8">
        <v>1313.3937600000002</v>
      </c>
      <c r="R3243" s="8">
        <v>9122.7969400000002</v>
      </c>
      <c r="S3243" s="8">
        <v>2780780.37103</v>
      </c>
      <c r="T3243" s="8">
        <v>1164.3707900000002</v>
      </c>
      <c r="U3243" s="8">
        <v>260314.91197000002</v>
      </c>
      <c r="V3243" s="8">
        <v>283.2287</v>
      </c>
      <c r="W3243" s="8" t="e">
        <v>#N/A</v>
      </c>
      <c r="X3243" s="8">
        <v>356.75</v>
      </c>
      <c r="Y3243" s="8">
        <v>1003.8180600000001</v>
      </c>
      <c r="Z3243" s="8">
        <v>1880.8674700000001</v>
      </c>
      <c r="AA3243" s="8">
        <v>409.75115000000005</v>
      </c>
      <c r="AB3243" s="8">
        <v>461.92544000000004</v>
      </c>
      <c r="AC3243" s="16">
        <v>151.44621862562832</v>
      </c>
      <c r="AD3243" s="16" t="e">
        <v>#N/A</v>
      </c>
      <c r="AE3243" s="16">
        <v>73.35777610995595</v>
      </c>
    </row>
    <row r="3244" spans="4:31" x14ac:dyDescent="0.2">
      <c r="D3244" s="11">
        <v>33381</v>
      </c>
      <c r="E3244" s="8">
        <v>354.9</v>
      </c>
      <c r="F3244" s="8">
        <v>280.76702999999998</v>
      </c>
      <c r="G3244" s="8">
        <v>48888.238300000005</v>
      </c>
      <c r="H3244" s="8">
        <v>204.55330000000001</v>
      </c>
      <c r="I3244" s="8">
        <v>408.49288000000001</v>
      </c>
      <c r="J3244" s="8">
        <v>516.49700000000007</v>
      </c>
      <c r="K3244" s="8">
        <v>7342.4384000000009</v>
      </c>
      <c r="L3244" s="8">
        <v>1861.9463900000001</v>
      </c>
      <c r="M3244" s="8">
        <v>354.9</v>
      </c>
      <c r="N3244" s="8">
        <v>1.4227500000000002</v>
      </c>
      <c r="O3244" s="8">
        <v>1322.7847300000001</v>
      </c>
      <c r="P3244" s="8">
        <v>678165.7476</v>
      </c>
      <c r="Q3244" s="8">
        <v>1294.4538600000001</v>
      </c>
      <c r="R3244" s="8">
        <v>9006.4814700000006</v>
      </c>
      <c r="S3244" s="8">
        <v>2752806.3754200004</v>
      </c>
      <c r="T3244" s="8">
        <v>1152.6574900000001</v>
      </c>
      <c r="U3244" s="8">
        <v>256867.80436000001</v>
      </c>
      <c r="V3244" s="8">
        <v>280.76702999999998</v>
      </c>
      <c r="W3244" s="8" t="e">
        <v>#N/A</v>
      </c>
      <c r="X3244" s="8">
        <v>354.9</v>
      </c>
      <c r="Y3244" s="8">
        <v>991.46947000000011</v>
      </c>
      <c r="Z3244" s="8">
        <v>1861.9463900000001</v>
      </c>
      <c r="AA3244" s="8">
        <v>408.49288000000001</v>
      </c>
      <c r="AB3244" s="8">
        <v>464.13105000000002</v>
      </c>
      <c r="AC3244" s="16">
        <v>150.36356691437598</v>
      </c>
      <c r="AD3244" s="16" t="e">
        <v>#N/A</v>
      </c>
      <c r="AE3244" s="16">
        <v>72.917645462659692</v>
      </c>
    </row>
    <row r="3245" spans="4:31" x14ac:dyDescent="0.2">
      <c r="D3245" s="11">
        <v>33382</v>
      </c>
      <c r="E3245" s="8">
        <v>355.8</v>
      </c>
      <c r="F3245" s="8">
        <v>280.68624999999997</v>
      </c>
      <c r="G3245" s="8">
        <v>49242.49422</v>
      </c>
      <c r="H3245" s="8">
        <v>205.6054</v>
      </c>
      <c r="I3245" s="8">
        <v>409.25726000000003</v>
      </c>
      <c r="J3245" s="8">
        <v>517.61159000000009</v>
      </c>
      <c r="K3245" s="8">
        <v>7442.9149900000002</v>
      </c>
      <c r="L3245" s="8">
        <v>1899.1770100000001</v>
      </c>
      <c r="M3245" s="8">
        <v>355.8</v>
      </c>
      <c r="N3245" s="8">
        <v>1.4219700000000002</v>
      </c>
      <c r="O3245" s="8">
        <v>1336.6917900000001</v>
      </c>
      <c r="P3245" s="8">
        <v>690967.78036000009</v>
      </c>
      <c r="Q3245" s="8">
        <v>1311.3509300000001</v>
      </c>
      <c r="R3245" s="8">
        <v>9108.3168800000003</v>
      </c>
      <c r="S3245" s="8">
        <v>2826888.7761500003</v>
      </c>
      <c r="T3245" s="8">
        <v>1178.11887</v>
      </c>
      <c r="U3245" s="8">
        <v>258831.50277000002</v>
      </c>
      <c r="V3245" s="8">
        <v>280.68624999999997</v>
      </c>
      <c r="W3245" s="8" t="e">
        <v>#N/A</v>
      </c>
      <c r="X3245" s="8">
        <v>355.8</v>
      </c>
      <c r="Y3245" s="8">
        <v>998.31669000000011</v>
      </c>
      <c r="Z3245" s="8">
        <v>1899.1770100000001</v>
      </c>
      <c r="AA3245" s="8">
        <v>409.25726000000003</v>
      </c>
      <c r="AB3245" s="8">
        <v>471.24755000000005</v>
      </c>
      <c r="AC3245" s="16">
        <v>151.44851522510606</v>
      </c>
      <c r="AD3245" s="16" t="e">
        <v>#N/A</v>
      </c>
      <c r="AE3245" s="16">
        <v>73.751794548834923</v>
      </c>
    </row>
    <row r="3246" spans="4:31" x14ac:dyDescent="0.2">
      <c r="D3246" s="11">
        <v>33385</v>
      </c>
      <c r="E3246" s="8">
        <v>355.8</v>
      </c>
      <c r="F3246" s="8">
        <v>280.68624999999997</v>
      </c>
      <c r="G3246" s="8">
        <v>49242.49422</v>
      </c>
      <c r="H3246" s="8">
        <v>205.6054</v>
      </c>
      <c r="I3246" s="8">
        <v>409.25726000000003</v>
      </c>
      <c r="J3246" s="8">
        <v>517.61159000000009</v>
      </c>
      <c r="K3246" s="8">
        <v>7442.9149900000002</v>
      </c>
      <c r="L3246" s="8">
        <v>1899.1770100000001</v>
      </c>
      <c r="M3246" s="8">
        <v>355.8</v>
      </c>
      <c r="N3246" s="8">
        <v>1.4219700000000002</v>
      </c>
      <c r="O3246" s="8">
        <v>1336.6917900000001</v>
      </c>
      <c r="P3246" s="8">
        <v>690967.78036000009</v>
      </c>
      <c r="Q3246" s="8">
        <v>1311.3509300000001</v>
      </c>
      <c r="R3246" s="8">
        <v>9108.3168800000003</v>
      </c>
      <c r="S3246" s="8">
        <v>2826888.7761500003</v>
      </c>
      <c r="T3246" s="8">
        <v>1178.11887</v>
      </c>
      <c r="U3246" s="8">
        <v>258831.50277000002</v>
      </c>
      <c r="V3246" s="8">
        <v>280.68624999999997</v>
      </c>
      <c r="W3246" s="8" t="e">
        <v>#N/A</v>
      </c>
      <c r="X3246" s="8">
        <v>355.8</v>
      </c>
      <c r="Y3246" s="8">
        <v>998.31669000000011</v>
      </c>
      <c r="Z3246" s="8">
        <v>1899.1770100000001</v>
      </c>
      <c r="AA3246" s="8">
        <v>409.25726000000003</v>
      </c>
      <c r="AB3246" s="8">
        <v>471.24755000000005</v>
      </c>
      <c r="AC3246" s="16">
        <v>151.44851522510606</v>
      </c>
      <c r="AD3246" s="16" t="e">
        <v>#N/A</v>
      </c>
      <c r="AE3246" s="16">
        <v>73.751794548834923</v>
      </c>
    </row>
    <row r="3247" spans="4:31" x14ac:dyDescent="0.2">
      <c r="D3247" s="11">
        <v>33386</v>
      </c>
      <c r="E3247" s="8">
        <v>355.65</v>
      </c>
      <c r="F3247" s="8">
        <v>278.76884999999999</v>
      </c>
      <c r="G3247" s="8">
        <v>49016.508380000007</v>
      </c>
      <c r="H3247" s="8">
        <v>203.81084999999999</v>
      </c>
      <c r="I3247" s="8">
        <v>407.62169000000006</v>
      </c>
      <c r="J3247" s="8">
        <v>514.11248000000001</v>
      </c>
      <c r="K3247" s="8">
        <v>7345.3384000000005</v>
      </c>
      <c r="L3247" s="8">
        <v>1882.6006800000002</v>
      </c>
      <c r="M3247" s="8">
        <v>355.65</v>
      </c>
      <c r="N3247" s="8">
        <v>1.4263400000000002</v>
      </c>
      <c r="O3247" s="8">
        <v>1324.5051800000001</v>
      </c>
      <c r="P3247" s="8">
        <v>684936.89855000004</v>
      </c>
      <c r="Q3247" s="8">
        <v>1295.8802400000002</v>
      </c>
      <c r="R3247" s="8">
        <v>9089.95874</v>
      </c>
      <c r="S3247" s="8">
        <v>2802215.2203100002</v>
      </c>
      <c r="T3247" s="8">
        <v>1167.8360500000001</v>
      </c>
      <c r="U3247" s="8">
        <v>256327.76550000001</v>
      </c>
      <c r="V3247" s="8">
        <v>278.76884999999999</v>
      </c>
      <c r="W3247" s="8" t="e">
        <v>#N/A</v>
      </c>
      <c r="X3247" s="8">
        <v>355.65</v>
      </c>
      <c r="Y3247" s="8">
        <v>989.60322000000008</v>
      </c>
      <c r="Z3247" s="8">
        <v>1882.6006800000002</v>
      </c>
      <c r="AA3247" s="8">
        <v>407.62169000000006</v>
      </c>
      <c r="AB3247" s="8">
        <v>465.40201000000002</v>
      </c>
      <c r="AC3247" s="16">
        <v>150.75462813200684</v>
      </c>
      <c r="AD3247" s="16" t="e">
        <v>#N/A</v>
      </c>
      <c r="AE3247" s="16">
        <v>73.14754712785016</v>
      </c>
    </row>
    <row r="3248" spans="4:31" x14ac:dyDescent="0.2">
      <c r="D3248" s="11">
        <v>33387</v>
      </c>
      <c r="E3248" s="8">
        <v>361.5</v>
      </c>
      <c r="F3248" s="8">
        <v>284.75360999999998</v>
      </c>
      <c r="G3248" s="8">
        <v>49907.031100000007</v>
      </c>
      <c r="H3248" s="8">
        <v>208.59782999999999</v>
      </c>
      <c r="I3248" s="8">
        <v>414.06662000000006</v>
      </c>
      <c r="J3248" s="8">
        <v>528.27367000000004</v>
      </c>
      <c r="K3248" s="8">
        <v>7471.9694700000009</v>
      </c>
      <c r="L3248" s="8">
        <v>1926.8180600000001</v>
      </c>
      <c r="M3248" s="8">
        <v>361.5</v>
      </c>
      <c r="N3248" s="8">
        <v>1.4669800000000002</v>
      </c>
      <c r="O3248" s="8">
        <v>1366.3675600000001</v>
      </c>
      <c r="P3248" s="8">
        <v>701024.28087000002</v>
      </c>
      <c r="Q3248" s="8">
        <v>1337.9464</v>
      </c>
      <c r="R3248" s="8">
        <v>9303.4581800000014</v>
      </c>
      <c r="S3248" s="8">
        <v>2868031.9513300001</v>
      </c>
      <c r="T3248" s="8">
        <v>1195.26548</v>
      </c>
      <c r="U3248" s="8">
        <v>263985.74989000004</v>
      </c>
      <c r="V3248" s="8">
        <v>284.75360999999998</v>
      </c>
      <c r="W3248" s="8" t="e">
        <v>#N/A</v>
      </c>
      <c r="X3248" s="8">
        <v>361.5</v>
      </c>
      <c r="Y3248" s="8">
        <v>1015.5063700000001</v>
      </c>
      <c r="Z3248" s="8">
        <v>1926.8180600000001</v>
      </c>
      <c r="AA3248" s="8">
        <v>414.06662000000006</v>
      </c>
      <c r="AB3248" s="8">
        <v>477.16722000000004</v>
      </c>
      <c r="AC3248" s="16">
        <v>153.49385089564049</v>
      </c>
      <c r="AD3248" s="16" t="e">
        <v>#N/A</v>
      </c>
      <c r="AE3248" s="16">
        <v>74.56444206180079</v>
      </c>
    </row>
    <row r="3249" spans="4:31" x14ac:dyDescent="0.2">
      <c r="D3249" s="11">
        <v>33388</v>
      </c>
      <c r="E3249" s="8">
        <v>361.05</v>
      </c>
      <c r="F3249" s="8">
        <v>286.1986</v>
      </c>
      <c r="G3249" s="8">
        <v>49745.621700000003</v>
      </c>
      <c r="H3249" s="8">
        <v>210.3409</v>
      </c>
      <c r="I3249" s="8">
        <v>414.26631000000003</v>
      </c>
      <c r="J3249" s="8">
        <v>529.00702000000001</v>
      </c>
      <c r="K3249" s="8">
        <v>7491.2857200000008</v>
      </c>
      <c r="L3249" s="8">
        <v>1942.91875</v>
      </c>
      <c r="M3249" s="8">
        <v>361.05</v>
      </c>
      <c r="N3249" s="8">
        <v>1.4717100000000001</v>
      </c>
      <c r="O3249" s="8">
        <v>1358.8017900000002</v>
      </c>
      <c r="P3249" s="8">
        <v>706882.1087000001</v>
      </c>
      <c r="Q3249" s="8">
        <v>1330.30061</v>
      </c>
      <c r="R3249" s="8">
        <v>9233.9608000000007</v>
      </c>
      <c r="S3249" s="8">
        <v>2891997.5083500003</v>
      </c>
      <c r="T3249" s="8">
        <v>1205.25323</v>
      </c>
      <c r="U3249" s="8">
        <v>262863.00638000004</v>
      </c>
      <c r="V3249" s="8">
        <v>286.1986</v>
      </c>
      <c r="W3249" s="8" t="e">
        <v>#N/A</v>
      </c>
      <c r="X3249" s="8">
        <v>361.05</v>
      </c>
      <c r="Y3249" s="8">
        <v>1019.1014900000001</v>
      </c>
      <c r="Z3249" s="8">
        <v>1942.91875</v>
      </c>
      <c r="AA3249" s="8">
        <v>414.26631000000003</v>
      </c>
      <c r="AB3249" s="8">
        <v>478.73548000000005</v>
      </c>
      <c r="AC3249" s="16">
        <v>153.00158840952349</v>
      </c>
      <c r="AD3249" s="16" t="e">
        <v>#N/A</v>
      </c>
      <c r="AE3249" s="16">
        <v>74.83859100030304</v>
      </c>
    </row>
    <row r="3250" spans="4:31" x14ac:dyDescent="0.2">
      <c r="D3250" s="11">
        <v>33389</v>
      </c>
      <c r="E3250" s="8">
        <v>360.4</v>
      </c>
      <c r="F3250" s="8">
        <v>288.88765999999998</v>
      </c>
      <c r="G3250" s="8">
        <v>49902.386290000002</v>
      </c>
      <c r="H3250" s="8">
        <v>212.12492</v>
      </c>
      <c r="I3250" s="8">
        <v>412.79470000000003</v>
      </c>
      <c r="J3250" s="8">
        <v>534.02446000000009</v>
      </c>
      <c r="K3250" s="8">
        <v>7527.2495100000006</v>
      </c>
      <c r="L3250" s="8">
        <v>1959.3977400000001</v>
      </c>
      <c r="M3250" s="8">
        <v>360.4</v>
      </c>
      <c r="N3250" s="8">
        <v>1.4834000000000001</v>
      </c>
      <c r="O3250" s="8">
        <v>1358.4478100000001</v>
      </c>
      <c r="P3250" s="8">
        <v>712877.57545</v>
      </c>
      <c r="Q3250" s="8">
        <v>1330.1819200000002</v>
      </c>
      <c r="R3250" s="8">
        <v>9212.5802800000001</v>
      </c>
      <c r="S3250" s="8">
        <v>2916526.1740100002</v>
      </c>
      <c r="T3250" s="8">
        <v>1215.47567</v>
      </c>
      <c r="U3250" s="8">
        <v>262950.01377000002</v>
      </c>
      <c r="V3250" s="8">
        <v>288.88765999999998</v>
      </c>
      <c r="W3250" s="8" t="e">
        <v>#N/A</v>
      </c>
      <c r="X3250" s="8">
        <v>360.4</v>
      </c>
      <c r="Y3250" s="8">
        <v>1023.9693800000001</v>
      </c>
      <c r="Z3250" s="8">
        <v>1959.3977400000001</v>
      </c>
      <c r="AA3250" s="8">
        <v>412.79470000000003</v>
      </c>
      <c r="AB3250" s="8">
        <v>477.49287000000004</v>
      </c>
      <c r="AC3250" s="16">
        <v>153.48320507882602</v>
      </c>
      <c r="AD3250" s="16" t="e">
        <v>#N/A</v>
      </c>
      <c r="AE3250" s="16">
        <v>75.20263853887522</v>
      </c>
    </row>
    <row r="3251" spans="4:31" x14ac:dyDescent="0.2">
      <c r="D3251" s="11">
        <v>33392</v>
      </c>
      <c r="E3251" s="8">
        <v>363</v>
      </c>
      <c r="F3251" s="8">
        <v>291.95019000000002</v>
      </c>
      <c r="G3251" s="8">
        <v>50467.207490000001</v>
      </c>
      <c r="H3251" s="8">
        <v>213.8441</v>
      </c>
      <c r="I3251" s="8">
        <v>415.81984000000006</v>
      </c>
      <c r="J3251" s="8">
        <v>540.49059</v>
      </c>
      <c r="K3251" s="8">
        <v>7527.3116500000006</v>
      </c>
      <c r="L3251" s="8">
        <v>1955.1120800000001</v>
      </c>
      <c r="M3251" s="8">
        <v>363</v>
      </c>
      <c r="N3251" s="8">
        <v>1.49472</v>
      </c>
      <c r="O3251" s="8">
        <v>1360.2195000000002</v>
      </c>
      <c r="P3251" s="8">
        <v>708341.45542000001</v>
      </c>
      <c r="Q3251" s="8">
        <v>1331.9276400000001</v>
      </c>
      <c r="R3251" s="8">
        <v>9280.82935</v>
      </c>
      <c r="S3251" s="8">
        <v>2859202.5325900004</v>
      </c>
      <c r="T3251" s="8">
        <v>1182.55781</v>
      </c>
      <c r="U3251" s="8">
        <v>262541.71575000003</v>
      </c>
      <c r="V3251" s="8">
        <v>291.95019000000002</v>
      </c>
      <c r="W3251" s="8" t="e">
        <v>#N/A</v>
      </c>
      <c r="X3251" s="8">
        <v>363</v>
      </c>
      <c r="Y3251" s="8">
        <v>1026.6654500000002</v>
      </c>
      <c r="Z3251" s="8">
        <v>1955.1120800000001</v>
      </c>
      <c r="AA3251" s="8">
        <v>415.81984000000006</v>
      </c>
      <c r="AB3251" s="8">
        <v>478.58308000000005</v>
      </c>
      <c r="AC3251" s="16">
        <v>155.21785357557732</v>
      </c>
      <c r="AD3251" s="16" t="e">
        <v>#N/A</v>
      </c>
      <c r="AE3251" s="16">
        <v>75.363187388734801</v>
      </c>
    </row>
    <row r="3252" spans="4:31" x14ac:dyDescent="0.2">
      <c r="D3252" s="11">
        <v>33393</v>
      </c>
      <c r="E3252" s="8">
        <v>362.4</v>
      </c>
      <c r="F3252" s="8">
        <v>290.24687</v>
      </c>
      <c r="G3252" s="8">
        <v>50221.062420000002</v>
      </c>
      <c r="H3252" s="8">
        <v>212.80110999999999</v>
      </c>
      <c r="I3252" s="8">
        <v>414.96213000000006</v>
      </c>
      <c r="J3252" s="8">
        <v>537.85444000000007</v>
      </c>
      <c r="K3252" s="8">
        <v>7609.7633500000002</v>
      </c>
      <c r="L3252" s="8">
        <v>1945.5763600000002</v>
      </c>
      <c r="M3252" s="8">
        <v>362.4</v>
      </c>
      <c r="N3252" s="8">
        <v>1.49231</v>
      </c>
      <c r="O3252" s="8">
        <v>1353.6274800000001</v>
      </c>
      <c r="P3252" s="8">
        <v>704886.64256000007</v>
      </c>
      <c r="Q3252" s="8">
        <v>1325.4314000000002</v>
      </c>
      <c r="R3252" s="8">
        <v>9256.8483700000015</v>
      </c>
      <c r="S3252" s="8">
        <v>2845257.2670700001</v>
      </c>
      <c r="T3252" s="8">
        <v>1219.3502700000001</v>
      </c>
      <c r="U3252" s="8">
        <v>261000.56378000003</v>
      </c>
      <c r="V3252" s="8">
        <v>290.24687</v>
      </c>
      <c r="W3252" s="8" t="e">
        <v>#N/A</v>
      </c>
      <c r="X3252" s="8">
        <v>362.4</v>
      </c>
      <c r="Y3252" s="8">
        <v>1020.8069200000001</v>
      </c>
      <c r="Z3252" s="8">
        <v>1945.5763600000002</v>
      </c>
      <c r="AA3252" s="8">
        <v>414.96213000000006</v>
      </c>
      <c r="AB3252" s="8">
        <v>476.24887000000001</v>
      </c>
      <c r="AC3252" s="16">
        <v>154.46221219250427</v>
      </c>
      <c r="AD3252" s="16" t="e">
        <v>#N/A</v>
      </c>
      <c r="AE3252" s="16">
        <v>75.476343604584628</v>
      </c>
    </row>
    <row r="3253" spans="4:31" x14ac:dyDescent="0.2">
      <c r="D3253" s="11">
        <v>33394</v>
      </c>
      <c r="E3253" s="8">
        <v>362.4</v>
      </c>
      <c r="F3253" s="8">
        <v>291.52749</v>
      </c>
      <c r="G3253" s="8">
        <v>50419.462090000001</v>
      </c>
      <c r="H3253" s="8">
        <v>213.86833999999999</v>
      </c>
      <c r="I3253" s="8">
        <v>415.01117000000005</v>
      </c>
      <c r="J3253" s="8">
        <v>542.15622000000008</v>
      </c>
      <c r="K3253" s="8">
        <v>7608.3656800000008</v>
      </c>
      <c r="L3253" s="8">
        <v>1955.3337400000003</v>
      </c>
      <c r="M3253" s="8">
        <v>362.4</v>
      </c>
      <c r="N3253" s="8">
        <v>1.4988900000000001</v>
      </c>
      <c r="O3253" s="8">
        <v>1358.8121900000001</v>
      </c>
      <c r="P3253" s="8">
        <v>708421.76325000008</v>
      </c>
      <c r="Q3253" s="8">
        <v>1330.51774</v>
      </c>
      <c r="R3253" s="8">
        <v>9271.1874900000003</v>
      </c>
      <c r="S3253" s="8">
        <v>2859526.6931600003</v>
      </c>
      <c r="T3253" s="8">
        <v>1182.6918900000001</v>
      </c>
      <c r="U3253" s="8">
        <v>264266.39835000003</v>
      </c>
      <c r="V3253" s="8">
        <v>291.52749</v>
      </c>
      <c r="W3253" s="8" t="e">
        <v>#N/A</v>
      </c>
      <c r="X3253" s="8">
        <v>362.4</v>
      </c>
      <c r="Y3253" s="8">
        <v>1022.2261800000001</v>
      </c>
      <c r="Z3253" s="8">
        <v>1955.3337400000003</v>
      </c>
      <c r="AA3253" s="8">
        <v>415.01117000000005</v>
      </c>
      <c r="AB3253" s="8">
        <v>476.60527000000002</v>
      </c>
      <c r="AC3253" s="16">
        <v>155.07055925517784</v>
      </c>
      <c r="AD3253" s="16" t="e">
        <v>#N/A</v>
      </c>
      <c r="AE3253" s="16">
        <v>75.619501936929822</v>
      </c>
    </row>
    <row r="3254" spans="4:31" x14ac:dyDescent="0.2">
      <c r="D3254" s="11">
        <v>33395</v>
      </c>
      <c r="E3254" s="8">
        <v>364.85</v>
      </c>
      <c r="F3254" s="8">
        <v>294.58623</v>
      </c>
      <c r="G3254" s="8">
        <v>50793.678630000002</v>
      </c>
      <c r="H3254" s="8">
        <v>216.14331000000001</v>
      </c>
      <c r="I3254" s="8">
        <v>418.02076000000005</v>
      </c>
      <c r="J3254" s="8">
        <v>547.92327</v>
      </c>
      <c r="K3254" s="8">
        <v>7655.7957600000009</v>
      </c>
      <c r="L3254" s="8">
        <v>1976.1331000000002</v>
      </c>
      <c r="M3254" s="8">
        <v>364.85</v>
      </c>
      <c r="N3254" s="8">
        <v>1.5131100000000002</v>
      </c>
      <c r="O3254" s="8">
        <v>1368.77071</v>
      </c>
      <c r="P3254" s="8">
        <v>715957.41702000005</v>
      </c>
      <c r="Q3254" s="8">
        <v>1340.3478100000002</v>
      </c>
      <c r="R3254" s="8">
        <v>9376.2946900000006</v>
      </c>
      <c r="S3254" s="8">
        <v>2889944.1707200003</v>
      </c>
      <c r="T3254" s="8">
        <v>1195.2724600000001</v>
      </c>
      <c r="U3254" s="8">
        <v>267077.46399000002</v>
      </c>
      <c r="V3254" s="8">
        <v>294.58623</v>
      </c>
      <c r="W3254" s="8" t="e">
        <v>#N/A</v>
      </c>
      <c r="X3254" s="8">
        <v>364.85</v>
      </c>
      <c r="Y3254" s="8">
        <v>1035.8667300000002</v>
      </c>
      <c r="Z3254" s="8">
        <v>1976.1331000000002</v>
      </c>
      <c r="AA3254" s="8">
        <v>418.02076000000005</v>
      </c>
      <c r="AB3254" s="8">
        <v>485.45753000000002</v>
      </c>
      <c r="AC3254" s="16">
        <v>156.2222619604695</v>
      </c>
      <c r="AD3254" s="16" t="e">
        <v>#N/A</v>
      </c>
      <c r="AE3254" s="16">
        <v>76.233828227492722</v>
      </c>
    </row>
    <row r="3255" spans="4:31" x14ac:dyDescent="0.2">
      <c r="D3255" s="11">
        <v>33396</v>
      </c>
      <c r="E3255" s="8">
        <v>367</v>
      </c>
      <c r="F3255" s="8">
        <v>299.23219999999998</v>
      </c>
      <c r="G3255" s="8">
        <v>51487.638410000007</v>
      </c>
      <c r="H3255" s="8">
        <v>219.56349</v>
      </c>
      <c r="I3255" s="8">
        <v>420.79303000000004</v>
      </c>
      <c r="J3255" s="8">
        <v>557.14202</v>
      </c>
      <c r="K3255" s="8">
        <v>7724.238620000001</v>
      </c>
      <c r="L3255" s="8">
        <v>2007.4027400000002</v>
      </c>
      <c r="M3255" s="8">
        <v>367</v>
      </c>
      <c r="N3255" s="8">
        <v>1.5380300000000002</v>
      </c>
      <c r="O3255" s="8">
        <v>1383.0303800000002</v>
      </c>
      <c r="P3255" s="8">
        <v>727286.47843000002</v>
      </c>
      <c r="Q3255" s="8">
        <v>1354.2672400000001</v>
      </c>
      <c r="R3255" s="8">
        <v>9419.2690300000013</v>
      </c>
      <c r="S3255" s="8">
        <v>2935673.6432100004</v>
      </c>
      <c r="T3255" s="8">
        <v>1214.18604</v>
      </c>
      <c r="U3255" s="8">
        <v>268838.98337000003</v>
      </c>
      <c r="V3255" s="8">
        <v>299.23219999999998</v>
      </c>
      <c r="W3255" s="8" t="e">
        <v>#N/A</v>
      </c>
      <c r="X3255" s="8">
        <v>367</v>
      </c>
      <c r="Y3255" s="8">
        <v>1042.0921500000002</v>
      </c>
      <c r="Z3255" s="8">
        <v>2007.4027400000002</v>
      </c>
      <c r="AA3255" s="8">
        <v>420.79303000000004</v>
      </c>
      <c r="AB3255" s="8">
        <v>488.30920000000003</v>
      </c>
      <c r="AC3255" s="16">
        <v>158.35330463277046</v>
      </c>
      <c r="AD3255" s="16" t="e">
        <v>#N/A</v>
      </c>
      <c r="AE3255" s="16">
        <v>77.075156261489283</v>
      </c>
    </row>
    <row r="3256" spans="4:31" x14ac:dyDescent="0.2">
      <c r="D3256" s="11">
        <v>33399</v>
      </c>
      <c r="E3256" s="8">
        <v>372.2</v>
      </c>
      <c r="F3256" s="8">
        <v>303.46339999999998</v>
      </c>
      <c r="G3256" s="8">
        <v>52810.104190000005</v>
      </c>
      <c r="H3256" s="8">
        <v>222.87447</v>
      </c>
      <c r="I3256" s="8">
        <v>426.35845000000006</v>
      </c>
      <c r="J3256" s="8">
        <v>562.75794000000008</v>
      </c>
      <c r="K3256" s="8">
        <v>7756.0287200000002</v>
      </c>
      <c r="L3256" s="8">
        <v>2010.2827300000001</v>
      </c>
      <c r="M3256" s="8">
        <v>372.2</v>
      </c>
      <c r="N3256" s="8">
        <v>1.5586700000000002</v>
      </c>
      <c r="O3256" s="8">
        <v>1392.5749600000001</v>
      </c>
      <c r="P3256" s="8">
        <v>727740.85215000005</v>
      </c>
      <c r="Q3256" s="8">
        <v>1363.6125200000001</v>
      </c>
      <c r="R3256" s="8">
        <v>9561.3098600000012</v>
      </c>
      <c r="S3256" s="8">
        <v>2983399.3514800002</v>
      </c>
      <c r="T3256" s="8">
        <v>1218.0085700000002</v>
      </c>
      <c r="U3256" s="8">
        <v>270458.16525000002</v>
      </c>
      <c r="V3256" s="8">
        <v>303.46339999999998</v>
      </c>
      <c r="W3256" s="8" t="e">
        <v>#N/A</v>
      </c>
      <c r="X3256" s="8">
        <v>372.2</v>
      </c>
      <c r="Y3256" s="8">
        <v>1062.4422000000002</v>
      </c>
      <c r="Z3256" s="8">
        <v>2010.2827300000001</v>
      </c>
      <c r="AA3256" s="8">
        <v>426.35845000000006</v>
      </c>
      <c r="AB3256" s="8">
        <v>495.00413000000003</v>
      </c>
      <c r="AC3256" s="16">
        <v>162.41039377980823</v>
      </c>
      <c r="AD3256" s="16" t="e">
        <v>#N/A</v>
      </c>
      <c r="AE3256" s="16">
        <v>77.59079386329104</v>
      </c>
    </row>
    <row r="3257" spans="4:31" x14ac:dyDescent="0.2">
      <c r="D3257" s="11">
        <v>33400</v>
      </c>
      <c r="E3257" s="8">
        <v>371.25</v>
      </c>
      <c r="F3257" s="8">
        <v>303.48633999999998</v>
      </c>
      <c r="G3257" s="8">
        <v>52381.552700000007</v>
      </c>
      <c r="H3257" s="8">
        <v>223.37549000000001</v>
      </c>
      <c r="I3257" s="8">
        <v>425.64166000000006</v>
      </c>
      <c r="J3257" s="8">
        <v>561.78901000000008</v>
      </c>
      <c r="K3257" s="8">
        <v>7804.7368000000006</v>
      </c>
      <c r="L3257" s="8">
        <v>2014.8018700000002</v>
      </c>
      <c r="M3257" s="8">
        <v>371.25</v>
      </c>
      <c r="N3257" s="8">
        <v>1.5621800000000001</v>
      </c>
      <c r="O3257" s="8">
        <v>1401.1670900000001</v>
      </c>
      <c r="P3257" s="8">
        <v>729376.82282000012</v>
      </c>
      <c r="Q3257" s="8">
        <v>1372.01683</v>
      </c>
      <c r="R3257" s="8">
        <v>9558.23236</v>
      </c>
      <c r="S3257" s="8">
        <v>2990106.0710500004</v>
      </c>
      <c r="T3257" s="8">
        <v>1269.2638900000002</v>
      </c>
      <c r="U3257" s="8">
        <v>271278.35445000004</v>
      </c>
      <c r="V3257" s="8">
        <v>303.48633999999998</v>
      </c>
      <c r="W3257" s="8" t="e">
        <v>#N/A</v>
      </c>
      <c r="X3257" s="8">
        <v>371.25</v>
      </c>
      <c r="Y3257" s="8">
        <v>1057.95065</v>
      </c>
      <c r="Z3257" s="8">
        <v>2014.8018700000002</v>
      </c>
      <c r="AA3257" s="8">
        <v>425.64166000000006</v>
      </c>
      <c r="AB3257" s="8">
        <v>491.87276000000003</v>
      </c>
      <c r="AC3257" s="16">
        <v>161.09861481709407</v>
      </c>
      <c r="AD3257" s="16" t="e">
        <v>#N/A</v>
      </c>
      <c r="AE3257" s="16">
        <v>77.774828713583162</v>
      </c>
    </row>
    <row r="3258" spans="4:31" x14ac:dyDescent="0.2">
      <c r="D3258" s="11">
        <v>33401</v>
      </c>
      <c r="E3258" s="8">
        <v>372</v>
      </c>
      <c r="F3258" s="8">
        <v>307.29093</v>
      </c>
      <c r="G3258" s="8">
        <v>52787.657870000003</v>
      </c>
      <c r="H3258" s="8">
        <v>226.07133999999999</v>
      </c>
      <c r="I3258" s="8">
        <v>425.46625000000006</v>
      </c>
      <c r="J3258" s="8">
        <v>569.69965999999999</v>
      </c>
      <c r="K3258" s="8">
        <v>7783.6311300000007</v>
      </c>
      <c r="L3258" s="8">
        <v>2039.1178800000002</v>
      </c>
      <c r="M3258" s="8">
        <v>372</v>
      </c>
      <c r="N3258" s="8">
        <v>1.5773200000000001</v>
      </c>
      <c r="O3258" s="8">
        <v>1405.7793800000002</v>
      </c>
      <c r="P3258" s="8">
        <v>738179.44260000007</v>
      </c>
      <c r="Q3258" s="8">
        <v>1376.5483300000001</v>
      </c>
      <c r="R3258" s="8">
        <v>9562.8149200000007</v>
      </c>
      <c r="S3258" s="8">
        <v>3026192.7220600001</v>
      </c>
      <c r="T3258" s="8">
        <v>1284.5822300000002</v>
      </c>
      <c r="U3258" s="8">
        <v>272229.41157</v>
      </c>
      <c r="V3258" s="8">
        <v>307.29093</v>
      </c>
      <c r="W3258" s="8" t="e">
        <v>#N/A</v>
      </c>
      <c r="X3258" s="8">
        <v>372</v>
      </c>
      <c r="Y3258" s="8">
        <v>1064.7955900000002</v>
      </c>
      <c r="Z3258" s="8">
        <v>2039.1178800000002</v>
      </c>
      <c r="AA3258" s="8">
        <v>425.46625000000006</v>
      </c>
      <c r="AB3258" s="8">
        <v>494.41765000000004</v>
      </c>
      <c r="AC3258" s="16">
        <v>162.34615344048595</v>
      </c>
      <c r="AD3258" s="16" t="e">
        <v>#N/A</v>
      </c>
      <c r="AE3258" s="16">
        <v>78.120402995371222</v>
      </c>
    </row>
    <row r="3259" spans="4:31" x14ac:dyDescent="0.2">
      <c r="D3259" s="11">
        <v>33402</v>
      </c>
      <c r="E3259" s="8">
        <v>369.7</v>
      </c>
      <c r="F3259" s="8">
        <v>305.78645</v>
      </c>
      <c r="G3259" s="8">
        <v>52100.583120000003</v>
      </c>
      <c r="H3259" s="8">
        <v>225.05651</v>
      </c>
      <c r="I3259" s="8">
        <v>421.30574000000001</v>
      </c>
      <c r="J3259" s="8">
        <v>566.57976000000008</v>
      </c>
      <c r="K3259" s="8">
        <v>7739.693400000001</v>
      </c>
      <c r="L3259" s="8">
        <v>2029.9643600000002</v>
      </c>
      <c r="M3259" s="8">
        <v>369.7</v>
      </c>
      <c r="N3259" s="8">
        <v>1.56366</v>
      </c>
      <c r="O3259" s="8">
        <v>1386.8432500000001</v>
      </c>
      <c r="P3259" s="8">
        <v>734865.78419000003</v>
      </c>
      <c r="Q3259" s="8">
        <v>1357.9906700000001</v>
      </c>
      <c r="R3259" s="8">
        <v>9474.8737700000001</v>
      </c>
      <c r="S3259" s="8">
        <v>3012608.2622300005</v>
      </c>
      <c r="T3259" s="8">
        <v>1278.8157900000001</v>
      </c>
      <c r="U3259" s="8">
        <v>268160.44154000003</v>
      </c>
      <c r="V3259" s="8">
        <v>305.78645</v>
      </c>
      <c r="W3259" s="8" t="e">
        <v>#N/A</v>
      </c>
      <c r="X3259" s="8">
        <v>369.7</v>
      </c>
      <c r="Y3259" s="8">
        <v>1058.77799</v>
      </c>
      <c r="Z3259" s="8">
        <v>2029.9643600000002</v>
      </c>
      <c r="AA3259" s="8">
        <v>421.30574000000001</v>
      </c>
      <c r="AB3259" s="8">
        <v>487.92214000000001</v>
      </c>
      <c r="AC3259" s="16">
        <v>160.23968292434691</v>
      </c>
      <c r="AD3259" s="16" t="e">
        <v>#N/A</v>
      </c>
      <c r="AE3259" s="16">
        <v>77.702925556778553</v>
      </c>
    </row>
    <row r="3260" spans="4:31" x14ac:dyDescent="0.2">
      <c r="D3260" s="11">
        <v>33403</v>
      </c>
      <c r="E3260" s="8">
        <v>367.75</v>
      </c>
      <c r="F3260" s="8">
        <v>304.11428999999998</v>
      </c>
      <c r="G3260" s="8">
        <v>51686.863320000004</v>
      </c>
      <c r="H3260" s="8">
        <v>224.23802000000001</v>
      </c>
      <c r="I3260" s="8">
        <v>420.55834000000004</v>
      </c>
      <c r="J3260" s="8">
        <v>563.39798000000008</v>
      </c>
      <c r="K3260" s="8">
        <v>7713.7830500000009</v>
      </c>
      <c r="L3260" s="8">
        <v>2022.5817000000002</v>
      </c>
      <c r="M3260" s="8">
        <v>367.75</v>
      </c>
      <c r="N3260" s="8">
        <v>1.5594400000000002</v>
      </c>
      <c r="O3260" s="8">
        <v>1375.2514200000001</v>
      </c>
      <c r="P3260" s="8">
        <v>732193.19065</v>
      </c>
      <c r="Q3260" s="8">
        <v>1346.6613900000002</v>
      </c>
      <c r="R3260" s="8">
        <v>9462.843710000001</v>
      </c>
      <c r="S3260" s="8">
        <v>3001651.8705500001</v>
      </c>
      <c r="T3260" s="8">
        <v>1274.1649400000001</v>
      </c>
      <c r="U3260" s="8">
        <v>265761.25005000003</v>
      </c>
      <c r="V3260" s="8">
        <v>304.11428999999998</v>
      </c>
      <c r="W3260" s="8" t="e">
        <v>#N/A</v>
      </c>
      <c r="X3260" s="8">
        <v>367.75</v>
      </c>
      <c r="Y3260" s="8">
        <v>1057.8427900000002</v>
      </c>
      <c r="Z3260" s="8">
        <v>2022.5817000000002</v>
      </c>
      <c r="AA3260" s="8">
        <v>420.55834000000004</v>
      </c>
      <c r="AB3260" s="8">
        <v>486.26013000000006</v>
      </c>
      <c r="AC3260" s="16">
        <v>158.96983221907792</v>
      </c>
      <c r="AD3260" s="16" t="e">
        <v>#N/A</v>
      </c>
      <c r="AE3260" s="16">
        <v>77.384160343921764</v>
      </c>
    </row>
    <row r="3261" spans="4:31" x14ac:dyDescent="0.2">
      <c r="D3261" s="11">
        <v>33406</v>
      </c>
      <c r="E3261" s="8">
        <v>366.8</v>
      </c>
      <c r="F3261" s="8">
        <v>304.91759999999999</v>
      </c>
      <c r="G3261" s="8">
        <v>51699.321940000002</v>
      </c>
      <c r="H3261" s="8">
        <v>225.51504</v>
      </c>
      <c r="I3261" s="8">
        <v>418.44277000000005</v>
      </c>
      <c r="J3261" s="8">
        <v>566.60648000000003</v>
      </c>
      <c r="K3261" s="8">
        <v>7667.5112100000006</v>
      </c>
      <c r="L3261" s="8">
        <v>1975.2182000000003</v>
      </c>
      <c r="M3261" s="8">
        <v>366.8</v>
      </c>
      <c r="N3261" s="8">
        <v>1.5652700000000002</v>
      </c>
      <c r="O3261" s="8">
        <v>1378.2350900000001</v>
      </c>
      <c r="P3261" s="8">
        <v>720133.76097000006</v>
      </c>
      <c r="Q3261" s="8">
        <v>1349.5269700000001</v>
      </c>
      <c r="R3261" s="8">
        <v>9426.525740000001</v>
      </c>
      <c r="S3261" s="8">
        <v>2983000.13479</v>
      </c>
      <c r="T3261" s="8">
        <v>1204.2498900000001</v>
      </c>
      <c r="U3261" s="8">
        <v>266367.0624</v>
      </c>
      <c r="V3261" s="8">
        <v>304.91759999999999</v>
      </c>
      <c r="W3261" s="8" t="e">
        <v>#N/A</v>
      </c>
      <c r="X3261" s="8">
        <v>366.8</v>
      </c>
      <c r="Y3261" s="8">
        <v>1053.4931100000001</v>
      </c>
      <c r="Z3261" s="8">
        <v>1975.2182000000003</v>
      </c>
      <c r="AA3261" s="8">
        <v>418.44277000000005</v>
      </c>
      <c r="AB3261" s="8">
        <v>482.60182000000003</v>
      </c>
      <c r="AC3261" s="16">
        <v>159.00767848799217</v>
      </c>
      <c r="AD3261" s="16" t="e">
        <v>#N/A</v>
      </c>
      <c r="AE3261" s="16">
        <v>76.647568275046709</v>
      </c>
    </row>
    <row r="3262" spans="4:31" x14ac:dyDescent="0.2">
      <c r="D3262" s="11">
        <v>33407</v>
      </c>
      <c r="E3262" s="8">
        <v>370.25</v>
      </c>
      <c r="F3262" s="8">
        <v>310.27794999999998</v>
      </c>
      <c r="G3262" s="8">
        <v>52122.070990000007</v>
      </c>
      <c r="H3262" s="8">
        <v>229.61265</v>
      </c>
      <c r="I3262" s="8">
        <v>422.25760000000002</v>
      </c>
      <c r="J3262" s="8">
        <v>578.04982000000007</v>
      </c>
      <c r="K3262" s="8">
        <v>7820.6062100000008</v>
      </c>
      <c r="L3262" s="8">
        <v>2011.1079400000001</v>
      </c>
      <c r="M3262" s="8">
        <v>370.25</v>
      </c>
      <c r="N3262" s="8">
        <v>1.5918400000000001</v>
      </c>
      <c r="O3262" s="8">
        <v>1391.6130300000002</v>
      </c>
      <c r="P3262" s="8">
        <v>733218.60301000008</v>
      </c>
      <c r="Q3262" s="8">
        <v>1368.37643</v>
      </c>
      <c r="R3262" s="8">
        <v>9528.9248700000007</v>
      </c>
      <c r="S3262" s="8">
        <v>3037201.29532</v>
      </c>
      <c r="T3262" s="8">
        <v>1248.5187700000001</v>
      </c>
      <c r="U3262" s="8">
        <v>271115.13358000002</v>
      </c>
      <c r="V3262" s="8">
        <v>310.27794999999998</v>
      </c>
      <c r="W3262" s="8" t="e">
        <v>#N/A</v>
      </c>
      <c r="X3262" s="8">
        <v>370.25</v>
      </c>
      <c r="Y3262" s="8">
        <v>1072.1759000000002</v>
      </c>
      <c r="Z3262" s="8">
        <v>2011.1079400000001</v>
      </c>
      <c r="AA3262" s="8">
        <v>422.25760000000002</v>
      </c>
      <c r="AB3262" s="8">
        <v>486.31916000000007</v>
      </c>
      <c r="AC3262" s="16">
        <v>160.31204504585432</v>
      </c>
      <c r="AD3262" s="16" t="e">
        <v>#N/A</v>
      </c>
      <c r="AE3262" s="16">
        <v>77.931035559826739</v>
      </c>
    </row>
    <row r="3263" spans="4:31" x14ac:dyDescent="0.2">
      <c r="D3263" s="11">
        <v>33408</v>
      </c>
      <c r="E3263" s="8">
        <v>367.4</v>
      </c>
      <c r="F3263" s="8">
        <v>304.46046999999999</v>
      </c>
      <c r="G3263" s="8">
        <v>51424.743260000003</v>
      </c>
      <c r="H3263" s="8">
        <v>225.05358000000001</v>
      </c>
      <c r="I3263" s="8">
        <v>420.06249000000003</v>
      </c>
      <c r="J3263" s="8">
        <v>564.88411000000008</v>
      </c>
      <c r="K3263" s="8">
        <v>7771.0998800000007</v>
      </c>
      <c r="L3263" s="8">
        <v>1971.1764500000002</v>
      </c>
      <c r="M3263" s="8">
        <v>367.4</v>
      </c>
      <c r="N3263" s="8">
        <v>1.5679700000000001</v>
      </c>
      <c r="O3263" s="8">
        <v>1357.68064</v>
      </c>
      <c r="P3263" s="8">
        <v>718660.20471000008</v>
      </c>
      <c r="Q3263" s="8">
        <v>1329.4474300000002</v>
      </c>
      <c r="R3263" s="8">
        <v>9440.9970400000002</v>
      </c>
      <c r="S3263" s="8">
        <v>2976896.2430200004</v>
      </c>
      <c r="T3263" s="8">
        <v>1223.7288500000002</v>
      </c>
      <c r="U3263" s="8">
        <v>262710.66048000002</v>
      </c>
      <c r="V3263" s="8">
        <v>304.46046999999999</v>
      </c>
      <c r="W3263" s="8" t="e">
        <v>#N/A</v>
      </c>
      <c r="X3263" s="8">
        <v>367.4</v>
      </c>
      <c r="Y3263" s="8">
        <v>1050.43749</v>
      </c>
      <c r="Z3263" s="8">
        <v>1971.1764500000002</v>
      </c>
      <c r="AA3263" s="8">
        <v>420.06249000000003</v>
      </c>
      <c r="AB3263" s="8">
        <v>479.58908000000002</v>
      </c>
      <c r="AC3263" s="16">
        <v>158.16828986390286</v>
      </c>
      <c r="AD3263" s="16" t="e">
        <v>#N/A</v>
      </c>
      <c r="AE3263" s="16">
        <v>76.992847394731953</v>
      </c>
    </row>
    <row r="3264" spans="4:31" x14ac:dyDescent="0.2">
      <c r="D3264" s="11">
        <v>33409</v>
      </c>
      <c r="E3264" s="8">
        <v>367.6</v>
      </c>
      <c r="F3264" s="8">
        <v>305.62617</v>
      </c>
      <c r="G3264" s="8">
        <v>50992.942390000004</v>
      </c>
      <c r="H3264" s="8">
        <v>225.38317000000001</v>
      </c>
      <c r="I3264" s="8">
        <v>419.77577000000002</v>
      </c>
      <c r="J3264" s="8">
        <v>566.27517</v>
      </c>
      <c r="K3264" s="8">
        <v>7764.4495500000003</v>
      </c>
      <c r="L3264" s="8">
        <v>1974.0632300000002</v>
      </c>
      <c r="M3264" s="8">
        <v>367.6</v>
      </c>
      <c r="N3264" s="8">
        <v>1.5822700000000001</v>
      </c>
      <c r="O3264" s="8">
        <v>1386.7147000000002</v>
      </c>
      <c r="P3264" s="8">
        <v>719712.67867000005</v>
      </c>
      <c r="Q3264" s="8">
        <v>1357.8772000000001</v>
      </c>
      <c r="R3264" s="8">
        <v>9443.5500400000001</v>
      </c>
      <c r="S3264" s="8">
        <v>2981255.8913900005</v>
      </c>
      <c r="T3264" s="8">
        <v>1225.5209900000002</v>
      </c>
      <c r="U3264" s="8">
        <v>263095.39882</v>
      </c>
      <c r="V3264" s="8">
        <v>305.62617</v>
      </c>
      <c r="W3264" s="8" t="e">
        <v>#N/A</v>
      </c>
      <c r="X3264" s="8">
        <v>367.6</v>
      </c>
      <c r="Y3264" s="8">
        <v>1061.84771</v>
      </c>
      <c r="Z3264" s="8">
        <v>1974.0632300000002</v>
      </c>
      <c r="AA3264" s="8">
        <v>419.77577000000002</v>
      </c>
      <c r="AB3264" s="8">
        <v>483.33416000000005</v>
      </c>
      <c r="AC3264" s="16">
        <v>156.84921866665394</v>
      </c>
      <c r="AD3264" s="16" t="e">
        <v>#N/A</v>
      </c>
      <c r="AE3264" s="16">
        <v>77.044852203264014</v>
      </c>
    </row>
    <row r="3265" spans="4:31" x14ac:dyDescent="0.2">
      <c r="D3265" s="11">
        <v>33410</v>
      </c>
      <c r="E3265" s="8">
        <v>366.25</v>
      </c>
      <c r="F3265" s="8">
        <v>304.61768999999998</v>
      </c>
      <c r="G3265" s="8">
        <v>50917.970350000003</v>
      </c>
      <c r="H3265" s="8">
        <v>224.55555000000001</v>
      </c>
      <c r="I3265" s="8">
        <v>418.57118000000003</v>
      </c>
      <c r="J3265" s="8">
        <v>566.44095000000004</v>
      </c>
      <c r="K3265" s="8">
        <v>7704.5002800000002</v>
      </c>
      <c r="L3265" s="8">
        <v>1966.8143300000002</v>
      </c>
      <c r="M3265" s="8">
        <v>366.25</v>
      </c>
      <c r="N3265" s="8">
        <v>1.57481</v>
      </c>
      <c r="O3265" s="8">
        <v>1366.0161900000001</v>
      </c>
      <c r="P3265" s="8">
        <v>717069.84114000003</v>
      </c>
      <c r="Q3265" s="8">
        <v>1337.6773500000002</v>
      </c>
      <c r="R3265" s="8">
        <v>9408.8726400000014</v>
      </c>
      <c r="S3265" s="8">
        <v>2970308.5019700001</v>
      </c>
      <c r="T3265" s="8">
        <v>1221.02079</v>
      </c>
      <c r="U3265" s="8">
        <v>265811.98234000005</v>
      </c>
      <c r="V3265" s="8">
        <v>304.61768999999998</v>
      </c>
      <c r="W3265" s="8" t="e">
        <v>#N/A</v>
      </c>
      <c r="X3265" s="8">
        <v>366.25</v>
      </c>
      <c r="Y3265" s="8">
        <v>1053.2774200000001</v>
      </c>
      <c r="Z3265" s="8">
        <v>1966.8143300000002</v>
      </c>
      <c r="AA3265" s="8">
        <v>418.57118000000003</v>
      </c>
      <c r="AB3265" s="8">
        <v>477.85383000000002</v>
      </c>
      <c r="AC3265" s="16">
        <v>156.61676597307306</v>
      </c>
      <c r="AD3265" s="16" t="e">
        <v>#N/A</v>
      </c>
      <c r="AE3265" s="16">
        <v>76.65097524490055</v>
      </c>
    </row>
    <row r="3266" spans="4:31" x14ac:dyDescent="0.2">
      <c r="D3266" s="11">
        <v>33413</v>
      </c>
      <c r="E3266" s="8">
        <v>360.9</v>
      </c>
      <c r="F3266" s="8">
        <v>297.58942999999999</v>
      </c>
      <c r="G3266" s="8">
        <v>50097.523020000001</v>
      </c>
      <c r="H3266" s="8">
        <v>219.72597999999999</v>
      </c>
      <c r="I3266" s="8">
        <v>412.31541000000004</v>
      </c>
      <c r="J3266" s="8">
        <v>553.70936000000006</v>
      </c>
      <c r="K3266" s="8">
        <v>7470.6832600000007</v>
      </c>
      <c r="L3266" s="8">
        <v>1925.1950300000001</v>
      </c>
      <c r="M3266" s="8">
        <v>360.9</v>
      </c>
      <c r="N3266" s="8">
        <v>1.5410100000000002</v>
      </c>
      <c r="O3266" s="8">
        <v>1328.8367800000001</v>
      </c>
      <c r="P3266" s="8">
        <v>695483.25352000003</v>
      </c>
      <c r="Q3266" s="8">
        <v>1301.2172300000002</v>
      </c>
      <c r="R3266" s="8">
        <v>9279.0271200000007</v>
      </c>
      <c r="S3266" s="8">
        <v>2945701.3945400002</v>
      </c>
      <c r="T3266" s="8">
        <v>1186.5202000000002</v>
      </c>
      <c r="U3266" s="8">
        <v>257925.30726000003</v>
      </c>
      <c r="V3266" s="8">
        <v>297.58942999999999</v>
      </c>
      <c r="W3266" s="8" t="e">
        <v>#N/A</v>
      </c>
      <c r="X3266" s="8">
        <v>360.9</v>
      </c>
      <c r="Y3266" s="8">
        <v>1037.9855200000002</v>
      </c>
      <c r="Z3266" s="8">
        <v>1925.1950300000001</v>
      </c>
      <c r="AA3266" s="8">
        <v>412.31541000000004</v>
      </c>
      <c r="AB3266" s="8">
        <v>467.57652000000002</v>
      </c>
      <c r="AC3266" s="16">
        <v>154.09152095337919</v>
      </c>
      <c r="AD3266" s="16" t="e">
        <v>#N/A</v>
      </c>
      <c r="AE3266" s="16">
        <v>74.87139318626123</v>
      </c>
    </row>
    <row r="3267" spans="4:31" x14ac:dyDescent="0.2">
      <c r="D3267" s="11">
        <v>33414</v>
      </c>
      <c r="E3267" s="8">
        <v>363.35</v>
      </c>
      <c r="F3267" s="8">
        <v>302.06803000000002</v>
      </c>
      <c r="G3267" s="8">
        <v>50455.968090000002</v>
      </c>
      <c r="H3267" s="8">
        <v>223.25649999999999</v>
      </c>
      <c r="I3267" s="8">
        <v>415.14544000000001</v>
      </c>
      <c r="J3267" s="8">
        <v>564.2804000000001</v>
      </c>
      <c r="K3267" s="8">
        <v>7675.5560200000009</v>
      </c>
      <c r="L3267" s="8">
        <v>1956.1287200000002</v>
      </c>
      <c r="M3267" s="8">
        <v>363.35</v>
      </c>
      <c r="N3267" s="8">
        <v>1.5657000000000001</v>
      </c>
      <c r="O3267" s="8">
        <v>1372.3573200000001</v>
      </c>
      <c r="P3267" s="8">
        <v>706658.15439000004</v>
      </c>
      <c r="Q3267" s="8">
        <v>1343.8251500000001</v>
      </c>
      <c r="R3267" s="8">
        <v>9343.2789100000009</v>
      </c>
      <c r="S3267" s="8">
        <v>2993032.3991500004</v>
      </c>
      <c r="T3267" s="8">
        <v>1231.2368700000002</v>
      </c>
      <c r="U3267" s="8">
        <v>267304.95902000001</v>
      </c>
      <c r="V3267" s="8">
        <v>302.06803000000002</v>
      </c>
      <c r="W3267" s="8" t="e">
        <v>#N/A</v>
      </c>
      <c r="X3267" s="8">
        <v>363.35</v>
      </c>
      <c r="Y3267" s="8">
        <v>1051.0912000000001</v>
      </c>
      <c r="Z3267" s="8">
        <v>1956.1287200000002</v>
      </c>
      <c r="AA3267" s="8">
        <v>415.14544000000001</v>
      </c>
      <c r="AB3267" s="8">
        <v>476.31733000000003</v>
      </c>
      <c r="AC3267" s="16">
        <v>155.19675969526187</v>
      </c>
      <c r="AD3267" s="16" t="e">
        <v>#N/A</v>
      </c>
      <c r="AE3267" s="16">
        <v>76.213087414128609</v>
      </c>
    </row>
    <row r="3268" spans="4:31" x14ac:dyDescent="0.2">
      <c r="D3268" s="11">
        <v>33415</v>
      </c>
      <c r="E3268" s="8">
        <v>366.1</v>
      </c>
      <c r="F3268" s="8">
        <v>302.21325000000002</v>
      </c>
      <c r="G3268" s="8">
        <v>50633.216700000004</v>
      </c>
      <c r="H3268" s="8">
        <v>223.29974000000001</v>
      </c>
      <c r="I3268" s="8">
        <v>418.12844000000001</v>
      </c>
      <c r="J3268" s="8">
        <v>564.94829000000004</v>
      </c>
      <c r="K3268" s="8">
        <v>7719.4669300000005</v>
      </c>
      <c r="L3268" s="8">
        <v>1956.5076500000002</v>
      </c>
      <c r="M3268" s="8">
        <v>366.1</v>
      </c>
      <c r="N3268" s="8">
        <v>1.5660000000000001</v>
      </c>
      <c r="O3268" s="8">
        <v>1363.0212300000001</v>
      </c>
      <c r="P3268" s="8">
        <v>706795.04084000003</v>
      </c>
      <c r="Q3268" s="8">
        <v>1334.66219</v>
      </c>
      <c r="R3268" s="8">
        <v>9389.7514600000013</v>
      </c>
      <c r="S3268" s="8">
        <v>2993612.1781800003</v>
      </c>
      <c r="T3268" s="8">
        <v>1231.4753700000001</v>
      </c>
      <c r="U3268" s="8">
        <v>265737.81542</v>
      </c>
      <c r="V3268" s="8">
        <v>302.21325000000002</v>
      </c>
      <c r="W3268" s="8" t="e">
        <v>#N/A</v>
      </c>
      <c r="X3268" s="8">
        <v>366.1</v>
      </c>
      <c r="Y3268" s="8">
        <v>1053.01421</v>
      </c>
      <c r="Z3268" s="8">
        <v>1956.5076500000002</v>
      </c>
      <c r="AA3268" s="8">
        <v>418.12844000000001</v>
      </c>
      <c r="AB3268" s="8">
        <v>477.23586000000006</v>
      </c>
      <c r="AC3268" s="16">
        <v>155.74294401928253</v>
      </c>
      <c r="AD3268" s="16" t="e">
        <v>#N/A</v>
      </c>
      <c r="AE3268" s="16">
        <v>76.512399561059624</v>
      </c>
    </row>
    <row r="3269" spans="4:31" x14ac:dyDescent="0.2">
      <c r="D3269" s="11">
        <v>33416</v>
      </c>
      <c r="E3269" s="8">
        <v>364.8</v>
      </c>
      <c r="F3269" s="8">
        <v>302.59026999999998</v>
      </c>
      <c r="G3269" s="8">
        <v>50375.035640000002</v>
      </c>
      <c r="H3269" s="8">
        <v>223.39261999999999</v>
      </c>
      <c r="I3269" s="8">
        <v>416.51512000000002</v>
      </c>
      <c r="J3269" s="8">
        <v>565.18326999999999</v>
      </c>
      <c r="K3269" s="8">
        <v>7684.7013300000008</v>
      </c>
      <c r="L3269" s="8">
        <v>1957.3214100000002</v>
      </c>
      <c r="M3269" s="8">
        <v>364.8</v>
      </c>
      <c r="N3269" s="8">
        <v>1.5715600000000001</v>
      </c>
      <c r="O3269" s="8">
        <v>1366.8720000000001</v>
      </c>
      <c r="P3269" s="8">
        <v>707089.01592000003</v>
      </c>
      <c r="Q3269" s="8">
        <v>1338.50117</v>
      </c>
      <c r="R3269" s="8">
        <v>9382.4900100000013</v>
      </c>
      <c r="S3269" s="8">
        <v>2994857.3020400004</v>
      </c>
      <c r="T3269" s="8">
        <v>1231.9875800000002</v>
      </c>
      <c r="U3269" s="8">
        <v>266166.68832000002</v>
      </c>
      <c r="V3269" s="8">
        <v>302.59026999999998</v>
      </c>
      <c r="W3269" s="8" t="e">
        <v>#N/A</v>
      </c>
      <c r="X3269" s="8">
        <v>364.8</v>
      </c>
      <c r="Y3269" s="8">
        <v>1048.8282800000002</v>
      </c>
      <c r="Z3269" s="8">
        <v>1957.3214100000002</v>
      </c>
      <c r="AA3269" s="8">
        <v>416.51512000000002</v>
      </c>
      <c r="AB3269" s="8">
        <v>475.15607000000006</v>
      </c>
      <c r="AC3269" s="16">
        <v>154.95186937791019</v>
      </c>
      <c r="AD3269" s="16" t="e">
        <v>#N/A</v>
      </c>
      <c r="AE3269" s="16">
        <v>76.344313040252999</v>
      </c>
    </row>
    <row r="3270" spans="4:31" x14ac:dyDescent="0.2">
      <c r="D3270" s="11">
        <v>33417</v>
      </c>
      <c r="E3270" s="8">
        <v>368.35</v>
      </c>
      <c r="F3270" s="8">
        <v>308.46219000000002</v>
      </c>
      <c r="G3270" s="8">
        <v>50793.193080000005</v>
      </c>
      <c r="H3270" s="8">
        <v>227.5171</v>
      </c>
      <c r="I3270" s="8">
        <v>420.90629000000001</v>
      </c>
      <c r="J3270" s="8">
        <v>573.91147000000001</v>
      </c>
      <c r="K3270" s="8">
        <v>7785.6320400000004</v>
      </c>
      <c r="L3270" s="8">
        <v>1993.4593000000002</v>
      </c>
      <c r="M3270" s="8">
        <v>368.35</v>
      </c>
      <c r="N3270" s="8">
        <v>1.60101</v>
      </c>
      <c r="O3270" s="8">
        <v>1389.1510700000001</v>
      </c>
      <c r="P3270" s="8">
        <v>720143.95308000001</v>
      </c>
      <c r="Q3270" s="8">
        <v>1360.3243400000001</v>
      </c>
      <c r="R3270" s="8">
        <v>9469.2606800000012</v>
      </c>
      <c r="S3270" s="8">
        <v>3050151.1519200001</v>
      </c>
      <c r="T3270" s="8">
        <v>1185.2499800000001</v>
      </c>
      <c r="U3270" s="8">
        <v>269465.56797000003</v>
      </c>
      <c r="V3270" s="8">
        <v>308.46219000000002</v>
      </c>
      <c r="W3270" s="8" t="e">
        <v>#N/A</v>
      </c>
      <c r="X3270" s="8">
        <v>368.35</v>
      </c>
      <c r="Y3270" s="8">
        <v>1063.8698900000002</v>
      </c>
      <c r="Z3270" s="8">
        <v>1993.4593000000002</v>
      </c>
      <c r="AA3270" s="8">
        <v>420.90629000000001</v>
      </c>
      <c r="AB3270" s="8">
        <v>480.44744000000003</v>
      </c>
      <c r="AC3270" s="16">
        <v>156.24287632741073</v>
      </c>
      <c r="AD3270" s="16" t="e">
        <v>#N/A</v>
      </c>
      <c r="AE3270" s="16">
        <v>77.460670525476303</v>
      </c>
    </row>
    <row r="3271" spans="4:31" x14ac:dyDescent="0.2">
      <c r="D3271" s="11">
        <v>33420</v>
      </c>
      <c r="E3271" s="8">
        <v>368.9</v>
      </c>
      <c r="F3271" s="8">
        <v>310.15332999999998</v>
      </c>
      <c r="G3271" s="8">
        <v>51052.098980000002</v>
      </c>
      <c r="H3271" s="8">
        <v>228.42102</v>
      </c>
      <c r="I3271" s="8">
        <v>421.77908000000002</v>
      </c>
      <c r="J3271" s="8">
        <v>577.33374000000003</v>
      </c>
      <c r="K3271" s="8">
        <v>7786.8718900000003</v>
      </c>
      <c r="L3271" s="8">
        <v>2001.3792900000001</v>
      </c>
      <c r="M3271" s="8">
        <v>368.9</v>
      </c>
      <c r="N3271" s="8">
        <v>1.6053300000000001</v>
      </c>
      <c r="O3271" s="8">
        <v>1387.8175700000002</v>
      </c>
      <c r="P3271" s="8">
        <v>725388.6060400001</v>
      </c>
      <c r="Q3271" s="8">
        <v>1358.9904700000002</v>
      </c>
      <c r="R3271" s="8">
        <v>9502.3090400000001</v>
      </c>
      <c r="S3271" s="8">
        <v>3062269.3601800003</v>
      </c>
      <c r="T3271" s="8">
        <v>1233.4734500000002</v>
      </c>
      <c r="U3271" s="8">
        <v>267829.33949000004</v>
      </c>
      <c r="V3271" s="8">
        <v>310.15332999999998</v>
      </c>
      <c r="W3271" s="8" t="e">
        <v>#N/A</v>
      </c>
      <c r="X3271" s="8">
        <v>368.9</v>
      </c>
      <c r="Y3271" s="8">
        <v>1070.95163</v>
      </c>
      <c r="Z3271" s="8">
        <v>2001.3792900000001</v>
      </c>
      <c r="AA3271" s="8">
        <v>421.77908000000002</v>
      </c>
      <c r="AB3271" s="8">
        <v>483.11041000000006</v>
      </c>
      <c r="AC3271" s="16">
        <v>157.0374197970622</v>
      </c>
      <c r="AD3271" s="16" t="e">
        <v>#N/A</v>
      </c>
      <c r="AE3271" s="16">
        <v>77.629657159217786</v>
      </c>
    </row>
    <row r="3272" spans="4:31" x14ac:dyDescent="0.2">
      <c r="D3272" s="11">
        <v>33421</v>
      </c>
      <c r="E3272" s="8">
        <v>367.1</v>
      </c>
      <c r="F3272" s="8">
        <v>310.92158999999998</v>
      </c>
      <c r="G3272" s="8">
        <v>50927.135830000007</v>
      </c>
      <c r="H3272" s="8">
        <v>229.15120999999999</v>
      </c>
      <c r="I3272" s="8">
        <v>420.03377000000006</v>
      </c>
      <c r="J3272" s="8">
        <v>579.75250000000005</v>
      </c>
      <c r="K3272" s="8">
        <v>8487.7557400000005</v>
      </c>
      <c r="L3272" s="8">
        <v>2007.7770200000002</v>
      </c>
      <c r="M3272" s="8">
        <v>367.1</v>
      </c>
      <c r="N3272" s="8">
        <v>1.6089600000000002</v>
      </c>
      <c r="O3272" s="8">
        <v>1385.6085</v>
      </c>
      <c r="P3272" s="8">
        <v>727707.42629000009</v>
      </c>
      <c r="Q3272" s="8">
        <v>1357.0334400000002</v>
      </c>
      <c r="R3272" s="8">
        <v>9447.9033600000002</v>
      </c>
      <c r="S3272" s="8">
        <v>3072058.3920700001</v>
      </c>
      <c r="T3272" s="8">
        <v>1193.76286</v>
      </c>
      <c r="U3272" s="8">
        <v>266966.86457999999</v>
      </c>
      <c r="V3272" s="8">
        <v>310.92158999999998</v>
      </c>
      <c r="W3272" s="8" t="e">
        <v>#N/A</v>
      </c>
      <c r="X3272" s="8">
        <v>367.1</v>
      </c>
      <c r="Y3272" s="8">
        <v>1070.1357300000002</v>
      </c>
      <c r="Z3272" s="8">
        <v>2007.7770200000002</v>
      </c>
      <c r="AA3272" s="8">
        <v>420.03377000000006</v>
      </c>
      <c r="AB3272" s="8">
        <v>482.13373000000001</v>
      </c>
      <c r="AC3272" s="16">
        <v>156.65365619174253</v>
      </c>
      <c r="AD3272" s="16" t="e">
        <v>#N/A</v>
      </c>
      <c r="AE3272" s="16">
        <v>80.17888758711392</v>
      </c>
    </row>
    <row r="3273" spans="4:31" x14ac:dyDescent="0.2">
      <c r="D3273" s="11">
        <v>33422</v>
      </c>
      <c r="E3273" s="8">
        <v>369.25</v>
      </c>
      <c r="F3273" s="8">
        <v>312.26168000000001</v>
      </c>
      <c r="G3273" s="8">
        <v>51533.971080000003</v>
      </c>
      <c r="H3273" s="8">
        <v>230.06236999999999</v>
      </c>
      <c r="I3273" s="8">
        <v>423.19939000000005</v>
      </c>
      <c r="J3273" s="8">
        <v>584.93347000000006</v>
      </c>
      <c r="K3273" s="8">
        <v>9685.6202000000012</v>
      </c>
      <c r="L3273" s="8">
        <v>2015.7604400000002</v>
      </c>
      <c r="M3273" s="8">
        <v>369.25</v>
      </c>
      <c r="N3273" s="8">
        <v>1.6210000000000002</v>
      </c>
      <c r="O3273" s="8">
        <v>1435.4737400000001</v>
      </c>
      <c r="P3273" s="8">
        <v>730600.97194000008</v>
      </c>
      <c r="Q3273" s="8">
        <v>1354.3767600000001</v>
      </c>
      <c r="R3273" s="8">
        <v>9513.0734200000006</v>
      </c>
      <c r="S3273" s="8">
        <v>3084273.6600400005</v>
      </c>
      <c r="T3273" s="8">
        <v>1198.50955</v>
      </c>
      <c r="U3273" s="8">
        <v>268177.90928000002</v>
      </c>
      <c r="V3273" s="8">
        <v>312.26168000000001</v>
      </c>
      <c r="W3273" s="8" t="e">
        <v>#N/A</v>
      </c>
      <c r="X3273" s="8">
        <v>369.25</v>
      </c>
      <c r="Y3273" s="8">
        <v>1075.1960700000002</v>
      </c>
      <c r="Z3273" s="8">
        <v>2015.7604400000002</v>
      </c>
      <c r="AA3273" s="8">
        <v>423.19939000000005</v>
      </c>
      <c r="AB3273" s="8">
        <v>484.16622000000007</v>
      </c>
      <c r="AC3273" s="16">
        <v>158.51426326642147</v>
      </c>
      <c r="AD3273" s="16" t="e">
        <v>#N/A</v>
      </c>
      <c r="AE3273" s="16">
        <v>84.753380615278914</v>
      </c>
    </row>
    <row r="3274" spans="4:31" x14ac:dyDescent="0.2">
      <c r="D3274" s="11">
        <v>33423</v>
      </c>
      <c r="E3274" s="8">
        <v>369.25</v>
      </c>
      <c r="F3274" s="8">
        <v>313.07591000000002</v>
      </c>
      <c r="G3274" s="8">
        <v>51361.424310000002</v>
      </c>
      <c r="H3274" s="8">
        <v>230.06236999999999</v>
      </c>
      <c r="I3274" s="8">
        <v>421.70393000000001</v>
      </c>
      <c r="J3274" s="8">
        <v>584.35841000000005</v>
      </c>
      <c r="K3274" s="8">
        <v>9605.1039900000014</v>
      </c>
      <c r="L3274" s="8">
        <v>2015.7604400000002</v>
      </c>
      <c r="M3274" s="8">
        <v>369.25</v>
      </c>
      <c r="N3274" s="8">
        <v>1.62077</v>
      </c>
      <c r="O3274" s="8">
        <v>1383.9858400000001</v>
      </c>
      <c r="P3274" s="8">
        <v>730600.97194000008</v>
      </c>
      <c r="Q3274" s="8">
        <v>1355.2399</v>
      </c>
      <c r="R3274" s="8">
        <v>9510.7775700000002</v>
      </c>
      <c r="S3274" s="8">
        <v>3084273.6600400005</v>
      </c>
      <c r="T3274" s="8">
        <v>1198.50955</v>
      </c>
      <c r="U3274" s="8">
        <v>269696.34338999999</v>
      </c>
      <c r="V3274" s="8">
        <v>313.07591000000002</v>
      </c>
      <c r="W3274" s="8" t="e">
        <v>#N/A</v>
      </c>
      <c r="X3274" s="8">
        <v>369.25</v>
      </c>
      <c r="Y3274" s="8">
        <v>1074.5062600000001</v>
      </c>
      <c r="Z3274" s="8">
        <v>2015.7604400000002</v>
      </c>
      <c r="AA3274" s="8">
        <v>421.70393000000001</v>
      </c>
      <c r="AB3274" s="8">
        <v>483.93584000000004</v>
      </c>
      <c r="AC3274" s="16">
        <v>157.9872483942577</v>
      </c>
      <c r="AD3274" s="16" t="e">
        <v>#N/A</v>
      </c>
      <c r="AE3274" s="16">
        <v>84.483914508559096</v>
      </c>
    </row>
    <row r="3275" spans="4:31" x14ac:dyDescent="0.2">
      <c r="D3275" s="11">
        <v>33424</v>
      </c>
      <c r="E3275" s="8">
        <v>369.9</v>
      </c>
      <c r="F3275" s="8">
        <v>312.16791000000001</v>
      </c>
      <c r="G3275" s="8">
        <v>51158.859390000005</v>
      </c>
      <c r="H3275" s="8">
        <v>228.89869999999999</v>
      </c>
      <c r="I3275" s="8">
        <v>423.57663000000002</v>
      </c>
      <c r="J3275" s="8">
        <v>582.54677000000004</v>
      </c>
      <c r="K3275" s="8">
        <v>9652.6577500000003</v>
      </c>
      <c r="L3275" s="8">
        <v>2005.5645800000002</v>
      </c>
      <c r="M3275" s="8">
        <v>369.9</v>
      </c>
      <c r="N3275" s="8">
        <v>1.6218400000000002</v>
      </c>
      <c r="O3275" s="8">
        <v>1374.8224700000001</v>
      </c>
      <c r="P3275" s="8">
        <v>726905.54234000004</v>
      </c>
      <c r="Q3275" s="8">
        <v>1346.2101300000002</v>
      </c>
      <c r="R3275" s="8">
        <v>9510.7381800000003</v>
      </c>
      <c r="S3275" s="8">
        <v>3068673.1932800002</v>
      </c>
      <c r="T3275" s="8">
        <v>1192.44741</v>
      </c>
      <c r="U3275" s="8">
        <v>267582.57999</v>
      </c>
      <c r="V3275" s="8">
        <v>312.16791000000001</v>
      </c>
      <c r="W3275" s="8" t="e">
        <v>#N/A</v>
      </c>
      <c r="X3275" s="8">
        <v>369.9</v>
      </c>
      <c r="Y3275" s="8">
        <v>1071.4747600000001</v>
      </c>
      <c r="Z3275" s="8">
        <v>2005.5645800000002</v>
      </c>
      <c r="AA3275" s="8">
        <v>423.57663000000002</v>
      </c>
      <c r="AB3275" s="8">
        <v>480.80131000000006</v>
      </c>
      <c r="AC3275" s="16">
        <v>157.36751831933702</v>
      </c>
      <c r="AD3275" s="16" t="e">
        <v>#N/A</v>
      </c>
      <c r="AE3275" s="16">
        <v>84.545028299506981</v>
      </c>
    </row>
    <row r="3276" spans="4:31" x14ac:dyDescent="0.2">
      <c r="D3276" s="11">
        <v>33427</v>
      </c>
      <c r="E3276" s="8">
        <v>370.25</v>
      </c>
      <c r="F3276" s="8">
        <v>310.14861000000002</v>
      </c>
      <c r="G3276" s="8">
        <v>51398.393550000001</v>
      </c>
      <c r="H3276" s="8">
        <v>227.42652000000001</v>
      </c>
      <c r="I3276" s="8">
        <v>424.03632000000005</v>
      </c>
      <c r="J3276" s="8">
        <v>578.80008000000009</v>
      </c>
      <c r="K3276" s="8">
        <v>9324.4873299999999</v>
      </c>
      <c r="L3276" s="8">
        <v>1960.9848300000001</v>
      </c>
      <c r="M3276" s="8">
        <v>370.25</v>
      </c>
      <c r="N3276" s="8">
        <v>1.6005900000000002</v>
      </c>
      <c r="O3276" s="8">
        <v>1383.48089</v>
      </c>
      <c r="P3276" s="8">
        <v>720680.49503000011</v>
      </c>
      <c r="Q3276" s="8">
        <v>1354.7797300000002</v>
      </c>
      <c r="R3276" s="8">
        <v>9517.7943200000009</v>
      </c>
      <c r="S3276" s="8">
        <v>3223156.1606700001</v>
      </c>
      <c r="T3276" s="8">
        <v>1221.2803900000001</v>
      </c>
      <c r="U3276" s="8">
        <v>268312.10059000005</v>
      </c>
      <c r="V3276" s="8">
        <v>310.14861000000002</v>
      </c>
      <c r="W3276" s="8" t="e">
        <v>#N/A</v>
      </c>
      <c r="X3276" s="8">
        <v>370.25</v>
      </c>
      <c r="Y3276" s="8">
        <v>1068.22226</v>
      </c>
      <c r="Z3276" s="8">
        <v>1960.9848300000001</v>
      </c>
      <c r="AA3276" s="8">
        <v>424.03632000000005</v>
      </c>
      <c r="AB3276" s="8">
        <v>482.55325000000005</v>
      </c>
      <c r="AC3276" s="16">
        <v>158.09815136021808</v>
      </c>
      <c r="AD3276" s="16" t="e">
        <v>#N/A</v>
      </c>
      <c r="AE3276" s="16">
        <v>82.801216038581117</v>
      </c>
    </row>
    <row r="3277" spans="4:31" x14ac:dyDescent="0.2">
      <c r="D3277" s="11">
        <v>33428</v>
      </c>
      <c r="E3277" s="8">
        <v>369.2</v>
      </c>
      <c r="F3277" s="8">
        <v>310.20101</v>
      </c>
      <c r="G3277" s="8">
        <v>51198.807510000006</v>
      </c>
      <c r="H3277" s="8">
        <v>227.55026000000001</v>
      </c>
      <c r="I3277" s="8">
        <v>423.92611000000005</v>
      </c>
      <c r="J3277" s="8">
        <v>580.82198000000005</v>
      </c>
      <c r="K3277" s="8">
        <v>9550.2810300000001</v>
      </c>
      <c r="L3277" s="8">
        <v>1962.0517400000001</v>
      </c>
      <c r="M3277" s="8">
        <v>369.2</v>
      </c>
      <c r="N3277" s="8">
        <v>1.6190800000000001</v>
      </c>
      <c r="O3277" s="8">
        <v>1386.2357200000001</v>
      </c>
      <c r="P3277" s="8">
        <v>721072.59412000002</v>
      </c>
      <c r="Q3277" s="8">
        <v>1357.4510200000002</v>
      </c>
      <c r="R3277" s="8">
        <v>9500.2231700000011</v>
      </c>
      <c r="S3277" s="8">
        <v>3224909.7763000005</v>
      </c>
      <c r="T3277" s="8">
        <v>1239.71613</v>
      </c>
      <c r="U3277" s="8">
        <v>271205.73880000005</v>
      </c>
      <c r="V3277" s="8">
        <v>310.20101</v>
      </c>
      <c r="W3277" s="8" t="e">
        <v>#N/A</v>
      </c>
      <c r="X3277" s="8">
        <v>369.2</v>
      </c>
      <c r="Y3277" s="8">
        <v>1069.2583000000002</v>
      </c>
      <c r="Z3277" s="8">
        <v>1962.0517400000001</v>
      </c>
      <c r="AA3277" s="8">
        <v>423.92611000000005</v>
      </c>
      <c r="AB3277" s="8">
        <v>483.14565000000005</v>
      </c>
      <c r="AC3277" s="16">
        <v>157.486422348861</v>
      </c>
      <c r="AD3277" s="16" t="e">
        <v>#N/A</v>
      </c>
      <c r="AE3277" s="16">
        <v>83.584581759739436</v>
      </c>
    </row>
    <row r="3278" spans="4:31" x14ac:dyDescent="0.2">
      <c r="D3278" s="11">
        <v>33429</v>
      </c>
      <c r="E3278" s="8">
        <v>370.9</v>
      </c>
      <c r="F3278" s="8">
        <v>311.05166000000003</v>
      </c>
      <c r="G3278" s="8">
        <v>51351.911960000005</v>
      </c>
      <c r="H3278" s="8">
        <v>228.73903000000001</v>
      </c>
      <c r="I3278" s="8">
        <v>426.02605000000005</v>
      </c>
      <c r="J3278" s="8">
        <v>583.28413</v>
      </c>
      <c r="K3278" s="8">
        <v>9620.7629900000011</v>
      </c>
      <c r="L3278" s="8">
        <v>1972.3019400000001</v>
      </c>
      <c r="M3278" s="8">
        <v>370.9</v>
      </c>
      <c r="N3278" s="8">
        <v>1.6227900000000002</v>
      </c>
      <c r="O3278" s="8">
        <v>1386.7875200000001</v>
      </c>
      <c r="P3278" s="8">
        <v>724839.63779000007</v>
      </c>
      <c r="Q3278" s="8">
        <v>1357.9091500000002</v>
      </c>
      <c r="R3278" s="8">
        <v>9526.9756600000001</v>
      </c>
      <c r="S3278" s="8">
        <v>3241757.4225200005</v>
      </c>
      <c r="T3278" s="8">
        <v>1246.1926900000001</v>
      </c>
      <c r="U3278" s="8">
        <v>271456.04238</v>
      </c>
      <c r="V3278" s="8">
        <v>311.05166000000003</v>
      </c>
      <c r="W3278" s="8" t="e">
        <v>#N/A</v>
      </c>
      <c r="X3278" s="8">
        <v>370.9</v>
      </c>
      <c r="Y3278" s="8">
        <v>1071.7563200000002</v>
      </c>
      <c r="Z3278" s="8">
        <v>1972.3019400000001</v>
      </c>
      <c r="AA3278" s="8">
        <v>426.02605000000005</v>
      </c>
      <c r="AB3278" s="8">
        <v>483.15365000000003</v>
      </c>
      <c r="AC3278" s="16">
        <v>157.95833050546034</v>
      </c>
      <c r="AD3278" s="16" t="e">
        <v>#N/A</v>
      </c>
      <c r="AE3278" s="16">
        <v>84.063344128590614</v>
      </c>
    </row>
    <row r="3279" spans="4:31" x14ac:dyDescent="0.2">
      <c r="D3279" s="11">
        <v>33430</v>
      </c>
      <c r="E3279" s="8">
        <v>368.3</v>
      </c>
      <c r="F3279" s="8">
        <v>311.75038999999998</v>
      </c>
      <c r="G3279" s="8">
        <v>51003.298490000001</v>
      </c>
      <c r="H3279" s="8">
        <v>228.97103999999999</v>
      </c>
      <c r="I3279" s="8">
        <v>422.10770000000002</v>
      </c>
      <c r="J3279" s="8">
        <v>585.0206300000001</v>
      </c>
      <c r="K3279" s="8">
        <v>9506.8749400000015</v>
      </c>
      <c r="L3279" s="8">
        <v>1974.3024300000002</v>
      </c>
      <c r="M3279" s="8">
        <v>368.3</v>
      </c>
      <c r="N3279" s="8">
        <v>1.62331</v>
      </c>
      <c r="O3279" s="8">
        <v>1392.0862400000001</v>
      </c>
      <c r="P3279" s="8">
        <v>725574.83702000009</v>
      </c>
      <c r="Q3279" s="8">
        <v>1363.0641600000001</v>
      </c>
      <c r="R3279" s="8">
        <v>9467.94679</v>
      </c>
      <c r="S3279" s="8">
        <v>3245045.5119800004</v>
      </c>
      <c r="T3279" s="8">
        <v>1247.4566900000002</v>
      </c>
      <c r="U3279" s="8">
        <v>271468.02791</v>
      </c>
      <c r="V3279" s="8">
        <v>311.75038999999998</v>
      </c>
      <c r="W3279" s="8" t="e">
        <v>#N/A</v>
      </c>
      <c r="X3279" s="8">
        <v>368.3</v>
      </c>
      <c r="Y3279" s="8">
        <v>1065.8601200000001</v>
      </c>
      <c r="Z3279" s="8">
        <v>1974.3024300000002</v>
      </c>
      <c r="AA3279" s="8">
        <v>422.10770000000002</v>
      </c>
      <c r="AB3279" s="8">
        <v>479.86602000000005</v>
      </c>
      <c r="AC3279" s="16">
        <v>156.88910951254371</v>
      </c>
      <c r="AD3279" s="16" t="e">
        <v>#N/A</v>
      </c>
      <c r="AE3279" s="16">
        <v>83.568283899191172</v>
      </c>
    </row>
    <row r="3280" spans="4:31" x14ac:dyDescent="0.2">
      <c r="D3280" s="11">
        <v>33431</v>
      </c>
      <c r="E3280" s="8">
        <v>367.85</v>
      </c>
      <c r="F3280" s="8">
        <v>304.46062999999998</v>
      </c>
      <c r="G3280" s="8">
        <v>50288.055370000002</v>
      </c>
      <c r="H3280" s="8">
        <v>223.0069</v>
      </c>
      <c r="I3280" s="8">
        <v>421.59413000000001</v>
      </c>
      <c r="J3280" s="8">
        <v>569.78227000000004</v>
      </c>
      <c r="K3280" s="8">
        <v>9502.3206300000002</v>
      </c>
      <c r="L3280" s="8">
        <v>1922.8766400000002</v>
      </c>
      <c r="M3280" s="8">
        <v>367.85</v>
      </c>
      <c r="N3280" s="8">
        <v>1.6008300000000002</v>
      </c>
      <c r="O3280" s="8">
        <v>1341.5537300000001</v>
      </c>
      <c r="P3280" s="8">
        <v>706675.37430000002</v>
      </c>
      <c r="Q3280" s="8">
        <v>1313.6663800000001</v>
      </c>
      <c r="R3280" s="8">
        <v>9422.0414200000014</v>
      </c>
      <c r="S3280" s="8">
        <v>3160519.9557600003</v>
      </c>
      <c r="T3280" s="8">
        <v>1214.9634700000001</v>
      </c>
      <c r="U3280" s="8">
        <v>261447.71139000001</v>
      </c>
      <c r="V3280" s="8">
        <v>304.46062999999998</v>
      </c>
      <c r="W3280" s="8" t="e">
        <v>#N/A</v>
      </c>
      <c r="X3280" s="8">
        <v>367.85</v>
      </c>
      <c r="Y3280" s="8">
        <v>1038.0970500000001</v>
      </c>
      <c r="Z3280" s="8">
        <v>1922.8766400000002</v>
      </c>
      <c r="AA3280" s="8">
        <v>421.59413000000001</v>
      </c>
      <c r="AB3280" s="8">
        <v>476.06363000000005</v>
      </c>
      <c r="AC3280" s="16">
        <v>154.69206852898853</v>
      </c>
      <c r="AD3280" s="16" t="e">
        <v>#N/A</v>
      </c>
      <c r="AE3280" s="16">
        <v>82.735187082350151</v>
      </c>
    </row>
    <row r="3281" spans="4:31" x14ac:dyDescent="0.2">
      <c r="D3281" s="11">
        <v>33434</v>
      </c>
      <c r="E3281" s="8">
        <v>367.8</v>
      </c>
      <c r="F3281" s="8">
        <v>303.97881999999998</v>
      </c>
      <c r="G3281" s="8">
        <v>50245.624250000001</v>
      </c>
      <c r="H3281" s="8">
        <v>222.57198</v>
      </c>
      <c r="I3281" s="8">
        <v>420.77192000000002</v>
      </c>
      <c r="J3281" s="8">
        <v>569.22781000000009</v>
      </c>
      <c r="K3281" s="8">
        <v>9348.0231200000017</v>
      </c>
      <c r="L3281" s="8">
        <v>1960.8588000000002</v>
      </c>
      <c r="M3281" s="8">
        <v>367.8</v>
      </c>
      <c r="N3281" s="8">
        <v>1.57637</v>
      </c>
      <c r="O3281" s="8">
        <v>1338.9373700000001</v>
      </c>
      <c r="P3281" s="8">
        <v>717115.77677000011</v>
      </c>
      <c r="Q3281" s="8">
        <v>1339.1042000000002</v>
      </c>
      <c r="R3281" s="8">
        <v>9414.7919900000015</v>
      </c>
      <c r="S3281" s="8">
        <v>3182434.1388200005</v>
      </c>
      <c r="T3281" s="8">
        <v>1206.3397200000002</v>
      </c>
      <c r="U3281" s="8">
        <v>268393.98514</v>
      </c>
      <c r="V3281" s="8">
        <v>303.97881999999998</v>
      </c>
      <c r="W3281" s="8" t="e">
        <v>#N/A</v>
      </c>
      <c r="X3281" s="8">
        <v>367.8</v>
      </c>
      <c r="Y3281" s="8">
        <v>1055.1021400000002</v>
      </c>
      <c r="Z3281" s="8">
        <v>1960.8588000000002</v>
      </c>
      <c r="AA3281" s="8">
        <v>420.77192000000002</v>
      </c>
      <c r="AB3281" s="8">
        <v>474.30079000000006</v>
      </c>
      <c r="AC3281" s="16">
        <v>154.56156654038429</v>
      </c>
      <c r="AD3281" s="16" t="e">
        <v>#N/A</v>
      </c>
      <c r="AE3281" s="16">
        <v>82.596034982910794</v>
      </c>
    </row>
    <row r="3282" spans="4:31" x14ac:dyDescent="0.2">
      <c r="D3282" s="11">
        <v>33435</v>
      </c>
      <c r="E3282" s="8">
        <v>368.7</v>
      </c>
      <c r="F3282" s="8">
        <v>306.55394000000001</v>
      </c>
      <c r="G3282" s="8">
        <v>50526.846620000004</v>
      </c>
      <c r="H3282" s="8">
        <v>224.06584000000001</v>
      </c>
      <c r="I3282" s="8">
        <v>422.81183000000004</v>
      </c>
      <c r="J3282" s="8">
        <v>575.84914000000003</v>
      </c>
      <c r="K3282" s="8">
        <v>9574.3323300000011</v>
      </c>
      <c r="L3282" s="8">
        <v>1974.0197100000003</v>
      </c>
      <c r="M3282" s="8">
        <v>368.7</v>
      </c>
      <c r="N3282" s="8">
        <v>1.6216900000000001</v>
      </c>
      <c r="O3282" s="8">
        <v>1383.5392900000002</v>
      </c>
      <c r="P3282" s="8">
        <v>721928.91793000011</v>
      </c>
      <c r="Q3282" s="8">
        <v>1355.2618100000002</v>
      </c>
      <c r="R3282" s="8">
        <v>9477.9822400000012</v>
      </c>
      <c r="S3282" s="8">
        <v>3203794.0157400002</v>
      </c>
      <c r="T3282" s="8">
        <v>1220.73269</v>
      </c>
      <c r="U3282" s="8">
        <v>270178.54449</v>
      </c>
      <c r="V3282" s="8">
        <v>306.55394000000001</v>
      </c>
      <c r="W3282" s="8" t="e">
        <v>#N/A</v>
      </c>
      <c r="X3282" s="8">
        <v>368.7</v>
      </c>
      <c r="Y3282" s="8">
        <v>1062.7438500000001</v>
      </c>
      <c r="Z3282" s="8">
        <v>1974.0197100000003</v>
      </c>
      <c r="AA3282" s="8">
        <v>422.81183000000004</v>
      </c>
      <c r="AB3282" s="8">
        <v>476.85682000000003</v>
      </c>
      <c r="AC3282" s="16">
        <v>155.42596924160094</v>
      </c>
      <c r="AD3282" s="16" t="e">
        <v>#N/A</v>
      </c>
      <c r="AE3282" s="16">
        <v>83.685720491579673</v>
      </c>
    </row>
    <row r="3283" spans="4:31" x14ac:dyDescent="0.2">
      <c r="D3283" s="11">
        <v>33436</v>
      </c>
      <c r="E3283" s="8">
        <v>368.9</v>
      </c>
      <c r="F3283" s="8">
        <v>305.18263000000002</v>
      </c>
      <c r="G3283" s="8">
        <v>50451.719490000003</v>
      </c>
      <c r="H3283" s="8">
        <v>223.23769999999999</v>
      </c>
      <c r="I3283" s="8">
        <v>422.92377000000005</v>
      </c>
      <c r="J3283" s="8">
        <v>573.16239000000007</v>
      </c>
      <c r="K3283" s="8">
        <v>9570.1989700000013</v>
      </c>
      <c r="L3283" s="8">
        <v>1966.7237800000003</v>
      </c>
      <c r="M3283" s="8">
        <v>368.9</v>
      </c>
      <c r="N3283" s="8">
        <v>1.6161400000000001</v>
      </c>
      <c r="O3283" s="8">
        <v>1377.086</v>
      </c>
      <c r="P3283" s="8">
        <v>719260.6865200001</v>
      </c>
      <c r="Q3283" s="8">
        <v>1348.4672400000002</v>
      </c>
      <c r="R3283" s="8">
        <v>9465.2735800000009</v>
      </c>
      <c r="S3283" s="8">
        <v>3191952.8723600004</v>
      </c>
      <c r="T3283" s="8">
        <v>1228.5886600000001</v>
      </c>
      <c r="U3283" s="8">
        <v>269179.97128</v>
      </c>
      <c r="V3283" s="8">
        <v>305.18263000000002</v>
      </c>
      <c r="W3283" s="8" t="e">
        <v>#N/A</v>
      </c>
      <c r="X3283" s="8">
        <v>368.9</v>
      </c>
      <c r="Y3283" s="8">
        <v>1054.9540400000001</v>
      </c>
      <c r="Z3283" s="8">
        <v>1966.7237800000003</v>
      </c>
      <c r="AA3283" s="8">
        <v>422.92377000000005</v>
      </c>
      <c r="AB3283" s="8">
        <v>473.04035000000005</v>
      </c>
      <c r="AC3283" s="16">
        <v>155.19489466244002</v>
      </c>
      <c r="AD3283" s="16" t="e">
        <v>#N/A</v>
      </c>
      <c r="AE3283" s="16">
        <v>83.558065079748971</v>
      </c>
    </row>
    <row r="3284" spans="4:31" x14ac:dyDescent="0.2">
      <c r="D3284" s="11">
        <v>33437</v>
      </c>
      <c r="E3284" s="8">
        <v>369</v>
      </c>
      <c r="F3284" s="8">
        <v>301.97716000000003</v>
      </c>
      <c r="G3284" s="8">
        <v>50453.986860000005</v>
      </c>
      <c r="H3284" s="8">
        <v>221.28942000000001</v>
      </c>
      <c r="I3284" s="8">
        <v>426.09275000000002</v>
      </c>
      <c r="J3284" s="8">
        <v>566.50058000000001</v>
      </c>
      <c r="K3284" s="8">
        <v>9544.2102200000008</v>
      </c>
      <c r="L3284" s="8">
        <v>1949.5594300000002</v>
      </c>
      <c r="M3284" s="8">
        <v>369</v>
      </c>
      <c r="N3284" s="8">
        <v>1.6127800000000001</v>
      </c>
      <c r="O3284" s="8">
        <v>1371.04277</v>
      </c>
      <c r="P3284" s="8">
        <v>712983.42330000002</v>
      </c>
      <c r="Q3284" s="8">
        <v>1342.3854900000001</v>
      </c>
      <c r="R3284" s="8">
        <v>9460.1225400000003</v>
      </c>
      <c r="S3284" s="8">
        <v>3164095.4783400004</v>
      </c>
      <c r="T3284" s="8">
        <v>1221.20766</v>
      </c>
      <c r="U3284" s="8">
        <v>267449.27533000003</v>
      </c>
      <c r="V3284" s="8">
        <v>301.97716000000003</v>
      </c>
      <c r="W3284" s="8" t="e">
        <v>#N/A</v>
      </c>
      <c r="X3284" s="8">
        <v>369</v>
      </c>
      <c r="Y3284" s="8">
        <v>1057.4757000000002</v>
      </c>
      <c r="Z3284" s="8">
        <v>1949.5594300000002</v>
      </c>
      <c r="AA3284" s="8">
        <v>426.09275000000002</v>
      </c>
      <c r="AB3284" s="8">
        <v>477.09959000000003</v>
      </c>
      <c r="AC3284" s="16">
        <v>155.19846379035047</v>
      </c>
      <c r="AD3284" s="16" t="e">
        <v>#N/A</v>
      </c>
      <c r="AE3284" s="16">
        <v>83.182427522762552</v>
      </c>
    </row>
    <row r="3285" spans="4:31" x14ac:dyDescent="0.2">
      <c r="D3285" s="11">
        <v>33438</v>
      </c>
      <c r="E3285" s="8">
        <v>370</v>
      </c>
      <c r="F3285" s="8">
        <v>299.11027999999999</v>
      </c>
      <c r="G3285" s="8">
        <v>50504.337910000002</v>
      </c>
      <c r="H3285" s="8">
        <v>218.87037000000001</v>
      </c>
      <c r="I3285" s="8">
        <v>427.23489000000001</v>
      </c>
      <c r="J3285" s="8">
        <v>560.30781999999999</v>
      </c>
      <c r="K3285" s="8">
        <v>9560.2528200000015</v>
      </c>
      <c r="L3285" s="8">
        <v>1928.24764</v>
      </c>
      <c r="M3285" s="8">
        <v>370</v>
      </c>
      <c r="N3285" s="8">
        <v>1.60606</v>
      </c>
      <c r="O3285" s="8">
        <v>1376.62887</v>
      </c>
      <c r="P3285" s="8">
        <v>705189.37832000002</v>
      </c>
      <c r="Q3285" s="8">
        <v>1347.95695</v>
      </c>
      <c r="R3285" s="8">
        <v>9455.1993200000015</v>
      </c>
      <c r="S3285" s="8">
        <v>3129506.8726400002</v>
      </c>
      <c r="T3285" s="8">
        <v>1207.8579200000001</v>
      </c>
      <c r="U3285" s="8">
        <v>266578.60699</v>
      </c>
      <c r="V3285" s="8">
        <v>299.11027999999999</v>
      </c>
      <c r="W3285" s="8" t="e">
        <v>#N/A</v>
      </c>
      <c r="X3285" s="8">
        <v>370</v>
      </c>
      <c r="Y3285" s="8">
        <v>1051.3872800000001</v>
      </c>
      <c r="Z3285" s="8">
        <v>1928.24764</v>
      </c>
      <c r="AA3285" s="8">
        <v>427.23489000000001</v>
      </c>
      <c r="AB3285" s="8">
        <v>472.21246000000002</v>
      </c>
      <c r="AC3285" s="16">
        <v>155.35033224992574</v>
      </c>
      <c r="AD3285" s="16" t="e">
        <v>#N/A</v>
      </c>
      <c r="AE3285" s="16">
        <v>82.963473591043311</v>
      </c>
    </row>
    <row r="3286" spans="4:31" x14ac:dyDescent="0.2">
      <c r="D3286" s="11">
        <v>33441</v>
      </c>
      <c r="E3286" s="8">
        <v>369.75</v>
      </c>
      <c r="F3286" s="8">
        <v>300.24398000000002</v>
      </c>
      <c r="G3286" s="8">
        <v>50810.388110000007</v>
      </c>
      <c r="H3286" s="8">
        <v>219.95839000000001</v>
      </c>
      <c r="I3286" s="8">
        <v>428.03863000000001</v>
      </c>
      <c r="J3286" s="8">
        <v>562.54356000000007</v>
      </c>
      <c r="K3286" s="8">
        <v>9458.2107700000015</v>
      </c>
      <c r="L3286" s="8">
        <v>1981.6051000000002</v>
      </c>
      <c r="M3286" s="8">
        <v>369.75</v>
      </c>
      <c r="N3286" s="8">
        <v>1.6014800000000002</v>
      </c>
      <c r="O3286" s="8">
        <v>1390.4449000000002</v>
      </c>
      <c r="P3286" s="8">
        <v>729673.45559000003</v>
      </c>
      <c r="Q3286" s="8">
        <v>1361.5423400000002</v>
      </c>
      <c r="R3286" s="8">
        <v>9502.2017800000012</v>
      </c>
      <c r="S3286" s="8">
        <v>3219695.9241900002</v>
      </c>
      <c r="T3286" s="8">
        <v>1233.96649</v>
      </c>
      <c r="U3286" s="8">
        <v>271522.09270000004</v>
      </c>
      <c r="V3286" s="8">
        <v>300.24398000000002</v>
      </c>
      <c r="W3286" s="8" t="e">
        <v>#N/A</v>
      </c>
      <c r="X3286" s="8">
        <v>369.75</v>
      </c>
      <c r="Y3286" s="8">
        <v>1060.5729700000002</v>
      </c>
      <c r="Z3286" s="8">
        <v>1981.6051000000002</v>
      </c>
      <c r="AA3286" s="8">
        <v>428.03863000000001</v>
      </c>
      <c r="AB3286" s="8">
        <v>476.31982000000005</v>
      </c>
      <c r="AC3286" s="16">
        <v>156.28748301358874</v>
      </c>
      <c r="AD3286" s="16" t="e">
        <v>#N/A</v>
      </c>
      <c r="AE3286" s="16">
        <v>83.227444035947542</v>
      </c>
    </row>
    <row r="3287" spans="4:31" x14ac:dyDescent="0.2">
      <c r="D3287" s="11">
        <v>33442</v>
      </c>
      <c r="E3287" s="8">
        <v>367.4</v>
      </c>
      <c r="F3287" s="8">
        <v>298.02785</v>
      </c>
      <c r="G3287" s="8">
        <v>50328.014560000003</v>
      </c>
      <c r="H3287" s="8">
        <v>218.10624000000001</v>
      </c>
      <c r="I3287" s="8">
        <v>424.32535000000001</v>
      </c>
      <c r="J3287" s="8">
        <v>560.53297000000009</v>
      </c>
      <c r="K3287" s="8">
        <v>9454.9001200000002</v>
      </c>
      <c r="L3287" s="8">
        <v>1964.9190700000001</v>
      </c>
      <c r="M3287" s="8">
        <v>367.4</v>
      </c>
      <c r="N3287" s="8">
        <v>1.6033200000000001</v>
      </c>
      <c r="O3287" s="8">
        <v>1364.41804</v>
      </c>
      <c r="P3287" s="8">
        <v>723529.26731000002</v>
      </c>
      <c r="Q3287" s="8">
        <v>1336.0642</v>
      </c>
      <c r="R3287" s="8">
        <v>9406.9198100000012</v>
      </c>
      <c r="S3287" s="8">
        <v>3192584.59406</v>
      </c>
      <c r="T3287" s="8">
        <v>1235.2009700000001</v>
      </c>
      <c r="U3287" s="8">
        <v>267387.33256000001</v>
      </c>
      <c r="V3287" s="8">
        <v>298.02785</v>
      </c>
      <c r="W3287" s="8" t="e">
        <v>#N/A</v>
      </c>
      <c r="X3287" s="8">
        <v>367.4</v>
      </c>
      <c r="Y3287" s="8">
        <v>1052.52584</v>
      </c>
      <c r="Z3287" s="8">
        <v>1964.9190700000001</v>
      </c>
      <c r="AA3287" s="8">
        <v>424.32535000000001</v>
      </c>
      <c r="AB3287" s="8">
        <v>472.63618000000002</v>
      </c>
      <c r="AC3287" s="16">
        <v>154.80604530175165</v>
      </c>
      <c r="AD3287" s="16" t="e">
        <v>#N/A</v>
      </c>
      <c r="AE3287" s="16">
        <v>82.849749221938012</v>
      </c>
    </row>
    <row r="3288" spans="4:31" x14ac:dyDescent="0.2">
      <c r="D3288" s="11">
        <v>33443</v>
      </c>
      <c r="E3288" s="8">
        <v>366</v>
      </c>
      <c r="F3288" s="8">
        <v>293.82060999999999</v>
      </c>
      <c r="G3288" s="8">
        <v>50262.851770000001</v>
      </c>
      <c r="H3288" s="8">
        <v>216.18431000000001</v>
      </c>
      <c r="I3288" s="8">
        <v>422.20756000000006</v>
      </c>
      <c r="J3288" s="8">
        <v>552.89134000000001</v>
      </c>
      <c r="K3288" s="8">
        <v>9419.1453200000014</v>
      </c>
      <c r="L3288" s="8">
        <v>1947.6044000000002</v>
      </c>
      <c r="M3288" s="8">
        <v>366</v>
      </c>
      <c r="N3288" s="8">
        <v>1.5964100000000001</v>
      </c>
      <c r="O3288" s="8">
        <v>1370.22982</v>
      </c>
      <c r="P3288" s="8">
        <v>717153.60132000002</v>
      </c>
      <c r="Q3288" s="8">
        <v>1341.7475100000001</v>
      </c>
      <c r="R3288" s="8">
        <v>9360.7779300000002</v>
      </c>
      <c r="S3288" s="8">
        <v>3164451.8647400001</v>
      </c>
      <c r="T3288" s="8">
        <v>1224.3165000000001</v>
      </c>
      <c r="U3288" s="8">
        <v>265263.53028000001</v>
      </c>
      <c r="V3288" s="8">
        <v>293.82060999999999</v>
      </c>
      <c r="W3288" s="8" t="e">
        <v>#N/A</v>
      </c>
      <c r="X3288" s="8">
        <v>366</v>
      </c>
      <c r="Y3288" s="8">
        <v>1046.3856900000001</v>
      </c>
      <c r="Z3288" s="8">
        <v>1947.6044000000002</v>
      </c>
      <c r="AA3288" s="8">
        <v>422.20756000000006</v>
      </c>
      <c r="AB3288" s="8">
        <v>472.14612000000005</v>
      </c>
      <c r="AC3288" s="16">
        <v>154.60000356984153</v>
      </c>
      <c r="AD3288" s="16" t="e">
        <v>#N/A</v>
      </c>
      <c r="AE3288" s="16">
        <v>82.337270141192178</v>
      </c>
    </row>
    <row r="3289" spans="4:31" x14ac:dyDescent="0.2">
      <c r="D3289" s="11">
        <v>33444</v>
      </c>
      <c r="E3289" s="8">
        <v>364.9</v>
      </c>
      <c r="F3289" s="8">
        <v>296.04061000000002</v>
      </c>
      <c r="G3289" s="8">
        <v>50678.091310000003</v>
      </c>
      <c r="H3289" s="8">
        <v>217.85091</v>
      </c>
      <c r="I3289" s="8">
        <v>420.57358000000005</v>
      </c>
      <c r="J3289" s="8">
        <v>558.54885999999999</v>
      </c>
      <c r="K3289" s="8">
        <v>9381.4362900000015</v>
      </c>
      <c r="L3289" s="8">
        <v>1963.6942600000002</v>
      </c>
      <c r="M3289" s="8">
        <v>364.9</v>
      </c>
      <c r="N3289" s="8">
        <v>1.6083200000000002</v>
      </c>
      <c r="O3289" s="8">
        <v>1377.08176</v>
      </c>
      <c r="P3289" s="8">
        <v>723078.26566000003</v>
      </c>
      <c r="Q3289" s="8">
        <v>1348.3641600000001</v>
      </c>
      <c r="R3289" s="8">
        <v>9394.51397</v>
      </c>
      <c r="S3289" s="8">
        <v>3190594.5419800002</v>
      </c>
      <c r="T3289" s="8">
        <v>1225.84276</v>
      </c>
      <c r="U3289" s="8">
        <v>267923.58272000001</v>
      </c>
      <c r="V3289" s="8">
        <v>296.04061000000002</v>
      </c>
      <c r="W3289" s="8" t="e">
        <v>#N/A</v>
      </c>
      <c r="X3289" s="8">
        <v>364.9</v>
      </c>
      <c r="Y3289" s="8">
        <v>1047.12923</v>
      </c>
      <c r="Z3289" s="8">
        <v>1963.6942600000002</v>
      </c>
      <c r="AA3289" s="8">
        <v>420.57358000000005</v>
      </c>
      <c r="AB3289" s="8">
        <v>472.28711000000004</v>
      </c>
      <c r="AC3289" s="16">
        <v>155.87098685858891</v>
      </c>
      <c r="AD3289" s="16" t="e">
        <v>#N/A</v>
      </c>
      <c r="AE3289" s="16">
        <v>82.395371990536788</v>
      </c>
    </row>
    <row r="3290" spans="4:31" x14ac:dyDescent="0.2">
      <c r="D3290" s="11">
        <v>33445</v>
      </c>
      <c r="E3290" s="8">
        <v>364.1</v>
      </c>
      <c r="F3290" s="8">
        <v>292.91381000000001</v>
      </c>
      <c r="G3290" s="8">
        <v>50179.785340000002</v>
      </c>
      <c r="H3290" s="8">
        <v>215.82703000000001</v>
      </c>
      <c r="I3290" s="8">
        <v>418.59650000000005</v>
      </c>
      <c r="J3290" s="8">
        <v>551.97761000000003</v>
      </c>
      <c r="K3290" s="8">
        <v>9377.6839600000003</v>
      </c>
      <c r="L3290" s="8">
        <v>1944.3857100000002</v>
      </c>
      <c r="M3290" s="8">
        <v>364.1</v>
      </c>
      <c r="N3290" s="8">
        <v>1.5995800000000002</v>
      </c>
      <c r="O3290" s="8">
        <v>1363.33582</v>
      </c>
      <c r="P3290" s="8">
        <v>715968.40411</v>
      </c>
      <c r="Q3290" s="8">
        <v>1334.62004</v>
      </c>
      <c r="R3290" s="8">
        <v>9373.3632000000016</v>
      </c>
      <c r="S3290" s="8">
        <v>3159222.1629100004</v>
      </c>
      <c r="T3290" s="8">
        <v>1213.7893300000001</v>
      </c>
      <c r="U3290" s="8">
        <v>261744.23515000002</v>
      </c>
      <c r="V3290" s="8">
        <v>292.91381000000001</v>
      </c>
      <c r="W3290" s="8" t="e">
        <v>#N/A</v>
      </c>
      <c r="X3290" s="8">
        <v>364.1</v>
      </c>
      <c r="Y3290" s="8">
        <v>1043.5233000000001</v>
      </c>
      <c r="Z3290" s="8">
        <v>1944.3857100000002</v>
      </c>
      <c r="AA3290" s="8">
        <v>418.59650000000005</v>
      </c>
      <c r="AB3290" s="8">
        <v>470.39494000000002</v>
      </c>
      <c r="AC3290" s="16">
        <v>154.34212131403282</v>
      </c>
      <c r="AD3290" s="16" t="e">
        <v>#N/A</v>
      </c>
      <c r="AE3290" s="16">
        <v>82.034194958128836</v>
      </c>
    </row>
    <row r="3291" spans="4:31" x14ac:dyDescent="0.2">
      <c r="D3291" s="11">
        <v>33448</v>
      </c>
      <c r="E3291" s="8">
        <v>365.1</v>
      </c>
      <c r="F3291" s="8">
        <v>296.13024999999999</v>
      </c>
      <c r="G3291" s="8">
        <v>50420.642430000007</v>
      </c>
      <c r="H3291" s="8">
        <v>218.03521000000001</v>
      </c>
      <c r="I3291" s="8">
        <v>419.49970000000002</v>
      </c>
      <c r="J3291" s="8">
        <v>559.26022</v>
      </c>
      <c r="K3291" s="8">
        <v>9310.1028200000001</v>
      </c>
      <c r="L3291" s="8">
        <v>1951.0661800000003</v>
      </c>
      <c r="M3291" s="8">
        <v>365.1</v>
      </c>
      <c r="N3291" s="8">
        <v>1.6071900000000001</v>
      </c>
      <c r="O3291" s="8">
        <v>1369.6971000000001</v>
      </c>
      <c r="P3291" s="8">
        <v>718806.46235000005</v>
      </c>
      <c r="Q3291" s="8">
        <v>1341.1778400000001</v>
      </c>
      <c r="R3291" s="8">
        <v>9379.8723600000012</v>
      </c>
      <c r="S3291" s="8">
        <v>3239817.5573800001</v>
      </c>
      <c r="T3291" s="8">
        <v>1211.18524</v>
      </c>
      <c r="U3291" s="8">
        <v>265588.65797</v>
      </c>
      <c r="V3291" s="8">
        <v>296.13024999999999</v>
      </c>
      <c r="W3291" s="8" t="e">
        <v>#N/A</v>
      </c>
      <c r="X3291" s="8">
        <v>365.1</v>
      </c>
      <c r="Y3291" s="8">
        <v>1052.4558900000002</v>
      </c>
      <c r="Z3291" s="8">
        <v>1951.0661800000003</v>
      </c>
      <c r="AA3291" s="8">
        <v>419.49970000000002</v>
      </c>
      <c r="AB3291" s="8">
        <v>471.76239000000004</v>
      </c>
      <c r="AC3291" s="16">
        <v>155.0839810769603</v>
      </c>
      <c r="AD3291" s="16" t="e">
        <v>#N/A</v>
      </c>
      <c r="AE3291" s="16">
        <v>82.003222490103198</v>
      </c>
    </row>
    <row r="3292" spans="4:31" x14ac:dyDescent="0.2">
      <c r="D3292" s="11">
        <v>33449</v>
      </c>
      <c r="E3292" s="8">
        <v>361.35</v>
      </c>
      <c r="F3292" s="8">
        <v>292.70753000000002</v>
      </c>
      <c r="G3292" s="8">
        <v>49778.390070000001</v>
      </c>
      <c r="H3292" s="8">
        <v>215.02544</v>
      </c>
      <c r="I3292" s="8">
        <v>416.50393000000003</v>
      </c>
      <c r="J3292" s="8">
        <v>552.07744000000002</v>
      </c>
      <c r="K3292" s="8">
        <v>9300.9233100000001</v>
      </c>
      <c r="L3292" s="8">
        <v>1924.1335800000002</v>
      </c>
      <c r="M3292" s="8">
        <v>361.35</v>
      </c>
      <c r="N3292" s="8">
        <v>1.5964200000000002</v>
      </c>
      <c r="O3292" s="8">
        <v>1360.0785400000002</v>
      </c>
      <c r="P3292" s="8">
        <v>708884.02702000004</v>
      </c>
      <c r="Q3292" s="8">
        <v>1331.8030500000002</v>
      </c>
      <c r="R3292" s="8">
        <v>9280.4956300000013</v>
      </c>
      <c r="S3292" s="8">
        <v>3195094.9764400003</v>
      </c>
      <c r="T3292" s="8">
        <v>1210.1413100000002</v>
      </c>
      <c r="U3292" s="8">
        <v>262879.31343000004</v>
      </c>
      <c r="V3292" s="8">
        <v>292.70753000000002</v>
      </c>
      <c r="W3292" s="8" t="e">
        <v>#N/A</v>
      </c>
      <c r="X3292" s="8">
        <v>361.35</v>
      </c>
      <c r="Y3292" s="8">
        <v>1038.0349900000001</v>
      </c>
      <c r="Z3292" s="8">
        <v>1924.1335800000002</v>
      </c>
      <c r="AA3292" s="8">
        <v>416.50393000000003</v>
      </c>
      <c r="AB3292" s="8">
        <v>464.99219000000005</v>
      </c>
      <c r="AC3292" s="16">
        <v>153.11019993925137</v>
      </c>
      <c r="AD3292" s="16" t="e">
        <v>#N/A</v>
      </c>
      <c r="AE3292" s="16">
        <v>81.38483281767985</v>
      </c>
    </row>
    <row r="3293" spans="4:31" x14ac:dyDescent="0.2">
      <c r="D3293" s="11">
        <v>33450</v>
      </c>
      <c r="E3293" s="8">
        <v>362.85</v>
      </c>
      <c r="F3293" s="8">
        <v>292.89262000000002</v>
      </c>
      <c r="G3293" s="8">
        <v>49851.522410000005</v>
      </c>
      <c r="H3293" s="8">
        <v>215.34135000000001</v>
      </c>
      <c r="I3293" s="8">
        <v>418.51582000000002</v>
      </c>
      <c r="J3293" s="8">
        <v>553.42720000000008</v>
      </c>
      <c r="K3293" s="8">
        <v>9347.9654800000008</v>
      </c>
      <c r="L3293" s="8">
        <v>1926.9604300000001</v>
      </c>
      <c r="M3293" s="8">
        <v>362.85</v>
      </c>
      <c r="N3293" s="8">
        <v>1.6019400000000001</v>
      </c>
      <c r="O3293" s="8">
        <v>1359.2342500000002</v>
      </c>
      <c r="P3293" s="8">
        <v>709925.48988000001</v>
      </c>
      <c r="Q3293" s="8">
        <v>1331.0248300000001</v>
      </c>
      <c r="R3293" s="8">
        <v>9313.5133700000006</v>
      </c>
      <c r="S3293" s="8">
        <v>3199789.0767600001</v>
      </c>
      <c r="T3293" s="8">
        <v>1211.9192</v>
      </c>
      <c r="U3293" s="8">
        <v>261978.89174000002</v>
      </c>
      <c r="V3293" s="8">
        <v>292.89262000000002</v>
      </c>
      <c r="W3293" s="8" t="e">
        <v>#N/A</v>
      </c>
      <c r="X3293" s="8">
        <v>362.85</v>
      </c>
      <c r="Y3293" s="8">
        <v>1040.7877000000001</v>
      </c>
      <c r="Z3293" s="8">
        <v>1926.9604300000001</v>
      </c>
      <c r="AA3293" s="8">
        <v>418.51582000000002</v>
      </c>
      <c r="AB3293" s="8">
        <v>466.53664000000003</v>
      </c>
      <c r="AC3293" s="16">
        <v>153.33632672888777</v>
      </c>
      <c r="AD3293" s="16" t="e">
        <v>#N/A</v>
      </c>
      <c r="AE3293" s="16">
        <v>81.665349838451277</v>
      </c>
    </row>
    <row r="3294" spans="4:31" x14ac:dyDescent="0.2">
      <c r="D3294" s="11">
        <v>33451</v>
      </c>
      <c r="E3294" s="8">
        <v>363.4</v>
      </c>
      <c r="F3294" s="8">
        <v>295.42962</v>
      </c>
      <c r="G3294" s="8">
        <v>50038.045510000004</v>
      </c>
      <c r="H3294" s="8">
        <v>217.0848</v>
      </c>
      <c r="I3294" s="8">
        <v>417.77958000000001</v>
      </c>
      <c r="J3294" s="8">
        <v>557.90786000000003</v>
      </c>
      <c r="K3294" s="8">
        <v>9345.4978200000005</v>
      </c>
      <c r="L3294" s="8">
        <v>1942.56149</v>
      </c>
      <c r="M3294" s="8">
        <v>363.4</v>
      </c>
      <c r="N3294" s="8">
        <v>1.6160500000000002</v>
      </c>
      <c r="O3294" s="8">
        <v>1371.9104200000002</v>
      </c>
      <c r="P3294" s="8">
        <v>715673.18865000003</v>
      </c>
      <c r="Q3294" s="8">
        <v>1343.3206600000001</v>
      </c>
      <c r="R3294" s="8">
        <v>9334.6462300000003</v>
      </c>
      <c r="S3294" s="8">
        <v>3225695.2091900003</v>
      </c>
      <c r="T3294" s="8">
        <v>1220.1898100000001</v>
      </c>
      <c r="U3294" s="8">
        <v>265413.29887</v>
      </c>
      <c r="V3294" s="8">
        <v>295.42962</v>
      </c>
      <c r="W3294" s="8" t="e">
        <v>#N/A</v>
      </c>
      <c r="X3294" s="8">
        <v>363.4</v>
      </c>
      <c r="Y3294" s="8">
        <v>1045.95757</v>
      </c>
      <c r="Z3294" s="8">
        <v>1942.56149</v>
      </c>
      <c r="AA3294" s="8">
        <v>417.77958000000001</v>
      </c>
      <c r="AB3294" s="8">
        <v>469.48922000000005</v>
      </c>
      <c r="AC3294" s="16">
        <v>153.91047725044447</v>
      </c>
      <c r="AD3294" s="16" t="e">
        <v>#N/A</v>
      </c>
      <c r="AE3294" s="16">
        <v>81.933512140429826</v>
      </c>
    </row>
    <row r="3295" spans="4:31" x14ac:dyDescent="0.2">
      <c r="D3295" s="11">
        <v>33452</v>
      </c>
      <c r="E3295" s="8">
        <v>357.8</v>
      </c>
      <c r="F3295" s="8">
        <v>287.53138000000001</v>
      </c>
      <c r="G3295" s="8">
        <v>48906.033460000006</v>
      </c>
      <c r="H3295" s="8">
        <v>211.02927</v>
      </c>
      <c r="I3295" s="8">
        <v>411.61249000000004</v>
      </c>
      <c r="J3295" s="8">
        <v>539.70734000000004</v>
      </c>
      <c r="K3295" s="8">
        <v>9262.0745600000009</v>
      </c>
      <c r="L3295" s="8">
        <v>1888.3742300000001</v>
      </c>
      <c r="M3295" s="8">
        <v>357.8</v>
      </c>
      <c r="N3295" s="8">
        <v>1.5776300000000001</v>
      </c>
      <c r="O3295" s="8">
        <v>1325.68579</v>
      </c>
      <c r="P3295" s="8">
        <v>695709.6659100001</v>
      </c>
      <c r="Q3295" s="8">
        <v>1298.1465000000001</v>
      </c>
      <c r="R3295" s="8">
        <v>9137.5648400000009</v>
      </c>
      <c r="S3295" s="8">
        <v>3135715.2565100002</v>
      </c>
      <c r="T3295" s="8">
        <v>1186.1529300000002</v>
      </c>
      <c r="U3295" s="8">
        <v>256574.65262000001</v>
      </c>
      <c r="V3295" s="8">
        <v>287.53138000000001</v>
      </c>
      <c r="W3295" s="8" t="e">
        <v>#N/A</v>
      </c>
      <c r="X3295" s="8">
        <v>357.8</v>
      </c>
      <c r="Y3295" s="8">
        <v>1022.9643600000001</v>
      </c>
      <c r="Z3295" s="8">
        <v>1888.3742300000001</v>
      </c>
      <c r="AA3295" s="8">
        <v>411.61249000000004</v>
      </c>
      <c r="AB3295" s="8">
        <v>456.87836000000004</v>
      </c>
      <c r="AC3295" s="16">
        <v>150.43081409575717</v>
      </c>
      <c r="AD3295" s="16" t="e">
        <v>#N/A</v>
      </c>
      <c r="AE3295" s="16">
        <v>80.517877354770675</v>
      </c>
    </row>
    <row r="3296" spans="4:31" x14ac:dyDescent="0.2">
      <c r="D3296" s="11">
        <v>33455</v>
      </c>
      <c r="E3296" s="8">
        <v>356.5</v>
      </c>
      <c r="F3296" s="8">
        <v>283.88013999999998</v>
      </c>
      <c r="G3296" s="8">
        <v>48609.097440000005</v>
      </c>
      <c r="H3296" s="8">
        <v>208.47976</v>
      </c>
      <c r="I3296" s="8">
        <v>408.21211000000005</v>
      </c>
      <c r="J3296" s="8">
        <v>532.88048000000003</v>
      </c>
      <c r="K3296" s="8">
        <v>9045.9710700000014</v>
      </c>
      <c r="L3296" s="8">
        <v>1860.8497300000001</v>
      </c>
      <c r="M3296" s="8">
        <v>356.5</v>
      </c>
      <c r="N3296" s="8">
        <v>1.5465200000000001</v>
      </c>
      <c r="O3296" s="8">
        <v>1319.2352500000002</v>
      </c>
      <c r="P3296" s="8">
        <v>690675.4473900001</v>
      </c>
      <c r="Q3296" s="8">
        <v>1291.8062400000001</v>
      </c>
      <c r="R3296" s="8">
        <v>9097.9594100000013</v>
      </c>
      <c r="S3296" s="8">
        <v>3116694.4548500003</v>
      </c>
      <c r="T3296" s="8">
        <v>1168.69785</v>
      </c>
      <c r="U3296" s="8">
        <v>255392.71782000002</v>
      </c>
      <c r="V3296" s="8">
        <v>283.88013999999998</v>
      </c>
      <c r="W3296" s="8" t="e">
        <v>#N/A</v>
      </c>
      <c r="X3296" s="8">
        <v>356.5</v>
      </c>
      <c r="Y3296" s="8">
        <v>1013.5019100000001</v>
      </c>
      <c r="Z3296" s="8">
        <v>1860.8497300000001</v>
      </c>
      <c r="AA3296" s="8">
        <v>408.21211000000005</v>
      </c>
      <c r="AB3296" s="8">
        <v>455.62580000000003</v>
      </c>
      <c r="AC3296" s="16">
        <v>149.51632564887845</v>
      </c>
      <c r="AD3296" s="16" t="e">
        <v>#N/A</v>
      </c>
      <c r="AE3296" s="16">
        <v>79.252077362349155</v>
      </c>
    </row>
    <row r="3297" spans="4:31" x14ac:dyDescent="0.2">
      <c r="D3297" s="11">
        <v>33456</v>
      </c>
      <c r="E3297" s="8">
        <v>357</v>
      </c>
      <c r="F3297" s="8">
        <v>282.97282999999999</v>
      </c>
      <c r="G3297" s="8">
        <v>48430.639700000007</v>
      </c>
      <c r="H3297" s="8">
        <v>208.52805000000001</v>
      </c>
      <c r="I3297" s="8">
        <v>410.17428000000001</v>
      </c>
      <c r="J3297" s="8">
        <v>533.31047000000001</v>
      </c>
      <c r="K3297" s="8">
        <v>9129.35779</v>
      </c>
      <c r="L3297" s="8">
        <v>1865.9923100000001</v>
      </c>
      <c r="M3297" s="8">
        <v>357</v>
      </c>
      <c r="N3297" s="8">
        <v>1.5731000000000002</v>
      </c>
      <c r="O3297" s="8">
        <v>1339.84447</v>
      </c>
      <c r="P3297" s="8">
        <v>692584.17304000002</v>
      </c>
      <c r="Q3297" s="8">
        <v>1311.3807100000001</v>
      </c>
      <c r="R3297" s="8">
        <v>9154.3769600000014</v>
      </c>
      <c r="S3297" s="8">
        <v>3125307.6387700001</v>
      </c>
      <c r="T3297" s="8">
        <v>1177.2447500000001</v>
      </c>
      <c r="U3297" s="8">
        <v>259971.91024000003</v>
      </c>
      <c r="V3297" s="8">
        <v>282.97282999999999</v>
      </c>
      <c r="W3297" s="8" t="e">
        <v>#N/A</v>
      </c>
      <c r="X3297" s="8">
        <v>357</v>
      </c>
      <c r="Y3297" s="8">
        <v>1013.49836</v>
      </c>
      <c r="Z3297" s="8">
        <v>1865.9923100000001</v>
      </c>
      <c r="AA3297" s="8">
        <v>410.17428000000001</v>
      </c>
      <c r="AB3297" s="8">
        <v>455.73769000000004</v>
      </c>
      <c r="AC3297" s="16">
        <v>148.97051872552464</v>
      </c>
      <c r="AD3297" s="16" t="e">
        <v>#N/A</v>
      </c>
      <c r="AE3297" s="16">
        <v>79.614853417078763</v>
      </c>
    </row>
    <row r="3298" spans="4:31" x14ac:dyDescent="0.2">
      <c r="D3298" s="11">
        <v>33457</v>
      </c>
      <c r="E3298" s="8">
        <v>356.8</v>
      </c>
      <c r="F3298" s="8">
        <v>282.44459000000001</v>
      </c>
      <c r="G3298" s="8">
        <v>48451.089110000001</v>
      </c>
      <c r="H3298" s="8">
        <v>208.16793999999999</v>
      </c>
      <c r="I3298" s="8">
        <v>408.21703000000002</v>
      </c>
      <c r="J3298" s="8">
        <v>532.90962999999999</v>
      </c>
      <c r="K3298" s="8">
        <v>9132.3267100000012</v>
      </c>
      <c r="L3298" s="8">
        <v>1862.7699400000001</v>
      </c>
      <c r="M3298" s="8">
        <v>356.8</v>
      </c>
      <c r="N3298" s="8">
        <v>1.5707900000000001</v>
      </c>
      <c r="O3298" s="8">
        <v>1335.8656800000001</v>
      </c>
      <c r="P3298" s="8">
        <v>691388.15385</v>
      </c>
      <c r="Q3298" s="8">
        <v>1308.02322</v>
      </c>
      <c r="R3298" s="8">
        <v>9107.3475800000015</v>
      </c>
      <c r="S3298" s="8">
        <v>3119910.5649100002</v>
      </c>
      <c r="T3298" s="8">
        <v>1145.6935700000001</v>
      </c>
      <c r="U3298" s="8">
        <v>259330.40089000002</v>
      </c>
      <c r="V3298" s="8">
        <v>282.44459000000001</v>
      </c>
      <c r="W3298" s="8" t="e">
        <v>#N/A</v>
      </c>
      <c r="X3298" s="8">
        <v>356.8</v>
      </c>
      <c r="Y3298" s="8">
        <v>1011.5397</v>
      </c>
      <c r="Z3298" s="8">
        <v>1862.7699400000001</v>
      </c>
      <c r="AA3298" s="8">
        <v>408.21703000000002</v>
      </c>
      <c r="AB3298" s="8">
        <v>452.86935000000005</v>
      </c>
      <c r="AC3298" s="16">
        <v>149.03201266678761</v>
      </c>
      <c r="AD3298" s="16" t="e">
        <v>#N/A</v>
      </c>
      <c r="AE3298" s="16">
        <v>79.564173231441615</v>
      </c>
    </row>
    <row r="3299" spans="4:31" x14ac:dyDescent="0.2">
      <c r="D3299" s="11">
        <v>33458</v>
      </c>
      <c r="E3299" s="8">
        <v>357.6</v>
      </c>
      <c r="F3299" s="8">
        <v>285.40487000000002</v>
      </c>
      <c r="G3299" s="8">
        <v>48792.335410000007</v>
      </c>
      <c r="H3299" s="8">
        <v>210.53865999999999</v>
      </c>
      <c r="I3299" s="8">
        <v>410.12931000000003</v>
      </c>
      <c r="J3299" s="8">
        <v>539.50533000000007</v>
      </c>
      <c r="K3299" s="8">
        <v>9152.1127700000015</v>
      </c>
      <c r="L3299" s="8">
        <v>1883.9840900000002</v>
      </c>
      <c r="M3299" s="8">
        <v>357.6</v>
      </c>
      <c r="N3299" s="8">
        <v>1.6334300000000002</v>
      </c>
      <c r="O3299" s="8">
        <v>1356.1847400000001</v>
      </c>
      <c r="P3299" s="8">
        <v>699262.0239700001</v>
      </c>
      <c r="Q3299" s="8">
        <v>1327.9726000000001</v>
      </c>
      <c r="R3299" s="8">
        <v>9179.4806100000005</v>
      </c>
      <c r="S3299" s="8">
        <v>3155441.6489200001</v>
      </c>
      <c r="T3299" s="8">
        <v>1158.7413000000001</v>
      </c>
      <c r="U3299" s="8">
        <v>263246.98782000004</v>
      </c>
      <c r="V3299" s="8">
        <v>285.40487000000002</v>
      </c>
      <c r="W3299" s="8" t="e">
        <v>#N/A</v>
      </c>
      <c r="X3299" s="8">
        <v>357.6</v>
      </c>
      <c r="Y3299" s="8">
        <v>1022.6385700000001</v>
      </c>
      <c r="Z3299" s="8">
        <v>1883.9840900000002</v>
      </c>
      <c r="AA3299" s="8">
        <v>410.12931000000003</v>
      </c>
      <c r="AB3299" s="8">
        <v>458.44789000000003</v>
      </c>
      <c r="AC3299" s="16">
        <v>150.08049628494683</v>
      </c>
      <c r="AD3299" s="16" t="e">
        <v>#N/A</v>
      </c>
      <c r="AE3299" s="16">
        <v>80.005412187185229</v>
      </c>
    </row>
    <row r="3300" spans="4:31" x14ac:dyDescent="0.2">
      <c r="D3300" s="11">
        <v>33459</v>
      </c>
      <c r="E3300" s="8">
        <v>358.2</v>
      </c>
      <c r="F3300" s="8">
        <v>286.56304</v>
      </c>
      <c r="G3300" s="8">
        <v>48999.102160000002</v>
      </c>
      <c r="H3300" s="8">
        <v>211.20303000000001</v>
      </c>
      <c r="I3300" s="8">
        <v>411.21220000000005</v>
      </c>
      <c r="J3300" s="8">
        <v>542.26339000000007</v>
      </c>
      <c r="K3300" s="8">
        <v>9227.4575199999999</v>
      </c>
      <c r="L3300" s="8">
        <v>1889.9290700000001</v>
      </c>
      <c r="M3300" s="8">
        <v>358.2</v>
      </c>
      <c r="N3300" s="8">
        <v>1.59596</v>
      </c>
      <c r="O3300" s="8">
        <v>1349.3761200000001</v>
      </c>
      <c r="P3300" s="8">
        <v>701468.57090000005</v>
      </c>
      <c r="Q3300" s="8">
        <v>1332.1630700000001</v>
      </c>
      <c r="R3300" s="8">
        <v>9172.5426700000007</v>
      </c>
      <c r="S3300" s="8">
        <v>3165398.7606200003</v>
      </c>
      <c r="T3300" s="8">
        <v>1162.3977500000001</v>
      </c>
      <c r="U3300" s="8">
        <v>262440.84987999999</v>
      </c>
      <c r="V3300" s="8">
        <v>286.56304</v>
      </c>
      <c r="W3300" s="8" t="e">
        <v>#N/A</v>
      </c>
      <c r="X3300" s="8">
        <v>358.2</v>
      </c>
      <c r="Y3300" s="8">
        <v>1025.7602000000002</v>
      </c>
      <c r="Z3300" s="8">
        <v>1889.9290700000001</v>
      </c>
      <c r="AA3300" s="8">
        <v>411.21220000000005</v>
      </c>
      <c r="AB3300" s="8">
        <v>457.49705000000006</v>
      </c>
      <c r="AC3300" s="16">
        <v>150.71507463985151</v>
      </c>
      <c r="AD3300" s="16" t="e">
        <v>#N/A</v>
      </c>
      <c r="AE3300" s="16">
        <v>80.404433786557576</v>
      </c>
    </row>
    <row r="3301" spans="4:31" x14ac:dyDescent="0.2">
      <c r="D3301" s="11">
        <v>33462</v>
      </c>
      <c r="E3301" s="8">
        <v>358.2</v>
      </c>
      <c r="F3301" s="8">
        <v>286.25769000000003</v>
      </c>
      <c r="G3301" s="8">
        <v>48888.598890000001</v>
      </c>
      <c r="H3301" s="8">
        <v>210.95403999999999</v>
      </c>
      <c r="I3301" s="8">
        <v>411.04388000000006</v>
      </c>
      <c r="J3301" s="8">
        <v>541.09703000000002</v>
      </c>
      <c r="K3301" s="8">
        <v>9260.8778700000003</v>
      </c>
      <c r="L3301" s="8">
        <v>1914.1125400000001</v>
      </c>
      <c r="M3301" s="8">
        <v>358.2</v>
      </c>
      <c r="N3301" s="8">
        <v>1.5928700000000002</v>
      </c>
      <c r="O3301" s="8">
        <v>1336.0774000000001</v>
      </c>
      <c r="P3301" s="8">
        <v>702730.08953000011</v>
      </c>
      <c r="Q3301" s="8">
        <v>1314.72883</v>
      </c>
      <c r="R3301" s="8">
        <v>9155.40085</v>
      </c>
      <c r="S3301" s="8">
        <v>3203056.1081500002</v>
      </c>
      <c r="T3301" s="8">
        <v>1179.2327200000002</v>
      </c>
      <c r="U3301" s="8">
        <v>261298.20171000002</v>
      </c>
      <c r="V3301" s="8">
        <v>286.25769000000003</v>
      </c>
      <c r="W3301" s="8" t="e">
        <v>#N/A</v>
      </c>
      <c r="X3301" s="8">
        <v>358.2</v>
      </c>
      <c r="Y3301" s="8">
        <v>1019.6463400000001</v>
      </c>
      <c r="Z3301" s="8">
        <v>1914.1125400000001</v>
      </c>
      <c r="AA3301" s="8">
        <v>411.04388000000006</v>
      </c>
      <c r="AB3301" s="8">
        <v>456.60967000000005</v>
      </c>
      <c r="AC3301" s="16">
        <v>150.37673839963159</v>
      </c>
      <c r="AD3301" s="16" t="e">
        <v>#N/A</v>
      </c>
      <c r="AE3301" s="16">
        <v>80.79565939841595</v>
      </c>
    </row>
    <row r="3302" spans="4:31" x14ac:dyDescent="0.2">
      <c r="D3302" s="11">
        <v>33463</v>
      </c>
      <c r="E3302" s="8">
        <v>356.8</v>
      </c>
      <c r="F3302" s="8">
        <v>286.24006000000003</v>
      </c>
      <c r="G3302" s="8">
        <v>48683.262070000004</v>
      </c>
      <c r="H3302" s="8">
        <v>210.75004999999999</v>
      </c>
      <c r="I3302" s="8">
        <v>408.96013000000005</v>
      </c>
      <c r="J3302" s="8">
        <v>540.57380000000001</v>
      </c>
      <c r="K3302" s="8">
        <v>9211.8797700000014</v>
      </c>
      <c r="L3302" s="8">
        <v>1912.2616400000002</v>
      </c>
      <c r="M3302" s="8">
        <v>356.8</v>
      </c>
      <c r="N3302" s="8">
        <v>1.5980500000000002</v>
      </c>
      <c r="O3302" s="8">
        <v>1341.8877100000002</v>
      </c>
      <c r="P3302" s="8">
        <v>702050.56375000009</v>
      </c>
      <c r="Q3302" s="8">
        <v>1314.0265000000002</v>
      </c>
      <c r="R3302" s="8">
        <v>9157.0891300000003</v>
      </c>
      <c r="S3302" s="8">
        <v>3199958.8177100001</v>
      </c>
      <c r="T3302" s="8">
        <v>1192.4026900000001</v>
      </c>
      <c r="U3302" s="8">
        <v>262225.75251000002</v>
      </c>
      <c r="V3302" s="8">
        <v>286.24006000000003</v>
      </c>
      <c r="W3302" s="8" t="e">
        <v>#N/A</v>
      </c>
      <c r="X3302" s="8">
        <v>356.8</v>
      </c>
      <c r="Y3302" s="8">
        <v>1020.45135</v>
      </c>
      <c r="Z3302" s="8">
        <v>1912.2616400000002</v>
      </c>
      <c r="AA3302" s="8">
        <v>408.96013000000005</v>
      </c>
      <c r="AB3302" s="8">
        <v>456.06302000000005</v>
      </c>
      <c r="AC3302" s="16">
        <v>149.74662557947818</v>
      </c>
      <c r="AD3302" s="16" t="e">
        <v>#N/A</v>
      </c>
      <c r="AE3302" s="16">
        <v>80.529602473839219</v>
      </c>
    </row>
    <row r="3303" spans="4:31" x14ac:dyDescent="0.2">
      <c r="D3303" s="11">
        <v>33464</v>
      </c>
      <c r="E3303" s="8">
        <v>355.85</v>
      </c>
      <c r="F3303" s="8">
        <v>285.99286999999998</v>
      </c>
      <c r="G3303" s="8">
        <v>48606.454070000007</v>
      </c>
      <c r="H3303" s="8">
        <v>210.87398999999999</v>
      </c>
      <c r="I3303" s="8">
        <v>407.40817000000004</v>
      </c>
      <c r="J3303" s="8">
        <v>540.89169000000004</v>
      </c>
      <c r="K3303" s="8">
        <v>9253.1483700000008</v>
      </c>
      <c r="L3303" s="8">
        <v>1913.3861700000002</v>
      </c>
      <c r="M3303" s="8">
        <v>355.85</v>
      </c>
      <c r="N3303" s="8">
        <v>1.6009100000000001</v>
      </c>
      <c r="O3303" s="8">
        <v>1337.4046600000001</v>
      </c>
      <c r="P3303" s="8">
        <v>702463.41609000007</v>
      </c>
      <c r="Q3303" s="8">
        <v>1309.5693000000001</v>
      </c>
      <c r="R3303" s="8">
        <v>9137.1670400000003</v>
      </c>
      <c r="S3303" s="8">
        <v>3201840.6059300001</v>
      </c>
      <c r="T3303" s="8">
        <v>1193.1039000000001</v>
      </c>
      <c r="U3303" s="8">
        <v>262005.62644000002</v>
      </c>
      <c r="V3303" s="8">
        <v>285.99286999999998</v>
      </c>
      <c r="W3303" s="8" t="e">
        <v>#N/A</v>
      </c>
      <c r="X3303" s="8">
        <v>355.85</v>
      </c>
      <c r="Y3303" s="8">
        <v>1021.0725600000001</v>
      </c>
      <c r="Z3303" s="8">
        <v>1913.3861700000002</v>
      </c>
      <c r="AA3303" s="8">
        <v>407.40817000000004</v>
      </c>
      <c r="AB3303" s="8">
        <v>455.48778000000004</v>
      </c>
      <c r="AC3303" s="16">
        <v>149.51012193750813</v>
      </c>
      <c r="AD3303" s="16" t="e">
        <v>#N/A</v>
      </c>
      <c r="AE3303" s="16">
        <v>80.640065664431035</v>
      </c>
    </row>
    <row r="3304" spans="4:31" x14ac:dyDescent="0.2">
      <c r="D3304" s="11">
        <v>33465</v>
      </c>
      <c r="E3304" s="8">
        <v>358.35</v>
      </c>
      <c r="F3304" s="8">
        <v>287.69058999999999</v>
      </c>
      <c r="G3304" s="8">
        <v>48880.371560000007</v>
      </c>
      <c r="H3304" s="8">
        <v>212.29259999999999</v>
      </c>
      <c r="I3304" s="8">
        <v>409.29983000000004</v>
      </c>
      <c r="J3304" s="8">
        <v>545.59192000000007</v>
      </c>
      <c r="K3304" s="8">
        <v>9300.5383700000002</v>
      </c>
      <c r="L3304" s="8">
        <v>1926.2581100000002</v>
      </c>
      <c r="M3304" s="8">
        <v>358.35</v>
      </c>
      <c r="N3304" s="8">
        <v>1.6174700000000002</v>
      </c>
      <c r="O3304" s="8">
        <v>1343.0053600000001</v>
      </c>
      <c r="P3304" s="8">
        <v>707189.10472000006</v>
      </c>
      <c r="Q3304" s="8">
        <v>1315.0886300000002</v>
      </c>
      <c r="R3304" s="8">
        <v>9192.2670699999999</v>
      </c>
      <c r="S3304" s="8">
        <v>3223380.3778200001</v>
      </c>
      <c r="T3304" s="8">
        <v>1201.1302800000001</v>
      </c>
      <c r="U3304" s="8">
        <v>263768.21931000001</v>
      </c>
      <c r="V3304" s="8">
        <v>287.69058999999999</v>
      </c>
      <c r="W3304" s="8" t="e">
        <v>#N/A</v>
      </c>
      <c r="X3304" s="8">
        <v>358.35</v>
      </c>
      <c r="Y3304" s="8">
        <v>1033.1640400000001</v>
      </c>
      <c r="Z3304" s="8">
        <v>1926.2581100000002</v>
      </c>
      <c r="AA3304" s="8">
        <v>409.29983000000004</v>
      </c>
      <c r="AB3304" s="8">
        <v>461.09952000000004</v>
      </c>
      <c r="AC3304" s="16">
        <v>150.35347351601092</v>
      </c>
      <c r="AD3304" s="16" t="e">
        <v>#N/A</v>
      </c>
      <c r="AE3304" s="16">
        <v>81.128056302369245</v>
      </c>
    </row>
    <row r="3305" spans="4:31" x14ac:dyDescent="0.2">
      <c r="D3305" s="11">
        <v>33466</v>
      </c>
      <c r="E3305" s="8">
        <v>357.75</v>
      </c>
      <c r="F3305" s="8">
        <v>291.64751000000001</v>
      </c>
      <c r="G3305" s="8">
        <v>49077.626110000005</v>
      </c>
      <c r="H3305" s="8">
        <v>215.25274999999999</v>
      </c>
      <c r="I3305" s="8">
        <v>409.30304000000001</v>
      </c>
      <c r="J3305" s="8">
        <v>551.04671000000008</v>
      </c>
      <c r="K3305" s="8">
        <v>9281.6973600000001</v>
      </c>
      <c r="L3305" s="8">
        <v>1953.1172800000002</v>
      </c>
      <c r="M3305" s="8">
        <v>357.75</v>
      </c>
      <c r="N3305" s="8">
        <v>1.6290100000000001</v>
      </c>
      <c r="O3305" s="8">
        <v>1350.6460300000001</v>
      </c>
      <c r="P3305" s="8">
        <v>717049.9373600001</v>
      </c>
      <c r="Q3305" s="8">
        <v>1322.5124700000001</v>
      </c>
      <c r="R3305" s="8">
        <v>9202.054900000001</v>
      </c>
      <c r="S3305" s="8">
        <v>3268326.2264100001</v>
      </c>
      <c r="T3305" s="8">
        <v>1217.8784800000001</v>
      </c>
      <c r="U3305" s="8">
        <v>263932.13363</v>
      </c>
      <c r="V3305" s="8">
        <v>291.64751000000001</v>
      </c>
      <c r="W3305" s="8" t="e">
        <v>#N/A</v>
      </c>
      <c r="X3305" s="8">
        <v>357.75</v>
      </c>
      <c r="Y3305" s="8">
        <v>1037.3459400000002</v>
      </c>
      <c r="Z3305" s="8">
        <v>1953.1172800000002</v>
      </c>
      <c r="AA3305" s="8">
        <v>409.30304000000001</v>
      </c>
      <c r="AB3305" s="8">
        <v>462.57778000000002</v>
      </c>
      <c r="AC3305" s="16">
        <v>150.96070592434455</v>
      </c>
      <c r="AD3305" s="16" t="e">
        <v>#N/A</v>
      </c>
      <c r="AE3305" s="16">
        <v>81.450345280625712</v>
      </c>
    </row>
    <row r="3306" spans="4:31" x14ac:dyDescent="0.2">
      <c r="D3306" s="11">
        <v>33469</v>
      </c>
      <c r="E3306" s="8">
        <v>361.2</v>
      </c>
      <c r="F3306" s="8">
        <v>302.87952000000001</v>
      </c>
      <c r="G3306" s="8">
        <v>49898.986200000007</v>
      </c>
      <c r="H3306" s="8">
        <v>221.52713</v>
      </c>
      <c r="I3306" s="8">
        <v>413.70156000000003</v>
      </c>
      <c r="J3306" s="8">
        <v>560.46358000000009</v>
      </c>
      <c r="K3306" s="8">
        <v>9337.3638300000002</v>
      </c>
      <c r="L3306" s="8">
        <v>1983.8861400000001</v>
      </c>
      <c r="M3306" s="8">
        <v>361.2</v>
      </c>
      <c r="N3306" s="8">
        <v>1.6861400000000002</v>
      </c>
      <c r="O3306" s="8">
        <v>1345.93235</v>
      </c>
      <c r="P3306" s="8">
        <v>724050.33964000002</v>
      </c>
      <c r="Q3306" s="8">
        <v>1317.9752600000002</v>
      </c>
      <c r="R3306" s="8">
        <v>9286.4169099999999</v>
      </c>
      <c r="S3306" s="8">
        <v>3218789.2095900001</v>
      </c>
      <c r="T3306" s="8">
        <v>1198.4617400000002</v>
      </c>
      <c r="U3306" s="8">
        <v>270240.92515000002</v>
      </c>
      <c r="V3306" s="8">
        <v>302.87952000000001</v>
      </c>
      <c r="W3306" s="8" t="e">
        <v>#N/A</v>
      </c>
      <c r="X3306" s="8">
        <v>361.2</v>
      </c>
      <c r="Y3306" s="8">
        <v>1052.63013</v>
      </c>
      <c r="Z3306" s="8">
        <v>1983.8861400000001</v>
      </c>
      <c r="AA3306" s="8">
        <v>413.70156000000003</v>
      </c>
      <c r="AB3306" s="8">
        <v>465.42846000000003</v>
      </c>
      <c r="AC3306" s="16">
        <v>153.490562109449</v>
      </c>
      <c r="AD3306" s="16" t="e">
        <v>#N/A</v>
      </c>
      <c r="AE3306" s="16">
        <v>82.485637728181899</v>
      </c>
    </row>
    <row r="3307" spans="4:31" x14ac:dyDescent="0.2">
      <c r="D3307" s="11">
        <v>33470</v>
      </c>
      <c r="E3307" s="8">
        <v>353.8</v>
      </c>
      <c r="F3307" s="8">
        <v>294.63074</v>
      </c>
      <c r="G3307" s="8">
        <v>48679.100330000001</v>
      </c>
      <c r="H3307" s="8">
        <v>215.92930999999999</v>
      </c>
      <c r="I3307" s="8">
        <v>404.54353000000003</v>
      </c>
      <c r="J3307" s="8">
        <v>547.38076000000001</v>
      </c>
      <c r="K3307" s="8">
        <v>9205.0641400000004</v>
      </c>
      <c r="L3307" s="8">
        <v>1933.7548400000001</v>
      </c>
      <c r="M3307" s="8">
        <v>353.8</v>
      </c>
      <c r="N3307" s="8">
        <v>1.6362000000000001</v>
      </c>
      <c r="O3307" s="8">
        <v>1319.2629200000001</v>
      </c>
      <c r="P3307" s="8">
        <v>705754.13470000005</v>
      </c>
      <c r="Q3307" s="8">
        <v>1291.7966900000001</v>
      </c>
      <c r="R3307" s="8">
        <v>9112.216120000001</v>
      </c>
      <c r="S3307" s="8">
        <v>3137452.8386300001</v>
      </c>
      <c r="T3307" s="8">
        <v>1192.2317600000001</v>
      </c>
      <c r="U3307" s="8">
        <v>257538.87457000001</v>
      </c>
      <c r="V3307" s="8">
        <v>294.63074</v>
      </c>
      <c r="W3307" s="8" t="e">
        <v>#N/A</v>
      </c>
      <c r="X3307" s="8">
        <v>353.8</v>
      </c>
      <c r="Y3307" s="8">
        <v>1029.1618700000001</v>
      </c>
      <c r="Z3307" s="8">
        <v>1933.7548400000001</v>
      </c>
      <c r="AA3307" s="8">
        <v>404.54353000000003</v>
      </c>
      <c r="AB3307" s="8">
        <v>453.01959000000005</v>
      </c>
      <c r="AC3307" s="16">
        <v>149.73929974152645</v>
      </c>
      <c r="AD3307" s="16" t="e">
        <v>#N/A</v>
      </c>
      <c r="AE3307" s="16">
        <v>80.84274144886534</v>
      </c>
    </row>
    <row r="3308" spans="4:31" x14ac:dyDescent="0.2">
      <c r="D3308" s="11">
        <v>33471</v>
      </c>
      <c r="E3308" s="8">
        <v>356.3</v>
      </c>
      <c r="F3308" s="8">
        <v>289.08442000000002</v>
      </c>
      <c r="G3308" s="8">
        <v>48653.992750000005</v>
      </c>
      <c r="H3308" s="8">
        <v>212.46285</v>
      </c>
      <c r="I3308" s="8">
        <v>406.75977000000006</v>
      </c>
      <c r="J3308" s="8">
        <v>543.37372000000005</v>
      </c>
      <c r="K3308" s="8">
        <v>9223.0098699999999</v>
      </c>
      <c r="L3308" s="8">
        <v>1902.7109800000001</v>
      </c>
      <c r="M3308" s="8">
        <v>356.3</v>
      </c>
      <c r="N3308" s="8">
        <v>1.6231000000000002</v>
      </c>
      <c r="O3308" s="8">
        <v>1314.8260300000002</v>
      </c>
      <c r="P3308" s="8">
        <v>694424.1931700001</v>
      </c>
      <c r="Q3308" s="8">
        <v>1287.46073</v>
      </c>
      <c r="R3308" s="8">
        <v>9104.0279500000015</v>
      </c>
      <c r="S3308" s="8">
        <v>3087085.2170200003</v>
      </c>
      <c r="T3308" s="8">
        <v>1173.0920700000001</v>
      </c>
      <c r="U3308" s="8">
        <v>255926.33842000001</v>
      </c>
      <c r="V3308" s="8">
        <v>289.08442000000002</v>
      </c>
      <c r="W3308" s="8" t="e">
        <v>#N/A</v>
      </c>
      <c r="X3308" s="8">
        <v>356.3</v>
      </c>
      <c r="Y3308" s="8">
        <v>1020.5649300000001</v>
      </c>
      <c r="Z3308" s="8">
        <v>1902.7109800000001</v>
      </c>
      <c r="AA3308" s="8">
        <v>406.75977000000006</v>
      </c>
      <c r="AB3308" s="8">
        <v>454.77634000000006</v>
      </c>
      <c r="AC3308" s="16">
        <v>149.65957994093773</v>
      </c>
      <c r="AD3308" s="16" t="e">
        <v>#N/A</v>
      </c>
      <c r="AE3308" s="16">
        <v>80.516198781536843</v>
      </c>
    </row>
    <row r="3309" spans="4:31" x14ac:dyDescent="0.2">
      <c r="D3309" s="11">
        <v>33472</v>
      </c>
      <c r="E3309" s="8">
        <v>356.2</v>
      </c>
      <c r="F3309" s="8">
        <v>284.82263999999998</v>
      </c>
      <c r="G3309" s="8">
        <v>48606.128630000007</v>
      </c>
      <c r="H3309" s="8">
        <v>209.96168</v>
      </c>
      <c r="I3309" s="8">
        <v>406.69543000000004</v>
      </c>
      <c r="J3309" s="8">
        <v>536.45175000000006</v>
      </c>
      <c r="K3309" s="8">
        <v>9227.8151400000006</v>
      </c>
      <c r="L3309" s="8">
        <v>1880.3117400000001</v>
      </c>
      <c r="M3309" s="8">
        <v>356.2</v>
      </c>
      <c r="N3309" s="8">
        <v>1.6156200000000001</v>
      </c>
      <c r="O3309" s="8">
        <v>1324.4802400000001</v>
      </c>
      <c r="P3309" s="8">
        <v>686249.23869000003</v>
      </c>
      <c r="Q3309" s="8">
        <v>1296.9329</v>
      </c>
      <c r="R3309" s="8">
        <v>9112.3323700000001</v>
      </c>
      <c r="S3309" s="8">
        <v>3050743.1923700003</v>
      </c>
      <c r="T3309" s="8">
        <v>1159.2821100000001</v>
      </c>
      <c r="U3309" s="8">
        <v>258226.61966000003</v>
      </c>
      <c r="V3309" s="8">
        <v>284.82263999999998</v>
      </c>
      <c r="W3309" s="8" t="e">
        <v>#N/A</v>
      </c>
      <c r="X3309" s="8">
        <v>356.2</v>
      </c>
      <c r="Y3309" s="8">
        <v>1017.5789600000001</v>
      </c>
      <c r="Z3309" s="8">
        <v>1880.3117400000001</v>
      </c>
      <c r="AA3309" s="8">
        <v>406.69543000000004</v>
      </c>
      <c r="AB3309" s="8">
        <v>450.99764000000005</v>
      </c>
      <c r="AC3309" s="16">
        <v>149.50811990334958</v>
      </c>
      <c r="AD3309" s="16" t="e">
        <v>#N/A</v>
      </c>
      <c r="AE3309" s="16">
        <v>80.152866633196084</v>
      </c>
    </row>
    <row r="3310" spans="4:31" x14ac:dyDescent="0.2">
      <c r="D3310" s="11">
        <v>33473</v>
      </c>
      <c r="E3310" s="8">
        <v>353.7</v>
      </c>
      <c r="F3310" s="8">
        <v>286.50877000000003</v>
      </c>
      <c r="G3310" s="8">
        <v>48496.242310000001</v>
      </c>
      <c r="H3310" s="8">
        <v>211.54303999999999</v>
      </c>
      <c r="I3310" s="8">
        <v>405.73920000000004</v>
      </c>
      <c r="J3310" s="8">
        <v>542.07904000000008</v>
      </c>
      <c r="K3310" s="8">
        <v>9191.5445200000013</v>
      </c>
      <c r="L3310" s="8">
        <v>1894.4736400000002</v>
      </c>
      <c r="M3310" s="8">
        <v>353.7</v>
      </c>
      <c r="N3310" s="8">
        <v>1.6236000000000002</v>
      </c>
      <c r="O3310" s="8">
        <v>1336.8882100000001</v>
      </c>
      <c r="P3310" s="8">
        <v>691417.84427</v>
      </c>
      <c r="Q3310" s="8">
        <v>1309.0706500000001</v>
      </c>
      <c r="R3310" s="8">
        <v>9180.9634900000001</v>
      </c>
      <c r="S3310" s="8">
        <v>3073720.3956800001</v>
      </c>
      <c r="T3310" s="8">
        <v>1188.63886</v>
      </c>
      <c r="U3310" s="8">
        <v>261345.52096000002</v>
      </c>
      <c r="V3310" s="8">
        <v>286.50877000000003</v>
      </c>
      <c r="W3310" s="8" t="e">
        <v>#N/A</v>
      </c>
      <c r="X3310" s="8">
        <v>353.7</v>
      </c>
      <c r="Y3310" s="8">
        <v>1020.2720800000001</v>
      </c>
      <c r="Z3310" s="8">
        <v>1894.4736400000002</v>
      </c>
      <c r="AA3310" s="8">
        <v>405.73920000000004</v>
      </c>
      <c r="AB3310" s="8">
        <v>450.58630000000005</v>
      </c>
      <c r="AC3310" s="16">
        <v>149.17073776991703</v>
      </c>
      <c r="AD3310" s="16" t="e">
        <v>#N/A</v>
      </c>
      <c r="AE3310" s="16">
        <v>80.111867474213639</v>
      </c>
    </row>
    <row r="3311" spans="4:31" x14ac:dyDescent="0.2">
      <c r="D3311" s="11">
        <v>33476</v>
      </c>
      <c r="E3311" s="8">
        <v>353.7</v>
      </c>
      <c r="F3311" s="8">
        <v>286.50877000000003</v>
      </c>
      <c r="G3311" s="8">
        <v>48496.242310000001</v>
      </c>
      <c r="H3311" s="8">
        <v>211.54303999999999</v>
      </c>
      <c r="I3311" s="8">
        <v>405.73920000000004</v>
      </c>
      <c r="J3311" s="8">
        <v>542.07904000000008</v>
      </c>
      <c r="K3311" s="8">
        <v>9138.6587600000003</v>
      </c>
      <c r="L3311" s="8">
        <v>1920.2392600000001</v>
      </c>
      <c r="M3311" s="8">
        <v>353.7</v>
      </c>
      <c r="N3311" s="8">
        <v>1.62616</v>
      </c>
      <c r="O3311" s="8">
        <v>1336.8882100000001</v>
      </c>
      <c r="P3311" s="8">
        <v>704032.13105000008</v>
      </c>
      <c r="Q3311" s="8">
        <v>1309.0706500000001</v>
      </c>
      <c r="R3311" s="8">
        <v>9180.9634900000001</v>
      </c>
      <c r="S3311" s="8">
        <v>3219238.0445000003</v>
      </c>
      <c r="T3311" s="8">
        <v>1184.6407100000001</v>
      </c>
      <c r="U3311" s="8">
        <v>261345.52096000002</v>
      </c>
      <c r="V3311" s="8">
        <v>286.50877000000003</v>
      </c>
      <c r="W3311" s="8" t="e">
        <v>#N/A</v>
      </c>
      <c r="X3311" s="8">
        <v>353.7</v>
      </c>
      <c r="Y3311" s="8">
        <v>1020.2720800000001</v>
      </c>
      <c r="Z3311" s="8">
        <v>1920.2392600000001</v>
      </c>
      <c r="AA3311" s="8">
        <v>405.73920000000004</v>
      </c>
      <c r="AB3311" s="8">
        <v>450.58630000000005</v>
      </c>
      <c r="AC3311" s="16">
        <v>149.17073776991703</v>
      </c>
      <c r="AD3311" s="16" t="e">
        <v>#N/A</v>
      </c>
      <c r="AE3311" s="16">
        <v>80.21738874515701</v>
      </c>
    </row>
    <row r="3312" spans="4:31" x14ac:dyDescent="0.2">
      <c r="D3312" s="11">
        <v>33477</v>
      </c>
      <c r="E3312" s="8">
        <v>353.8</v>
      </c>
      <c r="F3312" s="8">
        <v>286.01772</v>
      </c>
      <c r="G3312" s="8">
        <v>48475.153830000003</v>
      </c>
      <c r="H3312" s="8">
        <v>210.53270000000001</v>
      </c>
      <c r="I3312" s="8">
        <v>404.11719000000005</v>
      </c>
      <c r="J3312" s="8">
        <v>538.43735000000004</v>
      </c>
      <c r="K3312" s="8">
        <v>9173.9616900000001</v>
      </c>
      <c r="L3312" s="8">
        <v>1911.0680800000002</v>
      </c>
      <c r="M3312" s="8">
        <v>353.8</v>
      </c>
      <c r="N3312" s="8">
        <v>1.6261700000000001</v>
      </c>
      <c r="O3312" s="8">
        <v>1324.93452</v>
      </c>
      <c r="P3312" s="8">
        <v>700669.62826000003</v>
      </c>
      <c r="Q3312" s="8">
        <v>1297.4074300000002</v>
      </c>
      <c r="R3312" s="8">
        <v>9095.0119300000006</v>
      </c>
      <c r="S3312" s="8">
        <v>3203862.7563000005</v>
      </c>
      <c r="T3312" s="8">
        <v>1178.1198400000001</v>
      </c>
      <c r="U3312" s="8">
        <v>259407.84389000002</v>
      </c>
      <c r="V3312" s="8">
        <v>286.01772</v>
      </c>
      <c r="W3312" s="8" t="e">
        <v>#N/A</v>
      </c>
      <c r="X3312" s="8">
        <v>353.8</v>
      </c>
      <c r="Y3312" s="8">
        <v>1016.4514800000001</v>
      </c>
      <c r="Z3312" s="8">
        <v>1911.0680800000002</v>
      </c>
      <c r="AA3312" s="8">
        <v>404.11719000000005</v>
      </c>
      <c r="AB3312" s="8">
        <v>451.38172000000003</v>
      </c>
      <c r="AC3312" s="16">
        <v>149.10545552992582</v>
      </c>
      <c r="AD3312" s="16" t="e">
        <v>#N/A</v>
      </c>
      <c r="AE3312" s="16">
        <v>80.230926703522741</v>
      </c>
    </row>
    <row r="3313" spans="4:31" x14ac:dyDescent="0.2">
      <c r="D3313" s="11">
        <v>33478</v>
      </c>
      <c r="E3313" s="8">
        <v>354.5</v>
      </c>
      <c r="F3313" s="8">
        <v>285.11500999999998</v>
      </c>
      <c r="G3313" s="8">
        <v>48455.337470000006</v>
      </c>
      <c r="H3313" s="8">
        <v>209.76337000000001</v>
      </c>
      <c r="I3313" s="8">
        <v>403.89934000000005</v>
      </c>
      <c r="J3313" s="8">
        <v>538.04294000000004</v>
      </c>
      <c r="K3313" s="8">
        <v>9158.2661100000005</v>
      </c>
      <c r="L3313" s="8">
        <v>1904.0846100000001</v>
      </c>
      <c r="M3313" s="8">
        <v>354.5</v>
      </c>
      <c r="N3313" s="8">
        <v>1.6279400000000002</v>
      </c>
      <c r="O3313" s="8">
        <v>1316.5797100000002</v>
      </c>
      <c r="P3313" s="8">
        <v>698109.22727000003</v>
      </c>
      <c r="Q3313" s="8">
        <v>1289.2056300000002</v>
      </c>
      <c r="R3313" s="8">
        <v>9093.2367800000011</v>
      </c>
      <c r="S3313" s="8">
        <v>3192155.1368500004</v>
      </c>
      <c r="T3313" s="8">
        <v>1169.0528400000001</v>
      </c>
      <c r="U3313" s="8">
        <v>257542.19583000001</v>
      </c>
      <c r="V3313" s="8">
        <v>285.11500999999998</v>
      </c>
      <c r="W3313" s="8" t="e">
        <v>#N/A</v>
      </c>
      <c r="X3313" s="8">
        <v>354.5</v>
      </c>
      <c r="Y3313" s="8">
        <v>1018.191</v>
      </c>
      <c r="Z3313" s="8">
        <v>1904.0846100000001</v>
      </c>
      <c r="AA3313" s="8">
        <v>403.89934000000005</v>
      </c>
      <c r="AB3313" s="8">
        <v>450.78111000000001</v>
      </c>
      <c r="AC3313" s="16">
        <v>149.04466306912127</v>
      </c>
      <c r="AD3313" s="16" t="e">
        <v>#N/A</v>
      </c>
      <c r="AE3313" s="16">
        <v>80.102424639729819</v>
      </c>
    </row>
    <row r="3314" spans="4:31" x14ac:dyDescent="0.2">
      <c r="D3314" s="11">
        <v>33479</v>
      </c>
      <c r="E3314" s="8">
        <v>351.25</v>
      </c>
      <c r="F3314" s="8">
        <v>283.38796000000002</v>
      </c>
      <c r="G3314" s="8">
        <v>48097.165220000003</v>
      </c>
      <c r="H3314" s="8">
        <v>208.89105000000001</v>
      </c>
      <c r="I3314" s="8">
        <v>401.59298000000001</v>
      </c>
      <c r="J3314" s="8">
        <v>535.80547000000001</v>
      </c>
      <c r="K3314" s="8">
        <v>9035.5803800000012</v>
      </c>
      <c r="L3314" s="8">
        <v>1896.1663800000001</v>
      </c>
      <c r="M3314" s="8">
        <v>351.25</v>
      </c>
      <c r="N3314" s="8">
        <v>1.6271600000000002</v>
      </c>
      <c r="O3314" s="8">
        <v>1327.92011</v>
      </c>
      <c r="P3314" s="8">
        <v>695206.10488</v>
      </c>
      <c r="Q3314" s="8">
        <v>1300.2945000000002</v>
      </c>
      <c r="R3314" s="8">
        <v>9044.9801000000007</v>
      </c>
      <c r="S3314" s="8">
        <v>3178880.3989200001</v>
      </c>
      <c r="T3314" s="8">
        <v>1164.19127</v>
      </c>
      <c r="U3314" s="8">
        <v>258685.45921000003</v>
      </c>
      <c r="V3314" s="8">
        <v>283.38796000000002</v>
      </c>
      <c r="W3314" s="8" t="e">
        <v>#N/A</v>
      </c>
      <c r="X3314" s="8">
        <v>351.25</v>
      </c>
      <c r="Y3314" s="8">
        <v>1013.3719100000001</v>
      </c>
      <c r="Z3314" s="8">
        <v>1896.1663800000001</v>
      </c>
      <c r="AA3314" s="8">
        <v>401.59298000000001</v>
      </c>
      <c r="AB3314" s="8">
        <v>451.62240000000003</v>
      </c>
      <c r="AC3314" s="16">
        <v>147.9427381318836</v>
      </c>
      <c r="AD3314" s="16" t="e">
        <v>#N/A</v>
      </c>
      <c r="AE3314" s="16">
        <v>79.36321783555465</v>
      </c>
    </row>
    <row r="3315" spans="4:31" x14ac:dyDescent="0.2">
      <c r="D3315" s="11">
        <v>33480</v>
      </c>
      <c r="E3315" s="8">
        <v>347.4</v>
      </c>
      <c r="F3315" s="8">
        <v>280.78933000000001</v>
      </c>
      <c r="G3315" s="8">
        <v>47532.414720000001</v>
      </c>
      <c r="H3315" s="8">
        <v>206.66266999999999</v>
      </c>
      <c r="I3315" s="8">
        <v>396.17231000000004</v>
      </c>
      <c r="J3315" s="8">
        <v>530.60604000000001</v>
      </c>
      <c r="K3315" s="8">
        <v>8953.6596600000012</v>
      </c>
      <c r="L3315" s="8">
        <v>1875.9387000000002</v>
      </c>
      <c r="M3315" s="8">
        <v>347.4</v>
      </c>
      <c r="N3315" s="8">
        <v>1.6098000000000001</v>
      </c>
      <c r="O3315" s="8">
        <v>1305.6324500000001</v>
      </c>
      <c r="P3315" s="8">
        <v>687789.87343000004</v>
      </c>
      <c r="Q3315" s="8">
        <v>1278.4562600000002</v>
      </c>
      <c r="R3315" s="8">
        <v>8958.821820000001</v>
      </c>
      <c r="S3315" s="8">
        <v>3144969.1420500004</v>
      </c>
      <c r="T3315" s="8">
        <v>1151.77206</v>
      </c>
      <c r="U3315" s="8">
        <v>255223.20394000001</v>
      </c>
      <c r="V3315" s="8">
        <v>280.78933000000001</v>
      </c>
      <c r="W3315" s="8" t="e">
        <v>#N/A</v>
      </c>
      <c r="X3315" s="8">
        <v>347.4</v>
      </c>
      <c r="Y3315" s="8">
        <v>1002.0452100000001</v>
      </c>
      <c r="Z3315" s="8">
        <v>1875.9387000000002</v>
      </c>
      <c r="AA3315" s="8">
        <v>396.17231000000004</v>
      </c>
      <c r="AB3315" s="8">
        <v>441.74142000000006</v>
      </c>
      <c r="AC3315" s="16">
        <v>146.2067131527206</v>
      </c>
      <c r="AD3315" s="16" t="e">
        <v>#N/A</v>
      </c>
      <c r="AE3315" s="16">
        <v>78.575767150967891</v>
      </c>
    </row>
    <row r="3316" spans="4:31" x14ac:dyDescent="0.2">
      <c r="D3316" s="11">
        <v>33483</v>
      </c>
      <c r="E3316" s="8">
        <v>347.95</v>
      </c>
      <c r="F3316" s="8">
        <v>280.70217000000002</v>
      </c>
      <c r="G3316" s="8">
        <v>47546.318690000007</v>
      </c>
      <c r="H3316" s="8">
        <v>206.49867</v>
      </c>
      <c r="I3316" s="8">
        <v>396.99362000000002</v>
      </c>
      <c r="J3316" s="8">
        <v>533.28271000000007</v>
      </c>
      <c r="K3316" s="8">
        <v>8931.0674600000002</v>
      </c>
      <c r="L3316" s="8">
        <v>1874.45</v>
      </c>
      <c r="M3316" s="8">
        <v>347.95</v>
      </c>
      <c r="N3316" s="8">
        <v>1.6010000000000002</v>
      </c>
      <c r="O3316" s="8">
        <v>1303.06853</v>
      </c>
      <c r="P3316" s="8">
        <v>683871.96927</v>
      </c>
      <c r="Q3316" s="8">
        <v>1275.9552600000002</v>
      </c>
      <c r="R3316" s="8">
        <v>8935.1951700000009</v>
      </c>
      <c r="S3316" s="8">
        <v>3135960.5880900002</v>
      </c>
      <c r="T3316" s="8">
        <v>1150.1975300000001</v>
      </c>
      <c r="U3316" s="8">
        <v>255418.18434000001</v>
      </c>
      <c r="V3316" s="8">
        <v>280.70217000000002</v>
      </c>
      <c r="W3316" s="8" t="e">
        <v>#N/A</v>
      </c>
      <c r="X3316" s="8">
        <v>347.95</v>
      </c>
      <c r="Y3316" s="8">
        <v>999.6184300000001</v>
      </c>
      <c r="Z3316" s="8">
        <v>1874.45</v>
      </c>
      <c r="AA3316" s="8">
        <v>396.99362000000002</v>
      </c>
      <c r="AB3316" s="8">
        <v>443.66209000000003</v>
      </c>
      <c r="AC3316" s="16">
        <v>146.24990570709048</v>
      </c>
      <c r="AD3316" s="16" t="e">
        <v>#N/A</v>
      </c>
      <c r="AE3316" s="16">
        <v>78.499938140961376</v>
      </c>
    </row>
    <row r="3317" spans="4:31" x14ac:dyDescent="0.2">
      <c r="D3317" s="11">
        <v>33484</v>
      </c>
      <c r="E3317" s="8">
        <v>347.35</v>
      </c>
      <c r="F3317" s="8">
        <v>279.34206</v>
      </c>
      <c r="G3317" s="8">
        <v>47216.630020000004</v>
      </c>
      <c r="H3317" s="8">
        <v>205.28970000000001</v>
      </c>
      <c r="I3317" s="8">
        <v>396.41435000000001</v>
      </c>
      <c r="J3317" s="8">
        <v>530.16054000000008</v>
      </c>
      <c r="K3317" s="8">
        <v>8976.2869300000002</v>
      </c>
      <c r="L3317" s="8">
        <v>1863.4757800000002</v>
      </c>
      <c r="M3317" s="8">
        <v>347.35</v>
      </c>
      <c r="N3317" s="8">
        <v>1.6057000000000001</v>
      </c>
      <c r="O3317" s="8">
        <v>1302.3578</v>
      </c>
      <c r="P3317" s="8">
        <v>679868.14988000004</v>
      </c>
      <c r="Q3317" s="8">
        <v>1275.2595700000002</v>
      </c>
      <c r="R3317" s="8">
        <v>8895.1997600000013</v>
      </c>
      <c r="S3317" s="8">
        <v>3117600.6897900002</v>
      </c>
      <c r="T3317" s="8">
        <v>1155.6987800000002</v>
      </c>
      <c r="U3317" s="8">
        <v>254446.30336000002</v>
      </c>
      <c r="V3317" s="8">
        <v>279.34206</v>
      </c>
      <c r="W3317" s="8" t="e">
        <v>#N/A</v>
      </c>
      <c r="X3317" s="8">
        <v>347.35</v>
      </c>
      <c r="Y3317" s="8">
        <v>995.69602000000009</v>
      </c>
      <c r="Z3317" s="8">
        <v>1863.4757800000002</v>
      </c>
      <c r="AA3317" s="8">
        <v>396.41435000000001</v>
      </c>
      <c r="AB3317" s="8">
        <v>446.71030000000002</v>
      </c>
      <c r="AC3317" s="16">
        <v>145.23906571168152</v>
      </c>
      <c r="AD3317" s="16" t="e">
        <v>#N/A</v>
      </c>
      <c r="AE3317" s="16">
        <v>78.471602453550616</v>
      </c>
    </row>
    <row r="3318" spans="4:31" x14ac:dyDescent="0.2">
      <c r="D3318" s="11">
        <v>33485</v>
      </c>
      <c r="E3318" s="8">
        <v>348.7</v>
      </c>
      <c r="F3318" s="8">
        <v>279.92045999999999</v>
      </c>
      <c r="G3318" s="8">
        <v>47241.273530000006</v>
      </c>
      <c r="H3318" s="8">
        <v>205.84433000000001</v>
      </c>
      <c r="I3318" s="8">
        <v>397.79414000000003</v>
      </c>
      <c r="J3318" s="8">
        <v>531.59288000000004</v>
      </c>
      <c r="K3318" s="8">
        <v>8973.7806400000009</v>
      </c>
      <c r="L3318" s="8">
        <v>1868.5103500000002</v>
      </c>
      <c r="M3318" s="8">
        <v>348.7</v>
      </c>
      <c r="N3318" s="8">
        <v>1.61521</v>
      </c>
      <c r="O3318" s="8">
        <v>1308.5520800000002</v>
      </c>
      <c r="P3318" s="8">
        <v>681704.95697000006</v>
      </c>
      <c r="Q3318" s="8">
        <v>1281.3806300000001</v>
      </c>
      <c r="R3318" s="8">
        <v>8933.6394900000014</v>
      </c>
      <c r="S3318" s="8">
        <v>3126023.5451200004</v>
      </c>
      <c r="T3318" s="8">
        <v>1161.9088800000002</v>
      </c>
      <c r="U3318" s="8">
        <v>258344.88506000003</v>
      </c>
      <c r="V3318" s="8">
        <v>279.92045999999999</v>
      </c>
      <c r="W3318" s="8" t="e">
        <v>#N/A</v>
      </c>
      <c r="X3318" s="8">
        <v>348.7</v>
      </c>
      <c r="Y3318" s="8">
        <v>999.4153500000001</v>
      </c>
      <c r="Z3318" s="8">
        <v>1868.5103500000002</v>
      </c>
      <c r="AA3318" s="8">
        <v>397.79414000000003</v>
      </c>
      <c r="AB3318" s="8">
        <v>444.10880000000003</v>
      </c>
      <c r="AC3318" s="16">
        <v>145.31710884936149</v>
      </c>
      <c r="AD3318" s="16" t="e">
        <v>#N/A</v>
      </c>
      <c r="AE3318" s="16">
        <v>78.601941392419334</v>
      </c>
    </row>
    <row r="3319" spans="4:31" x14ac:dyDescent="0.2">
      <c r="D3319" s="11">
        <v>33486</v>
      </c>
      <c r="E3319" s="8">
        <v>347.4</v>
      </c>
      <c r="F3319" s="8">
        <v>279.32285999999999</v>
      </c>
      <c r="G3319" s="8">
        <v>47195.502130000001</v>
      </c>
      <c r="H3319" s="8">
        <v>205.19784000000001</v>
      </c>
      <c r="I3319" s="8">
        <v>396.54479000000003</v>
      </c>
      <c r="J3319" s="8">
        <v>530.4360200000001</v>
      </c>
      <c r="K3319" s="8">
        <v>8955.8572700000004</v>
      </c>
      <c r="L3319" s="8">
        <v>1862.6419300000002</v>
      </c>
      <c r="M3319" s="8">
        <v>347.4</v>
      </c>
      <c r="N3319" s="8">
        <v>1.6143400000000001</v>
      </c>
      <c r="O3319" s="8">
        <v>1304.4423200000001</v>
      </c>
      <c r="P3319" s="8">
        <v>679563.93117000011</v>
      </c>
      <c r="Q3319" s="8">
        <v>1277.3562100000001</v>
      </c>
      <c r="R3319" s="8">
        <v>8895.3211500000016</v>
      </c>
      <c r="S3319" s="8">
        <v>3116205.6656900002</v>
      </c>
      <c r="T3319" s="8">
        <v>1158.4033200000001</v>
      </c>
      <c r="U3319" s="8">
        <v>257097.45776000002</v>
      </c>
      <c r="V3319" s="8">
        <v>279.32285999999999</v>
      </c>
      <c r="W3319" s="8" t="e">
        <v>#N/A</v>
      </c>
      <c r="X3319" s="8">
        <v>347.4</v>
      </c>
      <c r="Y3319" s="8">
        <v>996.37903000000006</v>
      </c>
      <c r="Z3319" s="8">
        <v>1862.6419300000002</v>
      </c>
      <c r="AA3319" s="8">
        <v>396.54479000000003</v>
      </c>
      <c r="AB3319" s="8">
        <v>442.20128000000005</v>
      </c>
      <c r="AC3319" s="16">
        <v>145.17448042575217</v>
      </c>
      <c r="AD3319" s="16" t="e">
        <v>#N/A</v>
      </c>
      <c r="AE3319" s="16">
        <v>78.390544141509764</v>
      </c>
    </row>
    <row r="3320" spans="4:31" x14ac:dyDescent="0.2">
      <c r="D3320" s="11">
        <v>33487</v>
      </c>
      <c r="E3320" s="8">
        <v>348.05</v>
      </c>
      <c r="F3320" s="8">
        <v>278.64469000000003</v>
      </c>
      <c r="G3320" s="8">
        <v>47349.533010000006</v>
      </c>
      <c r="H3320" s="8">
        <v>204.97632999999999</v>
      </c>
      <c r="I3320" s="8">
        <v>396.52666000000005</v>
      </c>
      <c r="J3320" s="8">
        <v>530.37618000000009</v>
      </c>
      <c r="K3320" s="8">
        <v>8978.9836500000001</v>
      </c>
      <c r="L3320" s="8">
        <v>1860.6312900000003</v>
      </c>
      <c r="M3320" s="8">
        <v>348.05</v>
      </c>
      <c r="N3320" s="8">
        <v>1.61775</v>
      </c>
      <c r="O3320" s="8">
        <v>1303.0342300000002</v>
      </c>
      <c r="P3320" s="8">
        <v>678830.37205000001</v>
      </c>
      <c r="Q3320" s="8">
        <v>1275.9773600000001</v>
      </c>
      <c r="R3320" s="8">
        <v>8895.9684900000011</v>
      </c>
      <c r="S3320" s="8">
        <v>3112841.8599300003</v>
      </c>
      <c r="T3320" s="8">
        <v>1157.1528800000001</v>
      </c>
      <c r="U3320" s="8">
        <v>256553.50326000003</v>
      </c>
      <c r="V3320" s="8">
        <v>278.64469000000003</v>
      </c>
      <c r="W3320" s="8" t="e">
        <v>#N/A</v>
      </c>
      <c r="X3320" s="8">
        <v>348.05</v>
      </c>
      <c r="Y3320" s="8">
        <v>993.97090000000003</v>
      </c>
      <c r="Z3320" s="8">
        <v>1860.6312900000003</v>
      </c>
      <c r="AA3320" s="8">
        <v>396.52666000000005</v>
      </c>
      <c r="AB3320" s="8">
        <v>441.51869000000005</v>
      </c>
      <c r="AC3320" s="16">
        <v>145.6456994797758</v>
      </c>
      <c r="AD3320" s="16" t="e">
        <v>#N/A</v>
      </c>
      <c r="AE3320" s="16">
        <v>78.463983915539274</v>
      </c>
    </row>
    <row r="3321" spans="4:31" x14ac:dyDescent="0.2">
      <c r="D3321" s="11">
        <v>33490</v>
      </c>
      <c r="E3321" s="8">
        <v>350.55</v>
      </c>
      <c r="F3321" s="8">
        <v>275.07546000000002</v>
      </c>
      <c r="G3321" s="8">
        <v>47314.104660000005</v>
      </c>
      <c r="H3321" s="8">
        <v>202.63</v>
      </c>
      <c r="I3321" s="8">
        <v>398.37050000000005</v>
      </c>
      <c r="J3321" s="8">
        <v>521.77221000000009</v>
      </c>
      <c r="K3321" s="8">
        <v>9017.0349300000016</v>
      </c>
      <c r="L3321" s="8">
        <v>1870.8827400000002</v>
      </c>
      <c r="M3321" s="8">
        <v>350.55</v>
      </c>
      <c r="N3321" s="8">
        <v>1.5925400000000001</v>
      </c>
      <c r="O3321" s="8">
        <v>1308.64525</v>
      </c>
      <c r="P3321" s="8">
        <v>686099.09016000002</v>
      </c>
      <c r="Q3321" s="8">
        <v>1281.4318000000001</v>
      </c>
      <c r="R3321" s="8">
        <v>8935.9779900000012</v>
      </c>
      <c r="S3321" s="8">
        <v>3281645.0666200002</v>
      </c>
      <c r="T3321" s="8">
        <v>1160.0564300000001</v>
      </c>
      <c r="U3321" s="8">
        <v>257679.46380000003</v>
      </c>
      <c r="V3321" s="8">
        <v>275.07546000000002</v>
      </c>
      <c r="W3321" s="8" t="e">
        <v>#N/A</v>
      </c>
      <c r="X3321" s="8">
        <v>350.55</v>
      </c>
      <c r="Y3321" s="8">
        <v>995.86556000000007</v>
      </c>
      <c r="Z3321" s="8">
        <v>1870.8827400000002</v>
      </c>
      <c r="AA3321" s="8">
        <v>398.37050000000005</v>
      </c>
      <c r="AB3321" s="8">
        <v>442.34121000000005</v>
      </c>
      <c r="AC3321" s="16">
        <v>145.53666651800165</v>
      </c>
      <c r="AD3321" s="16" t="e">
        <v>#N/A</v>
      </c>
      <c r="AE3321" s="16">
        <v>78.739619263026484</v>
      </c>
    </row>
    <row r="3322" spans="4:31" x14ac:dyDescent="0.2">
      <c r="D3322" s="11">
        <v>33491</v>
      </c>
      <c r="E3322" s="8">
        <v>351.7</v>
      </c>
      <c r="F3322" s="8">
        <v>276.00076999999999</v>
      </c>
      <c r="G3322" s="8">
        <v>47418.517520000001</v>
      </c>
      <c r="H3322" s="8">
        <v>203.29481999999999</v>
      </c>
      <c r="I3322" s="8">
        <v>400.69404000000003</v>
      </c>
      <c r="J3322" s="8">
        <v>520.43445000000008</v>
      </c>
      <c r="K3322" s="8">
        <v>9053.7326000000012</v>
      </c>
      <c r="L3322" s="8">
        <v>1877.0210600000003</v>
      </c>
      <c r="M3322" s="8">
        <v>351.7</v>
      </c>
      <c r="N3322" s="8">
        <v>1.6243300000000001</v>
      </c>
      <c r="O3322" s="8">
        <v>1322.8902</v>
      </c>
      <c r="P3322" s="8">
        <v>688350.16674000002</v>
      </c>
      <c r="Q3322" s="8">
        <v>1295.3945600000002</v>
      </c>
      <c r="R3322" s="8">
        <v>9005.9581900000012</v>
      </c>
      <c r="S3322" s="8">
        <v>3292412.0745800002</v>
      </c>
      <c r="T3322" s="8">
        <v>1166.68831</v>
      </c>
      <c r="U3322" s="8">
        <v>261421.85589000004</v>
      </c>
      <c r="V3322" s="8">
        <v>276.00076999999999</v>
      </c>
      <c r="W3322" s="8" t="e">
        <v>#N/A</v>
      </c>
      <c r="X3322" s="8">
        <v>351.7</v>
      </c>
      <c r="Y3322" s="8">
        <v>998.31986000000006</v>
      </c>
      <c r="Z3322" s="8">
        <v>1877.0210600000003</v>
      </c>
      <c r="AA3322" s="8">
        <v>400.69404000000003</v>
      </c>
      <c r="AB3322" s="8">
        <v>445.52055000000001</v>
      </c>
      <c r="AC3322" s="16">
        <v>145.85883472540255</v>
      </c>
      <c r="AD3322" s="16" t="e">
        <v>#N/A</v>
      </c>
      <c r="AE3322" s="16">
        <v>79.026610006403587</v>
      </c>
    </row>
    <row r="3323" spans="4:31" x14ac:dyDescent="0.2">
      <c r="D3323" s="11">
        <v>33492</v>
      </c>
      <c r="E3323" s="8">
        <v>345.25</v>
      </c>
      <c r="F3323" s="8">
        <v>271.28039999999999</v>
      </c>
      <c r="G3323" s="8">
        <v>46570.281860000003</v>
      </c>
      <c r="H3323" s="8">
        <v>200.08714000000001</v>
      </c>
      <c r="I3323" s="8">
        <v>392.97109</v>
      </c>
      <c r="J3323" s="8">
        <v>513.22343000000001</v>
      </c>
      <c r="K3323" s="8">
        <v>8903.8777399999999</v>
      </c>
      <c r="L3323" s="8">
        <v>1847.40452</v>
      </c>
      <c r="M3323" s="8">
        <v>345.25</v>
      </c>
      <c r="N3323" s="8">
        <v>1.5971000000000002</v>
      </c>
      <c r="O3323" s="8">
        <v>1297.51504</v>
      </c>
      <c r="P3323" s="8">
        <v>677489.04795000004</v>
      </c>
      <c r="Q3323" s="8">
        <v>1270.50323</v>
      </c>
      <c r="R3323" s="8">
        <v>8823.83799</v>
      </c>
      <c r="S3323" s="8">
        <v>3240462.8190900004</v>
      </c>
      <c r="T3323" s="8">
        <v>1148.2797400000002</v>
      </c>
      <c r="U3323" s="8">
        <v>255956.44250000003</v>
      </c>
      <c r="V3323" s="8">
        <v>271.28039999999999</v>
      </c>
      <c r="W3323" s="8" t="e">
        <v>#N/A</v>
      </c>
      <c r="X3323" s="8">
        <v>345.25</v>
      </c>
      <c r="Y3323" s="8">
        <v>981.68745000000013</v>
      </c>
      <c r="Z3323" s="8">
        <v>1847.40452</v>
      </c>
      <c r="AA3323" s="8">
        <v>392.97109</v>
      </c>
      <c r="AB3323" s="8">
        <v>437.29009000000002</v>
      </c>
      <c r="AC3323" s="16">
        <v>143.24976360818346</v>
      </c>
      <c r="AD3323" s="16" t="e">
        <v>#N/A</v>
      </c>
      <c r="AE3323" s="16">
        <v>77.700974683686709</v>
      </c>
    </row>
    <row r="3324" spans="4:31" x14ac:dyDescent="0.2">
      <c r="D3324" s="11">
        <v>33493</v>
      </c>
      <c r="E3324" s="8">
        <v>346.1</v>
      </c>
      <c r="F3324" s="8">
        <v>270.47197999999997</v>
      </c>
      <c r="G3324" s="8">
        <v>46369.606530000005</v>
      </c>
      <c r="H3324" s="8">
        <v>199.65385000000001</v>
      </c>
      <c r="I3324" s="8">
        <v>393.61726000000004</v>
      </c>
      <c r="J3324" s="8">
        <v>511.11356000000006</v>
      </c>
      <c r="K3324" s="8">
        <v>8919.5332900000012</v>
      </c>
      <c r="L3324" s="8">
        <v>1843.4039500000001</v>
      </c>
      <c r="M3324" s="8">
        <v>346.1</v>
      </c>
      <c r="N3324" s="8">
        <v>1.59796</v>
      </c>
      <c r="O3324" s="8">
        <v>1298.0491500000001</v>
      </c>
      <c r="P3324" s="8">
        <v>676021.93865000003</v>
      </c>
      <c r="Q3324" s="8">
        <v>1271.0459500000002</v>
      </c>
      <c r="R3324" s="8">
        <v>8854.6433500000003</v>
      </c>
      <c r="S3324" s="8">
        <v>3233445.5644900003</v>
      </c>
      <c r="T3324" s="8">
        <v>1154.7179700000002</v>
      </c>
      <c r="U3324" s="8">
        <v>256605.10996000003</v>
      </c>
      <c r="V3324" s="8">
        <v>270.47197999999997</v>
      </c>
      <c r="W3324" s="8" t="e">
        <v>#N/A</v>
      </c>
      <c r="X3324" s="8">
        <v>346.1</v>
      </c>
      <c r="Y3324" s="8">
        <v>978.54312000000004</v>
      </c>
      <c r="Z3324" s="8">
        <v>1843.4039500000001</v>
      </c>
      <c r="AA3324" s="8">
        <v>393.61726000000004</v>
      </c>
      <c r="AB3324" s="8">
        <v>434.34693000000004</v>
      </c>
      <c r="AC3324" s="16">
        <v>142.6363267011379</v>
      </c>
      <c r="AD3324" s="16" t="e">
        <v>#N/A</v>
      </c>
      <c r="AE3324" s="16">
        <v>77.730187770245053</v>
      </c>
    </row>
    <row r="3325" spans="4:31" x14ac:dyDescent="0.2">
      <c r="D3325" s="11">
        <v>33494</v>
      </c>
      <c r="E3325" s="8">
        <v>344.25</v>
      </c>
      <c r="F3325" s="8">
        <v>268.66827000000001</v>
      </c>
      <c r="G3325" s="8">
        <v>46112.050670000004</v>
      </c>
      <c r="H3325" s="8">
        <v>198.75883999999999</v>
      </c>
      <c r="I3325" s="8">
        <v>391.45545000000004</v>
      </c>
      <c r="J3325" s="8">
        <v>508.32571000000002</v>
      </c>
      <c r="K3325" s="8">
        <v>8891.4737600000008</v>
      </c>
      <c r="L3325" s="8">
        <v>1835.1403200000002</v>
      </c>
      <c r="M3325" s="8">
        <v>344.25</v>
      </c>
      <c r="N3325" s="8">
        <v>1.5929000000000002</v>
      </c>
      <c r="O3325" s="8">
        <v>1287.7581600000001</v>
      </c>
      <c r="P3325" s="8">
        <v>672991.4606600001</v>
      </c>
      <c r="Q3325" s="8">
        <v>1260.9757100000002</v>
      </c>
      <c r="R3325" s="8">
        <v>8805.0141500000009</v>
      </c>
      <c r="S3325" s="8">
        <v>3218950.6419800003</v>
      </c>
      <c r="T3325" s="8">
        <v>1149.54159</v>
      </c>
      <c r="U3325" s="8">
        <v>253566.58900000001</v>
      </c>
      <c r="V3325" s="8">
        <v>268.66827000000001</v>
      </c>
      <c r="W3325" s="8" t="e">
        <v>#N/A</v>
      </c>
      <c r="X3325" s="8">
        <v>344.25</v>
      </c>
      <c r="Y3325" s="8">
        <v>976.89969000000008</v>
      </c>
      <c r="Z3325" s="8">
        <v>1835.1403200000002</v>
      </c>
      <c r="AA3325" s="8">
        <v>391.45545000000004</v>
      </c>
      <c r="AB3325" s="8">
        <v>434.18863000000005</v>
      </c>
      <c r="AC3325" s="16">
        <v>141.84394376930302</v>
      </c>
      <c r="AD3325" s="16" t="e">
        <v>#N/A</v>
      </c>
      <c r="AE3325" s="16">
        <v>77.39458343433428</v>
      </c>
    </row>
    <row r="3326" spans="4:31" x14ac:dyDescent="0.2">
      <c r="D3326" s="11">
        <v>33497</v>
      </c>
      <c r="E3326" s="8">
        <v>345.4</v>
      </c>
      <c r="F3326" s="8">
        <v>267.92766</v>
      </c>
      <c r="G3326" s="8">
        <v>46116.247870000007</v>
      </c>
      <c r="H3326" s="8">
        <v>198.56296</v>
      </c>
      <c r="I3326" s="8">
        <v>392.16155000000003</v>
      </c>
      <c r="J3326" s="8">
        <v>504.84624000000002</v>
      </c>
      <c r="K3326" s="8">
        <v>8798.3243500000008</v>
      </c>
      <c r="L3326" s="8">
        <v>1833.3516700000002</v>
      </c>
      <c r="M3326" s="8">
        <v>345.4</v>
      </c>
      <c r="N3326" s="8">
        <v>1.5876400000000002</v>
      </c>
      <c r="O3326" s="8">
        <v>1286.4890700000001</v>
      </c>
      <c r="P3326" s="8">
        <v>676845.53320000006</v>
      </c>
      <c r="Q3326" s="8">
        <v>1259.72279</v>
      </c>
      <c r="R3326" s="8">
        <v>8830.0921200000012</v>
      </c>
      <c r="S3326" s="8">
        <v>3247143.5493200002</v>
      </c>
      <c r="T3326" s="8">
        <v>1139.2946100000001</v>
      </c>
      <c r="U3326" s="8">
        <v>254656.99846000003</v>
      </c>
      <c r="V3326" s="8">
        <v>267.92766</v>
      </c>
      <c r="W3326" s="8" t="e">
        <v>#N/A</v>
      </c>
      <c r="X3326" s="8">
        <v>345.4</v>
      </c>
      <c r="Y3326" s="8">
        <v>974.98350000000005</v>
      </c>
      <c r="Z3326" s="8">
        <v>1833.3516700000002</v>
      </c>
      <c r="AA3326" s="8">
        <v>392.16155000000003</v>
      </c>
      <c r="AB3326" s="8">
        <v>430.98087000000004</v>
      </c>
      <c r="AC3326" s="16">
        <v>141.85761422617949</v>
      </c>
      <c r="AD3326" s="16" t="e">
        <v>#N/A</v>
      </c>
      <c r="AE3326" s="16">
        <v>77.070655765165995</v>
      </c>
    </row>
    <row r="3327" spans="4:31" x14ac:dyDescent="0.2">
      <c r="D3327" s="11">
        <v>33498</v>
      </c>
      <c r="E3327" s="8">
        <v>346.15</v>
      </c>
      <c r="F3327" s="8">
        <v>268.03030000000001</v>
      </c>
      <c r="G3327" s="8">
        <v>46335.459950000004</v>
      </c>
      <c r="H3327" s="8">
        <v>198.65149</v>
      </c>
      <c r="I3327" s="8">
        <v>393.23059000000001</v>
      </c>
      <c r="J3327" s="8">
        <v>505.07132000000001</v>
      </c>
      <c r="K3327" s="8">
        <v>8980.0379200000007</v>
      </c>
      <c r="L3327" s="8">
        <v>1834.1690600000002</v>
      </c>
      <c r="M3327" s="8">
        <v>346.15</v>
      </c>
      <c r="N3327" s="8">
        <v>1.6008800000000001</v>
      </c>
      <c r="O3327" s="8">
        <v>1326.7932800000001</v>
      </c>
      <c r="P3327" s="8">
        <v>677147.29979000008</v>
      </c>
      <c r="Q3327" s="8">
        <v>1273.0580100000002</v>
      </c>
      <c r="R3327" s="8">
        <v>8810.1887100000004</v>
      </c>
      <c r="S3327" s="8">
        <v>3248591.2643500003</v>
      </c>
      <c r="T3327" s="8">
        <v>1145.9806700000001</v>
      </c>
      <c r="U3327" s="8">
        <v>256161.09583000003</v>
      </c>
      <c r="V3327" s="8">
        <v>268.03030000000001</v>
      </c>
      <c r="W3327" s="8" t="e">
        <v>#N/A</v>
      </c>
      <c r="X3327" s="8">
        <v>346.15</v>
      </c>
      <c r="Y3327" s="8">
        <v>972.73673000000008</v>
      </c>
      <c r="Z3327" s="8">
        <v>1834.1690600000002</v>
      </c>
      <c r="AA3327" s="8">
        <v>393.23059000000001</v>
      </c>
      <c r="AB3327" s="8">
        <v>431.96757000000002</v>
      </c>
      <c r="AC3327" s="16">
        <v>142.52924735567962</v>
      </c>
      <c r="AD3327" s="16" t="e">
        <v>#N/A</v>
      </c>
      <c r="AE3327" s="16">
        <v>77.778568565818844</v>
      </c>
    </row>
    <row r="3328" spans="4:31" x14ac:dyDescent="0.2">
      <c r="D3328" s="11">
        <v>33499</v>
      </c>
      <c r="E3328" s="8">
        <v>348.3</v>
      </c>
      <c r="F3328" s="8">
        <v>271.34285999999997</v>
      </c>
      <c r="G3328" s="8">
        <v>46718.247160000006</v>
      </c>
      <c r="H3328" s="8">
        <v>201.15499</v>
      </c>
      <c r="I3328" s="8">
        <v>396.17468000000002</v>
      </c>
      <c r="J3328" s="8">
        <v>511.43648000000002</v>
      </c>
      <c r="K3328" s="8">
        <v>9018.7793300000012</v>
      </c>
      <c r="L3328" s="8">
        <v>1857.2841500000002</v>
      </c>
      <c r="M3328" s="8">
        <v>348.3</v>
      </c>
      <c r="N3328" s="8">
        <v>1.6170000000000002</v>
      </c>
      <c r="O3328" s="8">
        <v>1312.5863200000001</v>
      </c>
      <c r="P3328" s="8">
        <v>685681.04244000011</v>
      </c>
      <c r="Q3328" s="8">
        <v>1285.3800900000001</v>
      </c>
      <c r="R3328" s="8">
        <v>8891.0500800000009</v>
      </c>
      <c r="S3328" s="8">
        <v>3289531.6060100002</v>
      </c>
      <c r="T3328" s="8">
        <v>1168.3484100000001</v>
      </c>
      <c r="U3328" s="8">
        <v>258318.17407000001</v>
      </c>
      <c r="V3328" s="8">
        <v>271.34285999999997</v>
      </c>
      <c r="W3328" s="8" t="e">
        <v>#N/A</v>
      </c>
      <c r="X3328" s="8">
        <v>348.3</v>
      </c>
      <c r="Y3328" s="8">
        <v>982.68228000000011</v>
      </c>
      <c r="Z3328" s="8">
        <v>1857.2841500000002</v>
      </c>
      <c r="AA3328" s="8">
        <v>396.17468000000002</v>
      </c>
      <c r="AB3328" s="8">
        <v>434.99737000000005</v>
      </c>
      <c r="AC3328" s="16">
        <v>143.70706885171208</v>
      </c>
      <c r="AD3328" s="16" t="e">
        <v>#N/A</v>
      </c>
      <c r="AE3328" s="16">
        <v>78.380857274715211</v>
      </c>
    </row>
    <row r="3329" spans="4:31" x14ac:dyDescent="0.2">
      <c r="D3329" s="11">
        <v>33500</v>
      </c>
      <c r="E3329" s="8">
        <v>348.6</v>
      </c>
      <c r="F3329" s="8">
        <v>272.79993999999999</v>
      </c>
      <c r="G3329" s="8">
        <v>46890.100210000004</v>
      </c>
      <c r="H3329" s="8">
        <v>201.67785000000001</v>
      </c>
      <c r="I3329" s="8">
        <v>395.79270000000002</v>
      </c>
      <c r="J3329" s="8">
        <v>515.28658000000007</v>
      </c>
      <c r="K3329" s="8">
        <v>9026.0901000000013</v>
      </c>
      <c r="L3329" s="8">
        <v>1862.1117500000003</v>
      </c>
      <c r="M3329" s="8">
        <v>348.6</v>
      </c>
      <c r="N3329" s="8">
        <v>1.6244000000000001</v>
      </c>
      <c r="O3329" s="8">
        <v>1306.9225800000002</v>
      </c>
      <c r="P3329" s="8">
        <v>687463.31613000005</v>
      </c>
      <c r="Q3329" s="8">
        <v>1279.8475800000001</v>
      </c>
      <c r="R3329" s="8">
        <v>8893.9882800000014</v>
      </c>
      <c r="S3329" s="8">
        <v>3298082.0037900005</v>
      </c>
      <c r="T3329" s="8">
        <v>1171.38527</v>
      </c>
      <c r="U3329" s="8">
        <v>256145.98593000002</v>
      </c>
      <c r="V3329" s="8">
        <v>272.79993999999999</v>
      </c>
      <c r="W3329" s="8" t="e">
        <v>#N/A</v>
      </c>
      <c r="X3329" s="8">
        <v>348.6</v>
      </c>
      <c r="Y3329" s="8">
        <v>984.5306700000001</v>
      </c>
      <c r="Z3329" s="8">
        <v>1862.1117500000003</v>
      </c>
      <c r="AA3329" s="8">
        <v>395.79270000000002</v>
      </c>
      <c r="AB3329" s="8">
        <v>437.13665000000003</v>
      </c>
      <c r="AC3329" s="16">
        <v>144.23459916426924</v>
      </c>
      <c r="AD3329" s="16" t="e">
        <v>#N/A</v>
      </c>
      <c r="AE3329" s="16">
        <v>78.518051013805959</v>
      </c>
    </row>
    <row r="3330" spans="4:31" x14ac:dyDescent="0.2">
      <c r="D3330" s="11">
        <v>33501</v>
      </c>
      <c r="E3330" s="8">
        <v>348.6</v>
      </c>
      <c r="F3330" s="8">
        <v>272.62961000000001</v>
      </c>
      <c r="G3330" s="8">
        <v>46816.305530000005</v>
      </c>
      <c r="H3330" s="8">
        <v>201.79442</v>
      </c>
      <c r="I3330" s="8">
        <v>395.11313000000001</v>
      </c>
      <c r="J3330" s="8">
        <v>513.56643000000008</v>
      </c>
      <c r="K3330" s="8">
        <v>9017.18318</v>
      </c>
      <c r="L3330" s="8">
        <v>1863.1880500000002</v>
      </c>
      <c r="M3330" s="8">
        <v>348.6</v>
      </c>
      <c r="N3330" s="8">
        <v>1.6311000000000002</v>
      </c>
      <c r="O3330" s="8">
        <v>1306.1647800000001</v>
      </c>
      <c r="P3330" s="8">
        <v>687860.67074000009</v>
      </c>
      <c r="Q3330" s="8">
        <v>1279.12436</v>
      </c>
      <c r="R3330" s="8">
        <v>8905.1856800000005</v>
      </c>
      <c r="S3330" s="8">
        <v>3299988.2990700002</v>
      </c>
      <c r="T3330" s="8">
        <v>1172.0623300000002</v>
      </c>
      <c r="U3330" s="8">
        <v>257171.81478000002</v>
      </c>
      <c r="V3330" s="8">
        <v>272.62961000000001</v>
      </c>
      <c r="W3330" s="8" t="e">
        <v>#N/A</v>
      </c>
      <c r="X3330" s="8">
        <v>348.6</v>
      </c>
      <c r="Y3330" s="8">
        <v>985.60394000000008</v>
      </c>
      <c r="Z3330" s="8">
        <v>1863.1880500000002</v>
      </c>
      <c r="AA3330" s="8">
        <v>395.11313000000001</v>
      </c>
      <c r="AB3330" s="8">
        <v>437.69203000000005</v>
      </c>
      <c r="AC3330" s="16">
        <v>144.00873866607364</v>
      </c>
      <c r="AD3330" s="16" t="e">
        <v>#N/A</v>
      </c>
      <c r="AE3330" s="16">
        <v>78.494059476689984</v>
      </c>
    </row>
    <row r="3331" spans="4:31" x14ac:dyDescent="0.2">
      <c r="D3331" s="11">
        <v>33504</v>
      </c>
      <c r="E3331" s="8">
        <v>349.25</v>
      </c>
      <c r="F3331" s="8">
        <v>270.65884999999997</v>
      </c>
      <c r="G3331" s="8">
        <v>46459.901610000001</v>
      </c>
      <c r="H3331" s="8">
        <v>200.25819999999999</v>
      </c>
      <c r="I3331" s="8">
        <v>396.91143000000005</v>
      </c>
      <c r="J3331" s="8">
        <v>509.65674000000001</v>
      </c>
      <c r="K3331" s="8">
        <v>9035.6488500000014</v>
      </c>
      <c r="L3331" s="8">
        <v>1869.0497000000003</v>
      </c>
      <c r="M3331" s="8">
        <v>349.25</v>
      </c>
      <c r="N3331" s="8">
        <v>1.6113500000000001</v>
      </c>
      <c r="O3331" s="8">
        <v>1305.28286</v>
      </c>
      <c r="P3331" s="8">
        <v>685213.43885000004</v>
      </c>
      <c r="Q3331" s="8">
        <v>1278.2477600000002</v>
      </c>
      <c r="R3331" s="8">
        <v>8901.4762300000002</v>
      </c>
      <c r="S3331" s="8">
        <v>3302307.7265200005</v>
      </c>
      <c r="T3331" s="8">
        <v>1155.4897000000001</v>
      </c>
      <c r="U3331" s="8">
        <v>255234.05847000002</v>
      </c>
      <c r="V3331" s="8">
        <v>270.65884999999997</v>
      </c>
      <c r="W3331" s="8" t="e">
        <v>#N/A</v>
      </c>
      <c r="X3331" s="8">
        <v>349.25</v>
      </c>
      <c r="Y3331" s="8">
        <v>982.62659000000008</v>
      </c>
      <c r="Z3331" s="8">
        <v>1869.0497000000003</v>
      </c>
      <c r="AA3331" s="8">
        <v>396.91143000000005</v>
      </c>
      <c r="AB3331" s="8">
        <v>435.46135000000004</v>
      </c>
      <c r="AC3331" s="16">
        <v>142.91737416064913</v>
      </c>
      <c r="AD3331" s="16" t="e">
        <v>#N/A</v>
      </c>
      <c r="AE3331" s="16">
        <v>78.603858339520059</v>
      </c>
    </row>
    <row r="3332" spans="4:31" x14ac:dyDescent="0.2">
      <c r="D3332" s="11">
        <v>33505</v>
      </c>
      <c r="E3332" s="8">
        <v>351.9</v>
      </c>
      <c r="F3332" s="8">
        <v>273.14361000000002</v>
      </c>
      <c r="G3332" s="8">
        <v>46904.472560000002</v>
      </c>
      <c r="H3332" s="8">
        <v>202.39255</v>
      </c>
      <c r="I3332" s="8">
        <v>400.93962000000005</v>
      </c>
      <c r="J3332" s="8">
        <v>512.55879000000004</v>
      </c>
      <c r="K3332" s="8">
        <v>9105.6355899999999</v>
      </c>
      <c r="L3332" s="8">
        <v>1888.9700100000002</v>
      </c>
      <c r="M3332" s="8">
        <v>351.9</v>
      </c>
      <c r="N3332" s="8">
        <v>1.6469500000000001</v>
      </c>
      <c r="O3332" s="8">
        <v>1320.6616600000002</v>
      </c>
      <c r="P3332" s="8">
        <v>692516.43568000011</v>
      </c>
      <c r="Q3332" s="8">
        <v>1293.2880500000001</v>
      </c>
      <c r="R3332" s="8">
        <v>8996.3480600000003</v>
      </c>
      <c r="S3332" s="8">
        <v>3337503.6837300002</v>
      </c>
      <c r="T3332" s="8">
        <v>1169.8288600000001</v>
      </c>
      <c r="U3332" s="8">
        <v>261374.75435000003</v>
      </c>
      <c r="V3332" s="8">
        <v>273.14361000000002</v>
      </c>
      <c r="W3332" s="8" t="e">
        <v>#N/A</v>
      </c>
      <c r="X3332" s="8">
        <v>351.9</v>
      </c>
      <c r="Y3332" s="8">
        <v>991.06541000000004</v>
      </c>
      <c r="Z3332" s="8">
        <v>1888.9700100000002</v>
      </c>
      <c r="AA3332" s="8">
        <v>400.93962000000005</v>
      </c>
      <c r="AB3332" s="8">
        <v>440.00135000000006</v>
      </c>
      <c r="AC3332" s="16">
        <v>144.28398464804741</v>
      </c>
      <c r="AD3332" s="16" t="e">
        <v>#N/A</v>
      </c>
      <c r="AE3332" s="16">
        <v>79.285423867898871</v>
      </c>
    </row>
    <row r="3333" spans="4:31" x14ac:dyDescent="0.2">
      <c r="D3333" s="11">
        <v>33506</v>
      </c>
      <c r="E3333" s="8">
        <v>352.75</v>
      </c>
      <c r="F3333" s="8">
        <v>275.10055999999997</v>
      </c>
      <c r="G3333" s="8">
        <v>47006.214150000007</v>
      </c>
      <c r="H3333" s="8">
        <v>203.49010000000001</v>
      </c>
      <c r="I3333" s="8">
        <v>400.56991000000005</v>
      </c>
      <c r="J3333" s="8">
        <v>516.86486000000002</v>
      </c>
      <c r="K3333" s="8">
        <v>9106.1821800000016</v>
      </c>
      <c r="L3333" s="8">
        <v>1899.2137400000001</v>
      </c>
      <c r="M3333" s="8">
        <v>352.75</v>
      </c>
      <c r="N3333" s="8">
        <v>1.6583000000000001</v>
      </c>
      <c r="O3333" s="8">
        <v>1322.88886</v>
      </c>
      <c r="P3333" s="8">
        <v>696271.89640000009</v>
      </c>
      <c r="Q3333" s="8">
        <v>1295.4685000000002</v>
      </c>
      <c r="R3333" s="8">
        <v>9004.4371300000003</v>
      </c>
      <c r="S3333" s="8">
        <v>3355602.6967300004</v>
      </c>
      <c r="T3333" s="8">
        <v>1176.1727500000002</v>
      </c>
      <c r="U3333" s="8">
        <v>261118.49224000002</v>
      </c>
      <c r="V3333" s="8">
        <v>275.10055999999997</v>
      </c>
      <c r="W3333" s="8" t="e">
        <v>#N/A</v>
      </c>
      <c r="X3333" s="8">
        <v>352.75</v>
      </c>
      <c r="Y3333" s="8">
        <v>996.03312000000005</v>
      </c>
      <c r="Z3333" s="8">
        <v>1899.2137400000001</v>
      </c>
      <c r="AA3333" s="8">
        <v>400.56991000000005</v>
      </c>
      <c r="AB3333" s="8">
        <v>443.09966000000003</v>
      </c>
      <c r="AC3333" s="16">
        <v>144.59851509724967</v>
      </c>
      <c r="AD3333" s="16" t="e">
        <v>#N/A</v>
      </c>
      <c r="AE3333" s="16">
        <v>79.500958668571528</v>
      </c>
    </row>
    <row r="3334" spans="4:31" x14ac:dyDescent="0.2">
      <c r="D3334" s="11">
        <v>33507</v>
      </c>
      <c r="E3334" s="8">
        <v>351.9</v>
      </c>
      <c r="F3334" s="8">
        <v>274.36784999999998</v>
      </c>
      <c r="G3334" s="8">
        <v>47007.984260000005</v>
      </c>
      <c r="H3334" s="8">
        <v>203.05824999999999</v>
      </c>
      <c r="I3334" s="8">
        <v>399.00910000000005</v>
      </c>
      <c r="J3334" s="8">
        <v>515.76794000000007</v>
      </c>
      <c r="K3334" s="8">
        <v>9065.5332200000012</v>
      </c>
      <c r="L3334" s="8">
        <v>1895.1831300000001</v>
      </c>
      <c r="M3334" s="8">
        <v>351.9</v>
      </c>
      <c r="N3334" s="8">
        <v>1.6568100000000001</v>
      </c>
      <c r="O3334" s="8">
        <v>1318.9140300000001</v>
      </c>
      <c r="P3334" s="8">
        <v>694794.23215000005</v>
      </c>
      <c r="Q3334" s="8">
        <v>1291.6024000000002</v>
      </c>
      <c r="R3334" s="8">
        <v>8987.3538100000005</v>
      </c>
      <c r="S3334" s="8">
        <v>3348481.2630400001</v>
      </c>
      <c r="T3334" s="8">
        <v>1173.5548100000001</v>
      </c>
      <c r="U3334" s="8">
        <v>260955.23010000002</v>
      </c>
      <c r="V3334" s="8">
        <v>274.36784999999998</v>
      </c>
      <c r="W3334" s="8" t="e">
        <v>#N/A</v>
      </c>
      <c r="X3334" s="8">
        <v>351.9</v>
      </c>
      <c r="Y3334" s="8">
        <v>994.5285100000001</v>
      </c>
      <c r="Z3334" s="8">
        <v>1895.1831300000001</v>
      </c>
      <c r="AA3334" s="8">
        <v>399.00910000000005</v>
      </c>
      <c r="AB3334" s="8">
        <v>443.07274000000001</v>
      </c>
      <c r="AC3334" s="16">
        <v>144.60180796930354</v>
      </c>
      <c r="AD3334" s="16" t="e">
        <v>#N/A</v>
      </c>
      <c r="AE3334" s="16">
        <v>79.246174186217104</v>
      </c>
    </row>
    <row r="3335" spans="4:31" x14ac:dyDescent="0.2">
      <c r="D3335" s="11">
        <v>33508</v>
      </c>
      <c r="E3335" s="8">
        <v>348.45</v>
      </c>
      <c r="F3335" s="8">
        <v>270.98673000000002</v>
      </c>
      <c r="G3335" s="8">
        <v>46476.751640000002</v>
      </c>
      <c r="H3335" s="8">
        <v>200.54693</v>
      </c>
      <c r="I3335" s="8">
        <v>394.77628000000004</v>
      </c>
      <c r="J3335" s="8">
        <v>508.38644000000005</v>
      </c>
      <c r="K3335" s="8">
        <v>9003.5523400000002</v>
      </c>
      <c r="L3335" s="8">
        <v>1871.7445300000002</v>
      </c>
      <c r="M3335" s="8">
        <v>348.45</v>
      </c>
      <c r="N3335" s="8">
        <v>1.6387200000000002</v>
      </c>
      <c r="O3335" s="8">
        <v>1302.8527700000002</v>
      </c>
      <c r="P3335" s="8">
        <v>686201.39243000001</v>
      </c>
      <c r="Q3335" s="8">
        <v>1275.2776000000001</v>
      </c>
      <c r="R3335" s="8">
        <v>8880.2179300000007</v>
      </c>
      <c r="S3335" s="8">
        <v>3307069.0557000004</v>
      </c>
      <c r="T3335" s="8">
        <v>1159.0409200000001</v>
      </c>
      <c r="U3335" s="8">
        <v>256910.60887000003</v>
      </c>
      <c r="V3335" s="8">
        <v>270.98673000000002</v>
      </c>
      <c r="W3335" s="8" t="e">
        <v>#N/A</v>
      </c>
      <c r="X3335" s="8">
        <v>348.45</v>
      </c>
      <c r="Y3335" s="8">
        <v>978.40799000000004</v>
      </c>
      <c r="Z3335" s="8">
        <v>1871.7445300000002</v>
      </c>
      <c r="AA3335" s="8">
        <v>394.77628000000004</v>
      </c>
      <c r="AB3335" s="8">
        <v>436.08921000000004</v>
      </c>
      <c r="AC3335" s="16">
        <v>142.96807147288177</v>
      </c>
      <c r="AD3335" s="16" t="e">
        <v>#N/A</v>
      </c>
      <c r="AE3335" s="16">
        <v>78.491581674019983</v>
      </c>
    </row>
    <row r="3336" spans="4:31" x14ac:dyDescent="0.2">
      <c r="D3336" s="11">
        <v>33511</v>
      </c>
      <c r="E3336" s="8">
        <v>354.9</v>
      </c>
      <c r="F3336" s="8">
        <v>273.61331999999999</v>
      </c>
      <c r="G3336" s="8">
        <v>47120.95261</v>
      </c>
      <c r="H3336" s="8">
        <v>202.45307</v>
      </c>
      <c r="I3336" s="8">
        <v>401.16070000000002</v>
      </c>
      <c r="J3336" s="8">
        <v>514.23080000000004</v>
      </c>
      <c r="K3336" s="8">
        <v>9120.5084400000014</v>
      </c>
      <c r="L3336" s="8">
        <v>1889.5551900000003</v>
      </c>
      <c r="M3336" s="8">
        <v>354.9</v>
      </c>
      <c r="N3336" s="8">
        <v>1.65429</v>
      </c>
      <c r="O3336" s="8">
        <v>1335.9878200000001</v>
      </c>
      <c r="P3336" s="8">
        <v>698068.2768600001</v>
      </c>
      <c r="Q3336" s="8">
        <v>1303.39282</v>
      </c>
      <c r="R3336" s="8">
        <v>9039.5253600000015</v>
      </c>
      <c r="S3336" s="8">
        <v>3739925.0970500004</v>
      </c>
      <c r="T3336" s="8">
        <v>1174.22747</v>
      </c>
      <c r="U3336" s="8">
        <v>262333.61016000004</v>
      </c>
      <c r="V3336" s="8">
        <v>273.61331999999999</v>
      </c>
      <c r="W3336" s="8" t="e">
        <v>#N/A</v>
      </c>
      <c r="X3336" s="8">
        <v>354.9</v>
      </c>
      <c r="Y3336" s="8">
        <v>993.33597000000009</v>
      </c>
      <c r="Z3336" s="8">
        <v>1889.5551900000003</v>
      </c>
      <c r="AA3336" s="8">
        <v>401.16070000000002</v>
      </c>
      <c r="AB3336" s="8">
        <v>442.96727000000004</v>
      </c>
      <c r="AC3336" s="16">
        <v>144.95060300073624</v>
      </c>
      <c r="AD3336" s="16" t="e">
        <v>#N/A</v>
      </c>
      <c r="AE3336" s="16">
        <v>79.503360640383178</v>
      </c>
    </row>
    <row r="3337" spans="4:31" x14ac:dyDescent="0.2">
      <c r="D3337" s="11">
        <v>33512</v>
      </c>
      <c r="E3337" s="8">
        <v>353.95</v>
      </c>
      <c r="F3337" s="8">
        <v>273.70474999999999</v>
      </c>
      <c r="G3337" s="8">
        <v>47179.875160000003</v>
      </c>
      <c r="H3337" s="8">
        <v>202.48873</v>
      </c>
      <c r="I3337" s="8">
        <v>400.62365000000005</v>
      </c>
      <c r="J3337" s="8">
        <v>514.32138000000009</v>
      </c>
      <c r="K3337" s="8">
        <v>9118.06747</v>
      </c>
      <c r="L3337" s="8">
        <v>1889.8880300000001</v>
      </c>
      <c r="M3337" s="8">
        <v>353.95</v>
      </c>
      <c r="N3337" s="8">
        <v>1.6675400000000002</v>
      </c>
      <c r="O3337" s="8">
        <v>1325.9971</v>
      </c>
      <c r="P3337" s="8">
        <v>698191.24170000001</v>
      </c>
      <c r="Q3337" s="8">
        <v>1298.2966800000002</v>
      </c>
      <c r="R3337" s="8">
        <v>9020.8706500000008</v>
      </c>
      <c r="S3337" s="8">
        <v>3740583.8854500004</v>
      </c>
      <c r="T3337" s="8">
        <v>1170.2633700000001</v>
      </c>
      <c r="U3337" s="8">
        <v>262339.33241000003</v>
      </c>
      <c r="V3337" s="8">
        <v>273.70474999999999</v>
      </c>
      <c r="W3337" s="8" t="e">
        <v>#N/A</v>
      </c>
      <c r="X3337" s="8">
        <v>353.95</v>
      </c>
      <c r="Y3337" s="8">
        <v>994.56358000000012</v>
      </c>
      <c r="Z3337" s="8">
        <v>1889.8880300000001</v>
      </c>
      <c r="AA3337" s="8">
        <v>400.62365000000005</v>
      </c>
      <c r="AB3337" s="8">
        <v>444.25995000000006</v>
      </c>
      <c r="AC3337" s="16">
        <v>145.12957259866849</v>
      </c>
      <c r="AD3337" s="16" t="e">
        <v>#N/A</v>
      </c>
      <c r="AE3337" s="16">
        <v>79.456461954029919</v>
      </c>
    </row>
    <row r="3338" spans="4:31" x14ac:dyDescent="0.2">
      <c r="D3338" s="11">
        <v>33513</v>
      </c>
      <c r="E3338" s="8">
        <v>356</v>
      </c>
      <c r="F3338" s="8">
        <v>274.58798000000002</v>
      </c>
      <c r="G3338" s="8">
        <v>47192.355500000005</v>
      </c>
      <c r="H3338" s="8">
        <v>203.19636</v>
      </c>
      <c r="I3338" s="8">
        <v>402.53199000000001</v>
      </c>
      <c r="J3338" s="8">
        <v>517.13436999999999</v>
      </c>
      <c r="K3338" s="8">
        <v>9158.0554100000008</v>
      </c>
      <c r="L3338" s="8">
        <v>1896.4925500000002</v>
      </c>
      <c r="M3338" s="8">
        <v>356</v>
      </c>
      <c r="N3338" s="8">
        <v>1.6785700000000001</v>
      </c>
      <c r="O3338" s="8">
        <v>1332.9068000000002</v>
      </c>
      <c r="P3338" s="8">
        <v>700631.18267000001</v>
      </c>
      <c r="Q3338" s="8">
        <v>1305.1299300000001</v>
      </c>
      <c r="R3338" s="8">
        <v>9082.8768400000008</v>
      </c>
      <c r="S3338" s="8">
        <v>3753655.9541200004</v>
      </c>
      <c r="T3338" s="8">
        <v>1174.3530400000002</v>
      </c>
      <c r="U3338" s="8">
        <v>263941.90689000004</v>
      </c>
      <c r="V3338" s="8">
        <v>274.58798000000002</v>
      </c>
      <c r="W3338" s="8" t="e">
        <v>#N/A</v>
      </c>
      <c r="X3338" s="8">
        <v>356</v>
      </c>
      <c r="Y3338" s="8">
        <v>1000.1728000000001</v>
      </c>
      <c r="Z3338" s="8">
        <v>1896.4925500000002</v>
      </c>
      <c r="AA3338" s="8">
        <v>402.53199000000001</v>
      </c>
      <c r="AB3338" s="8">
        <v>445.20323000000002</v>
      </c>
      <c r="AC3338" s="16">
        <v>145.17175288002696</v>
      </c>
      <c r="AD3338" s="16" t="e">
        <v>#N/A</v>
      </c>
      <c r="AE3338" s="16">
        <v>79.800964810766047</v>
      </c>
    </row>
    <row r="3339" spans="4:31" x14ac:dyDescent="0.2">
      <c r="D3339" s="11">
        <v>33514</v>
      </c>
      <c r="E3339" s="8">
        <v>356.8</v>
      </c>
      <c r="F3339" s="8">
        <v>275.54511000000002</v>
      </c>
      <c r="G3339" s="8">
        <v>46625.517350000002</v>
      </c>
      <c r="H3339" s="8">
        <v>203.82740000000001</v>
      </c>
      <c r="I3339" s="8">
        <v>403.88392000000005</v>
      </c>
      <c r="J3339" s="8">
        <v>519.75952000000007</v>
      </c>
      <c r="K3339" s="8">
        <v>9188.5363800000014</v>
      </c>
      <c r="L3339" s="8">
        <v>1902.3821800000001</v>
      </c>
      <c r="M3339" s="8">
        <v>356.8</v>
      </c>
      <c r="N3339" s="8">
        <v>1.6888700000000001</v>
      </c>
      <c r="O3339" s="8">
        <v>1339.3494700000001</v>
      </c>
      <c r="P3339" s="8">
        <v>702807.0207900001</v>
      </c>
      <c r="Q3339" s="8">
        <v>1311.4659200000001</v>
      </c>
      <c r="R3339" s="8">
        <v>9088.6629400000002</v>
      </c>
      <c r="S3339" s="8">
        <v>3765313.0826400002</v>
      </c>
      <c r="T3339" s="8">
        <v>1178.0000400000001</v>
      </c>
      <c r="U3339" s="8">
        <v>264761.58903000003</v>
      </c>
      <c r="V3339" s="8">
        <v>275.54511000000002</v>
      </c>
      <c r="W3339" s="8" t="e">
        <v>#N/A</v>
      </c>
      <c r="X3339" s="8">
        <v>356.8</v>
      </c>
      <c r="Y3339" s="8">
        <v>1000.73107</v>
      </c>
      <c r="Z3339" s="8">
        <v>1902.3821800000001</v>
      </c>
      <c r="AA3339" s="8">
        <v>403.88392000000005</v>
      </c>
      <c r="AB3339" s="8">
        <v>449.64292000000006</v>
      </c>
      <c r="AC3339" s="16">
        <v>143.4405361942257</v>
      </c>
      <c r="AD3339" s="16" t="e">
        <v>#N/A</v>
      </c>
      <c r="AE3339" s="16">
        <v>80.044841860733342</v>
      </c>
    </row>
    <row r="3340" spans="4:31" x14ac:dyDescent="0.2">
      <c r="D3340" s="11">
        <v>33515</v>
      </c>
      <c r="E3340" s="8">
        <v>356.3</v>
      </c>
      <c r="F3340" s="8">
        <v>277.06554</v>
      </c>
      <c r="G3340" s="8">
        <v>46355.896710000001</v>
      </c>
      <c r="H3340" s="8">
        <v>204.88793999999999</v>
      </c>
      <c r="I3340" s="8">
        <v>404.03865000000002</v>
      </c>
      <c r="J3340" s="8">
        <v>522.97642000000008</v>
      </c>
      <c r="K3340" s="8">
        <v>9167.7099300000009</v>
      </c>
      <c r="L3340" s="8">
        <v>1912.2805500000002</v>
      </c>
      <c r="M3340" s="8">
        <v>356.3</v>
      </c>
      <c r="N3340" s="8">
        <v>1.6969900000000002</v>
      </c>
      <c r="O3340" s="8">
        <v>1344.01359</v>
      </c>
      <c r="P3340" s="8">
        <v>706463.82580000011</v>
      </c>
      <c r="Q3340" s="8">
        <v>1315.9949200000001</v>
      </c>
      <c r="R3340" s="8">
        <v>9082.6796800000011</v>
      </c>
      <c r="S3340" s="8">
        <v>3784904.5427600001</v>
      </c>
      <c r="T3340" s="8">
        <v>1195.21379</v>
      </c>
      <c r="U3340" s="8">
        <v>267138.00999000005</v>
      </c>
      <c r="V3340" s="8">
        <v>277.06554</v>
      </c>
      <c r="W3340" s="8" t="e">
        <v>#N/A</v>
      </c>
      <c r="X3340" s="8">
        <v>356.3</v>
      </c>
      <c r="Y3340" s="8">
        <v>999.99621000000013</v>
      </c>
      <c r="Z3340" s="8">
        <v>1912.2805500000002</v>
      </c>
      <c r="AA3340" s="8">
        <v>404.03865000000002</v>
      </c>
      <c r="AB3340" s="8">
        <v>448.90948000000003</v>
      </c>
      <c r="AC3340" s="16">
        <v>142.6171161296613</v>
      </c>
      <c r="AD3340" s="16" t="e">
        <v>#N/A</v>
      </c>
      <c r="AE3340" s="16">
        <v>80.101969450440123</v>
      </c>
    </row>
    <row r="3341" spans="4:31" x14ac:dyDescent="0.2">
      <c r="D3341" s="11">
        <v>33518</v>
      </c>
      <c r="E3341" s="8">
        <v>359.7</v>
      </c>
      <c r="F3341" s="8">
        <v>279.98924</v>
      </c>
      <c r="G3341" s="8">
        <v>46529.940750000002</v>
      </c>
      <c r="H3341" s="8">
        <v>207.26032000000001</v>
      </c>
      <c r="I3341" s="8">
        <v>405.91931000000005</v>
      </c>
      <c r="J3341" s="8">
        <v>529.54977000000008</v>
      </c>
      <c r="K3341" s="8">
        <v>9264.0136300000013</v>
      </c>
      <c r="L3341" s="8">
        <v>1934.4018700000001</v>
      </c>
      <c r="M3341" s="8">
        <v>359.7</v>
      </c>
      <c r="N3341" s="8">
        <v>1.7155900000000002</v>
      </c>
      <c r="O3341" s="8">
        <v>1350.6117400000001</v>
      </c>
      <c r="P3341" s="8">
        <v>711993.02159000002</v>
      </c>
      <c r="Q3341" s="8">
        <v>1322.5070300000002</v>
      </c>
      <c r="R3341" s="8">
        <v>9148.4701800000003</v>
      </c>
      <c r="S3341" s="8">
        <v>3882037.5175200002</v>
      </c>
      <c r="T3341" s="8">
        <v>1195.89192</v>
      </c>
      <c r="U3341" s="8">
        <v>269552.36237000005</v>
      </c>
      <c r="V3341" s="8">
        <v>279.98924</v>
      </c>
      <c r="W3341" s="8" t="e">
        <v>#N/A</v>
      </c>
      <c r="X3341" s="8">
        <v>359.7</v>
      </c>
      <c r="Y3341" s="8">
        <v>1013.7720300000001</v>
      </c>
      <c r="Z3341" s="8">
        <v>1934.4018700000001</v>
      </c>
      <c r="AA3341" s="8">
        <v>405.91931000000005</v>
      </c>
      <c r="AB3341" s="8">
        <v>452.24165000000005</v>
      </c>
      <c r="AC3341" s="16">
        <v>143.15774806231082</v>
      </c>
      <c r="AD3341" s="16" t="e">
        <v>#N/A</v>
      </c>
      <c r="AE3341" s="16">
        <v>80.95085414846389</v>
      </c>
    </row>
    <row r="3342" spans="4:31" x14ac:dyDescent="0.2">
      <c r="D3342" s="11">
        <v>33519</v>
      </c>
      <c r="E3342" s="8">
        <v>357.6</v>
      </c>
      <c r="F3342" s="8">
        <v>280.95389</v>
      </c>
      <c r="G3342" s="8">
        <v>46512.007100000003</v>
      </c>
      <c r="H3342" s="8">
        <v>208.57401999999999</v>
      </c>
      <c r="I3342" s="8">
        <v>404.11217000000005</v>
      </c>
      <c r="J3342" s="8">
        <v>530.82051000000001</v>
      </c>
      <c r="K3342" s="8">
        <v>9243.9958600000009</v>
      </c>
      <c r="L3342" s="8">
        <v>1946.6629700000001</v>
      </c>
      <c r="M3342" s="8">
        <v>357.6</v>
      </c>
      <c r="N3342" s="8">
        <v>1.7257500000000001</v>
      </c>
      <c r="O3342" s="8">
        <v>1356.4611500000001</v>
      </c>
      <c r="P3342" s="8">
        <v>716505.94895000011</v>
      </c>
      <c r="Q3342" s="8">
        <v>1328.8247600000002</v>
      </c>
      <c r="R3342" s="8">
        <v>9145.9658100000015</v>
      </c>
      <c r="S3342" s="8">
        <v>3906643.5920400005</v>
      </c>
      <c r="T3342" s="8">
        <v>1216.7165400000001</v>
      </c>
      <c r="U3342" s="8">
        <v>271808.41153000004</v>
      </c>
      <c r="V3342" s="8">
        <v>280.95389</v>
      </c>
      <c r="W3342" s="8" t="e">
        <v>#N/A</v>
      </c>
      <c r="X3342" s="8">
        <v>357.6</v>
      </c>
      <c r="Y3342" s="8">
        <v>1011.83392</v>
      </c>
      <c r="Z3342" s="8">
        <v>1946.6629700000001</v>
      </c>
      <c r="AA3342" s="8">
        <v>404.11217000000005</v>
      </c>
      <c r="AB3342" s="8">
        <v>453.27299000000005</v>
      </c>
      <c r="AC3342" s="16">
        <v>143.10127548487299</v>
      </c>
      <c r="AD3342" s="16" t="e">
        <v>#N/A</v>
      </c>
      <c r="AE3342" s="16">
        <v>80.946374062062688</v>
      </c>
    </row>
    <row r="3343" spans="4:31" x14ac:dyDescent="0.2">
      <c r="D3343" s="11">
        <v>33520</v>
      </c>
      <c r="E3343" s="8">
        <v>357.65</v>
      </c>
      <c r="F3343" s="8">
        <v>280.36635000000001</v>
      </c>
      <c r="G3343" s="8">
        <v>46502.870730000002</v>
      </c>
      <c r="H3343" s="8">
        <v>208.29953</v>
      </c>
      <c r="I3343" s="8">
        <v>404.10101000000003</v>
      </c>
      <c r="J3343" s="8">
        <v>529.08081000000004</v>
      </c>
      <c r="K3343" s="8">
        <v>9229.7518</v>
      </c>
      <c r="L3343" s="8">
        <v>1944.1011000000001</v>
      </c>
      <c r="M3343" s="8">
        <v>357.65</v>
      </c>
      <c r="N3343" s="8">
        <v>1.7174300000000002</v>
      </c>
      <c r="O3343" s="8">
        <v>1328.8884700000001</v>
      </c>
      <c r="P3343" s="8">
        <v>715563.00470000005</v>
      </c>
      <c r="Q3343" s="8">
        <v>1301.2471300000002</v>
      </c>
      <c r="R3343" s="8">
        <v>9092.27016</v>
      </c>
      <c r="S3343" s="8">
        <v>3901502.3268100005</v>
      </c>
      <c r="T3343" s="8">
        <v>1182.8702500000002</v>
      </c>
      <c r="U3343" s="8">
        <v>266295.28971000004</v>
      </c>
      <c r="V3343" s="8">
        <v>280.36635000000001</v>
      </c>
      <c r="W3343" s="8" t="e">
        <v>#N/A</v>
      </c>
      <c r="X3343" s="8">
        <v>357.65</v>
      </c>
      <c r="Y3343" s="8">
        <v>1007.8986100000001</v>
      </c>
      <c r="Z3343" s="8">
        <v>1944.1011000000001</v>
      </c>
      <c r="AA3343" s="8">
        <v>404.10101000000003</v>
      </c>
      <c r="AB3343" s="8">
        <v>447.05210000000005</v>
      </c>
      <c r="AC3343" s="16">
        <v>143.07274322911928</v>
      </c>
      <c r="AD3343" s="16" t="e">
        <v>#N/A</v>
      </c>
      <c r="AE3343" s="16">
        <v>80.850760632662073</v>
      </c>
    </row>
    <row r="3344" spans="4:31" x14ac:dyDescent="0.2">
      <c r="D3344" s="11">
        <v>33521</v>
      </c>
      <c r="E3344" s="8">
        <v>359.5</v>
      </c>
      <c r="F3344" s="8">
        <v>282.27271000000002</v>
      </c>
      <c r="G3344" s="8">
        <v>46836.639880000002</v>
      </c>
      <c r="H3344" s="8">
        <v>209.55991</v>
      </c>
      <c r="I3344" s="8">
        <v>404.13592000000006</v>
      </c>
      <c r="J3344" s="8">
        <v>532.80598000000009</v>
      </c>
      <c r="K3344" s="8">
        <v>9267.7819</v>
      </c>
      <c r="L3344" s="8">
        <v>1955.8644500000003</v>
      </c>
      <c r="M3344" s="8">
        <v>359.5</v>
      </c>
      <c r="N3344" s="8">
        <v>1.7355100000000001</v>
      </c>
      <c r="O3344" s="8">
        <v>1352.85589</v>
      </c>
      <c r="P3344" s="8">
        <v>719892.72726000007</v>
      </c>
      <c r="Q3344" s="8">
        <v>1323.9994800000002</v>
      </c>
      <c r="R3344" s="8">
        <v>9157.7674299999999</v>
      </c>
      <c r="S3344" s="8">
        <v>3925109.5040200003</v>
      </c>
      <c r="T3344" s="8">
        <v>1190.00657</v>
      </c>
      <c r="U3344" s="8">
        <v>270159.35603000002</v>
      </c>
      <c r="V3344" s="8">
        <v>282.27271000000002</v>
      </c>
      <c r="W3344" s="8" t="e">
        <v>#N/A</v>
      </c>
      <c r="X3344" s="8">
        <v>359.5</v>
      </c>
      <c r="Y3344" s="8">
        <v>1017.6644800000001</v>
      </c>
      <c r="Z3344" s="8">
        <v>1955.8644500000003</v>
      </c>
      <c r="AA3344" s="8">
        <v>404.13592000000006</v>
      </c>
      <c r="AB3344" s="8">
        <v>454.22101000000004</v>
      </c>
      <c r="AC3344" s="16">
        <v>144.09826592870093</v>
      </c>
      <c r="AD3344" s="16" t="e">
        <v>#N/A</v>
      </c>
      <c r="AE3344" s="16">
        <v>81.26676526861182</v>
      </c>
    </row>
    <row r="3345" spans="4:31" x14ac:dyDescent="0.2">
      <c r="D3345" s="11">
        <v>33522</v>
      </c>
      <c r="E3345" s="8">
        <v>357.75</v>
      </c>
      <c r="F3345" s="8">
        <v>280.83683000000002</v>
      </c>
      <c r="G3345" s="8">
        <v>46448.215550000001</v>
      </c>
      <c r="H3345" s="8">
        <v>208.05472</v>
      </c>
      <c r="I3345" s="8">
        <v>403.93817000000001</v>
      </c>
      <c r="J3345" s="8">
        <v>530.53917000000001</v>
      </c>
      <c r="K3345" s="8">
        <v>9219.94211</v>
      </c>
      <c r="L3345" s="8">
        <v>1941.8161800000003</v>
      </c>
      <c r="M3345" s="8">
        <v>357.75</v>
      </c>
      <c r="N3345" s="8">
        <v>1.7287100000000002</v>
      </c>
      <c r="O3345" s="8">
        <v>1340.5377800000001</v>
      </c>
      <c r="P3345" s="8">
        <v>714721.99803000002</v>
      </c>
      <c r="Q3345" s="8">
        <v>1313.3454000000002</v>
      </c>
      <c r="R3345" s="8">
        <v>9116.952870000001</v>
      </c>
      <c r="S3345" s="8">
        <v>3896916.8612900004</v>
      </c>
      <c r="T3345" s="8">
        <v>1181.4800200000002</v>
      </c>
      <c r="U3345" s="8">
        <v>267625.97356000001</v>
      </c>
      <c r="V3345" s="8">
        <v>280.83683000000002</v>
      </c>
      <c r="W3345" s="8" t="e">
        <v>#N/A</v>
      </c>
      <c r="X3345" s="8">
        <v>357.75</v>
      </c>
      <c r="Y3345" s="8">
        <v>1007.96266</v>
      </c>
      <c r="Z3345" s="8">
        <v>1941.8161800000003</v>
      </c>
      <c r="AA3345" s="8">
        <v>403.93817000000001</v>
      </c>
      <c r="AB3345" s="8">
        <v>448.14952000000005</v>
      </c>
      <c r="AC3345" s="16">
        <v>142.90609348028872</v>
      </c>
      <c r="AD3345" s="16" t="e">
        <v>#N/A</v>
      </c>
      <c r="AE3345" s="16">
        <v>80.807546857155046</v>
      </c>
    </row>
    <row r="3346" spans="4:31" x14ac:dyDescent="0.2">
      <c r="D3346" s="11">
        <v>33525</v>
      </c>
      <c r="E3346" s="8">
        <v>358.5</v>
      </c>
      <c r="F3346" s="8">
        <v>282.16687000000002</v>
      </c>
      <c r="G3346" s="8">
        <v>46268.904860000002</v>
      </c>
      <c r="H3346" s="8">
        <v>208.85543000000001</v>
      </c>
      <c r="I3346" s="8">
        <v>404.33178000000004</v>
      </c>
      <c r="J3346" s="8">
        <v>531.46679000000006</v>
      </c>
      <c r="K3346" s="8">
        <v>9233.9765100000004</v>
      </c>
      <c r="L3346" s="8">
        <v>1932.8727200000001</v>
      </c>
      <c r="M3346" s="8">
        <v>358.5</v>
      </c>
      <c r="N3346" s="8">
        <v>1.7355200000000002</v>
      </c>
      <c r="O3346" s="8">
        <v>1344.3405700000001</v>
      </c>
      <c r="P3346" s="8">
        <v>709123.0512300001</v>
      </c>
      <c r="Q3346" s="8">
        <v>1316.5792900000001</v>
      </c>
      <c r="R3346" s="8">
        <v>9118.3089500000006</v>
      </c>
      <c r="S3346" s="8">
        <v>3936107.7529500001</v>
      </c>
      <c r="T3346" s="8">
        <v>1194.84229</v>
      </c>
      <c r="U3346" s="8">
        <v>269094.32336000004</v>
      </c>
      <c r="V3346" s="8">
        <v>282.16687000000002</v>
      </c>
      <c r="W3346" s="8" t="e">
        <v>#N/A</v>
      </c>
      <c r="X3346" s="8">
        <v>358.5</v>
      </c>
      <c r="Y3346" s="8">
        <v>1012.12152</v>
      </c>
      <c r="Z3346" s="8">
        <v>1932.8727200000001</v>
      </c>
      <c r="AA3346" s="8">
        <v>404.33178000000004</v>
      </c>
      <c r="AB3346" s="8">
        <v>448.09967000000006</v>
      </c>
      <c r="AC3346" s="16">
        <v>142.36031174138523</v>
      </c>
      <c r="AD3346" s="16" t="e">
        <v>#N/A</v>
      </c>
      <c r="AE3346" s="16">
        <v>80.828399896711147</v>
      </c>
    </row>
    <row r="3347" spans="4:31" x14ac:dyDescent="0.2">
      <c r="D3347" s="11">
        <v>33526</v>
      </c>
      <c r="E3347" s="8">
        <v>357.55</v>
      </c>
      <c r="F3347" s="8">
        <v>283.54647</v>
      </c>
      <c r="G3347" s="8">
        <v>46531.902090000003</v>
      </c>
      <c r="H3347" s="8">
        <v>210.07631000000001</v>
      </c>
      <c r="I3347" s="8">
        <v>404.08139000000006</v>
      </c>
      <c r="J3347" s="8">
        <v>534.11892</v>
      </c>
      <c r="K3347" s="8">
        <v>9233.9012700000003</v>
      </c>
      <c r="L3347" s="8">
        <v>1948.2473100000002</v>
      </c>
      <c r="M3347" s="8">
        <v>357.55</v>
      </c>
      <c r="N3347" s="8">
        <v>1.7473500000000002</v>
      </c>
      <c r="O3347" s="8">
        <v>1348.8998700000002</v>
      </c>
      <c r="P3347" s="8">
        <v>714763.60781000007</v>
      </c>
      <c r="Q3347" s="8">
        <v>1320.85446</v>
      </c>
      <c r="R3347" s="8">
        <v>9111.0084299999999</v>
      </c>
      <c r="S3347" s="8">
        <v>3967416.6188200004</v>
      </c>
      <c r="T3347" s="8">
        <v>1204.3463900000002</v>
      </c>
      <c r="U3347" s="8">
        <v>269695.92242000002</v>
      </c>
      <c r="V3347" s="8">
        <v>283.54647</v>
      </c>
      <c r="W3347" s="8" t="e">
        <v>#N/A</v>
      </c>
      <c r="X3347" s="8">
        <v>357.55</v>
      </c>
      <c r="Y3347" s="8">
        <v>1013.02993</v>
      </c>
      <c r="Z3347" s="8">
        <v>1948.2473100000002</v>
      </c>
      <c r="AA3347" s="8">
        <v>404.08139000000006</v>
      </c>
      <c r="AB3347" s="8">
        <v>448.40778000000006</v>
      </c>
      <c r="AC3347" s="16">
        <v>143.16504732700128</v>
      </c>
      <c r="AD3347" s="16" t="e">
        <v>#N/A</v>
      </c>
      <c r="AE3347" s="16">
        <v>80.998740448834113</v>
      </c>
    </row>
    <row r="3348" spans="4:31" x14ac:dyDescent="0.2">
      <c r="D3348" s="11">
        <v>33527</v>
      </c>
      <c r="E3348" s="8">
        <v>356.55</v>
      </c>
      <c r="F3348" s="8">
        <v>281.21722</v>
      </c>
      <c r="G3348" s="8">
        <v>46366.101380000007</v>
      </c>
      <c r="H3348" s="8">
        <v>208.38696999999999</v>
      </c>
      <c r="I3348" s="8">
        <v>403.43715000000003</v>
      </c>
      <c r="J3348" s="8">
        <v>530.34446000000003</v>
      </c>
      <c r="K3348" s="8">
        <v>9213.8292300000012</v>
      </c>
      <c r="L3348" s="8">
        <v>1932.5804200000002</v>
      </c>
      <c r="M3348" s="8">
        <v>356.55</v>
      </c>
      <c r="N3348" s="8">
        <v>1.7379700000000002</v>
      </c>
      <c r="O3348" s="8">
        <v>1332.5717900000002</v>
      </c>
      <c r="P3348" s="8">
        <v>709015.81487</v>
      </c>
      <c r="Q3348" s="8">
        <v>1304.8147100000001</v>
      </c>
      <c r="R3348" s="8">
        <v>9054.4133200000015</v>
      </c>
      <c r="S3348" s="8">
        <v>3935512.5193800004</v>
      </c>
      <c r="T3348" s="8">
        <v>1194.6616000000001</v>
      </c>
      <c r="U3348" s="8">
        <v>265891.34738000005</v>
      </c>
      <c r="V3348" s="8">
        <v>281.21722</v>
      </c>
      <c r="W3348" s="8" t="e">
        <v>#N/A</v>
      </c>
      <c r="X3348" s="8">
        <v>356.55</v>
      </c>
      <c r="Y3348" s="8">
        <v>1009.6764700000001</v>
      </c>
      <c r="Z3348" s="8">
        <v>1932.5804200000002</v>
      </c>
      <c r="AA3348" s="8">
        <v>403.43715000000003</v>
      </c>
      <c r="AB3348" s="8">
        <v>448.13585000000006</v>
      </c>
      <c r="AC3348" s="16">
        <v>142.65377588370526</v>
      </c>
      <c r="AD3348" s="16" t="e">
        <v>#N/A</v>
      </c>
      <c r="AE3348" s="16">
        <v>80.632672756094038</v>
      </c>
    </row>
    <row r="3349" spans="4:31" x14ac:dyDescent="0.2">
      <c r="D3349" s="11">
        <v>33528</v>
      </c>
      <c r="E3349" s="8">
        <v>358.3</v>
      </c>
      <c r="F3349" s="8">
        <v>282.65152999999998</v>
      </c>
      <c r="G3349" s="8">
        <v>46502.524200000007</v>
      </c>
      <c r="H3349" s="8">
        <v>209.47083000000001</v>
      </c>
      <c r="I3349" s="8">
        <v>404.69728000000003</v>
      </c>
      <c r="J3349" s="8">
        <v>533.10288000000003</v>
      </c>
      <c r="K3349" s="8">
        <v>9242.9003600000015</v>
      </c>
      <c r="L3349" s="8">
        <v>1942.6321100000002</v>
      </c>
      <c r="M3349" s="8">
        <v>358.3</v>
      </c>
      <c r="N3349" s="8">
        <v>1.7507900000000001</v>
      </c>
      <c r="O3349" s="8">
        <v>1339.6078</v>
      </c>
      <c r="P3349" s="8">
        <v>712703.53057000006</v>
      </c>
      <c r="Q3349" s="8">
        <v>1315.47675</v>
      </c>
      <c r="R3349" s="8">
        <v>9179.0069000000003</v>
      </c>
      <c r="S3349" s="8">
        <v>3955981.8107400001</v>
      </c>
      <c r="T3349" s="8">
        <v>1200.8752500000001</v>
      </c>
      <c r="U3349" s="8">
        <v>268269.28139000002</v>
      </c>
      <c r="V3349" s="8">
        <v>282.65152999999998</v>
      </c>
      <c r="W3349" s="8" t="e">
        <v>#N/A</v>
      </c>
      <c r="X3349" s="8">
        <v>358.3</v>
      </c>
      <c r="Y3349" s="8">
        <v>1014.8233000000001</v>
      </c>
      <c r="Z3349" s="8">
        <v>1942.6321100000002</v>
      </c>
      <c r="AA3349" s="8">
        <v>404.69728000000003</v>
      </c>
      <c r="AB3349" s="8">
        <v>449.73354000000006</v>
      </c>
      <c r="AC3349" s="16">
        <v>143.07520389857666</v>
      </c>
      <c r="AD3349" s="16" t="e">
        <v>#N/A</v>
      </c>
      <c r="AE3349" s="16">
        <v>80.978264981741276</v>
      </c>
    </row>
    <row r="3350" spans="4:31" x14ac:dyDescent="0.2">
      <c r="D3350" s="11">
        <v>33529</v>
      </c>
      <c r="E3350" s="8">
        <v>359.6</v>
      </c>
      <c r="F3350" s="8">
        <v>281.53370000000001</v>
      </c>
      <c r="G3350" s="8">
        <v>46643.790380000006</v>
      </c>
      <c r="H3350" s="8">
        <v>208.46386999999999</v>
      </c>
      <c r="I3350" s="8">
        <v>404.62836000000004</v>
      </c>
      <c r="J3350" s="8">
        <v>530.54016000000001</v>
      </c>
      <c r="K3350" s="8">
        <v>9247.4541100000006</v>
      </c>
      <c r="L3350" s="8">
        <v>1933.2935500000001</v>
      </c>
      <c r="M3350" s="8">
        <v>359.6</v>
      </c>
      <c r="N3350" s="8">
        <v>1.7517900000000002</v>
      </c>
      <c r="O3350" s="8">
        <v>1344.73783</v>
      </c>
      <c r="P3350" s="8">
        <v>709277.44276000001</v>
      </c>
      <c r="Q3350" s="8">
        <v>1316.8037100000001</v>
      </c>
      <c r="R3350" s="8">
        <v>9068.1782400000011</v>
      </c>
      <c r="S3350" s="8">
        <v>3936964.7293200004</v>
      </c>
      <c r="T3350" s="8">
        <v>1195.1024400000001</v>
      </c>
      <c r="U3350" s="8">
        <v>268834.97312000004</v>
      </c>
      <c r="V3350" s="8">
        <v>281.53370000000001</v>
      </c>
      <c r="W3350" s="8" t="e">
        <v>#N/A</v>
      </c>
      <c r="X3350" s="8">
        <v>359.6</v>
      </c>
      <c r="Y3350" s="8">
        <v>1015.5730900000001</v>
      </c>
      <c r="Z3350" s="8">
        <v>1933.2935500000001</v>
      </c>
      <c r="AA3350" s="8">
        <v>404.62836000000004</v>
      </c>
      <c r="AB3350" s="8">
        <v>449.44773000000004</v>
      </c>
      <c r="AC3350" s="16">
        <v>143.50758381516579</v>
      </c>
      <c r="AD3350" s="16" t="e">
        <v>#N/A</v>
      </c>
      <c r="AE3350" s="16">
        <v>80.918782570372187</v>
      </c>
    </row>
    <row r="3351" spans="4:31" x14ac:dyDescent="0.2">
      <c r="D3351" s="11">
        <v>33532</v>
      </c>
      <c r="E3351" s="8">
        <v>363.8</v>
      </c>
      <c r="F3351" s="8">
        <v>285.13229999999999</v>
      </c>
      <c r="G3351" s="8">
        <v>47564.870640000001</v>
      </c>
      <c r="H3351" s="8">
        <v>211.63457</v>
      </c>
      <c r="I3351" s="8">
        <v>410.25330000000002</v>
      </c>
      <c r="J3351" s="8">
        <v>538.6096</v>
      </c>
      <c r="K3351" s="8">
        <v>9398.6890000000003</v>
      </c>
      <c r="L3351" s="8">
        <v>1957.5562400000001</v>
      </c>
      <c r="M3351" s="8">
        <v>363.8</v>
      </c>
      <c r="N3351" s="8">
        <v>1.7671000000000001</v>
      </c>
      <c r="O3351" s="8">
        <v>1365.2542800000001</v>
      </c>
      <c r="P3351" s="8">
        <v>722181.8017200001</v>
      </c>
      <c r="Q3351" s="8">
        <v>1336.8952900000002</v>
      </c>
      <c r="R3351" s="8">
        <v>9269.5917800000007</v>
      </c>
      <c r="S3351" s="8">
        <v>4105837.2321200003</v>
      </c>
      <c r="T3351" s="8">
        <v>1206.3170300000002</v>
      </c>
      <c r="U3351" s="8">
        <v>273458.32472000003</v>
      </c>
      <c r="V3351" s="8">
        <v>285.13229999999999</v>
      </c>
      <c r="W3351" s="8" t="e">
        <v>#N/A</v>
      </c>
      <c r="X3351" s="8">
        <v>363.8</v>
      </c>
      <c r="Y3351" s="8">
        <v>1030.9354500000002</v>
      </c>
      <c r="Z3351" s="8">
        <v>1957.5562400000001</v>
      </c>
      <c r="AA3351" s="8">
        <v>410.25330000000002</v>
      </c>
      <c r="AB3351" s="8">
        <v>457.13065000000006</v>
      </c>
      <c r="AC3351" s="16">
        <v>146.33512119469037</v>
      </c>
      <c r="AD3351" s="16" t="e">
        <v>#N/A</v>
      </c>
      <c r="AE3351" s="16">
        <v>82.048051354902881</v>
      </c>
    </row>
    <row r="3352" spans="4:31" x14ac:dyDescent="0.2">
      <c r="D3352" s="11">
        <v>33533</v>
      </c>
      <c r="E3352" s="8">
        <v>362.35</v>
      </c>
      <c r="F3352" s="8">
        <v>284.67597999999998</v>
      </c>
      <c r="G3352" s="8">
        <v>47499.679140000007</v>
      </c>
      <c r="H3352" s="8">
        <v>211.34451000000001</v>
      </c>
      <c r="I3352" s="8">
        <v>408.52886000000001</v>
      </c>
      <c r="J3352" s="8">
        <v>536.28638000000001</v>
      </c>
      <c r="K3352" s="8">
        <v>9365.7293500000014</v>
      </c>
      <c r="L3352" s="8">
        <v>1954.8732500000001</v>
      </c>
      <c r="M3352" s="8">
        <v>362.35</v>
      </c>
      <c r="N3352" s="8">
        <v>1.7777200000000002</v>
      </c>
      <c r="O3352" s="8">
        <v>1359.4098600000002</v>
      </c>
      <c r="P3352" s="8">
        <v>721191.99311000004</v>
      </c>
      <c r="Q3352" s="8">
        <v>1331.0899300000001</v>
      </c>
      <c r="R3352" s="8">
        <v>9235.7545399999999</v>
      </c>
      <c r="S3352" s="8">
        <v>4100209.8498600004</v>
      </c>
      <c r="T3352" s="8">
        <v>1214.4277500000001</v>
      </c>
      <c r="U3352" s="8">
        <v>271508.97005</v>
      </c>
      <c r="V3352" s="8">
        <v>284.67597999999998</v>
      </c>
      <c r="W3352" s="8" t="e">
        <v>#N/A</v>
      </c>
      <c r="X3352" s="8">
        <v>362.35</v>
      </c>
      <c r="Y3352" s="8">
        <v>1025.8027900000002</v>
      </c>
      <c r="Z3352" s="8">
        <v>1954.8732500000001</v>
      </c>
      <c r="AA3352" s="8">
        <v>408.52886000000001</v>
      </c>
      <c r="AB3352" s="8">
        <v>455.13032000000004</v>
      </c>
      <c r="AC3352" s="16">
        <v>146.13311461663491</v>
      </c>
      <c r="AD3352" s="16" t="e">
        <v>#N/A</v>
      </c>
      <c r="AE3352" s="16">
        <v>81.816540376741358</v>
      </c>
    </row>
    <row r="3353" spans="4:31" x14ac:dyDescent="0.2">
      <c r="D3353" s="11">
        <v>33534</v>
      </c>
      <c r="E3353" s="8">
        <v>362.2</v>
      </c>
      <c r="F3353" s="8">
        <v>286.15638000000001</v>
      </c>
      <c r="G3353" s="8">
        <v>47716.955000000002</v>
      </c>
      <c r="H3353" s="8">
        <v>212.37174999999999</v>
      </c>
      <c r="I3353" s="8">
        <v>408.09116000000006</v>
      </c>
      <c r="J3353" s="8">
        <v>539.87111000000004</v>
      </c>
      <c r="K3353" s="8">
        <v>9347.8462200000013</v>
      </c>
      <c r="L3353" s="8">
        <v>1966.0022200000001</v>
      </c>
      <c r="M3353" s="8">
        <v>362.2</v>
      </c>
      <c r="N3353" s="8">
        <v>1.7898100000000001</v>
      </c>
      <c r="O3353" s="8">
        <v>1359.9331400000001</v>
      </c>
      <c r="P3353" s="8">
        <v>725297.69519000011</v>
      </c>
      <c r="Q3353" s="8">
        <v>1331.7706300000002</v>
      </c>
      <c r="R3353" s="8">
        <v>9252.2004100000013</v>
      </c>
      <c r="S3353" s="8">
        <v>4123552.0947300005</v>
      </c>
      <c r="T3353" s="8">
        <v>1221.3414200000002</v>
      </c>
      <c r="U3353" s="8">
        <v>271503.09750000003</v>
      </c>
      <c r="V3353" s="8">
        <v>286.15638000000001</v>
      </c>
      <c r="W3353" s="8" t="e">
        <v>#N/A</v>
      </c>
      <c r="X3353" s="8">
        <v>362.2</v>
      </c>
      <c r="Y3353" s="8">
        <v>1032.5035</v>
      </c>
      <c r="Z3353" s="8">
        <v>1966.0022200000001</v>
      </c>
      <c r="AA3353" s="8">
        <v>408.09116000000006</v>
      </c>
      <c r="AB3353" s="8">
        <v>462.71591000000006</v>
      </c>
      <c r="AC3353" s="16">
        <v>146.79913034276487</v>
      </c>
      <c r="AD3353" s="16" t="e">
        <v>#N/A</v>
      </c>
      <c r="AE3353" s="16">
        <v>81.914527307800014</v>
      </c>
    </row>
    <row r="3354" spans="4:31" x14ac:dyDescent="0.2">
      <c r="D3354" s="11">
        <v>33535</v>
      </c>
      <c r="E3354" s="8">
        <v>361</v>
      </c>
      <c r="F3354" s="8">
        <v>284.20429999999999</v>
      </c>
      <c r="G3354" s="8">
        <v>47325.266020000003</v>
      </c>
      <c r="H3354" s="8">
        <v>210.80296999999999</v>
      </c>
      <c r="I3354" s="8">
        <v>405.37377000000004</v>
      </c>
      <c r="J3354" s="8">
        <v>537.02049</v>
      </c>
      <c r="K3354" s="8">
        <v>9306.9464800000005</v>
      </c>
      <c r="L3354" s="8">
        <v>1949.8641100000002</v>
      </c>
      <c r="M3354" s="8">
        <v>361</v>
      </c>
      <c r="N3354" s="8">
        <v>1.78129</v>
      </c>
      <c r="O3354" s="8">
        <v>1349.6129500000002</v>
      </c>
      <c r="P3354" s="8">
        <v>719344.02286000003</v>
      </c>
      <c r="Q3354" s="8">
        <v>1321.52341</v>
      </c>
      <c r="R3354" s="8">
        <v>9205.7651700000006</v>
      </c>
      <c r="S3354" s="8">
        <v>4089703.5410200004</v>
      </c>
      <c r="T3354" s="8">
        <v>1211.31592</v>
      </c>
      <c r="U3354" s="8">
        <v>269016.18532000005</v>
      </c>
      <c r="V3354" s="8">
        <v>284.20429999999999</v>
      </c>
      <c r="W3354" s="8" t="e">
        <v>#N/A</v>
      </c>
      <c r="X3354" s="8">
        <v>361</v>
      </c>
      <c r="Y3354" s="8">
        <v>1027.9276200000002</v>
      </c>
      <c r="Z3354" s="8">
        <v>1949.8641100000002</v>
      </c>
      <c r="AA3354" s="8">
        <v>405.37377000000004</v>
      </c>
      <c r="AB3354" s="8">
        <v>459.23390000000006</v>
      </c>
      <c r="AC3354" s="16">
        <v>145.59701345268277</v>
      </c>
      <c r="AD3354" s="16" t="e">
        <v>#N/A</v>
      </c>
      <c r="AE3354" s="16">
        <v>81.468395340069605</v>
      </c>
    </row>
    <row r="3355" spans="4:31" x14ac:dyDescent="0.2">
      <c r="D3355" s="11">
        <v>33536</v>
      </c>
      <c r="E3355" s="8">
        <v>362</v>
      </c>
      <c r="F3355" s="8">
        <v>285.35404</v>
      </c>
      <c r="G3355" s="8">
        <v>47589.881850000005</v>
      </c>
      <c r="H3355" s="8">
        <v>211.51059000000001</v>
      </c>
      <c r="I3355" s="8">
        <v>407.68661000000003</v>
      </c>
      <c r="J3355" s="8">
        <v>538.29405000000008</v>
      </c>
      <c r="K3355" s="8">
        <v>9337.13249</v>
      </c>
      <c r="L3355" s="8">
        <v>1956.4093800000001</v>
      </c>
      <c r="M3355" s="8">
        <v>362</v>
      </c>
      <c r="N3355" s="8">
        <v>1.7801100000000001</v>
      </c>
      <c r="O3355" s="8">
        <v>1358.1620200000002</v>
      </c>
      <c r="P3355" s="8">
        <v>721758.70298000006</v>
      </c>
      <c r="Q3355" s="8">
        <v>1331.3530500000002</v>
      </c>
      <c r="R3355" s="8">
        <v>9226.0907299999999</v>
      </c>
      <c r="S3355" s="8">
        <v>4103431.7788400003</v>
      </c>
      <c r="T3355" s="8">
        <v>1215.3820500000002</v>
      </c>
      <c r="U3355" s="8">
        <v>271766.72971000004</v>
      </c>
      <c r="V3355" s="8">
        <v>285.35404</v>
      </c>
      <c r="W3355" s="8" t="e">
        <v>#N/A</v>
      </c>
      <c r="X3355" s="8">
        <v>362</v>
      </c>
      <c r="Y3355" s="8">
        <v>1029.7920800000002</v>
      </c>
      <c r="Z3355" s="8">
        <v>1956.4093800000001</v>
      </c>
      <c r="AA3355" s="8">
        <v>407.68661000000003</v>
      </c>
      <c r="AB3355" s="8">
        <v>460.24696000000006</v>
      </c>
      <c r="AC3355" s="16">
        <v>146.40914983044232</v>
      </c>
      <c r="AD3355" s="16" t="e">
        <v>#N/A</v>
      </c>
      <c r="AE3355" s="16">
        <v>81.732666887079091</v>
      </c>
    </row>
    <row r="3356" spans="4:31" x14ac:dyDescent="0.2">
      <c r="D3356" s="11">
        <v>33539</v>
      </c>
      <c r="E3356" s="8">
        <v>358.5</v>
      </c>
      <c r="F3356" s="8">
        <v>283.84516000000002</v>
      </c>
      <c r="G3356" s="8">
        <v>47351.047700000003</v>
      </c>
      <c r="H3356" s="8">
        <v>210.44909999999999</v>
      </c>
      <c r="I3356" s="8">
        <v>403.53605000000005</v>
      </c>
      <c r="J3356" s="8">
        <v>537.17128000000002</v>
      </c>
      <c r="K3356" s="8">
        <v>9249.2373400000015</v>
      </c>
      <c r="L3356" s="8">
        <v>1923.9463900000001</v>
      </c>
      <c r="M3356" s="8">
        <v>358.5</v>
      </c>
      <c r="N3356" s="8">
        <v>1.7765200000000001</v>
      </c>
      <c r="O3356" s="8">
        <v>1343.7805800000001</v>
      </c>
      <c r="P3356" s="8">
        <v>712840.53145000001</v>
      </c>
      <c r="Q3356" s="8">
        <v>1315.8329100000001</v>
      </c>
      <c r="R3356" s="8">
        <v>9154.535890000001</v>
      </c>
      <c r="S3356" s="8">
        <v>4030758.7573800003</v>
      </c>
      <c r="T3356" s="8">
        <v>1189.0373400000001</v>
      </c>
      <c r="U3356" s="8">
        <v>269964.06551000004</v>
      </c>
      <c r="V3356" s="8">
        <v>283.84516000000002</v>
      </c>
      <c r="W3356" s="8" t="e">
        <v>#N/A</v>
      </c>
      <c r="X3356" s="8">
        <v>358.5</v>
      </c>
      <c r="Y3356" s="8">
        <v>1023.8348300000001</v>
      </c>
      <c r="Z3356" s="8">
        <v>1923.9463900000001</v>
      </c>
      <c r="AA3356" s="8">
        <v>403.53605000000005</v>
      </c>
      <c r="AB3356" s="8">
        <v>457.51630000000006</v>
      </c>
      <c r="AC3356" s="16">
        <v>145.6718643428176</v>
      </c>
      <c r="AD3356" s="16" t="e">
        <v>#N/A</v>
      </c>
      <c r="AE3356" s="16">
        <v>80.830421967405812</v>
      </c>
    </row>
    <row r="3357" spans="4:31" x14ac:dyDescent="0.2">
      <c r="D3357" s="11">
        <v>33540</v>
      </c>
      <c r="E3357" s="8">
        <v>357.4</v>
      </c>
      <c r="F3357" s="8">
        <v>280.12808999999999</v>
      </c>
      <c r="G3357" s="8">
        <v>46736.914450000004</v>
      </c>
      <c r="H3357" s="8">
        <v>207.48908</v>
      </c>
      <c r="I3357" s="8">
        <v>401.80251000000004</v>
      </c>
      <c r="J3357" s="8">
        <v>528.05932000000007</v>
      </c>
      <c r="K3357" s="8">
        <v>9213.5521800000006</v>
      </c>
      <c r="L3357" s="8">
        <v>1896.8855600000002</v>
      </c>
      <c r="M3357" s="8">
        <v>357.4</v>
      </c>
      <c r="N3357" s="8">
        <v>1.7556</v>
      </c>
      <c r="O3357" s="8">
        <v>1320.9269400000001</v>
      </c>
      <c r="P3357" s="8">
        <v>702814.2331500001</v>
      </c>
      <c r="Q3357" s="8">
        <v>1293.4865500000001</v>
      </c>
      <c r="R3357" s="8">
        <v>9096.32035</v>
      </c>
      <c r="S3357" s="8">
        <v>3974065.0258700005</v>
      </c>
      <c r="T3357" s="8">
        <v>1192.2736500000001</v>
      </c>
      <c r="U3357" s="8">
        <v>263640.80763</v>
      </c>
      <c r="V3357" s="8">
        <v>280.12808999999999</v>
      </c>
      <c r="W3357" s="8" t="e">
        <v>#N/A</v>
      </c>
      <c r="X3357" s="8">
        <v>357.4</v>
      </c>
      <c r="Y3357" s="8">
        <v>1014.6212600000001</v>
      </c>
      <c r="Z3357" s="8">
        <v>1896.8855600000002</v>
      </c>
      <c r="AA3357" s="8">
        <v>401.80251000000004</v>
      </c>
      <c r="AB3357" s="8">
        <v>451.08121000000006</v>
      </c>
      <c r="AC3357" s="16">
        <v>143.78750426185374</v>
      </c>
      <c r="AD3357" s="16" t="e">
        <v>#N/A</v>
      </c>
      <c r="AE3357" s="16">
        <v>80.232519490873372</v>
      </c>
    </row>
    <row r="3358" spans="4:31" x14ac:dyDescent="0.2">
      <c r="D3358" s="11">
        <v>33541</v>
      </c>
      <c r="E3358" s="8">
        <v>359.35</v>
      </c>
      <c r="F3358" s="8">
        <v>278.33947000000001</v>
      </c>
      <c r="G3358" s="8">
        <v>47057.769580000007</v>
      </c>
      <c r="H3358" s="8">
        <v>206.16766999999999</v>
      </c>
      <c r="I3358" s="8">
        <v>402.74849000000006</v>
      </c>
      <c r="J3358" s="8">
        <v>525.72719000000006</v>
      </c>
      <c r="K3358" s="8">
        <v>9287.8508000000002</v>
      </c>
      <c r="L3358" s="8">
        <v>1884.8050900000001</v>
      </c>
      <c r="M3358" s="8">
        <v>359.35</v>
      </c>
      <c r="N3358" s="8">
        <v>1.7621200000000001</v>
      </c>
      <c r="O3358" s="8">
        <v>1333.8529400000002</v>
      </c>
      <c r="P3358" s="8">
        <v>698338.30327000003</v>
      </c>
      <c r="Q3358" s="8">
        <v>1306.07177</v>
      </c>
      <c r="R3358" s="8">
        <v>9133.2250500000009</v>
      </c>
      <c r="S3358" s="8">
        <v>3948755.8680300005</v>
      </c>
      <c r="T3358" s="8">
        <v>1184.68056</v>
      </c>
      <c r="U3358" s="8">
        <v>267121.11529000005</v>
      </c>
      <c r="V3358" s="8">
        <v>278.33947000000001</v>
      </c>
      <c r="W3358" s="8" t="e">
        <v>#N/A</v>
      </c>
      <c r="X3358" s="8">
        <v>359.35</v>
      </c>
      <c r="Y3358" s="8">
        <v>1011.7674800000001</v>
      </c>
      <c r="Z3358" s="8">
        <v>1884.8050900000001</v>
      </c>
      <c r="AA3358" s="8">
        <v>402.74849000000006</v>
      </c>
      <c r="AB3358" s="8">
        <v>455.93943000000002</v>
      </c>
      <c r="AC3358" s="16">
        <v>144.76932003486687</v>
      </c>
      <c r="AD3358" s="16" t="e">
        <v>#N/A</v>
      </c>
      <c r="AE3358" s="16">
        <v>80.407395518803611</v>
      </c>
    </row>
    <row r="3359" spans="4:31" x14ac:dyDescent="0.2">
      <c r="D3359" s="11">
        <v>33542</v>
      </c>
      <c r="E3359" s="8">
        <v>357.45</v>
      </c>
      <c r="F3359" s="8">
        <v>276.67308000000003</v>
      </c>
      <c r="G3359" s="8">
        <v>46668.544430000002</v>
      </c>
      <c r="H3359" s="8">
        <v>205.13646</v>
      </c>
      <c r="I3359" s="8">
        <v>401.14427000000001</v>
      </c>
      <c r="J3359" s="8">
        <v>523.61076000000003</v>
      </c>
      <c r="K3359" s="8">
        <v>9241.3949700000012</v>
      </c>
      <c r="L3359" s="8">
        <v>1875.3777000000002</v>
      </c>
      <c r="M3359" s="8">
        <v>357.45</v>
      </c>
      <c r="N3359" s="8">
        <v>1.7589500000000002</v>
      </c>
      <c r="O3359" s="8">
        <v>1340.4638300000001</v>
      </c>
      <c r="P3359" s="8">
        <v>694845.36571000004</v>
      </c>
      <c r="Q3359" s="8">
        <v>1312.5653300000001</v>
      </c>
      <c r="R3359" s="8">
        <v>9097.7969499999999</v>
      </c>
      <c r="S3359" s="8">
        <v>3929005.0429100003</v>
      </c>
      <c r="T3359" s="8">
        <v>1182.1805800000002</v>
      </c>
      <c r="U3359" s="8">
        <v>268195.38649</v>
      </c>
      <c r="V3359" s="8">
        <v>276.67308000000003</v>
      </c>
      <c r="W3359" s="8" t="e">
        <v>#N/A</v>
      </c>
      <c r="X3359" s="8">
        <v>357.45</v>
      </c>
      <c r="Y3359" s="8">
        <v>1010.1431400000001</v>
      </c>
      <c r="Z3359" s="8">
        <v>1875.3777000000002</v>
      </c>
      <c r="AA3359" s="8">
        <v>401.14427000000001</v>
      </c>
      <c r="AB3359" s="8">
        <v>458.58223000000004</v>
      </c>
      <c r="AC3359" s="16">
        <v>143.57432098338455</v>
      </c>
      <c r="AD3359" s="16" t="e">
        <v>#N/A</v>
      </c>
      <c r="AE3359" s="16">
        <v>79.993239163558243</v>
      </c>
    </row>
    <row r="3360" spans="4:31" x14ac:dyDescent="0.2">
      <c r="D3360" s="11">
        <v>33543</v>
      </c>
      <c r="E3360" s="8">
        <v>357.75</v>
      </c>
      <c r="F3360" s="8">
        <v>275.68579999999997</v>
      </c>
      <c r="G3360" s="8">
        <v>46571.956870000002</v>
      </c>
      <c r="H3360" s="8">
        <v>204.48719</v>
      </c>
      <c r="I3360" s="8">
        <v>400.89708000000002</v>
      </c>
      <c r="J3360" s="8">
        <v>522.46444000000008</v>
      </c>
      <c r="K3360" s="8">
        <v>9244.8608600000007</v>
      </c>
      <c r="L3360" s="8">
        <v>1869.4419900000003</v>
      </c>
      <c r="M3360" s="8">
        <v>357.75</v>
      </c>
      <c r="N3360" s="8">
        <v>1.7589400000000002</v>
      </c>
      <c r="O3360" s="8">
        <v>1334.4830000000002</v>
      </c>
      <c r="P3360" s="8">
        <v>692646.12930000003</v>
      </c>
      <c r="Q3360" s="8">
        <v>1306.67281</v>
      </c>
      <c r="R3360" s="8">
        <v>9126.2610400000012</v>
      </c>
      <c r="S3360" s="8">
        <v>3916569.4545600004</v>
      </c>
      <c r="T3360" s="8">
        <v>1180.74962</v>
      </c>
      <c r="U3360" s="8">
        <v>267842.41988</v>
      </c>
      <c r="V3360" s="8">
        <v>275.68579999999997</v>
      </c>
      <c r="W3360" s="8" t="e">
        <v>#N/A</v>
      </c>
      <c r="X3360" s="8">
        <v>357.75</v>
      </c>
      <c r="Y3360" s="8">
        <v>1008.7761700000001</v>
      </c>
      <c r="Z3360" s="8">
        <v>1869.4419900000003</v>
      </c>
      <c r="AA3360" s="8">
        <v>400.89708000000002</v>
      </c>
      <c r="AB3360" s="8">
        <v>457.23297000000002</v>
      </c>
      <c r="AC3360" s="16">
        <v>143.27815403898333</v>
      </c>
      <c r="AD3360" s="16" t="e">
        <v>#N/A</v>
      </c>
      <c r="AE3360" s="16">
        <v>79.924621430799405</v>
      </c>
    </row>
    <row r="3361" spans="4:31" x14ac:dyDescent="0.2">
      <c r="D3361" s="11">
        <v>33546</v>
      </c>
      <c r="E3361" s="8">
        <v>356.35</v>
      </c>
      <c r="F3361" s="8">
        <v>269.84935000000002</v>
      </c>
      <c r="G3361" s="8">
        <v>45932.24379</v>
      </c>
      <c r="H3361" s="8">
        <v>200.1405</v>
      </c>
      <c r="I3361" s="8">
        <v>399.28027000000003</v>
      </c>
      <c r="J3361" s="8">
        <v>511.35865000000007</v>
      </c>
      <c r="K3361" s="8">
        <v>9183.2439900000008</v>
      </c>
      <c r="L3361" s="8">
        <v>1903.4758800000002</v>
      </c>
      <c r="M3361" s="8">
        <v>356.35</v>
      </c>
      <c r="N3361" s="8">
        <v>1.7143900000000001</v>
      </c>
      <c r="O3361" s="8">
        <v>1327.11131</v>
      </c>
      <c r="P3361" s="8">
        <v>702457.07984000002</v>
      </c>
      <c r="Q3361" s="8">
        <v>1299.5118600000001</v>
      </c>
      <c r="R3361" s="8">
        <v>9066.3620200000005</v>
      </c>
      <c r="S3361" s="8">
        <v>4415379.2216500007</v>
      </c>
      <c r="T3361" s="8">
        <v>1172.32259</v>
      </c>
      <c r="U3361" s="8">
        <v>266907.33590000001</v>
      </c>
      <c r="V3361" s="8">
        <v>269.84935000000002</v>
      </c>
      <c r="W3361" s="8" t="e">
        <v>#N/A</v>
      </c>
      <c r="X3361" s="8">
        <v>356.35</v>
      </c>
      <c r="Y3361" s="8">
        <v>997.80013000000008</v>
      </c>
      <c r="Z3361" s="8">
        <v>1903.4758800000002</v>
      </c>
      <c r="AA3361" s="8">
        <v>399.28027000000003</v>
      </c>
      <c r="AB3361" s="8">
        <v>453.21809000000002</v>
      </c>
      <c r="AC3361" s="16">
        <v>141.31266294616071</v>
      </c>
      <c r="AD3361" s="16" t="e">
        <v>#N/A</v>
      </c>
      <c r="AE3361" s="16">
        <v>79.862307929352312</v>
      </c>
    </row>
    <row r="3362" spans="4:31" x14ac:dyDescent="0.2">
      <c r="D3362" s="11">
        <v>33547</v>
      </c>
      <c r="E3362" s="8">
        <v>356.55</v>
      </c>
      <c r="F3362" s="8">
        <v>271.69157999999999</v>
      </c>
      <c r="G3362" s="8">
        <v>46280.983380000005</v>
      </c>
      <c r="H3362" s="8">
        <v>201.44062</v>
      </c>
      <c r="I3362" s="8">
        <v>399.85957000000002</v>
      </c>
      <c r="J3362" s="8">
        <v>516.69512000000009</v>
      </c>
      <c r="K3362" s="8">
        <v>9197.7765600000002</v>
      </c>
      <c r="L3362" s="8">
        <v>1915.8410000000001</v>
      </c>
      <c r="M3362" s="8">
        <v>356.55</v>
      </c>
      <c r="N3362" s="8">
        <v>1.7491100000000002</v>
      </c>
      <c r="O3362" s="8">
        <v>1341.79566</v>
      </c>
      <c r="P3362" s="8">
        <v>707020.29572000005</v>
      </c>
      <c r="Q3362" s="8">
        <v>1313.8960900000002</v>
      </c>
      <c r="R3362" s="8">
        <v>9070.8710600000013</v>
      </c>
      <c r="S3362" s="8">
        <v>4444061.8688600007</v>
      </c>
      <c r="T3362" s="8">
        <v>1194.1397300000001</v>
      </c>
      <c r="U3362" s="8">
        <v>268871.25003</v>
      </c>
      <c r="V3362" s="8">
        <v>271.69157999999999</v>
      </c>
      <c r="W3362" s="8" t="e">
        <v>#N/A</v>
      </c>
      <c r="X3362" s="8">
        <v>356.55</v>
      </c>
      <c r="Y3362" s="8">
        <v>999.24617000000012</v>
      </c>
      <c r="Z3362" s="8">
        <v>1915.8410000000001</v>
      </c>
      <c r="AA3362" s="8">
        <v>399.85957000000002</v>
      </c>
      <c r="AB3362" s="8">
        <v>454.95329000000004</v>
      </c>
      <c r="AC3362" s="16">
        <v>142.38171840739437</v>
      </c>
      <c r="AD3362" s="16" t="e">
        <v>#N/A</v>
      </c>
      <c r="AE3362" s="16">
        <v>80.120663739262937</v>
      </c>
    </row>
    <row r="3363" spans="4:31" x14ac:dyDescent="0.2">
      <c r="D3363" s="11">
        <v>33548</v>
      </c>
      <c r="E3363" s="8">
        <v>354.5</v>
      </c>
      <c r="F3363" s="8">
        <v>269.81007</v>
      </c>
      <c r="G3363" s="8">
        <v>46025.976210000001</v>
      </c>
      <c r="H3363" s="8">
        <v>200.11294000000001</v>
      </c>
      <c r="I3363" s="8">
        <v>398.82471000000004</v>
      </c>
      <c r="J3363" s="8">
        <v>513.78961000000004</v>
      </c>
      <c r="K3363" s="8">
        <v>9137.15452</v>
      </c>
      <c r="L3363" s="8">
        <v>1903.2138000000002</v>
      </c>
      <c r="M3363" s="8">
        <v>354.5</v>
      </c>
      <c r="N3363" s="8">
        <v>1.74265</v>
      </c>
      <c r="O3363" s="8">
        <v>1328.4494100000002</v>
      </c>
      <c r="P3363" s="8">
        <v>702360.36404000001</v>
      </c>
      <c r="Q3363" s="8">
        <v>1300.83411</v>
      </c>
      <c r="R3363" s="8">
        <v>9025.08871</v>
      </c>
      <c r="S3363" s="8">
        <v>4414771.3027600003</v>
      </c>
      <c r="T3363" s="8">
        <v>1187.06961</v>
      </c>
      <c r="U3363" s="8">
        <v>266025.13967</v>
      </c>
      <c r="V3363" s="8">
        <v>269.81007</v>
      </c>
      <c r="W3363" s="8" t="e">
        <v>#N/A</v>
      </c>
      <c r="X3363" s="8">
        <v>354.5</v>
      </c>
      <c r="Y3363" s="8">
        <v>996.26196000000004</v>
      </c>
      <c r="Z3363" s="8">
        <v>1903.2138000000002</v>
      </c>
      <c r="AA3363" s="8">
        <v>398.82471000000004</v>
      </c>
      <c r="AB3363" s="8">
        <v>453.25550000000004</v>
      </c>
      <c r="AC3363" s="16">
        <v>141.59672610852789</v>
      </c>
      <c r="AD3363" s="16" t="e">
        <v>#N/A</v>
      </c>
      <c r="AE3363" s="16">
        <v>79.604901322796209</v>
      </c>
    </row>
    <row r="3364" spans="4:31" x14ac:dyDescent="0.2">
      <c r="D3364" s="11">
        <v>33549</v>
      </c>
      <c r="E3364" s="8">
        <v>354.5</v>
      </c>
      <c r="F3364" s="8">
        <v>268.33704999999998</v>
      </c>
      <c r="G3364" s="8">
        <v>45929.602360000004</v>
      </c>
      <c r="H3364" s="8">
        <v>199.15733</v>
      </c>
      <c r="I3364" s="8">
        <v>396.49729000000002</v>
      </c>
      <c r="J3364" s="8">
        <v>510.05246000000005</v>
      </c>
      <c r="K3364" s="8">
        <v>9137.1542399999998</v>
      </c>
      <c r="L3364" s="8">
        <v>1893.0556500000002</v>
      </c>
      <c r="M3364" s="8">
        <v>354.5</v>
      </c>
      <c r="N3364" s="8">
        <v>1.7377300000000002</v>
      </c>
      <c r="O3364" s="8">
        <v>1324.9022500000001</v>
      </c>
      <c r="P3364" s="8">
        <v>698611.60941000003</v>
      </c>
      <c r="Q3364" s="8">
        <v>1297.4736300000002</v>
      </c>
      <c r="R3364" s="8">
        <v>8994.8348500000011</v>
      </c>
      <c r="S3364" s="8">
        <v>4391208.0506300004</v>
      </c>
      <c r="T3364" s="8">
        <v>1180.73379</v>
      </c>
      <c r="U3364" s="8">
        <v>265879.13371000002</v>
      </c>
      <c r="V3364" s="8">
        <v>268.33704999999998</v>
      </c>
      <c r="W3364" s="8" t="e">
        <v>#N/A</v>
      </c>
      <c r="X3364" s="8">
        <v>354.5</v>
      </c>
      <c r="Y3364" s="8">
        <v>990.98460000000011</v>
      </c>
      <c r="Z3364" s="8">
        <v>1893.0556500000002</v>
      </c>
      <c r="AA3364" s="8">
        <v>396.49729000000002</v>
      </c>
      <c r="AB3364" s="8">
        <v>451.03562000000005</v>
      </c>
      <c r="AC3364" s="16">
        <v>141.30008077228968</v>
      </c>
      <c r="AD3364" s="16" t="e">
        <v>#N/A</v>
      </c>
      <c r="AE3364" s="16">
        <v>79.446908857457416</v>
      </c>
    </row>
    <row r="3365" spans="4:31" x14ac:dyDescent="0.2">
      <c r="D3365" s="11">
        <v>33550</v>
      </c>
      <c r="E3365" s="8">
        <v>352.9</v>
      </c>
      <c r="F3365" s="8">
        <v>269.22944000000001</v>
      </c>
      <c r="G3365" s="8">
        <v>45971.828020000001</v>
      </c>
      <c r="H3365" s="8">
        <v>199.66049000000001</v>
      </c>
      <c r="I3365" s="8">
        <v>397.72362000000004</v>
      </c>
      <c r="J3365" s="8">
        <v>512.12908000000004</v>
      </c>
      <c r="K3365" s="8">
        <v>9123.4814999999999</v>
      </c>
      <c r="L3365" s="8">
        <v>1898.9106900000002</v>
      </c>
      <c r="M3365" s="8">
        <v>352.9</v>
      </c>
      <c r="N3365" s="8">
        <v>1.74116</v>
      </c>
      <c r="O3365" s="8">
        <v>1322.2513000000001</v>
      </c>
      <c r="P3365" s="8">
        <v>700772.3489000001</v>
      </c>
      <c r="Q3365" s="8">
        <v>1294.8978000000002</v>
      </c>
      <c r="R3365" s="8">
        <v>8994.7026800000003</v>
      </c>
      <c r="S3365" s="8">
        <v>4404789.6408600006</v>
      </c>
      <c r="T3365" s="8">
        <v>1177.53736</v>
      </c>
      <c r="U3365" s="8">
        <v>265563.41762000002</v>
      </c>
      <c r="V3365" s="8">
        <v>269.22944000000001</v>
      </c>
      <c r="W3365" s="8" t="e">
        <v>#N/A</v>
      </c>
      <c r="X3365" s="8">
        <v>352.9</v>
      </c>
      <c r="Y3365" s="8">
        <v>986.52248000000009</v>
      </c>
      <c r="Z3365" s="8">
        <v>1898.9106900000002</v>
      </c>
      <c r="AA3365" s="8">
        <v>397.72362000000004</v>
      </c>
      <c r="AB3365" s="8">
        <v>447.93826000000001</v>
      </c>
      <c r="AC3365" s="16">
        <v>141.42816218155821</v>
      </c>
      <c r="AD3365" s="16" t="e">
        <v>#N/A</v>
      </c>
      <c r="AE3365" s="16">
        <v>79.412990267814621</v>
      </c>
    </row>
    <row r="3366" spans="4:31" x14ac:dyDescent="0.2">
      <c r="D3366" s="11">
        <v>33553</v>
      </c>
      <c r="E3366" s="8">
        <v>354.9</v>
      </c>
      <c r="F3366" s="8">
        <v>270.50968</v>
      </c>
      <c r="G3366" s="8">
        <v>46129.973290000002</v>
      </c>
      <c r="H3366" s="8">
        <v>200.5651</v>
      </c>
      <c r="I3366" s="8">
        <v>401.63153000000005</v>
      </c>
      <c r="J3366" s="8">
        <v>514.44940000000008</v>
      </c>
      <c r="K3366" s="8">
        <v>9149.7789400000001</v>
      </c>
      <c r="L3366" s="8">
        <v>1907.5141700000001</v>
      </c>
      <c r="M3366" s="8">
        <v>354.9</v>
      </c>
      <c r="N3366" s="8">
        <v>1.7492500000000002</v>
      </c>
      <c r="O3366" s="8">
        <v>1328.2420800000002</v>
      </c>
      <c r="P3366" s="8">
        <v>700156.70770000003</v>
      </c>
      <c r="Q3366" s="8">
        <v>1300.7849200000001</v>
      </c>
      <c r="R3366" s="8">
        <v>9033.4477500000012</v>
      </c>
      <c r="S3366" s="8">
        <v>4172435.7146400004</v>
      </c>
      <c r="T3366" s="8">
        <v>1171.2998400000001</v>
      </c>
      <c r="U3366" s="8">
        <v>265412.80286</v>
      </c>
      <c r="V3366" s="8">
        <v>270.50968</v>
      </c>
      <c r="W3366" s="8" t="e">
        <v>#N/A</v>
      </c>
      <c r="X3366" s="8">
        <v>354.9</v>
      </c>
      <c r="Y3366" s="8">
        <v>995.74551000000008</v>
      </c>
      <c r="Z3366" s="8">
        <v>1907.5141700000001</v>
      </c>
      <c r="AA3366" s="8">
        <v>401.63153000000005</v>
      </c>
      <c r="AB3366" s="8">
        <v>451.37171000000006</v>
      </c>
      <c r="AC3366" s="16">
        <v>141.91635199534218</v>
      </c>
      <c r="AD3366" s="16" t="e">
        <v>#N/A</v>
      </c>
      <c r="AE3366" s="16">
        <v>79.739181176004564</v>
      </c>
    </row>
    <row r="3367" spans="4:31" x14ac:dyDescent="0.2">
      <c r="D3367" s="11">
        <v>33554</v>
      </c>
      <c r="E3367" s="8">
        <v>354.75</v>
      </c>
      <c r="F3367" s="8">
        <v>269.60172999999998</v>
      </c>
      <c r="G3367" s="8">
        <v>45969.443530000004</v>
      </c>
      <c r="H3367" s="8">
        <v>200.08463</v>
      </c>
      <c r="I3367" s="8">
        <v>401.26969000000003</v>
      </c>
      <c r="J3367" s="8">
        <v>514.71737000000007</v>
      </c>
      <c r="K3367" s="8">
        <v>9148.8647799999999</v>
      </c>
      <c r="L3367" s="8">
        <v>1902.9445500000002</v>
      </c>
      <c r="M3367" s="8">
        <v>354.75</v>
      </c>
      <c r="N3367" s="8">
        <v>1.7554600000000002</v>
      </c>
      <c r="O3367" s="8">
        <v>1329.5622600000002</v>
      </c>
      <c r="P3367" s="8">
        <v>698479.41764</v>
      </c>
      <c r="Q3367" s="8">
        <v>1302.0506600000001</v>
      </c>
      <c r="R3367" s="8">
        <v>9033.8167300000005</v>
      </c>
      <c r="S3367" s="8">
        <v>4162440.2595400005</v>
      </c>
      <c r="T3367" s="8">
        <v>1182.69991</v>
      </c>
      <c r="U3367" s="8">
        <v>266432.66275000002</v>
      </c>
      <c r="V3367" s="8">
        <v>269.60172999999998</v>
      </c>
      <c r="W3367" s="8" t="e">
        <v>#N/A</v>
      </c>
      <c r="X3367" s="8">
        <v>354.75</v>
      </c>
      <c r="Y3367" s="8">
        <v>993.71999000000005</v>
      </c>
      <c r="Z3367" s="8">
        <v>1902.9445500000002</v>
      </c>
      <c r="AA3367" s="8">
        <v>401.26969000000003</v>
      </c>
      <c r="AB3367" s="8">
        <v>451.09049000000005</v>
      </c>
      <c r="AC3367" s="16">
        <v>141.4241451665803</v>
      </c>
      <c r="AD3367" s="16" t="e">
        <v>#N/A</v>
      </c>
      <c r="AE3367" s="16">
        <v>79.651577999399876</v>
      </c>
    </row>
    <row r="3368" spans="4:31" x14ac:dyDescent="0.2">
      <c r="D3368" s="11">
        <v>33555</v>
      </c>
      <c r="E3368" s="8">
        <v>356.55</v>
      </c>
      <c r="F3368" s="8">
        <v>271.37112000000002</v>
      </c>
      <c r="G3368" s="8">
        <v>46405.835250000004</v>
      </c>
      <c r="H3368" s="8">
        <v>201.32683</v>
      </c>
      <c r="I3368" s="8">
        <v>403.35831000000002</v>
      </c>
      <c r="J3368" s="8">
        <v>517.91294000000005</v>
      </c>
      <c r="K3368" s="8">
        <v>9200.6357000000007</v>
      </c>
      <c r="L3368" s="8">
        <v>1914.7587800000001</v>
      </c>
      <c r="M3368" s="8">
        <v>356.55</v>
      </c>
      <c r="N3368" s="8">
        <v>1.7700100000000001</v>
      </c>
      <c r="O3368" s="8">
        <v>1338.2191400000002</v>
      </c>
      <c r="P3368" s="8">
        <v>702815.85583000001</v>
      </c>
      <c r="Q3368" s="8">
        <v>1310.5369400000002</v>
      </c>
      <c r="R3368" s="8">
        <v>9077.8262100000011</v>
      </c>
      <c r="S3368" s="8">
        <v>4188282.3451000005</v>
      </c>
      <c r="T3368" s="8">
        <v>1189.8415600000001</v>
      </c>
      <c r="U3368" s="8">
        <v>268348.51746</v>
      </c>
      <c r="V3368" s="8">
        <v>271.37112000000002</v>
      </c>
      <c r="W3368" s="8" t="e">
        <v>#N/A</v>
      </c>
      <c r="X3368" s="8">
        <v>356.55</v>
      </c>
      <c r="Y3368" s="8">
        <v>997.97707000000003</v>
      </c>
      <c r="Z3368" s="8">
        <v>1914.7587800000001</v>
      </c>
      <c r="AA3368" s="8">
        <v>403.35831000000002</v>
      </c>
      <c r="AB3368" s="8">
        <v>453.69002000000006</v>
      </c>
      <c r="AC3368" s="16">
        <v>142.76346001204783</v>
      </c>
      <c r="AD3368" s="16" t="e">
        <v>#N/A</v>
      </c>
      <c r="AE3368" s="16">
        <v>80.111512597345154</v>
      </c>
    </row>
    <row r="3369" spans="4:31" x14ac:dyDescent="0.2">
      <c r="D3369" s="11">
        <v>33556</v>
      </c>
      <c r="E3369" s="8">
        <v>355.85</v>
      </c>
      <c r="F3369" s="8">
        <v>269.63449000000003</v>
      </c>
      <c r="G3369" s="8">
        <v>46197.389810000001</v>
      </c>
      <c r="H3369" s="8">
        <v>200.42251999999999</v>
      </c>
      <c r="I3369" s="8">
        <v>402.74895000000004</v>
      </c>
      <c r="J3369" s="8">
        <v>515.08580000000006</v>
      </c>
      <c r="K3369" s="8">
        <v>9175.3425100000004</v>
      </c>
      <c r="L3369" s="8">
        <v>1906.1580800000002</v>
      </c>
      <c r="M3369" s="8">
        <v>355.85</v>
      </c>
      <c r="N3369" s="8">
        <v>1.7650300000000001</v>
      </c>
      <c r="O3369" s="8">
        <v>1334.3125700000001</v>
      </c>
      <c r="P3369" s="8">
        <v>699658.9519300001</v>
      </c>
      <c r="Q3369" s="8">
        <v>1306.7547000000002</v>
      </c>
      <c r="R3369" s="8">
        <v>9059.0970900000011</v>
      </c>
      <c r="S3369" s="8">
        <v>4169469.4444600004</v>
      </c>
      <c r="T3369" s="8">
        <v>1184.4970400000002</v>
      </c>
      <c r="U3369" s="8">
        <v>267579.08001000003</v>
      </c>
      <c r="V3369" s="8">
        <v>269.63449000000003</v>
      </c>
      <c r="W3369" s="8" t="e">
        <v>#N/A</v>
      </c>
      <c r="X3369" s="8">
        <v>355.85</v>
      </c>
      <c r="Y3369" s="8">
        <v>994.29581000000007</v>
      </c>
      <c r="Z3369" s="8">
        <v>1906.1580800000002</v>
      </c>
      <c r="AA3369" s="8">
        <v>402.74895000000004</v>
      </c>
      <c r="AB3369" s="8">
        <v>452.35361000000006</v>
      </c>
      <c r="AC3369" s="16">
        <v>142.12300910368242</v>
      </c>
      <c r="AD3369" s="16" t="e">
        <v>#N/A</v>
      </c>
      <c r="AE3369" s="16">
        <v>79.839005836101435</v>
      </c>
    </row>
    <row r="3370" spans="4:31" x14ac:dyDescent="0.2">
      <c r="D3370" s="11">
        <v>33557</v>
      </c>
      <c r="E3370" s="8">
        <v>355.5</v>
      </c>
      <c r="F3370" s="8">
        <v>271.28438999999997</v>
      </c>
      <c r="G3370" s="8">
        <v>46170.836970000004</v>
      </c>
      <c r="H3370" s="8">
        <v>200.96120999999999</v>
      </c>
      <c r="I3370" s="8">
        <v>401.92241000000001</v>
      </c>
      <c r="J3370" s="8">
        <v>516.47023999999999</v>
      </c>
      <c r="K3370" s="8">
        <v>9165.8376400000016</v>
      </c>
      <c r="L3370" s="8">
        <v>1911.2814000000001</v>
      </c>
      <c r="M3370" s="8">
        <v>355.5</v>
      </c>
      <c r="N3370" s="8">
        <v>1.7708800000000002</v>
      </c>
      <c r="O3370" s="8">
        <v>1337.0450900000001</v>
      </c>
      <c r="P3370" s="8">
        <v>701539.47589</v>
      </c>
      <c r="Q3370" s="8">
        <v>1309.4631700000002</v>
      </c>
      <c r="R3370" s="8">
        <v>9059.3284500000009</v>
      </c>
      <c r="S3370" s="8">
        <v>4180676.0289800004</v>
      </c>
      <c r="T3370" s="8">
        <v>1185.6710400000002</v>
      </c>
      <c r="U3370" s="8">
        <v>268433.93028000003</v>
      </c>
      <c r="V3370" s="8">
        <v>271.28438999999997</v>
      </c>
      <c r="W3370" s="8" t="e">
        <v>#N/A</v>
      </c>
      <c r="X3370" s="8">
        <v>355.5</v>
      </c>
      <c r="Y3370" s="8">
        <v>994.20501000000013</v>
      </c>
      <c r="Z3370" s="8">
        <v>1911.2814000000001</v>
      </c>
      <c r="AA3370" s="8">
        <v>401.92241000000001</v>
      </c>
      <c r="AB3370" s="8">
        <v>452.66503000000006</v>
      </c>
      <c r="AC3370" s="16">
        <v>142.04303915632616</v>
      </c>
      <c r="AD3370" s="16" t="e">
        <v>#N/A</v>
      </c>
      <c r="AE3370" s="16">
        <v>79.892682760956134</v>
      </c>
    </row>
    <row r="3371" spans="4:31" x14ac:dyDescent="0.2">
      <c r="D3371" s="11">
        <v>33560</v>
      </c>
      <c r="E3371" s="8">
        <v>360.75</v>
      </c>
      <c r="F3371" s="8">
        <v>270.42716000000001</v>
      </c>
      <c r="G3371" s="8">
        <v>46693.005920000003</v>
      </c>
      <c r="H3371" s="8">
        <v>201.48007000000001</v>
      </c>
      <c r="I3371" s="8">
        <v>407.49306000000001</v>
      </c>
      <c r="J3371" s="8">
        <v>514.78125</v>
      </c>
      <c r="K3371" s="8">
        <v>9349.0551800000012</v>
      </c>
      <c r="L3371" s="8">
        <v>1916.2363300000002</v>
      </c>
      <c r="M3371" s="8">
        <v>360.75</v>
      </c>
      <c r="N3371" s="8">
        <v>1.7705500000000001</v>
      </c>
      <c r="O3371" s="8">
        <v>1358.0964800000002</v>
      </c>
      <c r="P3371" s="8">
        <v>719117.5848800001</v>
      </c>
      <c r="Q3371" s="8">
        <v>1330.0300400000001</v>
      </c>
      <c r="R3371" s="8">
        <v>9193.5334400000011</v>
      </c>
      <c r="S3371" s="8">
        <v>4671113.9129600003</v>
      </c>
      <c r="T3371" s="8">
        <v>1203.8431</v>
      </c>
      <c r="U3371" s="8">
        <v>272526.97794000001</v>
      </c>
      <c r="V3371" s="8">
        <v>270.42716000000001</v>
      </c>
      <c r="W3371" s="8" t="e">
        <v>#N/A</v>
      </c>
      <c r="X3371" s="8">
        <v>360.75</v>
      </c>
      <c r="Y3371" s="8">
        <v>1005.2242900000001</v>
      </c>
      <c r="Z3371" s="8">
        <v>1916.2363300000002</v>
      </c>
      <c r="AA3371" s="8">
        <v>407.49306000000001</v>
      </c>
      <c r="AB3371" s="8">
        <v>460.68417000000005</v>
      </c>
      <c r="AC3371" s="16">
        <v>143.64685104213669</v>
      </c>
      <c r="AD3371" s="16" t="e">
        <v>#N/A</v>
      </c>
      <c r="AE3371" s="16">
        <v>80.841837829349757</v>
      </c>
    </row>
    <row r="3372" spans="4:31" x14ac:dyDescent="0.2">
      <c r="D3372" s="11">
        <v>33561</v>
      </c>
      <c r="E3372" s="8">
        <v>363</v>
      </c>
      <c r="F3372" s="8">
        <v>271.18851000000001</v>
      </c>
      <c r="G3372" s="8">
        <v>47130.437060000004</v>
      </c>
      <c r="H3372" s="8">
        <v>202.05975000000001</v>
      </c>
      <c r="I3372" s="8">
        <v>409.37268000000006</v>
      </c>
      <c r="J3372" s="8">
        <v>515.25202000000002</v>
      </c>
      <c r="K3372" s="8">
        <v>9358.3948100000016</v>
      </c>
      <c r="L3372" s="8">
        <v>1921.7495700000002</v>
      </c>
      <c r="M3372" s="8">
        <v>363</v>
      </c>
      <c r="N3372" s="8">
        <v>1.7919700000000001</v>
      </c>
      <c r="O3372" s="8">
        <v>1356.4772700000001</v>
      </c>
      <c r="P3372" s="8">
        <v>721186.5745000001</v>
      </c>
      <c r="Q3372" s="8">
        <v>1328.6438000000001</v>
      </c>
      <c r="R3372" s="8">
        <v>9224.0233400000016</v>
      </c>
      <c r="S3372" s="8">
        <v>4684553.2814300004</v>
      </c>
      <c r="T3372" s="8">
        <v>1203.6294300000002</v>
      </c>
      <c r="U3372" s="8">
        <v>272038.08523000003</v>
      </c>
      <c r="V3372" s="8">
        <v>271.18851000000001</v>
      </c>
      <c r="W3372" s="8" t="e">
        <v>#N/A</v>
      </c>
      <c r="X3372" s="8">
        <v>363</v>
      </c>
      <c r="Y3372" s="8">
        <v>1009.1365900000001</v>
      </c>
      <c r="Z3372" s="8">
        <v>1921.7495700000002</v>
      </c>
      <c r="AA3372" s="8">
        <v>409.37268000000006</v>
      </c>
      <c r="AB3372" s="8">
        <v>459.38255000000004</v>
      </c>
      <c r="AC3372" s="16">
        <v>144.98874942089549</v>
      </c>
      <c r="AD3372" s="16" t="e">
        <v>#N/A</v>
      </c>
      <c r="AE3372" s="16">
        <v>81.06979167438223</v>
      </c>
    </row>
    <row r="3373" spans="4:31" x14ac:dyDescent="0.2">
      <c r="D3373" s="11">
        <v>33562</v>
      </c>
      <c r="E3373" s="8">
        <v>362.6</v>
      </c>
      <c r="F3373" s="8">
        <v>270.99135000000001</v>
      </c>
      <c r="G3373" s="8">
        <v>47041.084700000007</v>
      </c>
      <c r="H3373" s="8">
        <v>201.89306999999999</v>
      </c>
      <c r="I3373" s="8">
        <v>411.96274000000005</v>
      </c>
      <c r="J3373" s="8">
        <v>515.83645999999999</v>
      </c>
      <c r="K3373" s="8">
        <v>9348.6539300000004</v>
      </c>
      <c r="L3373" s="8">
        <v>1920.1642700000002</v>
      </c>
      <c r="M3373" s="8">
        <v>362.6</v>
      </c>
      <c r="N3373" s="8">
        <v>1.7931900000000001</v>
      </c>
      <c r="O3373" s="8">
        <v>1361.0620900000001</v>
      </c>
      <c r="P3373" s="8">
        <v>720591.64934</v>
      </c>
      <c r="Q3373" s="8">
        <v>1332.89769</v>
      </c>
      <c r="R3373" s="8">
        <v>9216.4142100000008</v>
      </c>
      <c r="S3373" s="8">
        <v>4680688.8741500005</v>
      </c>
      <c r="T3373" s="8">
        <v>1202.63652</v>
      </c>
      <c r="U3373" s="8">
        <v>273418.71411</v>
      </c>
      <c r="V3373" s="8">
        <v>270.99135000000001</v>
      </c>
      <c r="W3373" s="8" t="e">
        <v>#N/A</v>
      </c>
      <c r="X3373" s="8">
        <v>362.6</v>
      </c>
      <c r="Y3373" s="8">
        <v>1008.2943100000001</v>
      </c>
      <c r="Z3373" s="8">
        <v>1920.1642700000002</v>
      </c>
      <c r="AA3373" s="8">
        <v>411.96274000000005</v>
      </c>
      <c r="AB3373" s="8">
        <v>459.60952000000003</v>
      </c>
      <c r="AC3373" s="16">
        <v>144.71489098138304</v>
      </c>
      <c r="AD3373" s="16" t="e">
        <v>#N/A</v>
      </c>
      <c r="AE3373" s="16">
        <v>80.991730303210048</v>
      </c>
    </row>
    <row r="3374" spans="4:31" x14ac:dyDescent="0.2">
      <c r="D3374" s="11">
        <v>33563</v>
      </c>
      <c r="E3374" s="8">
        <v>364.3</v>
      </c>
      <c r="F3374" s="8">
        <v>271.36216000000002</v>
      </c>
      <c r="G3374" s="8">
        <v>47171.513620000005</v>
      </c>
      <c r="H3374" s="8">
        <v>202.67031</v>
      </c>
      <c r="I3374" s="8">
        <v>413.64978000000002</v>
      </c>
      <c r="J3374" s="8">
        <v>516.30253000000005</v>
      </c>
      <c r="K3374" s="8">
        <v>9386.6725999999999</v>
      </c>
      <c r="L3374" s="8">
        <v>1927.5564300000001</v>
      </c>
      <c r="M3374" s="8">
        <v>364.3</v>
      </c>
      <c r="N3374" s="8">
        <v>1.8056200000000002</v>
      </c>
      <c r="O3374" s="8">
        <v>1380.1844800000001</v>
      </c>
      <c r="P3374" s="8">
        <v>723365.74831000005</v>
      </c>
      <c r="Q3374" s="8">
        <v>1333.77296</v>
      </c>
      <c r="R3374" s="8">
        <v>9274.1889800000008</v>
      </c>
      <c r="S3374" s="8">
        <v>4698708.3644200005</v>
      </c>
      <c r="T3374" s="8">
        <v>1207.26638</v>
      </c>
      <c r="U3374" s="8">
        <v>274684.12201000005</v>
      </c>
      <c r="V3374" s="8">
        <v>271.36216000000002</v>
      </c>
      <c r="W3374" s="8" t="e">
        <v>#N/A</v>
      </c>
      <c r="X3374" s="8">
        <v>364.3</v>
      </c>
      <c r="Y3374" s="8">
        <v>1015.7832000000001</v>
      </c>
      <c r="Z3374" s="8">
        <v>1927.5564300000001</v>
      </c>
      <c r="AA3374" s="8">
        <v>413.64978000000002</v>
      </c>
      <c r="AB3374" s="8">
        <v>460.66956000000005</v>
      </c>
      <c r="AC3374" s="16">
        <v>145.11682264042187</v>
      </c>
      <c r="AD3374" s="16" t="e">
        <v>#N/A</v>
      </c>
      <c r="AE3374" s="16">
        <v>81.30743700694066</v>
      </c>
    </row>
    <row r="3375" spans="4:31" x14ac:dyDescent="0.2">
      <c r="D3375" s="11">
        <v>33564</v>
      </c>
      <c r="E3375" s="8">
        <v>367.95</v>
      </c>
      <c r="F3375" s="8">
        <v>272.66368</v>
      </c>
      <c r="G3375" s="8">
        <v>47630.937710000006</v>
      </c>
      <c r="H3375" s="8">
        <v>204.64420000000001</v>
      </c>
      <c r="I3375" s="8">
        <v>418.49702000000002</v>
      </c>
      <c r="J3375" s="8">
        <v>519.28435000000002</v>
      </c>
      <c r="K3375" s="8">
        <v>9487.3021500000013</v>
      </c>
      <c r="L3375" s="8">
        <v>1946.3297500000001</v>
      </c>
      <c r="M3375" s="8">
        <v>367.95</v>
      </c>
      <c r="N3375" s="8">
        <v>1.8204100000000001</v>
      </c>
      <c r="O3375" s="8">
        <v>1377.9099600000002</v>
      </c>
      <c r="P3375" s="8">
        <v>730410.92495000002</v>
      </c>
      <c r="Q3375" s="8">
        <v>1349.4238300000002</v>
      </c>
      <c r="R3375" s="8">
        <v>9342.0033900000017</v>
      </c>
      <c r="S3375" s="8">
        <v>4744471.1483000005</v>
      </c>
      <c r="T3375" s="8">
        <v>1219.0244700000001</v>
      </c>
      <c r="U3375" s="8">
        <v>276494.74955000001</v>
      </c>
      <c r="V3375" s="8">
        <v>272.66368</v>
      </c>
      <c r="W3375" s="8" t="e">
        <v>#N/A</v>
      </c>
      <c r="X3375" s="8">
        <v>367.95</v>
      </c>
      <c r="Y3375" s="8">
        <v>1020.0490000000001</v>
      </c>
      <c r="Z3375" s="8">
        <v>1946.3297500000001</v>
      </c>
      <c r="AA3375" s="8">
        <v>418.49702000000002</v>
      </c>
      <c r="AB3375" s="8">
        <v>464.64430000000004</v>
      </c>
      <c r="AC3375" s="16">
        <v>146.52907971698181</v>
      </c>
      <c r="AD3375" s="16" t="e">
        <v>#N/A</v>
      </c>
      <c r="AE3375" s="16">
        <v>82.100479566180425</v>
      </c>
    </row>
    <row r="3376" spans="4:31" x14ac:dyDescent="0.2">
      <c r="D3376" s="11">
        <v>33567</v>
      </c>
      <c r="E3376" s="8">
        <v>369.1</v>
      </c>
      <c r="F3376" s="8">
        <v>273.03250000000003</v>
      </c>
      <c r="G3376" s="8">
        <v>47175.876270000001</v>
      </c>
      <c r="H3376" s="8">
        <v>205.11250999999999</v>
      </c>
      <c r="I3376" s="8">
        <v>420.37798000000004</v>
      </c>
      <c r="J3376" s="8">
        <v>519.96017000000006</v>
      </c>
      <c r="K3376" s="8">
        <v>9529.5221200000015</v>
      </c>
      <c r="L3376" s="8">
        <v>1950.7837000000002</v>
      </c>
      <c r="M3376" s="8">
        <v>369.1</v>
      </c>
      <c r="N3376" s="8">
        <v>1.8255500000000002</v>
      </c>
      <c r="O3376" s="8">
        <v>1382.5605400000002</v>
      </c>
      <c r="P3376" s="8">
        <v>731636.30716000008</v>
      </c>
      <c r="Q3376" s="8">
        <v>1354.0501100000001</v>
      </c>
      <c r="R3376" s="8">
        <v>9346.9721200000004</v>
      </c>
      <c r="S3376" s="8">
        <v>4626420.7266100002</v>
      </c>
      <c r="T3376" s="8">
        <v>1218.3682000000001</v>
      </c>
      <c r="U3376" s="8">
        <v>277937.66052999999</v>
      </c>
      <c r="V3376" s="8">
        <v>273.03250000000003</v>
      </c>
      <c r="W3376" s="8" t="e">
        <v>#N/A</v>
      </c>
      <c r="X3376" s="8">
        <v>369.1</v>
      </c>
      <c r="Y3376" s="8">
        <v>1022.5880700000001</v>
      </c>
      <c r="Z3376" s="8">
        <v>1950.7837000000002</v>
      </c>
      <c r="AA3376" s="8">
        <v>420.37798000000004</v>
      </c>
      <c r="AB3376" s="8">
        <v>466.32298000000003</v>
      </c>
      <c r="AC3376" s="16">
        <v>145.13959716645903</v>
      </c>
      <c r="AD3376" s="16" t="e">
        <v>#N/A</v>
      </c>
      <c r="AE3376" s="16">
        <v>82.370520025744398</v>
      </c>
    </row>
    <row r="3377" spans="4:31" x14ac:dyDescent="0.2">
      <c r="D3377" s="11">
        <v>33568</v>
      </c>
      <c r="E3377" s="8">
        <v>366.25</v>
      </c>
      <c r="F3377" s="8">
        <v>270.63616000000002</v>
      </c>
      <c r="G3377" s="8">
        <v>46927.693780000001</v>
      </c>
      <c r="H3377" s="8">
        <v>203.81191999999999</v>
      </c>
      <c r="I3377" s="8">
        <v>415.77630000000005</v>
      </c>
      <c r="J3377" s="8">
        <v>513.60593000000006</v>
      </c>
      <c r="K3377" s="8">
        <v>9450.7575700000016</v>
      </c>
      <c r="L3377" s="8">
        <v>1938.4140600000001</v>
      </c>
      <c r="M3377" s="8">
        <v>366.25</v>
      </c>
      <c r="N3377" s="8">
        <v>1.8155900000000003</v>
      </c>
      <c r="O3377" s="8">
        <v>1371.5522500000002</v>
      </c>
      <c r="P3377" s="8">
        <v>726997.10624000011</v>
      </c>
      <c r="Q3377" s="8">
        <v>1346.68687</v>
      </c>
      <c r="R3377" s="8">
        <v>9273.4422000000013</v>
      </c>
      <c r="S3377" s="8">
        <v>4597085.2561500007</v>
      </c>
      <c r="T3377" s="8">
        <v>1215.83996</v>
      </c>
      <c r="U3377" s="8">
        <v>275467.08112000005</v>
      </c>
      <c r="V3377" s="8">
        <v>270.63616000000002</v>
      </c>
      <c r="W3377" s="8" t="e">
        <v>#N/A</v>
      </c>
      <c r="X3377" s="8">
        <v>366.25</v>
      </c>
      <c r="Y3377" s="8">
        <v>1011.8239600000001</v>
      </c>
      <c r="Z3377" s="8">
        <v>1938.4140600000001</v>
      </c>
      <c r="AA3377" s="8">
        <v>415.77630000000005</v>
      </c>
      <c r="AB3377" s="8">
        <v>461.83776000000006</v>
      </c>
      <c r="AC3377" s="16">
        <v>144.37363485176513</v>
      </c>
      <c r="AD3377" s="16" t="e">
        <v>#N/A</v>
      </c>
      <c r="AE3377" s="16">
        <v>81.739188474264026</v>
      </c>
    </row>
    <row r="3378" spans="4:31" x14ac:dyDescent="0.2">
      <c r="D3378" s="11">
        <v>33569</v>
      </c>
      <c r="E3378" s="8">
        <v>367.1</v>
      </c>
      <c r="F3378" s="8">
        <v>276.92514999999997</v>
      </c>
      <c r="G3378" s="8">
        <v>47835.213930000005</v>
      </c>
      <c r="H3378" s="8">
        <v>207.75336999999999</v>
      </c>
      <c r="I3378" s="8">
        <v>417.79196000000002</v>
      </c>
      <c r="J3378" s="8">
        <v>524.05749000000003</v>
      </c>
      <c r="K3378" s="8">
        <v>9490.1693500000001</v>
      </c>
      <c r="L3378" s="8">
        <v>1975.9004500000001</v>
      </c>
      <c r="M3378" s="8">
        <v>367.1</v>
      </c>
      <c r="N3378" s="8">
        <v>1.8467000000000002</v>
      </c>
      <c r="O3378" s="8">
        <v>1386.7534000000001</v>
      </c>
      <c r="P3378" s="8">
        <v>741056.27841000003</v>
      </c>
      <c r="Q3378" s="8">
        <v>1358.0837300000001</v>
      </c>
      <c r="R3378" s="8">
        <v>9338.5134400000006</v>
      </c>
      <c r="S3378" s="8">
        <v>4685986.8659500005</v>
      </c>
      <c r="T3378" s="8">
        <v>1239.1446800000001</v>
      </c>
      <c r="U3378" s="8">
        <v>278088.23569</v>
      </c>
      <c r="V3378" s="8">
        <v>276.92514999999997</v>
      </c>
      <c r="W3378" s="8" t="e">
        <v>#N/A</v>
      </c>
      <c r="X3378" s="8">
        <v>367.1</v>
      </c>
      <c r="Y3378" s="8">
        <v>1027.18424</v>
      </c>
      <c r="Z3378" s="8">
        <v>1975.9004500000001</v>
      </c>
      <c r="AA3378" s="8">
        <v>417.79196000000002</v>
      </c>
      <c r="AB3378" s="8">
        <v>467.23725000000002</v>
      </c>
      <c r="AC3378" s="16">
        <v>147.15773714642486</v>
      </c>
      <c r="AD3378" s="16" t="e">
        <v>#N/A</v>
      </c>
      <c r="AE3378" s="16">
        <v>82.530342576455837</v>
      </c>
    </row>
    <row r="3379" spans="4:31" x14ac:dyDescent="0.2">
      <c r="D3379" s="11">
        <v>33570</v>
      </c>
      <c r="E3379" s="8">
        <v>366.05</v>
      </c>
      <c r="F3379" s="8">
        <v>276.18869000000001</v>
      </c>
      <c r="G3379" s="8">
        <v>47516.089850000004</v>
      </c>
      <c r="H3379" s="8">
        <v>207.04178999999999</v>
      </c>
      <c r="I3379" s="8">
        <v>415.73959000000002</v>
      </c>
      <c r="J3379" s="8">
        <v>523.29775000000006</v>
      </c>
      <c r="K3379" s="8">
        <v>9452.4924800000008</v>
      </c>
      <c r="L3379" s="8">
        <v>1969.1327000000001</v>
      </c>
      <c r="M3379" s="8">
        <v>366.05</v>
      </c>
      <c r="N3379" s="8">
        <v>1.8451300000000002</v>
      </c>
      <c r="O3379" s="8">
        <v>1371.9209600000002</v>
      </c>
      <c r="P3379" s="8">
        <v>738518.05006000004</v>
      </c>
      <c r="Q3379" s="8">
        <v>1343.5972800000002</v>
      </c>
      <c r="R3379" s="8">
        <v>9321.0189200000004</v>
      </c>
      <c r="S3379" s="8">
        <v>4669936.6616100008</v>
      </c>
      <c r="T3379" s="8">
        <v>1234.48657</v>
      </c>
      <c r="U3379" s="8">
        <v>276292.05682</v>
      </c>
      <c r="V3379" s="8">
        <v>276.18869000000001</v>
      </c>
      <c r="W3379" s="8" t="e">
        <v>#N/A</v>
      </c>
      <c r="X3379" s="8">
        <v>366.05</v>
      </c>
      <c r="Y3379" s="8">
        <v>1024.54621</v>
      </c>
      <c r="Z3379" s="8">
        <v>1969.1327000000001</v>
      </c>
      <c r="AA3379" s="8">
        <v>415.73959000000002</v>
      </c>
      <c r="AB3379" s="8">
        <v>467.18945000000002</v>
      </c>
      <c r="AC3379" s="16">
        <v>146.17925087369062</v>
      </c>
      <c r="AD3379" s="16" t="e">
        <v>#N/A</v>
      </c>
      <c r="AE3379" s="16">
        <v>82.24508729269877</v>
      </c>
    </row>
    <row r="3380" spans="4:31" x14ac:dyDescent="0.2">
      <c r="D3380" s="11">
        <v>33571</v>
      </c>
      <c r="E3380" s="8">
        <v>366.3</v>
      </c>
      <c r="F3380" s="8">
        <v>277.91919999999999</v>
      </c>
      <c r="G3380" s="8">
        <v>47629.393580000004</v>
      </c>
      <c r="H3380" s="8">
        <v>207.53548000000001</v>
      </c>
      <c r="I3380" s="8">
        <v>415.38190000000003</v>
      </c>
      <c r="J3380" s="8">
        <v>526.10242000000005</v>
      </c>
      <c r="K3380" s="8">
        <v>9466.725910000001</v>
      </c>
      <c r="L3380" s="8">
        <v>1973.8281600000003</v>
      </c>
      <c r="M3380" s="8">
        <v>366.3</v>
      </c>
      <c r="N3380" s="8">
        <v>1.8567600000000002</v>
      </c>
      <c r="O3380" s="8">
        <v>1371.42551</v>
      </c>
      <c r="P3380" s="8">
        <v>740279.07147000008</v>
      </c>
      <c r="Q3380" s="8">
        <v>1343.0655700000002</v>
      </c>
      <c r="R3380" s="8">
        <v>9297.5871500000012</v>
      </c>
      <c r="S3380" s="8">
        <v>4681072.2844000002</v>
      </c>
      <c r="T3380" s="8">
        <v>1237.1397000000002</v>
      </c>
      <c r="U3380" s="8">
        <v>277075.42618000001</v>
      </c>
      <c r="V3380" s="8">
        <v>277.91919999999999</v>
      </c>
      <c r="W3380" s="8" t="e">
        <v>#N/A</v>
      </c>
      <c r="X3380" s="8">
        <v>366.3</v>
      </c>
      <c r="Y3380" s="8">
        <v>1022.3197200000001</v>
      </c>
      <c r="Z3380" s="8">
        <v>1973.8281600000003</v>
      </c>
      <c r="AA3380" s="8">
        <v>415.38190000000003</v>
      </c>
      <c r="AB3380" s="8">
        <v>467.16206000000005</v>
      </c>
      <c r="AC3380" s="16">
        <v>146.52791153254651</v>
      </c>
      <c r="AD3380" s="16" t="e">
        <v>#N/A</v>
      </c>
      <c r="AE3380" s="16">
        <v>82.411326296165953</v>
      </c>
    </row>
    <row r="3381" spans="4:31" x14ac:dyDescent="0.2">
      <c r="D3381" s="11">
        <v>33574</v>
      </c>
      <c r="E3381" s="8">
        <v>368.35</v>
      </c>
      <c r="F3381" s="8">
        <v>276.78980000000001</v>
      </c>
      <c r="G3381" s="8">
        <v>47845.055300000007</v>
      </c>
      <c r="H3381" s="8">
        <v>207.34585000000001</v>
      </c>
      <c r="I3381" s="8">
        <v>417.90518000000003</v>
      </c>
      <c r="J3381" s="8">
        <v>524.58495000000005</v>
      </c>
      <c r="K3381" s="8">
        <v>9537.9091800000006</v>
      </c>
      <c r="L3381" s="8">
        <v>1979.3856900000001</v>
      </c>
      <c r="M3381" s="8">
        <v>368.35</v>
      </c>
      <c r="N3381" s="8">
        <v>1.8532600000000001</v>
      </c>
      <c r="O3381" s="8">
        <v>1380.1351500000001</v>
      </c>
      <c r="P3381" s="8">
        <v>732055.23398000002</v>
      </c>
      <c r="Q3381" s="8">
        <v>1351.6253300000001</v>
      </c>
      <c r="R3381" s="8">
        <v>9378.2519900000007</v>
      </c>
      <c r="S3381" s="8">
        <v>4749687.6260299999</v>
      </c>
      <c r="T3381" s="8">
        <v>1217.12013</v>
      </c>
      <c r="U3381" s="8">
        <v>277760.47270000004</v>
      </c>
      <c r="V3381" s="8">
        <v>276.78980000000001</v>
      </c>
      <c r="W3381" s="8" t="e">
        <v>#N/A</v>
      </c>
      <c r="X3381" s="8">
        <v>368.35</v>
      </c>
      <c r="Y3381" s="8">
        <v>1025.88498</v>
      </c>
      <c r="Z3381" s="8">
        <v>1979.3856900000001</v>
      </c>
      <c r="AA3381" s="8">
        <v>417.90518000000003</v>
      </c>
      <c r="AB3381" s="8">
        <v>469.74165000000005</v>
      </c>
      <c r="AC3381" s="16">
        <v>147.18927797949451</v>
      </c>
      <c r="AD3381" s="16" t="e">
        <v>#N/A</v>
      </c>
      <c r="AE3381" s="16">
        <v>82.800277938866031</v>
      </c>
    </row>
    <row r="3382" spans="4:31" x14ac:dyDescent="0.2">
      <c r="D3382" s="11">
        <v>33575</v>
      </c>
      <c r="E3382" s="8">
        <v>362.9</v>
      </c>
      <c r="F3382" s="8">
        <v>273.36056000000002</v>
      </c>
      <c r="G3382" s="8">
        <v>46704.103710000003</v>
      </c>
      <c r="H3382" s="8">
        <v>204.85462999999999</v>
      </c>
      <c r="I3382" s="8">
        <v>409.38659000000001</v>
      </c>
      <c r="J3382" s="8">
        <v>514.91621000000009</v>
      </c>
      <c r="K3382" s="8">
        <v>9310.2612700000009</v>
      </c>
      <c r="L3382" s="8">
        <v>1944.8260900000002</v>
      </c>
      <c r="M3382" s="8">
        <v>362.9</v>
      </c>
      <c r="N3382" s="8">
        <v>1.8301000000000001</v>
      </c>
      <c r="O3382" s="8">
        <v>1354.1640300000001</v>
      </c>
      <c r="P3382" s="8">
        <v>719273.72608000005</v>
      </c>
      <c r="Q3382" s="8">
        <v>1326.1519800000001</v>
      </c>
      <c r="R3382" s="8">
        <v>9183.9492600000012</v>
      </c>
      <c r="S3382" s="8">
        <v>4666759.2251300002</v>
      </c>
      <c r="T3382" s="8">
        <v>1214.2452500000002</v>
      </c>
      <c r="U3382" s="8">
        <v>272574.71439000004</v>
      </c>
      <c r="V3382" s="8">
        <v>273.36056000000002</v>
      </c>
      <c r="W3382" s="8" t="e">
        <v>#N/A</v>
      </c>
      <c r="X3382" s="8">
        <v>362.9</v>
      </c>
      <c r="Y3382" s="8">
        <v>1008.0853800000001</v>
      </c>
      <c r="Z3382" s="8">
        <v>1944.8260900000002</v>
      </c>
      <c r="AA3382" s="8">
        <v>409.38659000000001</v>
      </c>
      <c r="AB3382" s="8">
        <v>459.91058000000004</v>
      </c>
      <c r="AC3382" s="16">
        <v>143.68778923457333</v>
      </c>
      <c r="AD3382" s="16" t="e">
        <v>#N/A</v>
      </c>
      <c r="AE3382" s="16">
        <v>81.219460582853316</v>
      </c>
    </row>
    <row r="3383" spans="4:31" x14ac:dyDescent="0.2">
      <c r="D3383" s="11">
        <v>33576</v>
      </c>
      <c r="E3383" s="8">
        <v>365.25</v>
      </c>
      <c r="F3383" s="8">
        <v>275.40501</v>
      </c>
      <c r="G3383" s="8">
        <v>47316.750390000001</v>
      </c>
      <c r="H3383" s="8">
        <v>205.94886</v>
      </c>
      <c r="I3383" s="8">
        <v>414.16309000000001</v>
      </c>
      <c r="J3383" s="8">
        <v>522.08033</v>
      </c>
      <c r="K3383" s="8">
        <v>9405.6840200000006</v>
      </c>
      <c r="L3383" s="8">
        <v>1966.0495800000001</v>
      </c>
      <c r="M3383" s="8">
        <v>365.25</v>
      </c>
      <c r="N3383" s="8">
        <v>1.8511700000000002</v>
      </c>
      <c r="O3383" s="8">
        <v>1372.54583</v>
      </c>
      <c r="P3383" s="8">
        <v>727123.01191000012</v>
      </c>
      <c r="Q3383" s="8">
        <v>1344.4341300000001</v>
      </c>
      <c r="R3383" s="8">
        <v>9273.8768800000016</v>
      </c>
      <c r="S3383" s="8">
        <v>4717686.6060500005</v>
      </c>
      <c r="T3383" s="8">
        <v>1227.8873100000001</v>
      </c>
      <c r="U3383" s="8">
        <v>275811.83071000001</v>
      </c>
      <c r="V3383" s="8">
        <v>275.40501</v>
      </c>
      <c r="W3383" s="8" t="e">
        <v>#N/A</v>
      </c>
      <c r="X3383" s="8">
        <v>365.25</v>
      </c>
      <c r="Y3383" s="8">
        <v>1018.5197700000001</v>
      </c>
      <c r="Z3383" s="8">
        <v>1966.0495800000001</v>
      </c>
      <c r="AA3383" s="8">
        <v>414.16309000000001</v>
      </c>
      <c r="AB3383" s="8">
        <v>465.03221000000002</v>
      </c>
      <c r="AC3383" s="16">
        <v>145.5673019862738</v>
      </c>
      <c r="AD3383" s="16" t="e">
        <v>#N/A</v>
      </c>
      <c r="AE3383" s="16">
        <v>81.980531311772438</v>
      </c>
    </row>
    <row r="3384" spans="4:31" x14ac:dyDescent="0.2">
      <c r="D3384" s="11">
        <v>33577</v>
      </c>
      <c r="E3384" s="8">
        <v>364.75</v>
      </c>
      <c r="F3384" s="8">
        <v>270.79007000000001</v>
      </c>
      <c r="G3384" s="8">
        <v>46928.388630000001</v>
      </c>
      <c r="H3384" s="8">
        <v>203.3733</v>
      </c>
      <c r="I3384" s="8">
        <v>414.37279000000001</v>
      </c>
      <c r="J3384" s="8">
        <v>513.51750000000004</v>
      </c>
      <c r="K3384" s="8">
        <v>9399.9110000000001</v>
      </c>
      <c r="L3384" s="8">
        <v>1941.4625100000001</v>
      </c>
      <c r="M3384" s="8">
        <v>364.75</v>
      </c>
      <c r="N3384" s="8">
        <v>1.8362500000000002</v>
      </c>
      <c r="O3384" s="8">
        <v>1364.8887200000001</v>
      </c>
      <c r="P3384" s="8">
        <v>722643.27309000003</v>
      </c>
      <c r="Q3384" s="8">
        <v>1336.96586</v>
      </c>
      <c r="R3384" s="8">
        <v>9237.2148500000003</v>
      </c>
      <c r="S3384" s="8">
        <v>4658688.0373</v>
      </c>
      <c r="T3384" s="8">
        <v>1214.74863</v>
      </c>
      <c r="U3384" s="8">
        <v>274706.48295000003</v>
      </c>
      <c r="V3384" s="8">
        <v>270.79007000000001</v>
      </c>
      <c r="W3384" s="8" t="e">
        <v>#N/A</v>
      </c>
      <c r="X3384" s="8">
        <v>364.75</v>
      </c>
      <c r="Y3384" s="8">
        <v>1014.6290600000001</v>
      </c>
      <c r="Z3384" s="8">
        <v>1941.4625100000001</v>
      </c>
      <c r="AA3384" s="8">
        <v>414.37279000000001</v>
      </c>
      <c r="AB3384" s="8">
        <v>466.02954000000005</v>
      </c>
      <c r="AC3384" s="16">
        <v>144.37362400113872</v>
      </c>
      <c r="AD3384" s="16" t="e">
        <v>#N/A</v>
      </c>
      <c r="AE3384" s="16">
        <v>81.524137006763084</v>
      </c>
    </row>
    <row r="3385" spans="4:31" x14ac:dyDescent="0.2">
      <c r="D3385" s="11">
        <v>33578</v>
      </c>
      <c r="E3385" s="8">
        <v>367.75</v>
      </c>
      <c r="F3385" s="8">
        <v>270.26949000000002</v>
      </c>
      <c r="G3385" s="8">
        <v>47124.04477</v>
      </c>
      <c r="H3385" s="8">
        <v>203.12088</v>
      </c>
      <c r="I3385" s="8">
        <v>417.71780000000001</v>
      </c>
      <c r="J3385" s="8">
        <v>510.84870000000006</v>
      </c>
      <c r="K3385" s="8">
        <v>9504.0216300000011</v>
      </c>
      <c r="L3385" s="8">
        <v>1939.0528700000002</v>
      </c>
      <c r="M3385" s="8">
        <v>367.75</v>
      </c>
      <c r="N3385" s="8">
        <v>1.8476000000000001</v>
      </c>
      <c r="O3385" s="8">
        <v>1367.0034500000002</v>
      </c>
      <c r="P3385" s="8">
        <v>726721.78777000005</v>
      </c>
      <c r="Q3385" s="8">
        <v>1338.9724700000002</v>
      </c>
      <c r="R3385" s="8">
        <v>9323.2441699999999</v>
      </c>
      <c r="S3385" s="8">
        <v>4652905.9269300001</v>
      </c>
      <c r="T3385" s="8">
        <v>1215.2722000000001</v>
      </c>
      <c r="U3385" s="8">
        <v>275695.93430000002</v>
      </c>
      <c r="V3385" s="8">
        <v>270.26949000000002</v>
      </c>
      <c r="W3385" s="8" t="e">
        <v>#N/A</v>
      </c>
      <c r="X3385" s="8">
        <v>367.75</v>
      </c>
      <c r="Y3385" s="8">
        <v>1021.08838</v>
      </c>
      <c r="Z3385" s="8">
        <v>1939.0528700000002</v>
      </c>
      <c r="AA3385" s="8">
        <v>417.71780000000001</v>
      </c>
      <c r="AB3385" s="8">
        <v>472.56072000000006</v>
      </c>
      <c r="AC3385" s="16">
        <v>144.9757291756824</v>
      </c>
      <c r="AD3385" s="16" t="e">
        <v>#N/A</v>
      </c>
      <c r="AE3385" s="16">
        <v>82.004111717771394</v>
      </c>
    </row>
    <row r="3386" spans="4:31" x14ac:dyDescent="0.2">
      <c r="D3386" s="11">
        <v>33581</v>
      </c>
      <c r="E3386" s="8">
        <v>370.7</v>
      </c>
      <c r="F3386" s="8">
        <v>272.67979000000003</v>
      </c>
      <c r="G3386" s="8">
        <v>47607.228770000002</v>
      </c>
      <c r="H3386" s="8">
        <v>205.20357000000001</v>
      </c>
      <c r="I3386" s="8">
        <v>421.38518000000005</v>
      </c>
      <c r="J3386" s="8">
        <v>515.57393999999999</v>
      </c>
      <c r="K3386" s="8">
        <v>9597.3688200000015</v>
      </c>
      <c r="L3386" s="8">
        <v>1990.8849900000002</v>
      </c>
      <c r="M3386" s="8">
        <v>370.7</v>
      </c>
      <c r="N3386" s="8">
        <v>1.8509300000000002</v>
      </c>
      <c r="O3386" s="8">
        <v>1390.2541200000001</v>
      </c>
      <c r="P3386" s="8">
        <v>740957.23488</v>
      </c>
      <c r="Q3386" s="8">
        <v>1361.7719400000001</v>
      </c>
      <c r="R3386" s="8">
        <v>9408.5787800000016</v>
      </c>
      <c r="S3386" s="8">
        <v>4815399.2084800005</v>
      </c>
      <c r="T3386" s="8">
        <v>1225.0649900000001</v>
      </c>
      <c r="U3386" s="8">
        <v>281036.51234000002</v>
      </c>
      <c r="V3386" s="8">
        <v>272.67979000000003</v>
      </c>
      <c r="W3386" s="8" t="e">
        <v>#N/A</v>
      </c>
      <c r="X3386" s="8">
        <v>370.7</v>
      </c>
      <c r="Y3386" s="8">
        <v>1030.12183</v>
      </c>
      <c r="Z3386" s="8">
        <v>1990.8849900000002</v>
      </c>
      <c r="AA3386" s="8">
        <v>421.38518000000005</v>
      </c>
      <c r="AB3386" s="8">
        <v>480.38148000000007</v>
      </c>
      <c r="AC3386" s="16">
        <v>146.46072017465949</v>
      </c>
      <c r="AD3386" s="16" t="e">
        <v>#N/A</v>
      </c>
      <c r="AE3386" s="16">
        <v>83.147774321390031</v>
      </c>
    </row>
    <row r="3387" spans="4:31" x14ac:dyDescent="0.2">
      <c r="D3387" s="11">
        <v>33582</v>
      </c>
      <c r="E3387" s="8">
        <v>368.05</v>
      </c>
      <c r="F3387" s="8">
        <v>271.17862000000002</v>
      </c>
      <c r="G3387" s="8">
        <v>47329.423680000007</v>
      </c>
      <c r="H3387" s="8">
        <v>203.56741</v>
      </c>
      <c r="I3387" s="8">
        <v>417.92360000000002</v>
      </c>
      <c r="J3387" s="8">
        <v>513.49842000000001</v>
      </c>
      <c r="K3387" s="8">
        <v>9506.597600000001</v>
      </c>
      <c r="L3387" s="8">
        <v>1975.0109800000002</v>
      </c>
      <c r="M3387" s="8">
        <v>368.05</v>
      </c>
      <c r="N3387" s="8">
        <v>1.8540200000000002</v>
      </c>
      <c r="O3387" s="8">
        <v>1383.7494200000001</v>
      </c>
      <c r="P3387" s="8">
        <v>734243.20912000001</v>
      </c>
      <c r="Q3387" s="8">
        <v>1355.4027000000001</v>
      </c>
      <c r="R3387" s="8">
        <v>9323.3850600000005</v>
      </c>
      <c r="S3387" s="8">
        <v>4777004.3752200007</v>
      </c>
      <c r="T3387" s="8">
        <v>1217.76053</v>
      </c>
      <c r="U3387" s="8">
        <v>278673.60099000001</v>
      </c>
      <c r="V3387" s="8">
        <v>271.17862000000002</v>
      </c>
      <c r="W3387" s="8" t="e">
        <v>#N/A</v>
      </c>
      <c r="X3387" s="8">
        <v>368.05</v>
      </c>
      <c r="Y3387" s="8">
        <v>1015.2412600000001</v>
      </c>
      <c r="Z3387" s="8">
        <v>1975.0109800000002</v>
      </c>
      <c r="AA3387" s="8">
        <v>417.92360000000002</v>
      </c>
      <c r="AB3387" s="8">
        <v>475.12627000000003</v>
      </c>
      <c r="AC3387" s="16">
        <v>145.60527849200741</v>
      </c>
      <c r="AD3387" s="16" t="e">
        <v>#N/A</v>
      </c>
      <c r="AE3387" s="16">
        <v>82.467824900123716</v>
      </c>
    </row>
    <row r="3388" spans="4:31" x14ac:dyDescent="0.2">
      <c r="D3388" s="11">
        <v>33583</v>
      </c>
      <c r="E3388" s="8">
        <v>366.5</v>
      </c>
      <c r="F3388" s="8">
        <v>269.78586000000001</v>
      </c>
      <c r="G3388" s="8">
        <v>47331.185310000001</v>
      </c>
      <c r="H3388" s="8">
        <v>202.48634999999999</v>
      </c>
      <c r="I3388" s="8">
        <v>418.13424000000003</v>
      </c>
      <c r="J3388" s="8">
        <v>510.26551000000006</v>
      </c>
      <c r="K3388" s="8">
        <v>9466.2370600000013</v>
      </c>
      <c r="L3388" s="8">
        <v>1964.5225400000002</v>
      </c>
      <c r="M3388" s="8">
        <v>366.5</v>
      </c>
      <c r="N3388" s="8">
        <v>1.8529000000000002</v>
      </c>
      <c r="O3388" s="8">
        <v>1366.5297300000002</v>
      </c>
      <c r="P3388" s="8">
        <v>728327.20161000011</v>
      </c>
      <c r="Q3388" s="8">
        <v>1338.5357300000001</v>
      </c>
      <c r="R3388" s="8">
        <v>9294.1193400000011</v>
      </c>
      <c r="S3388" s="8">
        <v>4751635.7501800004</v>
      </c>
      <c r="T3388" s="8">
        <v>1211.0506</v>
      </c>
      <c r="U3388" s="8">
        <v>277026.64345000003</v>
      </c>
      <c r="V3388" s="8">
        <v>269.78586000000001</v>
      </c>
      <c r="W3388" s="8" t="e">
        <v>#N/A</v>
      </c>
      <c r="X3388" s="8">
        <v>366.5</v>
      </c>
      <c r="Y3388" s="8">
        <v>1015.72211</v>
      </c>
      <c r="Z3388" s="8">
        <v>1964.5225400000002</v>
      </c>
      <c r="AA3388" s="8">
        <v>418.13424000000003</v>
      </c>
      <c r="AB3388" s="8">
        <v>473.41277000000002</v>
      </c>
      <c r="AC3388" s="16">
        <v>145.60687596322998</v>
      </c>
      <c r="AD3388" s="16" t="e">
        <v>#N/A</v>
      </c>
      <c r="AE3388" s="16">
        <v>82.087996285063127</v>
      </c>
    </row>
    <row r="3389" spans="4:31" x14ac:dyDescent="0.2">
      <c r="D3389" s="11">
        <v>33584</v>
      </c>
      <c r="E3389" s="8">
        <v>359.5</v>
      </c>
      <c r="F3389" s="8">
        <v>265.37218999999999</v>
      </c>
      <c r="G3389" s="8">
        <v>46502.536200000002</v>
      </c>
      <c r="H3389" s="8">
        <v>198.72879</v>
      </c>
      <c r="I3389" s="8">
        <v>410.27555000000001</v>
      </c>
      <c r="J3389" s="8">
        <v>501.79011000000003</v>
      </c>
      <c r="K3389" s="8">
        <v>9290.5708000000013</v>
      </c>
      <c r="L3389" s="8">
        <v>1928.0666300000003</v>
      </c>
      <c r="M3389" s="8">
        <v>359.5</v>
      </c>
      <c r="N3389" s="8">
        <v>1.8196200000000002</v>
      </c>
      <c r="O3389" s="8">
        <v>1348.6228800000001</v>
      </c>
      <c r="P3389" s="8">
        <v>715964.17034000007</v>
      </c>
      <c r="Q3389" s="8">
        <v>1320.9995900000001</v>
      </c>
      <c r="R3389" s="8">
        <v>9107.7376500000009</v>
      </c>
      <c r="S3389" s="8">
        <v>4663458.9927200004</v>
      </c>
      <c r="T3389" s="8">
        <v>1188.8153900000002</v>
      </c>
      <c r="U3389" s="8">
        <v>272139.18176000001</v>
      </c>
      <c r="V3389" s="8">
        <v>265.37218999999999</v>
      </c>
      <c r="W3389" s="8" t="e">
        <v>#N/A</v>
      </c>
      <c r="X3389" s="8">
        <v>359.5</v>
      </c>
      <c r="Y3389" s="8">
        <v>993.91192000000012</v>
      </c>
      <c r="Z3389" s="8">
        <v>1928.0666300000003</v>
      </c>
      <c r="AA3389" s="8">
        <v>410.27555000000001</v>
      </c>
      <c r="AB3389" s="8">
        <v>465.62125000000003</v>
      </c>
      <c r="AC3389" s="16">
        <v>143.05706641513652</v>
      </c>
      <c r="AD3389" s="16" t="e">
        <v>#N/A</v>
      </c>
      <c r="AE3389" s="16">
        <v>80.571538367060725</v>
      </c>
    </row>
    <row r="3390" spans="4:31" x14ac:dyDescent="0.2">
      <c r="D3390" s="11">
        <v>33585</v>
      </c>
      <c r="E3390" s="8">
        <v>359.05</v>
      </c>
      <c r="F3390" s="8">
        <v>265.27652</v>
      </c>
      <c r="G3390" s="8">
        <v>46239.804350000006</v>
      </c>
      <c r="H3390" s="8">
        <v>197.60599999999999</v>
      </c>
      <c r="I3390" s="8">
        <v>410.82278000000002</v>
      </c>
      <c r="J3390" s="8">
        <v>501.91924000000006</v>
      </c>
      <c r="K3390" s="8">
        <v>9287.48207</v>
      </c>
      <c r="L3390" s="8">
        <v>1917.1733600000002</v>
      </c>
      <c r="M3390" s="8">
        <v>359.05</v>
      </c>
      <c r="N3390" s="8">
        <v>1.8252300000000001</v>
      </c>
      <c r="O3390" s="8">
        <v>1343.2267300000001</v>
      </c>
      <c r="P3390" s="8">
        <v>711882.5192000001</v>
      </c>
      <c r="Q3390" s="8">
        <v>1315.7101300000002</v>
      </c>
      <c r="R3390" s="8">
        <v>9099.75396</v>
      </c>
      <c r="S3390" s="8">
        <v>4637111.1992300004</v>
      </c>
      <c r="T3390" s="8">
        <v>1182.0987700000001</v>
      </c>
      <c r="U3390" s="8">
        <v>270680.66224000003</v>
      </c>
      <c r="V3390" s="8">
        <v>265.27652</v>
      </c>
      <c r="W3390" s="8" t="e">
        <v>#N/A</v>
      </c>
      <c r="X3390" s="8">
        <v>359.05</v>
      </c>
      <c r="Y3390" s="8">
        <v>994.00751000000002</v>
      </c>
      <c r="Z3390" s="8">
        <v>1917.1733600000002</v>
      </c>
      <c r="AA3390" s="8">
        <v>410.82278000000002</v>
      </c>
      <c r="AB3390" s="8">
        <v>465.06542000000002</v>
      </c>
      <c r="AC3390" s="16">
        <v>142.25253716143507</v>
      </c>
      <c r="AD3390" s="16" t="e">
        <v>#N/A</v>
      </c>
      <c r="AE3390" s="16">
        <v>80.411064578986995</v>
      </c>
    </row>
    <row r="3391" spans="4:31" x14ac:dyDescent="0.2">
      <c r="D3391" s="11">
        <v>33588</v>
      </c>
      <c r="E3391" s="8">
        <v>359.65</v>
      </c>
      <c r="F3391" s="8">
        <v>264.96769</v>
      </c>
      <c r="G3391" s="8">
        <v>46202.627100000005</v>
      </c>
      <c r="H3391" s="8">
        <v>197.44712000000001</v>
      </c>
      <c r="I3391" s="8">
        <v>410.69000000000005</v>
      </c>
      <c r="J3391" s="8">
        <v>501.51569000000006</v>
      </c>
      <c r="K3391" s="8">
        <v>9280.0148400000016</v>
      </c>
      <c r="L3391" s="8">
        <v>1941.8529300000002</v>
      </c>
      <c r="M3391" s="8">
        <v>359.65</v>
      </c>
      <c r="N3391" s="8">
        <v>1.8060700000000001</v>
      </c>
      <c r="O3391" s="8">
        <v>1346.58933</v>
      </c>
      <c r="P3391" s="8">
        <v>714262.99591000006</v>
      </c>
      <c r="Q3391" s="8">
        <v>1318.98621</v>
      </c>
      <c r="R3391" s="8">
        <v>9122.0565400000014</v>
      </c>
      <c r="S3391" s="8">
        <v>4669286.6710300008</v>
      </c>
      <c r="T3391" s="8">
        <v>1186.6568900000002</v>
      </c>
      <c r="U3391" s="8">
        <v>271317.02974000003</v>
      </c>
      <c r="V3391" s="8">
        <v>264.96769</v>
      </c>
      <c r="W3391" s="8" t="e">
        <v>#N/A</v>
      </c>
      <c r="X3391" s="8">
        <v>359.65</v>
      </c>
      <c r="Y3391" s="8">
        <v>998.19357000000014</v>
      </c>
      <c r="Z3391" s="8">
        <v>1941.8529300000002</v>
      </c>
      <c r="AA3391" s="8">
        <v>410.69000000000005</v>
      </c>
      <c r="AB3391" s="8">
        <v>464.88922000000002</v>
      </c>
      <c r="AC3391" s="16">
        <v>142.13929440693988</v>
      </c>
      <c r="AD3391" s="16" t="e">
        <v>#N/A</v>
      </c>
      <c r="AE3391" s="16">
        <v>80.687109062310469</v>
      </c>
    </row>
    <row r="3392" spans="4:31" x14ac:dyDescent="0.2">
      <c r="D3392" s="11">
        <v>33589</v>
      </c>
      <c r="E3392" s="8">
        <v>357.4</v>
      </c>
      <c r="F3392" s="8">
        <v>263.08983000000001</v>
      </c>
      <c r="G3392" s="8">
        <v>45987.914120000001</v>
      </c>
      <c r="H3392" s="8">
        <v>196.31979999999999</v>
      </c>
      <c r="I3392" s="8">
        <v>409.62093000000004</v>
      </c>
      <c r="J3392" s="8">
        <v>498.16120000000006</v>
      </c>
      <c r="K3392" s="8">
        <v>9223.1035600000014</v>
      </c>
      <c r="L3392" s="8">
        <v>1930.7659600000002</v>
      </c>
      <c r="M3392" s="8">
        <v>357.4</v>
      </c>
      <c r="N3392" s="8">
        <v>1.8194000000000001</v>
      </c>
      <c r="O3392" s="8">
        <v>1342.2384800000002</v>
      </c>
      <c r="P3392" s="8">
        <v>714296.81008000008</v>
      </c>
      <c r="Q3392" s="8">
        <v>1314.7536400000001</v>
      </c>
      <c r="R3392" s="8">
        <v>9079.7909400000008</v>
      </c>
      <c r="S3392" s="8">
        <v>4642627.4765400002</v>
      </c>
      <c r="T3392" s="8">
        <v>1187.67588</v>
      </c>
      <c r="U3392" s="8">
        <v>271578.97227000003</v>
      </c>
      <c r="V3392" s="8">
        <v>263.08983000000001</v>
      </c>
      <c r="W3392" s="8" t="e">
        <v>#N/A</v>
      </c>
      <c r="X3392" s="8">
        <v>357.4</v>
      </c>
      <c r="Y3392" s="8">
        <v>991.61126000000013</v>
      </c>
      <c r="Z3392" s="8">
        <v>1930.7659600000002</v>
      </c>
      <c r="AA3392" s="8">
        <v>409.62093000000004</v>
      </c>
      <c r="AB3392" s="8">
        <v>462.82358000000005</v>
      </c>
      <c r="AC3392" s="16">
        <v>141.47732636440401</v>
      </c>
      <c r="AD3392" s="16" t="e">
        <v>#N/A</v>
      </c>
      <c r="AE3392" s="16">
        <v>80.194740712691171</v>
      </c>
    </row>
    <row r="3393" spans="4:31" x14ac:dyDescent="0.2">
      <c r="D3393" s="11">
        <v>33590</v>
      </c>
      <c r="E3393" s="8">
        <v>357.9</v>
      </c>
      <c r="F3393" s="8">
        <v>262.72940999999997</v>
      </c>
      <c r="G3393" s="8">
        <v>45987.690890000005</v>
      </c>
      <c r="H3393" s="8">
        <v>196.10955999999999</v>
      </c>
      <c r="I3393" s="8">
        <v>411.14339000000001</v>
      </c>
      <c r="J3393" s="8">
        <v>498.60846000000004</v>
      </c>
      <c r="K3393" s="8">
        <v>9248.5243900000005</v>
      </c>
      <c r="L3393" s="8">
        <v>1928.6982200000002</v>
      </c>
      <c r="M3393" s="8">
        <v>357.9</v>
      </c>
      <c r="N3393" s="8">
        <v>1.8240400000000001</v>
      </c>
      <c r="O3393" s="8">
        <v>1303.44209</v>
      </c>
      <c r="P3393" s="8">
        <v>714674.16468000005</v>
      </c>
      <c r="Q3393" s="8">
        <v>1315.1103700000001</v>
      </c>
      <c r="R3393" s="8">
        <v>9075.9500100000005</v>
      </c>
      <c r="S3393" s="8">
        <v>4637655.4688400002</v>
      </c>
      <c r="T3393" s="8">
        <v>1186.4039400000001</v>
      </c>
      <c r="U3393" s="8">
        <v>271734.30357000005</v>
      </c>
      <c r="V3393" s="8">
        <v>262.72940999999997</v>
      </c>
      <c r="W3393" s="8" t="e">
        <v>#N/A</v>
      </c>
      <c r="X3393" s="8">
        <v>357.9</v>
      </c>
      <c r="Y3393" s="8">
        <v>991.52987000000007</v>
      </c>
      <c r="Z3393" s="8">
        <v>1928.6982200000002</v>
      </c>
      <c r="AA3393" s="8">
        <v>411.14339000000001</v>
      </c>
      <c r="AB3393" s="8">
        <v>463.60268000000002</v>
      </c>
      <c r="AC3393" s="16">
        <v>141.47701890419455</v>
      </c>
      <c r="AD3393" s="16" t="e">
        <v>#N/A</v>
      </c>
      <c r="AE3393" s="16">
        <v>80.277488531334555</v>
      </c>
    </row>
    <row r="3394" spans="4:31" x14ac:dyDescent="0.2">
      <c r="D3394" s="11">
        <v>33591</v>
      </c>
      <c r="E3394" s="8">
        <v>358.9</v>
      </c>
      <c r="F3394" s="8">
        <v>261.47712999999999</v>
      </c>
      <c r="G3394" s="8">
        <v>46049.198930000006</v>
      </c>
      <c r="H3394" s="8">
        <v>195.7458</v>
      </c>
      <c r="I3394" s="8">
        <v>413.80631000000005</v>
      </c>
      <c r="J3394" s="8">
        <v>496.21557000000001</v>
      </c>
      <c r="K3394" s="8">
        <v>9258.7738500000014</v>
      </c>
      <c r="L3394" s="8">
        <v>1925.1207300000001</v>
      </c>
      <c r="M3394" s="8">
        <v>358.9</v>
      </c>
      <c r="N3394" s="8">
        <v>1.8224400000000001</v>
      </c>
      <c r="O3394" s="8">
        <v>1301.8071100000002</v>
      </c>
      <c r="P3394" s="8">
        <v>714227.47972000006</v>
      </c>
      <c r="Q3394" s="8">
        <v>1313.3561200000001</v>
      </c>
      <c r="R3394" s="8">
        <v>9082.600840000001</v>
      </c>
      <c r="S3394" s="8">
        <v>4629053.2091200007</v>
      </c>
      <c r="T3394" s="8">
        <v>1184.2033100000001</v>
      </c>
      <c r="U3394" s="8">
        <v>271230.27108000003</v>
      </c>
      <c r="V3394" s="8">
        <v>261.47712999999999</v>
      </c>
      <c r="W3394" s="8" t="e">
        <v>#N/A</v>
      </c>
      <c r="X3394" s="8">
        <v>358.9</v>
      </c>
      <c r="Y3394" s="8">
        <v>993.31169000000011</v>
      </c>
      <c r="Z3394" s="8">
        <v>1925.1207300000001</v>
      </c>
      <c r="AA3394" s="8">
        <v>413.80631000000005</v>
      </c>
      <c r="AB3394" s="8">
        <v>464.11297000000002</v>
      </c>
      <c r="AC3394" s="16">
        <v>141.66535218816776</v>
      </c>
      <c r="AD3394" s="16" t="e">
        <v>#N/A</v>
      </c>
      <c r="AE3394" s="16">
        <v>80.286763695392636</v>
      </c>
    </row>
    <row r="3395" spans="4:31" x14ac:dyDescent="0.2">
      <c r="D3395" s="11">
        <v>33592</v>
      </c>
      <c r="E3395" s="8">
        <v>358.3</v>
      </c>
      <c r="F3395" s="8">
        <v>257.2527</v>
      </c>
      <c r="G3395" s="8">
        <v>45702.496960000004</v>
      </c>
      <c r="H3395" s="8">
        <v>192.63434000000001</v>
      </c>
      <c r="I3395" s="8">
        <v>413.77851000000004</v>
      </c>
      <c r="J3395" s="8">
        <v>487.84615000000002</v>
      </c>
      <c r="K3395" s="8">
        <v>9231.9983499999998</v>
      </c>
      <c r="L3395" s="8">
        <v>1894.5201500000001</v>
      </c>
      <c r="M3395" s="8">
        <v>358.3</v>
      </c>
      <c r="N3395" s="8">
        <v>1.8050000000000002</v>
      </c>
      <c r="O3395" s="8">
        <v>1288.56933</v>
      </c>
      <c r="P3395" s="8">
        <v>704969.44342000003</v>
      </c>
      <c r="Q3395" s="8">
        <v>1300.0890800000002</v>
      </c>
      <c r="R3395" s="8">
        <v>9053.81394</v>
      </c>
      <c r="S3395" s="8">
        <v>4555472.5356400004</v>
      </c>
      <c r="T3395" s="8">
        <v>1165.3799200000001</v>
      </c>
      <c r="U3395" s="8">
        <v>268151.79715</v>
      </c>
      <c r="V3395" s="8">
        <v>257.2527</v>
      </c>
      <c r="W3395" s="8" t="e">
        <v>#N/A</v>
      </c>
      <c r="X3395" s="8">
        <v>358.3</v>
      </c>
      <c r="Y3395" s="8">
        <v>986.03703000000007</v>
      </c>
      <c r="Z3395" s="8">
        <v>1894.5201500000001</v>
      </c>
      <c r="AA3395" s="8">
        <v>413.77851000000004</v>
      </c>
      <c r="AB3395" s="8">
        <v>461.84047000000004</v>
      </c>
      <c r="AC3395" s="16">
        <v>140.59913093603203</v>
      </c>
      <c r="AD3395" s="16" t="e">
        <v>#N/A</v>
      </c>
      <c r="AE3395" s="16">
        <v>79.690661152966484</v>
      </c>
    </row>
    <row r="3396" spans="4:31" x14ac:dyDescent="0.2">
      <c r="D3396" s="11">
        <v>33595</v>
      </c>
      <c r="E3396" s="8">
        <v>359.65</v>
      </c>
      <c r="F3396" s="8">
        <v>254.58537999999999</v>
      </c>
      <c r="G3396" s="8">
        <v>45462.333720000002</v>
      </c>
      <c r="H3396" s="8">
        <v>191.66013000000001</v>
      </c>
      <c r="I3396" s="8">
        <v>416.81777000000005</v>
      </c>
      <c r="J3396" s="8">
        <v>483.33632000000006</v>
      </c>
      <c r="K3396" s="8">
        <v>9204.4430900000007</v>
      </c>
      <c r="L3396" s="8">
        <v>1882.5808400000001</v>
      </c>
      <c r="M3396" s="8">
        <v>359.65</v>
      </c>
      <c r="N3396" s="8">
        <v>1.8021000000000003</v>
      </c>
      <c r="O3396" s="8">
        <v>1338.6021700000001</v>
      </c>
      <c r="P3396" s="8">
        <v>709929.2509000001</v>
      </c>
      <c r="Q3396" s="8">
        <v>1310.9419700000001</v>
      </c>
      <c r="R3396" s="8">
        <v>9054.1803400000008</v>
      </c>
      <c r="S3396" s="8">
        <v>4526763.82816</v>
      </c>
      <c r="T3396" s="8">
        <v>1159.9115800000002</v>
      </c>
      <c r="U3396" s="8">
        <v>270165.90000000002</v>
      </c>
      <c r="V3396" s="8">
        <v>254.58537999999999</v>
      </c>
      <c r="W3396" s="8" t="e">
        <v>#N/A</v>
      </c>
      <c r="X3396" s="8">
        <v>359.65</v>
      </c>
      <c r="Y3396" s="8">
        <v>985.33591000000013</v>
      </c>
      <c r="Z3396" s="8">
        <v>1882.5808400000001</v>
      </c>
      <c r="AA3396" s="8">
        <v>416.81777000000005</v>
      </c>
      <c r="AB3396" s="8">
        <v>472.13799000000006</v>
      </c>
      <c r="AC3396" s="16">
        <v>139.86381162598261</v>
      </c>
      <c r="AD3396" s="16" t="e">
        <v>#N/A</v>
      </c>
      <c r="AE3396" s="16">
        <v>79.444300275131212</v>
      </c>
    </row>
    <row r="3397" spans="4:31" x14ac:dyDescent="0.2">
      <c r="D3397" s="11">
        <v>33596</v>
      </c>
      <c r="E3397" s="8">
        <v>359.65</v>
      </c>
      <c r="F3397" s="8">
        <v>255.32580999999999</v>
      </c>
      <c r="G3397" s="8">
        <v>45691.335490000005</v>
      </c>
      <c r="H3397" s="8">
        <v>191.71118999999999</v>
      </c>
      <c r="I3397" s="8">
        <v>415.34062000000006</v>
      </c>
      <c r="J3397" s="8">
        <v>485.65001000000007</v>
      </c>
      <c r="K3397" s="8">
        <v>9289.60887</v>
      </c>
      <c r="L3397" s="8">
        <v>1884.1305500000001</v>
      </c>
      <c r="M3397" s="8">
        <v>359.65</v>
      </c>
      <c r="N3397" s="8">
        <v>1.8058200000000002</v>
      </c>
      <c r="O3397" s="8">
        <v>1339.7040800000002</v>
      </c>
      <c r="P3397" s="8">
        <v>716604.85824000009</v>
      </c>
      <c r="Q3397" s="8">
        <v>1312.0211100000001</v>
      </c>
      <c r="R3397" s="8">
        <v>9073.1278000000002</v>
      </c>
      <c r="S3397" s="8">
        <v>4530490.1860000007</v>
      </c>
      <c r="T3397" s="8">
        <v>1161.1917900000001</v>
      </c>
      <c r="U3397" s="8">
        <v>273731.32161000004</v>
      </c>
      <c r="V3397" s="8">
        <v>255.32580999999999</v>
      </c>
      <c r="W3397" s="8" t="e">
        <v>#N/A</v>
      </c>
      <c r="X3397" s="8">
        <v>359.65</v>
      </c>
      <c r="Y3397" s="8">
        <v>985.57260000000008</v>
      </c>
      <c r="Z3397" s="8">
        <v>1884.1305500000001</v>
      </c>
      <c r="AA3397" s="8">
        <v>415.34062000000006</v>
      </c>
      <c r="AB3397" s="8">
        <v>472.23925000000003</v>
      </c>
      <c r="AC3397" s="16">
        <v>140.56478121488638</v>
      </c>
      <c r="AD3397" s="16" t="e">
        <v>#N/A</v>
      </c>
      <c r="AE3397" s="16">
        <v>79.791508121649102</v>
      </c>
    </row>
    <row r="3398" spans="4:31" x14ac:dyDescent="0.2">
      <c r="D3398" s="11">
        <v>33597</v>
      </c>
      <c r="E3398" s="8">
        <v>359.65</v>
      </c>
      <c r="F3398" s="8">
        <v>255.32580999999999</v>
      </c>
      <c r="G3398" s="8">
        <v>45691.335490000005</v>
      </c>
      <c r="H3398" s="8">
        <v>191.71118999999999</v>
      </c>
      <c r="I3398" s="8">
        <v>415.34062000000006</v>
      </c>
      <c r="J3398" s="8">
        <v>485.65001000000007</v>
      </c>
      <c r="K3398" s="8">
        <v>9289.60887</v>
      </c>
      <c r="L3398" s="8">
        <v>1884.1305500000001</v>
      </c>
      <c r="M3398" s="8">
        <v>359.65</v>
      </c>
      <c r="N3398" s="8">
        <v>1.8058200000000002</v>
      </c>
      <c r="O3398" s="8">
        <v>1339.7040800000002</v>
      </c>
      <c r="P3398" s="8">
        <v>716604.85824000009</v>
      </c>
      <c r="Q3398" s="8">
        <v>1312.0211100000001</v>
      </c>
      <c r="R3398" s="8">
        <v>9073.1278000000002</v>
      </c>
      <c r="S3398" s="8">
        <v>4530490.1860000007</v>
      </c>
      <c r="T3398" s="8">
        <v>1161.1917900000001</v>
      </c>
      <c r="U3398" s="8">
        <v>273731.32161000004</v>
      </c>
      <c r="V3398" s="8">
        <v>255.32580999999999</v>
      </c>
      <c r="W3398" s="8" t="e">
        <v>#N/A</v>
      </c>
      <c r="X3398" s="8">
        <v>359.65</v>
      </c>
      <c r="Y3398" s="8">
        <v>985.57260000000008</v>
      </c>
      <c r="Z3398" s="8">
        <v>1884.1305500000001</v>
      </c>
      <c r="AA3398" s="8">
        <v>415.34062000000006</v>
      </c>
      <c r="AB3398" s="8">
        <v>472.23925000000003</v>
      </c>
      <c r="AC3398" s="16">
        <v>140.56478121488638</v>
      </c>
      <c r="AD3398" s="16" t="e">
        <v>#N/A</v>
      </c>
      <c r="AE3398" s="16">
        <v>79.791508121649102</v>
      </c>
    </row>
    <row r="3399" spans="4:31" x14ac:dyDescent="0.2">
      <c r="D3399" s="11">
        <v>33598</v>
      </c>
      <c r="E3399" s="8">
        <v>359.65</v>
      </c>
      <c r="F3399" s="8">
        <v>255.32580999999999</v>
      </c>
      <c r="G3399" s="8">
        <v>45691.335490000005</v>
      </c>
      <c r="H3399" s="8">
        <v>191.71118999999999</v>
      </c>
      <c r="I3399" s="8">
        <v>415.34062000000006</v>
      </c>
      <c r="J3399" s="8">
        <v>485.65001000000007</v>
      </c>
      <c r="K3399" s="8">
        <v>9289.60887</v>
      </c>
      <c r="L3399" s="8">
        <v>1884.1305500000001</v>
      </c>
      <c r="M3399" s="8">
        <v>359.65</v>
      </c>
      <c r="N3399" s="8">
        <v>1.8058200000000002</v>
      </c>
      <c r="O3399" s="8">
        <v>1339.7040800000002</v>
      </c>
      <c r="P3399" s="8">
        <v>716604.85824000009</v>
      </c>
      <c r="Q3399" s="8">
        <v>1312.0211100000001</v>
      </c>
      <c r="R3399" s="8">
        <v>9073.1278000000002</v>
      </c>
      <c r="S3399" s="8">
        <v>4530490.1860000007</v>
      </c>
      <c r="T3399" s="8">
        <v>1161.1917900000001</v>
      </c>
      <c r="U3399" s="8">
        <v>273731.32161000004</v>
      </c>
      <c r="V3399" s="8">
        <v>255.32580999999999</v>
      </c>
      <c r="W3399" s="8" t="e">
        <v>#N/A</v>
      </c>
      <c r="X3399" s="8">
        <v>359.65</v>
      </c>
      <c r="Y3399" s="8">
        <v>985.57260000000008</v>
      </c>
      <c r="Z3399" s="8">
        <v>1884.1305500000001</v>
      </c>
      <c r="AA3399" s="8">
        <v>415.34062000000006</v>
      </c>
      <c r="AB3399" s="8">
        <v>472.23925000000003</v>
      </c>
      <c r="AC3399" s="16">
        <v>140.56478121488638</v>
      </c>
      <c r="AD3399" s="16" t="e">
        <v>#N/A</v>
      </c>
      <c r="AE3399" s="16">
        <v>79.791508121649102</v>
      </c>
    </row>
    <row r="3400" spans="4:31" x14ac:dyDescent="0.2">
      <c r="D3400" s="11">
        <v>33599</v>
      </c>
      <c r="E3400" s="8">
        <v>353.3</v>
      </c>
      <c r="F3400" s="8">
        <v>250.59413000000001</v>
      </c>
      <c r="G3400" s="8">
        <v>44362.422140000002</v>
      </c>
      <c r="H3400" s="8">
        <v>188.17570000000001</v>
      </c>
      <c r="I3400" s="8">
        <v>409.65816000000001</v>
      </c>
      <c r="J3400" s="8">
        <v>477.02538000000004</v>
      </c>
      <c r="K3400" s="8">
        <v>9103.9385900000016</v>
      </c>
      <c r="L3400" s="8">
        <v>1850.67037</v>
      </c>
      <c r="M3400" s="8">
        <v>353.3</v>
      </c>
      <c r="N3400" s="8">
        <v>1.7872800000000002</v>
      </c>
      <c r="O3400" s="8">
        <v>1330.8723500000001</v>
      </c>
      <c r="P3400" s="8">
        <v>703878.7080300001</v>
      </c>
      <c r="Q3400" s="8">
        <v>1303.3425400000001</v>
      </c>
      <c r="R3400" s="8">
        <v>8919.5243300000002</v>
      </c>
      <c r="S3400" s="8">
        <v>4450033.4350400008</v>
      </c>
      <c r="T3400" s="8">
        <v>1142.56492</v>
      </c>
      <c r="U3400" s="8">
        <v>269335.84792000003</v>
      </c>
      <c r="V3400" s="8">
        <v>250.59413000000001</v>
      </c>
      <c r="W3400" s="8" t="e">
        <v>#N/A</v>
      </c>
      <c r="X3400" s="8">
        <v>353.3</v>
      </c>
      <c r="Y3400" s="8">
        <v>966.69593000000009</v>
      </c>
      <c r="Z3400" s="8">
        <v>1850.67037</v>
      </c>
      <c r="AA3400" s="8">
        <v>409.65816000000001</v>
      </c>
      <c r="AB3400" s="8">
        <v>464.88807000000003</v>
      </c>
      <c r="AC3400" s="16">
        <v>136.48584501195762</v>
      </c>
      <c r="AD3400" s="16" t="e">
        <v>#N/A</v>
      </c>
      <c r="AE3400" s="16">
        <v>78.296974409794245</v>
      </c>
    </row>
    <row r="3401" spans="4:31" x14ac:dyDescent="0.2">
      <c r="D3401" s="11">
        <v>33602</v>
      </c>
      <c r="E3401" s="8">
        <v>353.15</v>
      </c>
      <c r="F3401" s="8">
        <v>250.82668000000001</v>
      </c>
      <c r="G3401" s="8">
        <v>44403.832980000007</v>
      </c>
      <c r="H3401" s="8">
        <v>189.15370999999999</v>
      </c>
      <c r="I3401" s="8">
        <v>409.42289000000005</v>
      </c>
      <c r="J3401" s="8">
        <v>479.03146000000004</v>
      </c>
      <c r="K3401" s="8">
        <v>9079.3779900000009</v>
      </c>
      <c r="L3401" s="8">
        <v>1903.3591900000001</v>
      </c>
      <c r="M3401" s="8">
        <v>353.15</v>
      </c>
      <c r="N3401" s="8">
        <v>1.7968700000000002</v>
      </c>
      <c r="O3401" s="8">
        <v>1327.4806600000002</v>
      </c>
      <c r="P3401" s="8">
        <v>707536.9725700001</v>
      </c>
      <c r="Q3401" s="8">
        <v>1300.07204</v>
      </c>
      <c r="R3401" s="8">
        <v>8926.1610600000004</v>
      </c>
      <c r="S3401" s="8">
        <v>4592757.69319</v>
      </c>
      <c r="T3401" s="8">
        <v>1172.7529500000001</v>
      </c>
      <c r="U3401" s="8">
        <v>267676.14120000001</v>
      </c>
      <c r="V3401" s="8">
        <v>250.82668000000001</v>
      </c>
      <c r="W3401" s="8" t="e">
        <v>#N/A</v>
      </c>
      <c r="X3401" s="8">
        <v>353.15</v>
      </c>
      <c r="Y3401" s="8">
        <v>971.81466000000012</v>
      </c>
      <c r="Z3401" s="8">
        <v>1903.3591900000001</v>
      </c>
      <c r="AA3401" s="8">
        <v>409.42289000000005</v>
      </c>
      <c r="AB3401" s="8">
        <v>464.93949000000003</v>
      </c>
      <c r="AC3401" s="16">
        <v>136.61281152218828</v>
      </c>
      <c r="AD3401" s="16" t="e">
        <v>#N/A</v>
      </c>
      <c r="AE3401" s="16">
        <v>78.815286819418347</v>
      </c>
    </row>
    <row r="3402" spans="4:31" x14ac:dyDescent="0.2">
      <c r="D3402" s="11">
        <v>33603</v>
      </c>
      <c r="E3402" s="8">
        <v>353.15</v>
      </c>
      <c r="F3402" s="8">
        <v>250.28442999999999</v>
      </c>
      <c r="G3402" s="8">
        <v>44151.4156</v>
      </c>
      <c r="H3402" s="8">
        <v>188.74943999999999</v>
      </c>
      <c r="I3402" s="8">
        <v>408.45933000000002</v>
      </c>
      <c r="J3402" s="8">
        <v>478.81853000000007</v>
      </c>
      <c r="K3402" s="8">
        <v>9080.5526000000009</v>
      </c>
      <c r="L3402" s="8">
        <v>1900.6358100000002</v>
      </c>
      <c r="M3402" s="8">
        <v>353.15</v>
      </c>
      <c r="N3402" s="8">
        <v>1.7979100000000001</v>
      </c>
      <c r="O3402" s="8">
        <v>1320.9536400000002</v>
      </c>
      <c r="P3402" s="8">
        <v>706524.60769000009</v>
      </c>
      <c r="Q3402" s="8">
        <v>1293.6975500000001</v>
      </c>
      <c r="R3402" s="8">
        <v>8922.8310900000015</v>
      </c>
      <c r="S3402" s="8">
        <v>4586186.2393000005</v>
      </c>
      <c r="T3402" s="8">
        <v>1171.0749400000002</v>
      </c>
      <c r="U3402" s="8">
        <v>268147.81965000002</v>
      </c>
      <c r="V3402" s="8">
        <v>250.28442999999999</v>
      </c>
      <c r="W3402" s="8" t="e">
        <v>#N/A</v>
      </c>
      <c r="X3402" s="8">
        <v>353.15</v>
      </c>
      <c r="Y3402" s="8">
        <v>968.53565000000003</v>
      </c>
      <c r="Z3402" s="8">
        <v>1900.6358100000002</v>
      </c>
      <c r="AA3402" s="8">
        <v>408.45933000000002</v>
      </c>
      <c r="AB3402" s="8">
        <v>465.12447000000003</v>
      </c>
      <c r="AC3402" s="16">
        <v>135.84012681186547</v>
      </c>
      <c r="AD3402" s="16" t="e">
        <v>#N/A</v>
      </c>
      <c r="AE3402" s="16">
        <v>78.773336833331982</v>
      </c>
    </row>
    <row r="3403" spans="4:31" x14ac:dyDescent="0.2">
      <c r="D3403" s="11">
        <v>33604</v>
      </c>
      <c r="E3403" s="8">
        <v>353.15</v>
      </c>
      <c r="F3403" s="8">
        <v>250.28442999999999</v>
      </c>
      <c r="G3403" s="8">
        <v>44151.4156</v>
      </c>
      <c r="H3403" s="8">
        <v>188.74943999999999</v>
      </c>
      <c r="I3403" s="8">
        <v>408.45933000000002</v>
      </c>
      <c r="J3403" s="8">
        <v>478.81853000000007</v>
      </c>
      <c r="K3403" s="8">
        <v>9080.5526000000009</v>
      </c>
      <c r="L3403" s="8">
        <v>1900.6358100000002</v>
      </c>
      <c r="M3403" s="8">
        <v>353.15</v>
      </c>
      <c r="N3403" s="8">
        <v>1.7979100000000001</v>
      </c>
      <c r="O3403" s="8">
        <v>1320.9536400000002</v>
      </c>
      <c r="P3403" s="8">
        <v>706524.60769000009</v>
      </c>
      <c r="Q3403" s="8">
        <v>1293.6975500000001</v>
      </c>
      <c r="R3403" s="8">
        <v>8922.8310900000015</v>
      </c>
      <c r="S3403" s="8">
        <v>4586186.2393000005</v>
      </c>
      <c r="T3403" s="8">
        <v>1171.0749400000002</v>
      </c>
      <c r="U3403" s="8">
        <v>268147.81965000002</v>
      </c>
      <c r="V3403" s="8">
        <v>250.28442999999999</v>
      </c>
      <c r="W3403" s="8" t="e">
        <v>#N/A</v>
      </c>
      <c r="X3403" s="8">
        <v>353.15</v>
      </c>
      <c r="Y3403" s="8">
        <v>968.53565000000003</v>
      </c>
      <c r="Z3403" s="8">
        <v>1900.6358100000002</v>
      </c>
      <c r="AA3403" s="8">
        <v>408.45933000000002</v>
      </c>
      <c r="AB3403" s="8">
        <v>465.12447000000003</v>
      </c>
      <c r="AC3403" s="16">
        <v>135.84012681186547</v>
      </c>
      <c r="AD3403" s="16" t="e">
        <v>#N/A</v>
      </c>
      <c r="AE3403" s="16">
        <v>78.773336833331982</v>
      </c>
    </row>
    <row r="3404" spans="4:31" x14ac:dyDescent="0.2">
      <c r="D3404" s="11">
        <v>33605</v>
      </c>
      <c r="E3404" s="8">
        <v>350.9</v>
      </c>
      <c r="F3404" s="8">
        <v>250.41488000000001</v>
      </c>
      <c r="G3404" s="8">
        <v>43686.370700000007</v>
      </c>
      <c r="H3404" s="8">
        <v>187.89837</v>
      </c>
      <c r="I3404" s="8">
        <v>404.73278000000005</v>
      </c>
      <c r="J3404" s="8">
        <v>479.14052000000004</v>
      </c>
      <c r="K3404" s="8">
        <v>9063.2750599999999</v>
      </c>
      <c r="L3404" s="8">
        <v>1890.7273300000002</v>
      </c>
      <c r="M3404" s="8">
        <v>350.9</v>
      </c>
      <c r="N3404" s="8">
        <v>1.7988100000000002</v>
      </c>
      <c r="O3404" s="8">
        <v>1314.1141400000001</v>
      </c>
      <c r="P3404" s="8">
        <v>702328.36633000011</v>
      </c>
      <c r="Q3404" s="8">
        <v>1286.9628700000001</v>
      </c>
      <c r="R3404" s="8">
        <v>8906.3786600000003</v>
      </c>
      <c r="S3404" s="8">
        <v>4562277.3488400001</v>
      </c>
      <c r="T3404" s="8">
        <v>1136.7287200000001</v>
      </c>
      <c r="U3404" s="8">
        <v>266749.90066000004</v>
      </c>
      <c r="V3404" s="8">
        <v>250.41488000000001</v>
      </c>
      <c r="W3404" s="8" t="e">
        <v>#N/A</v>
      </c>
      <c r="X3404" s="8">
        <v>350.9</v>
      </c>
      <c r="Y3404" s="8">
        <v>965.75055000000009</v>
      </c>
      <c r="Z3404" s="8">
        <v>1890.7273300000002</v>
      </c>
      <c r="AA3404" s="8">
        <v>404.73278000000005</v>
      </c>
      <c r="AB3404" s="8">
        <v>466.64551000000006</v>
      </c>
      <c r="AC3404" s="16">
        <v>134.41441653205882</v>
      </c>
      <c r="AD3404" s="16" t="e">
        <v>#N/A</v>
      </c>
      <c r="AE3404" s="16">
        <v>78.492351676222128</v>
      </c>
    </row>
    <row r="3405" spans="4:31" x14ac:dyDescent="0.2">
      <c r="D3405" s="11">
        <v>33606</v>
      </c>
      <c r="E3405" s="8">
        <v>353</v>
      </c>
      <c r="F3405" s="8">
        <v>254.51589000000001</v>
      </c>
      <c r="G3405" s="8">
        <v>44065.294650000003</v>
      </c>
      <c r="H3405" s="8">
        <v>191.17264</v>
      </c>
      <c r="I3405" s="8">
        <v>405.76365000000004</v>
      </c>
      <c r="J3405" s="8">
        <v>485.57851000000005</v>
      </c>
      <c r="K3405" s="8">
        <v>9110.3321599999999</v>
      </c>
      <c r="L3405" s="8">
        <v>1923.6747400000002</v>
      </c>
      <c r="M3405" s="8">
        <v>353</v>
      </c>
      <c r="N3405" s="8">
        <v>1.8281100000000001</v>
      </c>
      <c r="O3405" s="8">
        <v>1337.0136100000002</v>
      </c>
      <c r="P3405" s="8">
        <v>712823.51807000011</v>
      </c>
      <c r="Q3405" s="8">
        <v>1309.38921</v>
      </c>
      <c r="R3405" s="8">
        <v>8918.1998000000003</v>
      </c>
      <c r="S3405" s="8">
        <v>4641778.6057700003</v>
      </c>
      <c r="T3405" s="8">
        <v>1156.53711</v>
      </c>
      <c r="U3405" s="8">
        <v>271254.84717000002</v>
      </c>
      <c r="V3405" s="8">
        <v>254.51589000000001</v>
      </c>
      <c r="W3405" s="8" t="e">
        <v>#N/A</v>
      </c>
      <c r="X3405" s="8">
        <v>353</v>
      </c>
      <c r="Y3405" s="8">
        <v>982.57003000000009</v>
      </c>
      <c r="Z3405" s="8">
        <v>1923.6747400000002</v>
      </c>
      <c r="AA3405" s="8">
        <v>405.76365000000004</v>
      </c>
      <c r="AB3405" s="8">
        <v>468.37294000000003</v>
      </c>
      <c r="AC3405" s="16">
        <v>135.58122687086774</v>
      </c>
      <c r="AD3405" s="16" t="e">
        <v>#N/A</v>
      </c>
      <c r="AE3405" s="16">
        <v>79.258502745333942</v>
      </c>
    </row>
    <row r="3406" spans="4:31" x14ac:dyDescent="0.2">
      <c r="D3406" s="11">
        <v>33609</v>
      </c>
      <c r="E3406" s="8">
        <v>349.4</v>
      </c>
      <c r="F3406" s="8">
        <v>247.5428</v>
      </c>
      <c r="G3406" s="8">
        <v>43772.379510000006</v>
      </c>
      <c r="H3406" s="8">
        <v>186.14806999999999</v>
      </c>
      <c r="I3406" s="8">
        <v>403.21332000000001</v>
      </c>
      <c r="J3406" s="8">
        <v>475.80713000000003</v>
      </c>
      <c r="K3406" s="8">
        <v>9098.9562700000006</v>
      </c>
      <c r="L3406" s="8">
        <v>1892.3207400000001</v>
      </c>
      <c r="M3406" s="8">
        <v>349.4</v>
      </c>
      <c r="N3406" s="8">
        <v>1.79861</v>
      </c>
      <c r="O3406" s="8">
        <v>1314.4875000000002</v>
      </c>
      <c r="P3406" s="8">
        <v>697079.12912000006</v>
      </c>
      <c r="Q3406" s="8">
        <v>1287.08654</v>
      </c>
      <c r="R3406" s="8">
        <v>8869.75648</v>
      </c>
      <c r="S3406" s="8">
        <v>4553083.4067900004</v>
      </c>
      <c r="T3406" s="8">
        <v>1161.8719500000002</v>
      </c>
      <c r="U3406" s="8">
        <v>264717.09970000002</v>
      </c>
      <c r="V3406" s="8">
        <v>247.5428</v>
      </c>
      <c r="W3406" s="8" t="e">
        <v>#N/A</v>
      </c>
      <c r="X3406" s="8">
        <v>349.4</v>
      </c>
      <c r="Y3406" s="8">
        <v>966.41506000000004</v>
      </c>
      <c r="Z3406" s="8">
        <v>1892.3207400000001</v>
      </c>
      <c r="AA3406" s="8">
        <v>403.21332000000001</v>
      </c>
      <c r="AB3406" s="8">
        <v>461.42008000000004</v>
      </c>
      <c r="AC3406" s="16">
        <v>134.67195314471059</v>
      </c>
      <c r="AD3406" s="16" t="e">
        <v>#N/A</v>
      </c>
      <c r="AE3406" s="16">
        <v>78.489206144181125</v>
      </c>
    </row>
    <row r="3407" spans="4:31" x14ac:dyDescent="0.2">
      <c r="D3407" s="11">
        <v>33610</v>
      </c>
      <c r="E3407" s="8">
        <v>349.7</v>
      </c>
      <c r="F3407" s="8">
        <v>247.99319</v>
      </c>
      <c r="G3407" s="8">
        <v>43467.411640000006</v>
      </c>
      <c r="H3407" s="8">
        <v>186.75579999999999</v>
      </c>
      <c r="I3407" s="8">
        <v>399.09680000000003</v>
      </c>
      <c r="J3407" s="8">
        <v>472.02495000000005</v>
      </c>
      <c r="K3407" s="8">
        <v>9018.4333100000003</v>
      </c>
      <c r="L3407" s="8">
        <v>1879.1367000000002</v>
      </c>
      <c r="M3407" s="8">
        <v>349.7</v>
      </c>
      <c r="N3407" s="8">
        <v>1.7990800000000002</v>
      </c>
      <c r="O3407" s="8">
        <v>1316.6280400000001</v>
      </c>
      <c r="P3407" s="8">
        <v>702438.93289000005</v>
      </c>
      <c r="Q3407" s="8">
        <v>1289.3993</v>
      </c>
      <c r="R3407" s="8">
        <v>8809.2705800000003</v>
      </c>
      <c r="S3407" s="8">
        <v>4521361.4817200005</v>
      </c>
      <c r="T3407" s="8">
        <v>1132.2070200000001</v>
      </c>
      <c r="U3407" s="8">
        <v>266803.99983000004</v>
      </c>
      <c r="V3407" s="8">
        <v>247.99319</v>
      </c>
      <c r="W3407" s="8" t="e">
        <v>#N/A</v>
      </c>
      <c r="X3407" s="8">
        <v>349.7</v>
      </c>
      <c r="Y3407" s="8">
        <v>957.77710000000013</v>
      </c>
      <c r="Z3407" s="8">
        <v>1879.1367000000002</v>
      </c>
      <c r="AA3407" s="8">
        <v>399.09680000000003</v>
      </c>
      <c r="AB3407" s="8">
        <v>461.84701000000001</v>
      </c>
      <c r="AC3407" s="16">
        <v>133.74001881305836</v>
      </c>
      <c r="AD3407" s="16" t="e">
        <v>#N/A</v>
      </c>
      <c r="AE3407" s="16">
        <v>78.072184407388178</v>
      </c>
    </row>
    <row r="3408" spans="4:31" x14ac:dyDescent="0.2">
      <c r="D3408" s="11">
        <v>33611</v>
      </c>
      <c r="E3408" s="8">
        <v>350.6</v>
      </c>
      <c r="F3408" s="8">
        <v>248.05171000000001</v>
      </c>
      <c r="G3408" s="8">
        <v>43778.166190000004</v>
      </c>
      <c r="H3408" s="8">
        <v>187.28627</v>
      </c>
      <c r="I3408" s="8">
        <v>400.51138000000003</v>
      </c>
      <c r="J3408" s="8">
        <v>473.83422000000002</v>
      </c>
      <c r="K3408" s="8">
        <v>9030.9414300000008</v>
      </c>
      <c r="L3408" s="8">
        <v>1884.4743500000002</v>
      </c>
      <c r="M3408" s="8">
        <v>350.6</v>
      </c>
      <c r="N3408" s="8">
        <v>1.8071100000000002</v>
      </c>
      <c r="O3408" s="8">
        <v>1316.6596000000002</v>
      </c>
      <c r="P3408" s="8">
        <v>705911.91035000002</v>
      </c>
      <c r="Q3408" s="8">
        <v>1289.09113</v>
      </c>
      <c r="R3408" s="8">
        <v>8830.5437500000007</v>
      </c>
      <c r="S3408" s="8">
        <v>4534204.3148700008</v>
      </c>
      <c r="T3408" s="8">
        <v>1133.34383</v>
      </c>
      <c r="U3408" s="8">
        <v>269017.98351000005</v>
      </c>
      <c r="V3408" s="8">
        <v>248.05171000000001</v>
      </c>
      <c r="W3408" s="8" t="e">
        <v>#N/A</v>
      </c>
      <c r="X3408" s="8">
        <v>350.6</v>
      </c>
      <c r="Y3408" s="8">
        <v>961.28424000000007</v>
      </c>
      <c r="Z3408" s="8">
        <v>1884.4743500000002</v>
      </c>
      <c r="AA3408" s="8">
        <v>400.51138000000003</v>
      </c>
      <c r="AB3408" s="8">
        <v>463.15887000000004</v>
      </c>
      <c r="AC3408" s="16">
        <v>134.69194253320853</v>
      </c>
      <c r="AD3408" s="16" t="e">
        <v>#N/A</v>
      </c>
      <c r="AE3408" s="16">
        <v>78.22445783208174</v>
      </c>
    </row>
    <row r="3409" spans="4:31" x14ac:dyDescent="0.2">
      <c r="D3409" s="11">
        <v>33612</v>
      </c>
      <c r="E3409" s="8">
        <v>351.55</v>
      </c>
      <c r="F3409" s="8">
        <v>253.99297999999999</v>
      </c>
      <c r="G3409" s="8">
        <v>44123.975530000003</v>
      </c>
      <c r="H3409" s="8">
        <v>192.26132999999999</v>
      </c>
      <c r="I3409" s="8">
        <v>404.99843000000004</v>
      </c>
      <c r="J3409" s="8">
        <v>485.94018000000005</v>
      </c>
      <c r="K3409" s="8">
        <v>9106.4531500000012</v>
      </c>
      <c r="L3409" s="8">
        <v>1934.5333900000001</v>
      </c>
      <c r="M3409" s="8">
        <v>351.55</v>
      </c>
      <c r="N3409" s="8">
        <v>1.8504300000000002</v>
      </c>
      <c r="O3409" s="8">
        <v>1335.44686</v>
      </c>
      <c r="P3409" s="8">
        <v>722124.8767100001</v>
      </c>
      <c r="Q3409" s="8">
        <v>1305.0121800000002</v>
      </c>
      <c r="R3409" s="8">
        <v>8901.6972900000001</v>
      </c>
      <c r="S3409" s="8">
        <v>4654650.5860100007</v>
      </c>
      <c r="T3409" s="8">
        <v>1163.4498900000001</v>
      </c>
      <c r="U3409" s="8">
        <v>274698.16486000002</v>
      </c>
      <c r="V3409" s="8">
        <v>253.99297999999999</v>
      </c>
      <c r="W3409" s="8" t="e">
        <v>#N/A</v>
      </c>
      <c r="X3409" s="8">
        <v>351.55</v>
      </c>
      <c r="Y3409" s="8">
        <v>978.70628000000011</v>
      </c>
      <c r="Z3409" s="8">
        <v>1934.5333900000001</v>
      </c>
      <c r="AA3409" s="8">
        <v>404.99843000000004</v>
      </c>
      <c r="AB3409" s="8">
        <v>477.00035000000003</v>
      </c>
      <c r="AC3409" s="16">
        <v>135.75850837592878</v>
      </c>
      <c r="AD3409" s="16" t="e">
        <v>#N/A</v>
      </c>
      <c r="AE3409" s="16">
        <v>79.28763979265149</v>
      </c>
    </row>
    <row r="3410" spans="4:31" x14ac:dyDescent="0.2">
      <c r="D3410" s="11">
        <v>33613</v>
      </c>
      <c r="E3410" s="8">
        <v>357.9</v>
      </c>
      <c r="F3410" s="8">
        <v>264.14145000000002</v>
      </c>
      <c r="G3410" s="8">
        <v>45435.740060000004</v>
      </c>
      <c r="H3410" s="8">
        <v>199.49831</v>
      </c>
      <c r="I3410" s="8">
        <v>413.95895000000002</v>
      </c>
      <c r="J3410" s="8">
        <v>504.23163000000005</v>
      </c>
      <c r="K3410" s="8">
        <v>9261.7066000000013</v>
      </c>
      <c r="L3410" s="8">
        <v>2007.3518600000002</v>
      </c>
      <c r="M3410" s="8">
        <v>357.9</v>
      </c>
      <c r="N3410" s="8">
        <v>1.8986600000000002</v>
      </c>
      <c r="O3410" s="8">
        <v>1391.4408600000002</v>
      </c>
      <c r="P3410" s="8">
        <v>724823.24024000007</v>
      </c>
      <c r="Q3410" s="8">
        <v>1362.7726400000001</v>
      </c>
      <c r="R3410" s="8">
        <v>9097.1180600000007</v>
      </c>
      <c r="S3410" s="8">
        <v>4829857.9768500002</v>
      </c>
      <c r="T3410" s="8">
        <v>1207.2437300000001</v>
      </c>
      <c r="U3410" s="8">
        <v>276664.21707000001</v>
      </c>
      <c r="V3410" s="8">
        <v>264.14145000000002</v>
      </c>
      <c r="W3410" s="8" t="e">
        <v>#N/A</v>
      </c>
      <c r="X3410" s="8">
        <v>357.9</v>
      </c>
      <c r="Y3410" s="8">
        <v>1007.1668500000001</v>
      </c>
      <c r="Z3410" s="8">
        <v>2007.3518600000002</v>
      </c>
      <c r="AA3410" s="8">
        <v>413.95895000000002</v>
      </c>
      <c r="AB3410" s="8">
        <v>488.97002000000003</v>
      </c>
      <c r="AC3410" s="16">
        <v>139.79168952722864</v>
      </c>
      <c r="AD3410" s="16" t="e">
        <v>#N/A</v>
      </c>
      <c r="AE3410" s="16">
        <v>81.276989934676322</v>
      </c>
    </row>
    <row r="3411" spans="4:31" x14ac:dyDescent="0.2">
      <c r="D3411" s="11">
        <v>33616</v>
      </c>
      <c r="E3411" s="8">
        <v>353.9</v>
      </c>
      <c r="F3411" s="8">
        <v>259.73345</v>
      </c>
      <c r="G3411" s="8">
        <v>44850.91128</v>
      </c>
      <c r="H3411" s="8">
        <v>196.28407999999999</v>
      </c>
      <c r="I3411" s="8">
        <v>405.03190000000001</v>
      </c>
      <c r="J3411" s="8">
        <v>495.12621000000001</v>
      </c>
      <c r="K3411" s="8">
        <v>9029.0674800000015</v>
      </c>
      <c r="L3411" s="8">
        <v>1913.5733700000001</v>
      </c>
      <c r="M3411" s="8">
        <v>353.9</v>
      </c>
      <c r="N3411" s="8">
        <v>1.8872500000000001</v>
      </c>
      <c r="O3411" s="8">
        <v>1324.89786</v>
      </c>
      <c r="P3411" s="8">
        <v>706583.37714000011</v>
      </c>
      <c r="Q3411" s="8">
        <v>1297.53557</v>
      </c>
      <c r="R3411" s="8">
        <v>8921.1106400000008</v>
      </c>
      <c r="S3411" s="8">
        <v>4260943.9147200007</v>
      </c>
      <c r="T3411" s="8">
        <v>1175.7415700000001</v>
      </c>
      <c r="U3411" s="8">
        <v>268693.25197000004</v>
      </c>
      <c r="V3411" s="8">
        <v>259.73345</v>
      </c>
      <c r="W3411" s="8" t="e">
        <v>#N/A</v>
      </c>
      <c r="X3411" s="8">
        <v>353.9</v>
      </c>
      <c r="Y3411" s="8">
        <v>983.77543000000003</v>
      </c>
      <c r="Z3411" s="8">
        <v>1913.5733700000001</v>
      </c>
      <c r="AA3411" s="8">
        <v>405.03190000000001</v>
      </c>
      <c r="AB3411" s="8">
        <v>475.69409000000002</v>
      </c>
      <c r="AC3411" s="16">
        <v>137.99172367727849</v>
      </c>
      <c r="AD3411" s="16" t="e">
        <v>#N/A</v>
      </c>
      <c r="AE3411" s="16">
        <v>79.039071373675824</v>
      </c>
    </row>
    <row r="3412" spans="4:31" x14ac:dyDescent="0.2">
      <c r="D3412" s="11">
        <v>33617</v>
      </c>
      <c r="E3412" s="8">
        <v>353.6</v>
      </c>
      <c r="F3412" s="8">
        <v>261.97145999999998</v>
      </c>
      <c r="G3412" s="8">
        <v>44853.836540000004</v>
      </c>
      <c r="H3412" s="8">
        <v>197.37662</v>
      </c>
      <c r="I3412" s="8">
        <v>407.68108000000001</v>
      </c>
      <c r="J3412" s="8">
        <v>498.86906000000005</v>
      </c>
      <c r="K3412" s="8">
        <v>9117.8083100000003</v>
      </c>
      <c r="L3412" s="8">
        <v>1924.2245700000001</v>
      </c>
      <c r="M3412" s="8">
        <v>353.6</v>
      </c>
      <c r="N3412" s="8">
        <v>1.8912000000000002</v>
      </c>
      <c r="O3412" s="8">
        <v>1339.1013200000002</v>
      </c>
      <c r="P3412" s="8">
        <v>710913.04139000003</v>
      </c>
      <c r="Q3412" s="8">
        <v>1311.27125</v>
      </c>
      <c r="R3412" s="8">
        <v>9020.1108600000007</v>
      </c>
      <c r="S3412" s="8">
        <v>4284660.8848300008</v>
      </c>
      <c r="T3412" s="8">
        <v>1188.06898</v>
      </c>
      <c r="U3412" s="8">
        <v>271003.01224000001</v>
      </c>
      <c r="V3412" s="8">
        <v>261.97145999999998</v>
      </c>
      <c r="W3412" s="8" t="e">
        <v>#N/A</v>
      </c>
      <c r="X3412" s="8">
        <v>353.6</v>
      </c>
      <c r="Y3412" s="8">
        <v>993.92941000000008</v>
      </c>
      <c r="Z3412" s="8">
        <v>1924.2245700000001</v>
      </c>
      <c r="AA3412" s="8">
        <v>407.68108000000001</v>
      </c>
      <c r="AB3412" s="8">
        <v>479.13170000000002</v>
      </c>
      <c r="AC3412" s="16">
        <v>138.00298076836779</v>
      </c>
      <c r="AD3412" s="16" t="e">
        <v>#N/A</v>
      </c>
      <c r="AE3412" s="16">
        <v>79.530951496873968</v>
      </c>
    </row>
    <row r="3413" spans="4:31" x14ac:dyDescent="0.2">
      <c r="D3413" s="11">
        <v>33618</v>
      </c>
      <c r="E3413" s="8">
        <v>355.55</v>
      </c>
      <c r="F3413" s="8">
        <v>268.70848000000001</v>
      </c>
      <c r="G3413" s="8">
        <v>45658.599550000006</v>
      </c>
      <c r="H3413" s="8">
        <v>202.47716</v>
      </c>
      <c r="I3413" s="8">
        <v>410.72484000000003</v>
      </c>
      <c r="J3413" s="8">
        <v>512.77308000000005</v>
      </c>
      <c r="K3413" s="8">
        <v>9199.5492600000016</v>
      </c>
      <c r="L3413" s="8">
        <v>1973.9497500000002</v>
      </c>
      <c r="M3413" s="8">
        <v>355.55</v>
      </c>
      <c r="N3413" s="8">
        <v>1.92073</v>
      </c>
      <c r="O3413" s="8">
        <v>1335.5898800000002</v>
      </c>
      <c r="P3413" s="8">
        <v>723604.72742000001</v>
      </c>
      <c r="Q3413" s="8">
        <v>1306.7874900000002</v>
      </c>
      <c r="R3413" s="8">
        <v>9014.2809300000008</v>
      </c>
      <c r="S3413" s="8">
        <v>4395383.6776800007</v>
      </c>
      <c r="T3413" s="8">
        <v>1218.7706700000001</v>
      </c>
      <c r="U3413" s="8">
        <v>276077.60749000002</v>
      </c>
      <c r="V3413" s="8">
        <v>268.70848000000001</v>
      </c>
      <c r="W3413" s="8" t="e">
        <v>#N/A</v>
      </c>
      <c r="X3413" s="8">
        <v>355.55</v>
      </c>
      <c r="Y3413" s="8">
        <v>1003.47648</v>
      </c>
      <c r="Z3413" s="8">
        <v>1973.9497500000002</v>
      </c>
      <c r="AA3413" s="8">
        <v>410.72484000000003</v>
      </c>
      <c r="AB3413" s="8">
        <v>480.27577000000002</v>
      </c>
      <c r="AC3413" s="16">
        <v>140.47520682324071</v>
      </c>
      <c r="AD3413" s="16" t="e">
        <v>#N/A</v>
      </c>
      <c r="AE3413" s="16">
        <v>80.68148612913086</v>
      </c>
    </row>
    <row r="3414" spans="4:31" x14ac:dyDescent="0.2">
      <c r="D3414" s="11">
        <v>33619</v>
      </c>
      <c r="E3414" s="8">
        <v>356.75</v>
      </c>
      <c r="F3414" s="8">
        <v>269.20193</v>
      </c>
      <c r="G3414" s="8">
        <v>45746.273560000001</v>
      </c>
      <c r="H3414" s="8">
        <v>202.6413</v>
      </c>
      <c r="I3414" s="8">
        <v>410.24729000000002</v>
      </c>
      <c r="J3414" s="8">
        <v>512.68244000000004</v>
      </c>
      <c r="K3414" s="8">
        <v>9190.7953100000013</v>
      </c>
      <c r="L3414" s="8">
        <v>1975.5499600000001</v>
      </c>
      <c r="M3414" s="8">
        <v>356.75</v>
      </c>
      <c r="N3414" s="8">
        <v>1.9289600000000002</v>
      </c>
      <c r="O3414" s="8">
        <v>1333.68334</v>
      </c>
      <c r="P3414" s="8">
        <v>711911.29295000003</v>
      </c>
      <c r="Q3414" s="8">
        <v>1306.0637000000002</v>
      </c>
      <c r="R3414" s="8">
        <v>8997.2694100000008</v>
      </c>
      <c r="S3414" s="8">
        <v>4398946.84693</v>
      </c>
      <c r="T3414" s="8">
        <v>1219.7586800000001</v>
      </c>
      <c r="U3414" s="8">
        <v>271655.85133000003</v>
      </c>
      <c r="V3414" s="8">
        <v>269.20193</v>
      </c>
      <c r="W3414" s="8" t="e">
        <v>#N/A</v>
      </c>
      <c r="X3414" s="8">
        <v>356.75</v>
      </c>
      <c r="Y3414" s="8">
        <v>1001.8582500000001</v>
      </c>
      <c r="Z3414" s="8">
        <v>1975.5499600000001</v>
      </c>
      <c r="AA3414" s="8">
        <v>410.24729000000002</v>
      </c>
      <c r="AB3414" s="8">
        <v>479.75295000000006</v>
      </c>
      <c r="AC3414" s="16">
        <v>140.7454624164867</v>
      </c>
      <c r="AD3414" s="16" t="e">
        <v>#N/A</v>
      </c>
      <c r="AE3414" s="16">
        <v>80.739963788815174</v>
      </c>
    </row>
    <row r="3415" spans="4:31" x14ac:dyDescent="0.2">
      <c r="D3415" s="11">
        <v>33620</v>
      </c>
      <c r="E3415" s="8">
        <v>355.9</v>
      </c>
      <c r="F3415" s="8">
        <v>266.58724999999998</v>
      </c>
      <c r="G3415" s="8">
        <v>45376.492710000006</v>
      </c>
      <c r="H3415" s="8">
        <v>200.33771999999999</v>
      </c>
      <c r="I3415" s="8">
        <v>410.89258000000001</v>
      </c>
      <c r="J3415" s="8">
        <v>506.35323000000005</v>
      </c>
      <c r="K3415" s="8">
        <v>9252.5969300000015</v>
      </c>
      <c r="L3415" s="8">
        <v>1953.0923100000002</v>
      </c>
      <c r="M3415" s="8">
        <v>355.9</v>
      </c>
      <c r="N3415" s="8">
        <v>1.9198300000000001</v>
      </c>
      <c r="O3415" s="8">
        <v>1318.5223100000001</v>
      </c>
      <c r="P3415" s="8">
        <v>708237.89510000008</v>
      </c>
      <c r="Q3415" s="8">
        <v>1291.2166400000001</v>
      </c>
      <c r="R3415" s="8">
        <v>9045.2436100000014</v>
      </c>
      <c r="S3415" s="8">
        <v>4348940.5335300006</v>
      </c>
      <c r="T3415" s="8">
        <v>1205.8927200000001</v>
      </c>
      <c r="U3415" s="8">
        <v>269859.89256000001</v>
      </c>
      <c r="V3415" s="8">
        <v>266.58724999999998</v>
      </c>
      <c r="W3415" s="8" t="e">
        <v>#N/A</v>
      </c>
      <c r="X3415" s="8">
        <v>355.9</v>
      </c>
      <c r="Y3415" s="8">
        <v>991.67166000000009</v>
      </c>
      <c r="Z3415" s="8">
        <v>1953.0923100000002</v>
      </c>
      <c r="AA3415" s="8">
        <v>410.89258000000001</v>
      </c>
      <c r="AB3415" s="8">
        <v>478.30626000000007</v>
      </c>
      <c r="AC3415" s="16">
        <v>139.61019134278027</v>
      </c>
      <c r="AD3415" s="16" t="e">
        <v>#N/A</v>
      </c>
      <c r="AE3415" s="16">
        <v>80.591732907870067</v>
      </c>
    </row>
    <row r="3416" spans="4:31" x14ac:dyDescent="0.2">
      <c r="D3416" s="11">
        <v>33623</v>
      </c>
      <c r="E3416" s="8">
        <v>358.75</v>
      </c>
      <c r="F3416" s="8">
        <v>266.82468999999998</v>
      </c>
      <c r="G3416" s="8">
        <v>44368.058840000005</v>
      </c>
      <c r="H3416" s="8">
        <v>200.30726000000001</v>
      </c>
      <c r="I3416" s="8">
        <v>412.33218000000005</v>
      </c>
      <c r="J3416" s="8">
        <v>507.27782000000002</v>
      </c>
      <c r="K3416" s="8">
        <v>9294.2527399999999</v>
      </c>
      <c r="L3416" s="8">
        <v>1960.8077100000003</v>
      </c>
      <c r="M3416" s="8">
        <v>358.75</v>
      </c>
      <c r="N3416" s="8">
        <v>1.9259500000000001</v>
      </c>
      <c r="O3416" s="8">
        <v>1349.1692600000001</v>
      </c>
      <c r="P3416" s="8">
        <v>725743.24173000001</v>
      </c>
      <c r="Q3416" s="8">
        <v>1321.2266500000001</v>
      </c>
      <c r="R3416" s="8">
        <v>9063.9036700000015</v>
      </c>
      <c r="S3416" s="8">
        <v>4341038.66811</v>
      </c>
      <c r="T3416" s="8">
        <v>1200.84202</v>
      </c>
      <c r="U3416" s="8">
        <v>276584.23014</v>
      </c>
      <c r="V3416" s="8">
        <v>266.82468999999998</v>
      </c>
      <c r="W3416" s="8" t="e">
        <v>#N/A</v>
      </c>
      <c r="X3416" s="8">
        <v>358.75</v>
      </c>
      <c r="Y3416" s="8">
        <v>999.73320000000012</v>
      </c>
      <c r="Z3416" s="8">
        <v>1960.8077100000003</v>
      </c>
      <c r="AA3416" s="8">
        <v>412.33218000000005</v>
      </c>
      <c r="AB3416" s="8">
        <v>479.83570000000003</v>
      </c>
      <c r="AC3416" s="16">
        <v>136.53034245200578</v>
      </c>
      <c r="AD3416" s="16" t="e">
        <v>#N/A</v>
      </c>
      <c r="AE3416" s="16">
        <v>80.975254100089046</v>
      </c>
    </row>
    <row r="3417" spans="4:31" x14ac:dyDescent="0.2">
      <c r="D3417" s="11">
        <v>33624</v>
      </c>
      <c r="E3417" s="8">
        <v>357.8</v>
      </c>
      <c r="F3417" s="8">
        <v>263.90391</v>
      </c>
      <c r="G3417" s="8">
        <v>44068.929660000002</v>
      </c>
      <c r="H3417" s="8">
        <v>198.06261000000001</v>
      </c>
      <c r="I3417" s="8">
        <v>412.36630000000002</v>
      </c>
      <c r="J3417" s="8">
        <v>502.08867000000004</v>
      </c>
      <c r="K3417" s="8">
        <v>9259.4267900000013</v>
      </c>
      <c r="L3417" s="8">
        <v>1938.8347500000002</v>
      </c>
      <c r="M3417" s="8">
        <v>357.8</v>
      </c>
      <c r="N3417" s="8">
        <v>1.9241300000000001</v>
      </c>
      <c r="O3417" s="8">
        <v>1338.5067800000002</v>
      </c>
      <c r="P3417" s="8">
        <v>714295.90979000006</v>
      </c>
      <c r="Q3417" s="8">
        <v>1310.7779500000001</v>
      </c>
      <c r="R3417" s="8">
        <v>9041.5537000000004</v>
      </c>
      <c r="S3417" s="8">
        <v>4292392.6645900002</v>
      </c>
      <c r="T3417" s="8">
        <v>1193.4457400000001</v>
      </c>
      <c r="U3417" s="8">
        <v>273103.57477000001</v>
      </c>
      <c r="V3417" s="8">
        <v>263.90391</v>
      </c>
      <c r="W3417" s="8" t="e">
        <v>#N/A</v>
      </c>
      <c r="X3417" s="8">
        <v>357.8</v>
      </c>
      <c r="Y3417" s="8">
        <v>990.80810000000008</v>
      </c>
      <c r="Z3417" s="8">
        <v>1938.8347500000002</v>
      </c>
      <c r="AA3417" s="8">
        <v>412.36630000000002</v>
      </c>
      <c r="AB3417" s="8">
        <v>474.65696000000003</v>
      </c>
      <c r="AC3417" s="16">
        <v>135.61068373322647</v>
      </c>
      <c r="AD3417" s="16" t="e">
        <v>#N/A</v>
      </c>
      <c r="AE3417" s="16">
        <v>80.469801702566357</v>
      </c>
    </row>
    <row r="3418" spans="4:31" x14ac:dyDescent="0.2">
      <c r="D3418" s="11">
        <v>33625</v>
      </c>
      <c r="E3418" s="8">
        <v>356.75</v>
      </c>
      <c r="F3418" s="8">
        <v>263.55104999999998</v>
      </c>
      <c r="G3418" s="8">
        <v>43927.477450000006</v>
      </c>
      <c r="H3418" s="8">
        <v>197.42686</v>
      </c>
      <c r="I3418" s="8">
        <v>412.52314000000001</v>
      </c>
      <c r="J3418" s="8">
        <v>500.97037000000006</v>
      </c>
      <c r="K3418" s="8">
        <v>9208.9739500000014</v>
      </c>
      <c r="L3418" s="8">
        <v>1932.6114900000002</v>
      </c>
      <c r="M3418" s="8">
        <v>356.75</v>
      </c>
      <c r="N3418" s="8">
        <v>1.9268400000000001</v>
      </c>
      <c r="O3418" s="8">
        <v>1334.21045</v>
      </c>
      <c r="P3418" s="8">
        <v>714379.22977000009</v>
      </c>
      <c r="Q3418" s="8">
        <v>1306.5706200000002</v>
      </c>
      <c r="R3418" s="8">
        <v>9022.4071199999998</v>
      </c>
      <c r="S3418" s="8">
        <v>4278614.9656199999</v>
      </c>
      <c r="T3418" s="8">
        <v>1190.38491</v>
      </c>
      <c r="U3418" s="8">
        <v>272059.13627000002</v>
      </c>
      <c r="V3418" s="8">
        <v>263.55104999999998</v>
      </c>
      <c r="W3418" s="8" t="e">
        <v>#N/A</v>
      </c>
      <c r="X3418" s="8">
        <v>356.75</v>
      </c>
      <c r="Y3418" s="8">
        <v>990.29311000000007</v>
      </c>
      <c r="Z3418" s="8">
        <v>1932.6114900000002</v>
      </c>
      <c r="AA3418" s="8">
        <v>412.52314000000001</v>
      </c>
      <c r="AB3418" s="8">
        <v>474.41673000000003</v>
      </c>
      <c r="AC3418" s="16">
        <v>135.17612355823098</v>
      </c>
      <c r="AD3418" s="16" t="e">
        <v>#N/A</v>
      </c>
      <c r="AE3418" s="16">
        <v>80.155422481174156</v>
      </c>
    </row>
    <row r="3419" spans="4:31" x14ac:dyDescent="0.2">
      <c r="D3419" s="11">
        <v>33626</v>
      </c>
      <c r="E3419" s="8">
        <v>355.2</v>
      </c>
      <c r="F3419" s="8">
        <v>263.88909999999998</v>
      </c>
      <c r="G3419" s="8">
        <v>43955.016670000005</v>
      </c>
      <c r="H3419" s="8">
        <v>197.77285000000001</v>
      </c>
      <c r="I3419" s="8">
        <v>410.47747000000004</v>
      </c>
      <c r="J3419" s="8">
        <v>503.33155000000005</v>
      </c>
      <c r="K3419" s="8">
        <v>9194.4550100000015</v>
      </c>
      <c r="L3419" s="8">
        <v>1935.9983700000003</v>
      </c>
      <c r="M3419" s="8">
        <v>355.2</v>
      </c>
      <c r="N3419" s="8">
        <v>1.9314600000000002</v>
      </c>
      <c r="O3419" s="8">
        <v>1338.7240800000002</v>
      </c>
      <c r="P3419" s="8">
        <v>716027.68316000002</v>
      </c>
      <c r="Q3419" s="8">
        <v>1311.03619</v>
      </c>
      <c r="R3419" s="8">
        <v>8986.7959200000005</v>
      </c>
      <c r="S3419" s="8">
        <v>4286113.1927800002</v>
      </c>
      <c r="T3419" s="8">
        <v>1191.4429300000002</v>
      </c>
      <c r="U3419" s="8">
        <v>272763.33647000004</v>
      </c>
      <c r="V3419" s="8">
        <v>263.88909999999998</v>
      </c>
      <c r="W3419" s="8" t="e">
        <v>#N/A</v>
      </c>
      <c r="X3419" s="8">
        <v>355.2</v>
      </c>
      <c r="Y3419" s="8">
        <v>991.18776000000003</v>
      </c>
      <c r="Z3419" s="8">
        <v>1935.9983700000003</v>
      </c>
      <c r="AA3419" s="8">
        <v>410.47747000000004</v>
      </c>
      <c r="AB3419" s="8">
        <v>477.12671000000006</v>
      </c>
      <c r="AC3419" s="16">
        <v>135.25852717874812</v>
      </c>
      <c r="AD3419" s="16" t="e">
        <v>#N/A</v>
      </c>
      <c r="AE3419" s="16">
        <v>80.077247658121223</v>
      </c>
    </row>
    <row r="3420" spans="4:31" x14ac:dyDescent="0.2">
      <c r="D3420" s="11">
        <v>33627</v>
      </c>
      <c r="E3420" s="8">
        <v>353.25</v>
      </c>
      <c r="F3420" s="8">
        <v>261.23208</v>
      </c>
      <c r="G3420" s="8">
        <v>43532.653950000007</v>
      </c>
      <c r="H3420" s="8">
        <v>195.65237999999999</v>
      </c>
      <c r="I3420" s="8">
        <v>412.04390000000001</v>
      </c>
      <c r="J3420" s="8">
        <v>496.95703000000003</v>
      </c>
      <c r="K3420" s="8">
        <v>9169.2437700000009</v>
      </c>
      <c r="L3420" s="8">
        <v>1915.2410300000001</v>
      </c>
      <c r="M3420" s="8">
        <v>353.25</v>
      </c>
      <c r="N3420" s="8">
        <v>1.9048200000000002</v>
      </c>
      <c r="O3420" s="8">
        <v>1306.07743</v>
      </c>
      <c r="P3420" s="8">
        <v>700460.92260000005</v>
      </c>
      <c r="Q3420" s="8">
        <v>1278.9795300000001</v>
      </c>
      <c r="R3420" s="8">
        <v>8943.2655100000011</v>
      </c>
      <c r="S3420" s="8">
        <v>4240158.4498000005</v>
      </c>
      <c r="T3420" s="8">
        <v>1177.4751200000001</v>
      </c>
      <c r="U3420" s="8">
        <v>266732.84775000002</v>
      </c>
      <c r="V3420" s="8">
        <v>261.23208</v>
      </c>
      <c r="W3420" s="8" t="e">
        <v>#N/A</v>
      </c>
      <c r="X3420" s="8">
        <v>353.25</v>
      </c>
      <c r="Y3420" s="8">
        <v>980.60936000000004</v>
      </c>
      <c r="Z3420" s="8">
        <v>1915.2410300000001</v>
      </c>
      <c r="AA3420" s="8">
        <v>412.04390000000001</v>
      </c>
      <c r="AB3420" s="8">
        <v>472.50048000000004</v>
      </c>
      <c r="AC3420" s="16">
        <v>133.96103962942834</v>
      </c>
      <c r="AD3420" s="16" t="e">
        <v>#N/A</v>
      </c>
      <c r="AE3420" s="16">
        <v>79.577886592407523</v>
      </c>
    </row>
    <row r="3421" spans="4:31" x14ac:dyDescent="0.2">
      <c r="D3421" s="11">
        <v>33630</v>
      </c>
      <c r="E3421" s="8">
        <v>356.1</v>
      </c>
      <c r="F3421" s="8">
        <v>267.73779999999999</v>
      </c>
      <c r="G3421" s="8">
        <v>44650.297560000006</v>
      </c>
      <c r="H3421" s="8">
        <v>200.45026999999999</v>
      </c>
      <c r="I3421" s="8">
        <v>417.73829000000001</v>
      </c>
      <c r="J3421" s="8">
        <v>511.64927000000006</v>
      </c>
      <c r="K3421" s="8">
        <v>9289.341910000001</v>
      </c>
      <c r="L3421" s="8">
        <v>1962.2276700000002</v>
      </c>
      <c r="M3421" s="8">
        <v>356.1</v>
      </c>
      <c r="N3421" s="8">
        <v>1.9556500000000001</v>
      </c>
      <c r="O3421" s="8">
        <v>1344.1192100000001</v>
      </c>
      <c r="P3421" s="8">
        <v>722563.07712000003</v>
      </c>
      <c r="Q3421" s="8">
        <v>1316.2566400000001</v>
      </c>
      <c r="R3421" s="8">
        <v>9040.3022700000001</v>
      </c>
      <c r="S3421" s="8">
        <v>4224448.7158200005</v>
      </c>
      <c r="T3421" s="8">
        <v>1182.65651</v>
      </c>
      <c r="U3421" s="8">
        <v>275303.37240000005</v>
      </c>
      <c r="V3421" s="8">
        <v>267.73779999999999</v>
      </c>
      <c r="W3421" s="8" t="e">
        <v>#N/A</v>
      </c>
      <c r="X3421" s="8">
        <v>356.1</v>
      </c>
      <c r="Y3421" s="8">
        <v>1002.9127800000001</v>
      </c>
      <c r="Z3421" s="8">
        <v>1962.2276700000002</v>
      </c>
      <c r="AA3421" s="8">
        <v>417.73829000000001</v>
      </c>
      <c r="AB3421" s="8">
        <v>482.88440000000003</v>
      </c>
      <c r="AC3421" s="16">
        <v>137.39123198399722</v>
      </c>
      <c r="AD3421" s="16" t="e">
        <v>#N/A</v>
      </c>
      <c r="AE3421" s="16">
        <v>80.874450167995434</v>
      </c>
    </row>
    <row r="3422" spans="4:31" x14ac:dyDescent="0.2">
      <c r="D3422" s="11">
        <v>33631</v>
      </c>
      <c r="E3422" s="8">
        <v>356.3</v>
      </c>
      <c r="F3422" s="8">
        <v>264.85034999999999</v>
      </c>
      <c r="G3422" s="8">
        <v>44748.323490000002</v>
      </c>
      <c r="H3422" s="8">
        <v>198.44046</v>
      </c>
      <c r="I3422" s="8">
        <v>417.81605000000002</v>
      </c>
      <c r="J3422" s="8">
        <v>506.02283000000006</v>
      </c>
      <c r="K3422" s="8">
        <v>9237.4009400000014</v>
      </c>
      <c r="L3422" s="8">
        <v>1942.5534400000001</v>
      </c>
      <c r="M3422" s="8">
        <v>356.3</v>
      </c>
      <c r="N3422" s="8">
        <v>1.9454500000000001</v>
      </c>
      <c r="O3422" s="8">
        <v>1326.8720500000002</v>
      </c>
      <c r="P3422" s="8">
        <v>709602.20040000009</v>
      </c>
      <c r="Q3422" s="8">
        <v>1299.3878100000002</v>
      </c>
      <c r="R3422" s="8">
        <v>9029.0408800000005</v>
      </c>
      <c r="S3422" s="8">
        <v>4182092.3642300004</v>
      </c>
      <c r="T3422" s="8">
        <v>1194.4525000000001</v>
      </c>
      <c r="U3422" s="8">
        <v>269963.32261000003</v>
      </c>
      <c r="V3422" s="8">
        <v>264.85034999999999</v>
      </c>
      <c r="W3422" s="8" t="e">
        <v>#N/A</v>
      </c>
      <c r="X3422" s="8">
        <v>356.3</v>
      </c>
      <c r="Y3422" s="8">
        <v>993.1349100000001</v>
      </c>
      <c r="Z3422" s="8">
        <v>1942.5534400000001</v>
      </c>
      <c r="AA3422" s="8">
        <v>417.81605000000002</v>
      </c>
      <c r="AB3422" s="8">
        <v>475.56249000000003</v>
      </c>
      <c r="AC3422" s="16">
        <v>137.68784936219902</v>
      </c>
      <c r="AD3422" s="16" t="e">
        <v>#N/A</v>
      </c>
      <c r="AE3422" s="16">
        <v>80.388774352535734</v>
      </c>
    </row>
    <row r="3423" spans="4:31" x14ac:dyDescent="0.2">
      <c r="D3423" s="11">
        <v>33632</v>
      </c>
      <c r="E3423" s="8">
        <v>354.85</v>
      </c>
      <c r="F3423" s="8">
        <v>262.62184999999999</v>
      </c>
      <c r="G3423" s="8">
        <v>44491.313220000004</v>
      </c>
      <c r="H3423" s="8">
        <v>196.42964000000001</v>
      </c>
      <c r="I3423" s="8">
        <v>415.74331000000001</v>
      </c>
      <c r="J3423" s="8">
        <v>502.85958000000005</v>
      </c>
      <c r="K3423" s="8">
        <v>9208.6194400000004</v>
      </c>
      <c r="L3423" s="8">
        <v>1922.8693200000002</v>
      </c>
      <c r="M3423" s="8">
        <v>354.85</v>
      </c>
      <c r="N3423" s="8">
        <v>1.9394700000000002</v>
      </c>
      <c r="O3423" s="8">
        <v>1327.4712000000002</v>
      </c>
      <c r="P3423" s="8">
        <v>706708.6179800001</v>
      </c>
      <c r="Q3423" s="8">
        <v>1299.9709800000001</v>
      </c>
      <c r="R3423" s="8">
        <v>8972.9014700000007</v>
      </c>
      <c r="S3423" s="8">
        <v>4139714.7409800002</v>
      </c>
      <c r="T3423" s="8">
        <v>1184.1956700000001</v>
      </c>
      <c r="U3423" s="8">
        <v>268941.62098000001</v>
      </c>
      <c r="V3423" s="8">
        <v>262.62184999999999</v>
      </c>
      <c r="W3423" s="8" t="e">
        <v>#N/A</v>
      </c>
      <c r="X3423" s="8">
        <v>354.85</v>
      </c>
      <c r="Y3423" s="8">
        <v>987.64820000000009</v>
      </c>
      <c r="Z3423" s="8">
        <v>1922.8693200000002</v>
      </c>
      <c r="AA3423" s="8">
        <v>415.74331000000001</v>
      </c>
      <c r="AB3423" s="8">
        <v>477.81507000000005</v>
      </c>
      <c r="AC3423" s="16">
        <v>136.89691133273107</v>
      </c>
      <c r="AD3423" s="16" t="e">
        <v>#N/A</v>
      </c>
      <c r="AE3423" s="16">
        <v>79.926329042406849</v>
      </c>
    </row>
    <row r="3424" spans="4:31" x14ac:dyDescent="0.2">
      <c r="D3424" s="11">
        <v>33633</v>
      </c>
      <c r="E3424" s="8">
        <v>356</v>
      </c>
      <c r="F3424" s="8">
        <v>268.54660999999999</v>
      </c>
      <c r="G3424" s="8">
        <v>44838.548770000001</v>
      </c>
      <c r="H3424" s="8">
        <v>200.61991</v>
      </c>
      <c r="I3424" s="8">
        <v>419.69646000000006</v>
      </c>
      <c r="J3424" s="8">
        <v>513.08537999999999</v>
      </c>
      <c r="K3424" s="8">
        <v>9252.5890400000008</v>
      </c>
      <c r="L3424" s="8">
        <v>1963.8882500000002</v>
      </c>
      <c r="M3424" s="8">
        <v>356</v>
      </c>
      <c r="N3424" s="8">
        <v>1.9841700000000002</v>
      </c>
      <c r="O3424" s="8">
        <v>1348.6068200000002</v>
      </c>
      <c r="P3424" s="8">
        <v>724201.71021000005</v>
      </c>
      <c r="Q3424" s="8">
        <v>1320.6804900000002</v>
      </c>
      <c r="R3424" s="8">
        <v>9068.0190900000016</v>
      </c>
      <c r="S3424" s="8">
        <v>4228023.7470300002</v>
      </c>
      <c r="T3424" s="8">
        <v>1193.2269200000001</v>
      </c>
      <c r="U3424" s="8">
        <v>274944.53492000001</v>
      </c>
      <c r="V3424" s="8">
        <v>268.54660999999999</v>
      </c>
      <c r="W3424" s="8" t="e">
        <v>#N/A</v>
      </c>
      <c r="X3424" s="8">
        <v>356</v>
      </c>
      <c r="Y3424" s="8">
        <v>1008.51597</v>
      </c>
      <c r="Z3424" s="8">
        <v>1963.8882500000002</v>
      </c>
      <c r="AA3424" s="8">
        <v>419.69646000000006</v>
      </c>
      <c r="AB3424" s="8">
        <v>483.09273000000002</v>
      </c>
      <c r="AC3424" s="16">
        <v>137.96780002998136</v>
      </c>
      <c r="AD3424" s="16" t="e">
        <v>#N/A</v>
      </c>
      <c r="AE3424" s="16">
        <v>80.780234431648253</v>
      </c>
    </row>
    <row r="3425" spans="4:31" x14ac:dyDescent="0.2">
      <c r="D3425" s="11">
        <v>33634</v>
      </c>
      <c r="E3425" s="8">
        <v>354.1</v>
      </c>
      <c r="F3425" s="8">
        <v>264.69551000000001</v>
      </c>
      <c r="G3425" s="8">
        <v>44460.303780000002</v>
      </c>
      <c r="H3425" s="8">
        <v>197.82114999999999</v>
      </c>
      <c r="I3425" s="8">
        <v>415.53316000000001</v>
      </c>
      <c r="J3425" s="8">
        <v>505.92757000000006</v>
      </c>
      <c r="K3425" s="8">
        <v>9182.8574900000003</v>
      </c>
      <c r="L3425" s="8">
        <v>1936.4909700000001</v>
      </c>
      <c r="M3425" s="8">
        <v>354.1</v>
      </c>
      <c r="N3425" s="8">
        <v>1.9554400000000001</v>
      </c>
      <c r="O3425" s="8">
        <v>1322.0386800000001</v>
      </c>
      <c r="P3425" s="8">
        <v>708094.87112000003</v>
      </c>
      <c r="Q3425" s="8">
        <v>1294.64022</v>
      </c>
      <c r="R3425" s="8">
        <v>9010.7510300000013</v>
      </c>
      <c r="S3425" s="8">
        <v>4169040.5839900002</v>
      </c>
      <c r="T3425" s="8">
        <v>1176.58077</v>
      </c>
      <c r="U3425" s="8">
        <v>268166.32390000002</v>
      </c>
      <c r="V3425" s="8">
        <v>264.69551000000001</v>
      </c>
      <c r="W3425" s="8" t="e">
        <v>#N/A</v>
      </c>
      <c r="X3425" s="8">
        <v>354.1</v>
      </c>
      <c r="Y3425" s="8">
        <v>993.75426000000004</v>
      </c>
      <c r="Z3425" s="8">
        <v>1936.4909700000001</v>
      </c>
      <c r="AA3425" s="8">
        <v>415.53316000000001</v>
      </c>
      <c r="AB3425" s="8">
        <v>472.29796000000005</v>
      </c>
      <c r="AC3425" s="16">
        <v>136.80350159058727</v>
      </c>
      <c r="AD3425" s="16" t="e">
        <v>#N/A</v>
      </c>
      <c r="AE3425" s="16">
        <v>80.012375272045475</v>
      </c>
    </row>
    <row r="3426" spans="4:31" x14ac:dyDescent="0.2">
      <c r="D3426" s="11">
        <v>33637</v>
      </c>
      <c r="E3426" s="8">
        <v>356.4</v>
      </c>
      <c r="F3426" s="8">
        <v>264.18894</v>
      </c>
      <c r="G3426" s="8">
        <v>44748.030410000007</v>
      </c>
      <c r="H3426" s="8">
        <v>198.00013000000001</v>
      </c>
      <c r="I3426" s="8">
        <v>417.08722000000006</v>
      </c>
      <c r="J3426" s="8">
        <v>505.89003000000002</v>
      </c>
      <c r="K3426" s="8">
        <v>9127.801370000001</v>
      </c>
      <c r="L3426" s="8">
        <v>1938.2430600000002</v>
      </c>
      <c r="M3426" s="8">
        <v>356.4</v>
      </c>
      <c r="N3426" s="8">
        <v>1.9563000000000001</v>
      </c>
      <c r="O3426" s="8">
        <v>1331.3723500000001</v>
      </c>
      <c r="P3426" s="8">
        <v>711998.57425000006</v>
      </c>
      <c r="Q3426" s="8">
        <v>1303.8305200000002</v>
      </c>
      <c r="R3426" s="8">
        <v>9022.8615399999999</v>
      </c>
      <c r="S3426" s="8">
        <v>4184961.7818800001</v>
      </c>
      <c r="T3426" s="8">
        <v>1168.20072</v>
      </c>
      <c r="U3426" s="8">
        <v>269493.02350000001</v>
      </c>
      <c r="V3426" s="8">
        <v>264.18894</v>
      </c>
      <c r="W3426" s="8" t="e">
        <v>#N/A</v>
      </c>
      <c r="X3426" s="8">
        <v>356.4</v>
      </c>
      <c r="Y3426" s="8">
        <v>991.38667000000009</v>
      </c>
      <c r="Z3426" s="8">
        <v>1938.2430600000002</v>
      </c>
      <c r="AA3426" s="8">
        <v>417.08722000000006</v>
      </c>
      <c r="AB3426" s="8">
        <v>471.63631000000004</v>
      </c>
      <c r="AC3426" s="16">
        <v>137.68625136843445</v>
      </c>
      <c r="AD3426" s="16" t="e">
        <v>#N/A</v>
      </c>
      <c r="AE3426" s="16">
        <v>79.929383391649864</v>
      </c>
    </row>
    <row r="3427" spans="4:31" x14ac:dyDescent="0.2">
      <c r="D3427" s="11">
        <v>33638</v>
      </c>
      <c r="E3427" s="8">
        <v>356</v>
      </c>
      <c r="F3427" s="8">
        <v>263.93047000000001</v>
      </c>
      <c r="G3427" s="8">
        <v>44883.090120000001</v>
      </c>
      <c r="H3427" s="8">
        <v>197.72286</v>
      </c>
      <c r="I3427" s="8">
        <v>420.55650000000003</v>
      </c>
      <c r="J3427" s="8">
        <v>505.67620000000005</v>
      </c>
      <c r="K3427" s="8">
        <v>9188.1787100000001</v>
      </c>
      <c r="L3427" s="8">
        <v>1935.5288300000002</v>
      </c>
      <c r="M3427" s="8">
        <v>356</v>
      </c>
      <c r="N3427" s="8">
        <v>1.9671600000000002</v>
      </c>
      <c r="O3427" s="8">
        <v>1335.4201700000001</v>
      </c>
      <c r="P3427" s="8">
        <v>713504.67715</v>
      </c>
      <c r="Q3427" s="8">
        <v>1307.24467</v>
      </c>
      <c r="R3427" s="8">
        <v>9016.1577700000016</v>
      </c>
      <c r="S3427" s="8">
        <v>4179101.3472500006</v>
      </c>
      <c r="T3427" s="8">
        <v>1174.5723500000001</v>
      </c>
      <c r="U3427" s="8">
        <v>269115.63744000002</v>
      </c>
      <c r="V3427" s="8">
        <v>263.93047000000001</v>
      </c>
      <c r="W3427" s="8" t="e">
        <v>#N/A</v>
      </c>
      <c r="X3427" s="8">
        <v>356</v>
      </c>
      <c r="Y3427" s="8">
        <v>991.97527000000014</v>
      </c>
      <c r="Z3427" s="8">
        <v>1935.5288300000002</v>
      </c>
      <c r="AA3427" s="8">
        <v>420.55650000000003</v>
      </c>
      <c r="AB3427" s="8">
        <v>475.42425000000003</v>
      </c>
      <c r="AC3427" s="16">
        <v>138.09867237248048</v>
      </c>
      <c r="AD3427" s="16" t="e">
        <v>#N/A</v>
      </c>
      <c r="AE3427" s="16">
        <v>80.091579714306619</v>
      </c>
    </row>
    <row r="3428" spans="4:31" x14ac:dyDescent="0.2">
      <c r="D3428" s="11">
        <v>33639</v>
      </c>
      <c r="E3428" s="8">
        <v>354.3</v>
      </c>
      <c r="F3428" s="8">
        <v>261.89693999999997</v>
      </c>
      <c r="G3428" s="8">
        <v>44593.75417</v>
      </c>
      <c r="H3428" s="8">
        <v>196.01650000000001</v>
      </c>
      <c r="I3428" s="8">
        <v>417.51480000000004</v>
      </c>
      <c r="J3428" s="8">
        <v>501.80195000000003</v>
      </c>
      <c r="K3428" s="8">
        <v>9126.5278500000004</v>
      </c>
      <c r="L3428" s="8">
        <v>1918.8250800000001</v>
      </c>
      <c r="M3428" s="8">
        <v>354.3</v>
      </c>
      <c r="N3428" s="8">
        <v>1.9570200000000002</v>
      </c>
      <c r="O3428" s="8">
        <v>1324.6792200000002</v>
      </c>
      <c r="P3428" s="8">
        <v>709513.07391000004</v>
      </c>
      <c r="Q3428" s="8">
        <v>1297.23684</v>
      </c>
      <c r="R3428" s="8">
        <v>9026.5575200000003</v>
      </c>
      <c r="S3428" s="8">
        <v>4143035.4109800002</v>
      </c>
      <c r="T3428" s="8">
        <v>1166.0433600000001</v>
      </c>
      <c r="U3428" s="8">
        <v>266793.1507</v>
      </c>
      <c r="V3428" s="8">
        <v>261.89693999999997</v>
      </c>
      <c r="W3428" s="8" t="e">
        <v>#N/A</v>
      </c>
      <c r="X3428" s="8">
        <v>354.3</v>
      </c>
      <c r="Y3428" s="8">
        <v>985.96295000000009</v>
      </c>
      <c r="Z3428" s="8">
        <v>1918.8250800000001</v>
      </c>
      <c r="AA3428" s="8">
        <v>417.51480000000004</v>
      </c>
      <c r="AB3428" s="8">
        <v>476.51607000000001</v>
      </c>
      <c r="AC3428" s="16">
        <v>137.20875016068177</v>
      </c>
      <c r="AD3428" s="16" t="e">
        <v>#N/A</v>
      </c>
      <c r="AE3428" s="16">
        <v>79.537381724770583</v>
      </c>
    </row>
    <row r="3429" spans="4:31" x14ac:dyDescent="0.2">
      <c r="D3429" s="11">
        <v>33640</v>
      </c>
      <c r="E3429" s="8">
        <v>355.95</v>
      </c>
      <c r="F3429" s="8">
        <v>261.64861999999999</v>
      </c>
      <c r="G3429" s="8">
        <v>44726.446090000005</v>
      </c>
      <c r="H3429" s="8">
        <v>195.95375999999999</v>
      </c>
      <c r="I3429" s="8">
        <v>418.94905000000006</v>
      </c>
      <c r="J3429" s="8">
        <v>501.64134000000001</v>
      </c>
      <c r="K3429" s="8">
        <v>9170.6336500000016</v>
      </c>
      <c r="L3429" s="8">
        <v>1918.2109100000002</v>
      </c>
      <c r="M3429" s="8">
        <v>355.95</v>
      </c>
      <c r="N3429" s="8">
        <v>1.9645500000000002</v>
      </c>
      <c r="O3429" s="8">
        <v>1338.95172</v>
      </c>
      <c r="P3429" s="8">
        <v>715169.46812000009</v>
      </c>
      <c r="Q3429" s="8">
        <v>1311.2245400000002</v>
      </c>
      <c r="R3429" s="8">
        <v>9004.0747500000016</v>
      </c>
      <c r="S3429" s="8">
        <v>4141709.3233700003</v>
      </c>
      <c r="T3429" s="8">
        <v>1167.1397300000001</v>
      </c>
      <c r="U3429" s="8">
        <v>271640.90205000003</v>
      </c>
      <c r="V3429" s="8">
        <v>261.64861999999999</v>
      </c>
      <c r="W3429" s="8" t="e">
        <v>#N/A</v>
      </c>
      <c r="X3429" s="8">
        <v>355.95</v>
      </c>
      <c r="Y3429" s="8">
        <v>987.6069500000001</v>
      </c>
      <c r="Z3429" s="8">
        <v>1918.2109100000002</v>
      </c>
      <c r="AA3429" s="8">
        <v>418.94905000000006</v>
      </c>
      <c r="AB3429" s="8">
        <v>476.55921000000006</v>
      </c>
      <c r="AC3429" s="16">
        <v>137.61664362320647</v>
      </c>
      <c r="AD3429" s="16" t="e">
        <v>#N/A</v>
      </c>
      <c r="AE3429" s="16">
        <v>79.763038270263621</v>
      </c>
    </row>
    <row r="3430" spans="4:31" x14ac:dyDescent="0.2">
      <c r="D3430" s="11">
        <v>33641</v>
      </c>
      <c r="E3430" s="8">
        <v>356.2</v>
      </c>
      <c r="F3430" s="8">
        <v>258.75240000000002</v>
      </c>
      <c r="G3430" s="8">
        <v>44573.482330000006</v>
      </c>
      <c r="H3430" s="8">
        <v>193.79775000000001</v>
      </c>
      <c r="I3430" s="8">
        <v>418.79662000000002</v>
      </c>
      <c r="J3430" s="8">
        <v>495.63772000000006</v>
      </c>
      <c r="K3430" s="8">
        <v>9170.505000000001</v>
      </c>
      <c r="L3430" s="8">
        <v>1897.1054900000001</v>
      </c>
      <c r="M3430" s="8">
        <v>356.2</v>
      </c>
      <c r="N3430" s="8">
        <v>1.9537700000000002</v>
      </c>
      <c r="O3430" s="8">
        <v>1320.1889500000002</v>
      </c>
      <c r="P3430" s="8">
        <v>708410.21361000009</v>
      </c>
      <c r="Q3430" s="8">
        <v>1292.8246900000001</v>
      </c>
      <c r="R3430" s="8">
        <v>8990.2774700000009</v>
      </c>
      <c r="S3430" s="8">
        <v>4096139.5093500004</v>
      </c>
      <c r="T3430" s="8">
        <v>1155.5384100000001</v>
      </c>
      <c r="U3430" s="8">
        <v>269403.09620000003</v>
      </c>
      <c r="V3430" s="8">
        <v>258.75240000000002</v>
      </c>
      <c r="W3430" s="8" t="e">
        <v>#N/A</v>
      </c>
      <c r="X3430" s="8">
        <v>356.2</v>
      </c>
      <c r="Y3430" s="8">
        <v>986.81777000000011</v>
      </c>
      <c r="Z3430" s="8">
        <v>1897.1054900000001</v>
      </c>
      <c r="AA3430" s="8">
        <v>418.79662000000002</v>
      </c>
      <c r="AB3430" s="8">
        <v>473.35066000000006</v>
      </c>
      <c r="AC3430" s="16">
        <v>137.14566529187104</v>
      </c>
      <c r="AD3430" s="16" t="e">
        <v>#N/A</v>
      </c>
      <c r="AE3430" s="16">
        <v>79.450762673773795</v>
      </c>
    </row>
    <row r="3431" spans="4:31" x14ac:dyDescent="0.2">
      <c r="D3431" s="11">
        <v>33644</v>
      </c>
      <c r="E3431" s="8">
        <v>354.65</v>
      </c>
      <c r="F3431" s="8">
        <v>259.41681999999997</v>
      </c>
      <c r="G3431" s="8">
        <v>44913.946320000003</v>
      </c>
      <c r="H3431" s="8">
        <v>194.22246999999999</v>
      </c>
      <c r="I3431" s="8">
        <v>417.48118000000005</v>
      </c>
      <c r="J3431" s="8">
        <v>497.69508000000002</v>
      </c>
      <c r="K3431" s="8">
        <v>9128.4561200000007</v>
      </c>
      <c r="L3431" s="8">
        <v>1945.3709400000002</v>
      </c>
      <c r="M3431" s="8">
        <v>354.65</v>
      </c>
      <c r="N3431" s="8">
        <v>1.9452300000000002</v>
      </c>
      <c r="O3431" s="8">
        <v>1336.5416100000002</v>
      </c>
      <c r="P3431" s="8">
        <v>716408.97658000002</v>
      </c>
      <c r="Q3431" s="8">
        <v>1308.8649200000002</v>
      </c>
      <c r="R3431" s="8">
        <v>8973.07755</v>
      </c>
      <c r="S3431" s="8">
        <v>3731984.7724500005</v>
      </c>
      <c r="T3431" s="8">
        <v>1180.8726100000001</v>
      </c>
      <c r="U3431" s="8">
        <v>272615.51529000001</v>
      </c>
      <c r="V3431" s="8">
        <v>259.41681999999997</v>
      </c>
      <c r="W3431" s="8" t="e">
        <v>#N/A</v>
      </c>
      <c r="X3431" s="8">
        <v>354.65</v>
      </c>
      <c r="Y3431" s="8">
        <v>983.15383000000008</v>
      </c>
      <c r="Z3431" s="8">
        <v>1945.3709400000002</v>
      </c>
      <c r="AA3431" s="8">
        <v>417.48118000000005</v>
      </c>
      <c r="AB3431" s="8">
        <v>474.29098000000005</v>
      </c>
      <c r="AC3431" s="16">
        <v>138.18546856791991</v>
      </c>
      <c r="AD3431" s="16" t="e">
        <v>#N/A</v>
      </c>
      <c r="AE3431" s="16">
        <v>79.797955037756566</v>
      </c>
    </row>
    <row r="3432" spans="4:31" x14ac:dyDescent="0.2">
      <c r="D3432" s="11">
        <v>33645</v>
      </c>
      <c r="E3432" s="8">
        <v>356</v>
      </c>
      <c r="F3432" s="8">
        <v>263.70965999999999</v>
      </c>
      <c r="G3432" s="8">
        <v>45154.633170000001</v>
      </c>
      <c r="H3432" s="8">
        <v>197.61327</v>
      </c>
      <c r="I3432" s="8">
        <v>421.21237000000002</v>
      </c>
      <c r="J3432" s="8">
        <v>506.87797000000006</v>
      </c>
      <c r="K3432" s="8">
        <v>9225.5752300000004</v>
      </c>
      <c r="L3432" s="8">
        <v>1979.3339000000001</v>
      </c>
      <c r="M3432" s="8">
        <v>356</v>
      </c>
      <c r="N3432" s="8">
        <v>1.9884700000000002</v>
      </c>
      <c r="O3432" s="8">
        <v>1349.8959600000001</v>
      </c>
      <c r="P3432" s="8">
        <v>722205.35545000003</v>
      </c>
      <c r="Q3432" s="8">
        <v>1321.8845900000001</v>
      </c>
      <c r="R3432" s="8">
        <v>9040.8073000000004</v>
      </c>
      <c r="S3432" s="8">
        <v>3797139.0650800001</v>
      </c>
      <c r="T3432" s="8">
        <v>1182.39896</v>
      </c>
      <c r="U3432" s="8">
        <v>275062.81819000002</v>
      </c>
      <c r="V3432" s="8">
        <v>263.70965999999999</v>
      </c>
      <c r="W3432" s="8" t="e">
        <v>#N/A</v>
      </c>
      <c r="X3432" s="8">
        <v>356</v>
      </c>
      <c r="Y3432" s="8">
        <v>990.7831900000001</v>
      </c>
      <c r="Z3432" s="8">
        <v>1979.3339000000001</v>
      </c>
      <c r="AA3432" s="8">
        <v>421.21237000000002</v>
      </c>
      <c r="AB3432" s="8">
        <v>474.37035000000003</v>
      </c>
      <c r="AC3432" s="16">
        <v>138.92891969576073</v>
      </c>
      <c r="AD3432" s="16" t="e">
        <v>#N/A</v>
      </c>
      <c r="AE3432" s="16">
        <v>80.727772513616117</v>
      </c>
    </row>
    <row r="3433" spans="4:31" x14ac:dyDescent="0.2">
      <c r="D3433" s="11">
        <v>33646</v>
      </c>
      <c r="E3433" s="8">
        <v>357.2</v>
      </c>
      <c r="F3433" s="8">
        <v>267.05702000000002</v>
      </c>
      <c r="G3433" s="8">
        <v>45536.25748</v>
      </c>
      <c r="H3433" s="8">
        <v>199.72042999999999</v>
      </c>
      <c r="I3433" s="8">
        <v>421.60945000000004</v>
      </c>
      <c r="J3433" s="8">
        <v>513.78046000000006</v>
      </c>
      <c r="K3433" s="8">
        <v>9246.0568300000014</v>
      </c>
      <c r="L3433" s="8">
        <v>2000.4395700000002</v>
      </c>
      <c r="M3433" s="8">
        <v>357.2</v>
      </c>
      <c r="N3433" s="8">
        <v>2.0073400000000001</v>
      </c>
      <c r="O3433" s="8">
        <v>1350.0598500000001</v>
      </c>
      <c r="P3433" s="8">
        <v>722436.71744000004</v>
      </c>
      <c r="Q3433" s="8">
        <v>1322.0989200000001</v>
      </c>
      <c r="R3433" s="8">
        <v>9047.3329300000005</v>
      </c>
      <c r="S3433" s="8">
        <v>3837628.0156000005</v>
      </c>
      <c r="T3433" s="8">
        <v>1195.3666900000001</v>
      </c>
      <c r="U3433" s="8">
        <v>274940.13359000004</v>
      </c>
      <c r="V3433" s="8">
        <v>267.05702000000002</v>
      </c>
      <c r="W3433" s="8" t="e">
        <v>#N/A</v>
      </c>
      <c r="X3433" s="8">
        <v>357.2</v>
      </c>
      <c r="Y3433" s="8">
        <v>998.50195000000008</v>
      </c>
      <c r="Z3433" s="8">
        <v>2000.4395700000002</v>
      </c>
      <c r="AA3433" s="8">
        <v>421.60945000000004</v>
      </c>
      <c r="AB3433" s="8">
        <v>476.13346000000001</v>
      </c>
      <c r="AC3433" s="16">
        <v>140.1016096411031</v>
      </c>
      <c r="AD3433" s="16" t="e">
        <v>#N/A</v>
      </c>
      <c r="AE3433" s="16">
        <v>81.196385046125101</v>
      </c>
    </row>
    <row r="3434" spans="4:31" x14ac:dyDescent="0.2">
      <c r="D3434" s="11">
        <v>33647</v>
      </c>
      <c r="E3434" s="8">
        <v>356.3</v>
      </c>
      <c r="F3434" s="8">
        <v>269.04502000000002</v>
      </c>
      <c r="G3434" s="8">
        <v>45480.843990000001</v>
      </c>
      <c r="H3434" s="8">
        <v>201.24267</v>
      </c>
      <c r="I3434" s="8">
        <v>422.30742000000004</v>
      </c>
      <c r="J3434" s="8">
        <v>519.20608000000004</v>
      </c>
      <c r="K3434" s="8">
        <v>9250.1187000000009</v>
      </c>
      <c r="L3434" s="8">
        <v>2015.6866800000003</v>
      </c>
      <c r="M3434" s="8">
        <v>356.3</v>
      </c>
      <c r="N3434" s="8">
        <v>2.0224000000000002</v>
      </c>
      <c r="O3434" s="8">
        <v>1354.66498</v>
      </c>
      <c r="P3434" s="8">
        <v>723691.79129000008</v>
      </c>
      <c r="Q3434" s="8">
        <v>1326.59131</v>
      </c>
      <c r="R3434" s="8">
        <v>9086.1023600000008</v>
      </c>
      <c r="S3434" s="8">
        <v>3866877.9522800003</v>
      </c>
      <c r="T3434" s="8">
        <v>1204.4776300000001</v>
      </c>
      <c r="U3434" s="8">
        <v>274972.95665000001</v>
      </c>
      <c r="V3434" s="8">
        <v>269.04502000000002</v>
      </c>
      <c r="W3434" s="8" t="e">
        <v>#N/A</v>
      </c>
      <c r="X3434" s="8">
        <v>356.3</v>
      </c>
      <c r="Y3434" s="8">
        <v>1002.0878500000001</v>
      </c>
      <c r="Z3434" s="8">
        <v>2015.6866800000003</v>
      </c>
      <c r="AA3434" s="8">
        <v>422.30742000000004</v>
      </c>
      <c r="AB3434" s="8">
        <v>474.93264000000005</v>
      </c>
      <c r="AC3434" s="16">
        <v>139.93338927623029</v>
      </c>
      <c r="AD3434" s="16" t="e">
        <v>#N/A</v>
      </c>
      <c r="AE3434" s="16">
        <v>81.399642736551328</v>
      </c>
    </row>
    <row r="3435" spans="4:31" x14ac:dyDescent="0.2">
      <c r="D3435" s="11">
        <v>33648</v>
      </c>
      <c r="E3435" s="8">
        <v>354.1</v>
      </c>
      <c r="F3435" s="8">
        <v>267.91025000000002</v>
      </c>
      <c r="G3435" s="8">
        <v>45301.195020000006</v>
      </c>
      <c r="H3435" s="8">
        <v>200.22628</v>
      </c>
      <c r="I3435" s="8">
        <v>419.77409000000006</v>
      </c>
      <c r="J3435" s="8">
        <v>519.58686</v>
      </c>
      <c r="K3435" s="8">
        <v>9162.3502500000013</v>
      </c>
      <c r="L3435" s="8">
        <v>2005.5062500000001</v>
      </c>
      <c r="M3435" s="8">
        <v>354.1</v>
      </c>
      <c r="N3435" s="8">
        <v>2.0103</v>
      </c>
      <c r="O3435" s="8">
        <v>1330.2029500000001</v>
      </c>
      <c r="P3435" s="8">
        <v>714008.85681000003</v>
      </c>
      <c r="Q3435" s="8">
        <v>1302.6720700000001</v>
      </c>
      <c r="R3435" s="8">
        <v>9000.1705099999999</v>
      </c>
      <c r="S3435" s="8">
        <v>3847347.9001200004</v>
      </c>
      <c r="T3435" s="8">
        <v>1198.3942900000002</v>
      </c>
      <c r="U3435" s="8">
        <v>270941.15240000002</v>
      </c>
      <c r="V3435" s="8">
        <v>267.91025000000002</v>
      </c>
      <c r="W3435" s="8" t="e">
        <v>#N/A</v>
      </c>
      <c r="X3435" s="8">
        <v>354.1</v>
      </c>
      <c r="Y3435" s="8">
        <v>995.67516000000012</v>
      </c>
      <c r="Z3435" s="8">
        <v>2005.5062500000001</v>
      </c>
      <c r="AA3435" s="8">
        <v>419.77409000000006</v>
      </c>
      <c r="AB3435" s="8">
        <v>470.83200000000005</v>
      </c>
      <c r="AC3435" s="16">
        <v>139.37937055478517</v>
      </c>
      <c r="AD3435" s="16" t="e">
        <v>#N/A</v>
      </c>
      <c r="AE3435" s="16">
        <v>80.826552276857768</v>
      </c>
    </row>
    <row r="3436" spans="4:31" x14ac:dyDescent="0.2">
      <c r="D3436" s="11">
        <v>33651</v>
      </c>
      <c r="E3436" s="8">
        <v>354.35</v>
      </c>
      <c r="F3436" s="8">
        <v>267.36757999999998</v>
      </c>
      <c r="G3436" s="8">
        <v>44992.887690000003</v>
      </c>
      <c r="H3436" s="8">
        <v>199.74645000000001</v>
      </c>
      <c r="I3436" s="8">
        <v>420.86546000000004</v>
      </c>
      <c r="J3436" s="8">
        <v>518.34171000000003</v>
      </c>
      <c r="K3436" s="8">
        <v>9148.3849399999999</v>
      </c>
      <c r="L3436" s="8">
        <v>2000.7002100000002</v>
      </c>
      <c r="M3436" s="8">
        <v>354.35</v>
      </c>
      <c r="N3436" s="8">
        <v>2.0212500000000002</v>
      </c>
      <c r="O3436" s="8">
        <v>1337.1024000000002</v>
      </c>
      <c r="P3436" s="8">
        <v>712840.11785000004</v>
      </c>
      <c r="Q3436" s="8">
        <v>1309.4374700000001</v>
      </c>
      <c r="R3436" s="8">
        <v>9006.5666700000002</v>
      </c>
      <c r="S3436" s="8">
        <v>3838128.0224000001</v>
      </c>
      <c r="T3436" s="8">
        <v>1195.52243</v>
      </c>
      <c r="U3436" s="8">
        <v>271105.86825</v>
      </c>
      <c r="V3436" s="8">
        <v>267.36757999999998</v>
      </c>
      <c r="W3436" s="8" t="e">
        <v>#N/A</v>
      </c>
      <c r="X3436" s="8">
        <v>354.35</v>
      </c>
      <c r="Y3436" s="8">
        <v>992.63990000000013</v>
      </c>
      <c r="Z3436" s="8">
        <v>2000.7002100000002</v>
      </c>
      <c r="AA3436" s="8">
        <v>420.86546000000004</v>
      </c>
      <c r="AB3436" s="8">
        <v>470.30298000000005</v>
      </c>
      <c r="AC3436" s="16">
        <v>138.43622750752883</v>
      </c>
      <c r="AD3436" s="16" t="e">
        <v>#N/A</v>
      </c>
      <c r="AE3436" s="16">
        <v>80.718529274738259</v>
      </c>
    </row>
    <row r="3437" spans="4:31" x14ac:dyDescent="0.2">
      <c r="D3437" s="11">
        <v>33652</v>
      </c>
      <c r="E3437" s="8">
        <v>352.8</v>
      </c>
      <c r="F3437" s="8">
        <v>270.14107999999999</v>
      </c>
      <c r="G3437" s="8">
        <v>45132.62369</v>
      </c>
      <c r="H3437" s="8">
        <v>201.48492999999999</v>
      </c>
      <c r="I3437" s="8">
        <v>419.28982000000002</v>
      </c>
      <c r="J3437" s="8">
        <v>525.37157999999999</v>
      </c>
      <c r="K3437" s="8">
        <v>9142.3785700000008</v>
      </c>
      <c r="L3437" s="8">
        <v>2018.1131500000001</v>
      </c>
      <c r="M3437" s="8">
        <v>352.8</v>
      </c>
      <c r="N3437" s="8">
        <v>2.0352400000000004</v>
      </c>
      <c r="O3437" s="8">
        <v>1326.07267</v>
      </c>
      <c r="P3437" s="8">
        <v>719044.26729000011</v>
      </c>
      <c r="Q3437" s="8">
        <v>1298.6206400000001</v>
      </c>
      <c r="R3437" s="8">
        <v>8951.9707699999999</v>
      </c>
      <c r="S3437" s="8">
        <v>3871532.8760400005</v>
      </c>
      <c r="T3437" s="8">
        <v>1170.5064600000001</v>
      </c>
      <c r="U3437" s="8">
        <v>273117.83626000001</v>
      </c>
      <c r="V3437" s="8">
        <v>270.14107999999999</v>
      </c>
      <c r="W3437" s="8" t="e">
        <v>#N/A</v>
      </c>
      <c r="X3437" s="8">
        <v>352.8</v>
      </c>
      <c r="Y3437" s="8">
        <v>995.33546000000013</v>
      </c>
      <c r="Z3437" s="8">
        <v>2018.1131500000001</v>
      </c>
      <c r="AA3437" s="8">
        <v>419.28982000000002</v>
      </c>
      <c r="AB3437" s="8">
        <v>469.05654000000004</v>
      </c>
      <c r="AC3437" s="16">
        <v>138.86460275647551</v>
      </c>
      <c r="AD3437" s="16" t="e">
        <v>#N/A</v>
      </c>
      <c r="AE3437" s="16">
        <v>80.900612602561907</v>
      </c>
    </row>
    <row r="3438" spans="4:31" x14ac:dyDescent="0.2">
      <c r="D3438" s="11">
        <v>33653</v>
      </c>
      <c r="E3438" s="8">
        <v>353.2</v>
      </c>
      <c r="F3438" s="8">
        <v>270.18599999999998</v>
      </c>
      <c r="G3438" s="8">
        <v>45322.163630000003</v>
      </c>
      <c r="H3438" s="8">
        <v>201.6559</v>
      </c>
      <c r="I3438" s="8">
        <v>419.54503000000005</v>
      </c>
      <c r="J3438" s="8">
        <v>525.81739000000005</v>
      </c>
      <c r="K3438" s="8">
        <v>9397.1600400000007</v>
      </c>
      <c r="L3438" s="8">
        <v>2019.8256500000002</v>
      </c>
      <c r="M3438" s="8">
        <v>353.2</v>
      </c>
      <c r="N3438" s="8">
        <v>2.04386</v>
      </c>
      <c r="O3438" s="8">
        <v>1326.6436900000001</v>
      </c>
      <c r="P3438" s="8">
        <v>712502.67958000011</v>
      </c>
      <c r="Q3438" s="8">
        <v>1298.46198</v>
      </c>
      <c r="R3438" s="8">
        <v>9009.9810800000014</v>
      </c>
      <c r="S3438" s="8">
        <v>3874818.1272200001</v>
      </c>
      <c r="T3438" s="8">
        <v>1172.1447300000002</v>
      </c>
      <c r="U3438" s="8">
        <v>271312.85048000002</v>
      </c>
      <c r="V3438" s="8">
        <v>270.18599999999998</v>
      </c>
      <c r="W3438" s="8" t="e">
        <v>#N/A</v>
      </c>
      <c r="X3438" s="8">
        <v>353.2</v>
      </c>
      <c r="Y3438" s="8">
        <v>1001.9777600000001</v>
      </c>
      <c r="Z3438" s="8">
        <v>2019.8256500000002</v>
      </c>
      <c r="AA3438" s="8">
        <v>419.54503000000005</v>
      </c>
      <c r="AB3438" s="8">
        <v>467.23642000000007</v>
      </c>
      <c r="AC3438" s="16">
        <v>139.44492578196508</v>
      </c>
      <c r="AD3438" s="16" t="e">
        <v>#N/A</v>
      </c>
      <c r="AE3438" s="16">
        <v>81.864924807287437</v>
      </c>
    </row>
    <row r="3439" spans="4:31" x14ac:dyDescent="0.2">
      <c r="D3439" s="11">
        <v>33654</v>
      </c>
      <c r="E3439" s="8">
        <v>353.4</v>
      </c>
      <c r="F3439" s="8">
        <v>270.38639000000001</v>
      </c>
      <c r="G3439" s="8">
        <v>45424.159100000004</v>
      </c>
      <c r="H3439" s="8">
        <v>201.88515000000001</v>
      </c>
      <c r="I3439" s="8">
        <v>418.30594000000002</v>
      </c>
      <c r="J3439" s="8">
        <v>526.41516000000001</v>
      </c>
      <c r="K3439" s="8">
        <v>9321.0370800000001</v>
      </c>
      <c r="L3439" s="8">
        <v>2022.1218800000001</v>
      </c>
      <c r="M3439" s="8">
        <v>353.4</v>
      </c>
      <c r="N3439" s="8">
        <v>2.04616</v>
      </c>
      <c r="O3439" s="8">
        <v>1319.26899</v>
      </c>
      <c r="P3439" s="8">
        <v>720467.53049000003</v>
      </c>
      <c r="Q3439" s="8">
        <v>1291.9640100000001</v>
      </c>
      <c r="R3439" s="8">
        <v>9016.1885300000013</v>
      </c>
      <c r="S3439" s="8">
        <v>3879223.1870900001</v>
      </c>
      <c r="T3439" s="8">
        <v>1173.5381100000002</v>
      </c>
      <c r="U3439" s="8">
        <v>271575.89601000003</v>
      </c>
      <c r="V3439" s="8">
        <v>270.38639000000001</v>
      </c>
      <c r="W3439" s="8" t="e">
        <v>#N/A</v>
      </c>
      <c r="X3439" s="8">
        <v>353.4</v>
      </c>
      <c r="Y3439" s="8">
        <v>1001.3499700000001</v>
      </c>
      <c r="Z3439" s="8">
        <v>2022.1218800000001</v>
      </c>
      <c r="AA3439" s="8">
        <v>418.30594000000002</v>
      </c>
      <c r="AB3439" s="8">
        <v>465.84996000000001</v>
      </c>
      <c r="AC3439" s="16">
        <v>139.75730215363021</v>
      </c>
      <c r="AD3439" s="16" t="e">
        <v>#N/A</v>
      </c>
      <c r="AE3439" s="16">
        <v>81.630774773938782</v>
      </c>
    </row>
    <row r="3440" spans="4:31" x14ac:dyDescent="0.2">
      <c r="D3440" s="11">
        <v>33655</v>
      </c>
      <c r="E3440" s="8">
        <v>351.6</v>
      </c>
      <c r="F3440" s="8">
        <v>269.56401</v>
      </c>
      <c r="G3440" s="8">
        <v>45233.015920000005</v>
      </c>
      <c r="H3440" s="8">
        <v>201.25925000000001</v>
      </c>
      <c r="I3440" s="8">
        <v>415.90218000000004</v>
      </c>
      <c r="J3440" s="8">
        <v>524.78312000000005</v>
      </c>
      <c r="K3440" s="8">
        <v>9264.9671300000009</v>
      </c>
      <c r="L3440" s="8">
        <v>2015.8527000000001</v>
      </c>
      <c r="M3440" s="8">
        <v>351.6</v>
      </c>
      <c r="N3440" s="8">
        <v>2.0453200000000002</v>
      </c>
      <c r="O3440" s="8">
        <v>1323.07798</v>
      </c>
      <c r="P3440" s="8">
        <v>709702.46039000002</v>
      </c>
      <c r="Q3440" s="8">
        <v>1295.7069800000002</v>
      </c>
      <c r="R3440" s="8">
        <v>8962.0740500000011</v>
      </c>
      <c r="S3440" s="8">
        <v>3867196.4444500003</v>
      </c>
      <c r="T3440" s="8">
        <v>1171.63068</v>
      </c>
      <c r="U3440" s="8">
        <v>270975.43144000001</v>
      </c>
      <c r="V3440" s="8">
        <v>269.56401</v>
      </c>
      <c r="W3440" s="8" t="e">
        <v>#N/A</v>
      </c>
      <c r="X3440" s="8">
        <v>351.6</v>
      </c>
      <c r="Y3440" s="8">
        <v>998.74894000000006</v>
      </c>
      <c r="Z3440" s="8">
        <v>2015.8527000000001</v>
      </c>
      <c r="AA3440" s="8">
        <v>415.90218000000004</v>
      </c>
      <c r="AB3440" s="8">
        <v>467.12235000000004</v>
      </c>
      <c r="AC3440" s="16">
        <v>139.16911363467793</v>
      </c>
      <c r="AD3440" s="16" t="e">
        <v>#N/A</v>
      </c>
      <c r="AE3440" s="16">
        <v>81.246363085829586</v>
      </c>
    </row>
    <row r="3441" spans="4:31" x14ac:dyDescent="0.2">
      <c r="D3441" s="11">
        <v>33658</v>
      </c>
      <c r="E3441" s="8">
        <v>349.8</v>
      </c>
      <c r="F3441" s="8">
        <v>267.91149000000001</v>
      </c>
      <c r="G3441" s="8">
        <v>45138.725670000007</v>
      </c>
      <c r="H3441" s="8">
        <v>200.17173</v>
      </c>
      <c r="I3441" s="8">
        <v>415.85646000000003</v>
      </c>
      <c r="J3441" s="8">
        <v>521.44727</v>
      </c>
      <c r="K3441" s="8">
        <v>9007.7279600000002</v>
      </c>
      <c r="L3441" s="8">
        <v>1918.4055300000002</v>
      </c>
      <c r="M3441" s="8">
        <v>349.8</v>
      </c>
      <c r="N3441" s="8">
        <v>2.02677</v>
      </c>
      <c r="O3441" s="8">
        <v>1302.41704</v>
      </c>
      <c r="P3441" s="8">
        <v>701882.14318000001</v>
      </c>
      <c r="Q3441" s="8">
        <v>1275.49423</v>
      </c>
      <c r="R3441" s="8">
        <v>8899.6304600000003</v>
      </c>
      <c r="S3441" s="8">
        <v>3930121.7523600003</v>
      </c>
      <c r="T3441" s="8">
        <v>1155.3909200000001</v>
      </c>
      <c r="U3441" s="8">
        <v>267689.61873000005</v>
      </c>
      <c r="V3441" s="8">
        <v>267.91149000000001</v>
      </c>
      <c r="W3441" s="8" t="e">
        <v>#N/A</v>
      </c>
      <c r="X3441" s="8">
        <v>349.8</v>
      </c>
      <c r="Y3441" s="8">
        <v>999.55750000000012</v>
      </c>
      <c r="Z3441" s="8">
        <v>1918.4055300000002</v>
      </c>
      <c r="AA3441" s="8">
        <v>415.85646000000003</v>
      </c>
      <c r="AB3441" s="8">
        <v>467.40062000000006</v>
      </c>
      <c r="AC3441" s="16">
        <v>138.87634760947114</v>
      </c>
      <c r="AD3441" s="16" t="e">
        <v>#N/A</v>
      </c>
      <c r="AE3441" s="16">
        <v>79.057549329844463</v>
      </c>
    </row>
    <row r="3442" spans="4:31" x14ac:dyDescent="0.2">
      <c r="D3442" s="11">
        <v>33659</v>
      </c>
      <c r="E3442" s="8">
        <v>350.5</v>
      </c>
      <c r="F3442" s="8">
        <v>266.99919999999997</v>
      </c>
      <c r="G3442" s="8">
        <v>45383.466920000006</v>
      </c>
      <c r="H3442" s="8">
        <v>199.48777000000001</v>
      </c>
      <c r="I3442" s="8">
        <v>415.83193000000006</v>
      </c>
      <c r="J3442" s="8">
        <v>520.66300000000001</v>
      </c>
      <c r="K3442" s="8">
        <v>9124.5654600000016</v>
      </c>
      <c r="L3442" s="8">
        <v>1911.8505400000001</v>
      </c>
      <c r="M3442" s="8">
        <v>350.5</v>
      </c>
      <c r="N3442" s="8">
        <v>2.0290600000000003</v>
      </c>
      <c r="O3442" s="8">
        <v>1307.3427300000001</v>
      </c>
      <c r="P3442" s="8">
        <v>701575.48763000011</v>
      </c>
      <c r="Q3442" s="8">
        <v>1280.2126500000002</v>
      </c>
      <c r="R3442" s="8">
        <v>8937.0495100000007</v>
      </c>
      <c r="S3442" s="8">
        <v>3916692.9394000005</v>
      </c>
      <c r="T3442" s="8">
        <v>1193.9741700000002</v>
      </c>
      <c r="U3442" s="8">
        <v>267951.95849000005</v>
      </c>
      <c r="V3442" s="8">
        <v>266.99919999999997</v>
      </c>
      <c r="W3442" s="8" t="e">
        <v>#N/A</v>
      </c>
      <c r="X3442" s="8">
        <v>350.5</v>
      </c>
      <c r="Y3442" s="8">
        <v>996.38125000000014</v>
      </c>
      <c r="Z3442" s="8">
        <v>1911.8505400000001</v>
      </c>
      <c r="AA3442" s="8">
        <v>415.83193000000006</v>
      </c>
      <c r="AB3442" s="8">
        <v>464.30746000000005</v>
      </c>
      <c r="AC3442" s="16">
        <v>139.62467269197401</v>
      </c>
      <c r="AD3442" s="16" t="e">
        <v>#N/A</v>
      </c>
      <c r="AE3442" s="16">
        <v>79.414125888934848</v>
      </c>
    </row>
    <row r="3443" spans="4:31" x14ac:dyDescent="0.2">
      <c r="D3443" s="11">
        <v>33660</v>
      </c>
      <c r="E3443" s="8">
        <v>348.65</v>
      </c>
      <c r="F3443" s="8">
        <v>267.71847000000002</v>
      </c>
      <c r="G3443" s="8">
        <v>45178.759150000005</v>
      </c>
      <c r="H3443" s="8">
        <v>199.68512000000001</v>
      </c>
      <c r="I3443" s="8">
        <v>411.65080000000006</v>
      </c>
      <c r="J3443" s="8">
        <v>522.17655000000002</v>
      </c>
      <c r="K3443" s="8">
        <v>9081.6785600000003</v>
      </c>
      <c r="L3443" s="8">
        <v>1913.7419700000003</v>
      </c>
      <c r="M3443" s="8">
        <v>348.65</v>
      </c>
      <c r="N3443" s="8">
        <v>2.0467300000000002</v>
      </c>
      <c r="O3443" s="8">
        <v>1300.7488800000001</v>
      </c>
      <c r="P3443" s="8">
        <v>700063.08652000001</v>
      </c>
      <c r="Q3443" s="8">
        <v>1273.79134</v>
      </c>
      <c r="R3443" s="8">
        <v>8885.9879900000014</v>
      </c>
      <c r="S3443" s="8">
        <v>3920567.7900300003</v>
      </c>
      <c r="T3443" s="8">
        <v>1193.8973700000001</v>
      </c>
      <c r="U3443" s="8">
        <v>266080.42683000001</v>
      </c>
      <c r="V3443" s="8">
        <v>267.71847000000002</v>
      </c>
      <c r="W3443" s="8" t="e">
        <v>#N/A</v>
      </c>
      <c r="X3443" s="8">
        <v>348.65</v>
      </c>
      <c r="Y3443" s="8">
        <v>1000.0629700000001</v>
      </c>
      <c r="Z3443" s="8">
        <v>1913.7419700000003</v>
      </c>
      <c r="AA3443" s="8">
        <v>411.65080000000006</v>
      </c>
      <c r="AB3443" s="8">
        <v>464.76681000000002</v>
      </c>
      <c r="AC3443" s="16">
        <v>138.99656023683539</v>
      </c>
      <c r="AD3443" s="16" t="e">
        <v>#N/A</v>
      </c>
      <c r="AE3443" s="16">
        <v>79.21310273612923</v>
      </c>
    </row>
    <row r="3444" spans="4:31" x14ac:dyDescent="0.2">
      <c r="D3444" s="11">
        <v>33661</v>
      </c>
      <c r="E3444" s="8">
        <v>353.75</v>
      </c>
      <c r="F3444" s="8">
        <v>270.28710000000001</v>
      </c>
      <c r="G3444" s="8">
        <v>45755.744750000005</v>
      </c>
      <c r="H3444" s="8">
        <v>201.56716</v>
      </c>
      <c r="I3444" s="8">
        <v>417.24395000000004</v>
      </c>
      <c r="J3444" s="8">
        <v>526.59385000000009</v>
      </c>
      <c r="K3444" s="8">
        <v>9215.64761</v>
      </c>
      <c r="L3444" s="8">
        <v>1931.7790000000002</v>
      </c>
      <c r="M3444" s="8">
        <v>353.75</v>
      </c>
      <c r="N3444" s="8">
        <v>2.08188</v>
      </c>
      <c r="O3444" s="8">
        <v>1324.74944</v>
      </c>
      <c r="P3444" s="8">
        <v>711934.16682000004</v>
      </c>
      <c r="Q3444" s="8">
        <v>1297.2862</v>
      </c>
      <c r="R3444" s="8">
        <v>9036.2529600000016</v>
      </c>
      <c r="S3444" s="8">
        <v>3957519.1783300005</v>
      </c>
      <c r="T3444" s="8">
        <v>1206.66156</v>
      </c>
      <c r="U3444" s="8">
        <v>270966.69044000003</v>
      </c>
      <c r="V3444" s="8">
        <v>270.28710000000001</v>
      </c>
      <c r="W3444" s="8" t="e">
        <v>#N/A</v>
      </c>
      <c r="X3444" s="8">
        <v>353.75</v>
      </c>
      <c r="Y3444" s="8">
        <v>1017.5106900000001</v>
      </c>
      <c r="Z3444" s="8">
        <v>1931.7790000000002</v>
      </c>
      <c r="AA3444" s="8">
        <v>417.24395000000004</v>
      </c>
      <c r="AB3444" s="8">
        <v>471.66679000000005</v>
      </c>
      <c r="AC3444" s="16">
        <v>140.77157296149093</v>
      </c>
      <c r="AD3444" s="16" t="e">
        <v>#N/A</v>
      </c>
      <c r="AE3444" s="16">
        <v>80.224527703337927</v>
      </c>
    </row>
    <row r="3445" spans="4:31" x14ac:dyDescent="0.2">
      <c r="D3445" s="11">
        <v>33662</v>
      </c>
      <c r="E3445" s="8">
        <v>353.1</v>
      </c>
      <c r="F3445" s="8">
        <v>268.94767000000002</v>
      </c>
      <c r="G3445" s="8">
        <v>45619.617610000001</v>
      </c>
      <c r="H3445" s="8">
        <v>200.96747999999999</v>
      </c>
      <c r="I3445" s="8">
        <v>417.50962000000004</v>
      </c>
      <c r="J3445" s="8">
        <v>524.02233000000001</v>
      </c>
      <c r="K3445" s="8">
        <v>9210.3368399999999</v>
      </c>
      <c r="L3445" s="8">
        <v>1926.0318000000002</v>
      </c>
      <c r="M3445" s="8">
        <v>353.1</v>
      </c>
      <c r="N3445" s="8">
        <v>2.0785200000000001</v>
      </c>
      <c r="O3445" s="8">
        <v>1327.9428400000002</v>
      </c>
      <c r="P3445" s="8">
        <v>713864.59734000009</v>
      </c>
      <c r="Q3445" s="8">
        <v>1300.4605000000001</v>
      </c>
      <c r="R3445" s="8">
        <v>8995.3001700000004</v>
      </c>
      <c r="S3445" s="8">
        <v>3945745.2301500002</v>
      </c>
      <c r="T3445" s="8">
        <v>1203.0716400000001</v>
      </c>
      <c r="U3445" s="8">
        <v>271728.09818000003</v>
      </c>
      <c r="V3445" s="8">
        <v>268.94767000000002</v>
      </c>
      <c r="W3445" s="8" t="e">
        <v>#N/A</v>
      </c>
      <c r="X3445" s="8">
        <v>353.1</v>
      </c>
      <c r="Y3445" s="8">
        <v>1007.1886500000001</v>
      </c>
      <c r="Z3445" s="8">
        <v>1926.0318000000002</v>
      </c>
      <c r="AA3445" s="8">
        <v>417.50962000000004</v>
      </c>
      <c r="AB3445" s="8">
        <v>470.36436000000003</v>
      </c>
      <c r="AC3445" s="16">
        <v>140.35290634882386</v>
      </c>
      <c r="AD3445" s="16" t="e">
        <v>#N/A</v>
      </c>
      <c r="AE3445" s="16">
        <v>80.070787387246767</v>
      </c>
    </row>
    <row r="3446" spans="4:31" x14ac:dyDescent="0.2">
      <c r="D3446" s="11">
        <v>33665</v>
      </c>
      <c r="E3446" s="8">
        <v>350.45</v>
      </c>
      <c r="F3446" s="8">
        <v>267.33999</v>
      </c>
      <c r="G3446" s="8">
        <v>45415.762560000003</v>
      </c>
      <c r="H3446" s="8">
        <v>199.62973</v>
      </c>
      <c r="I3446" s="8">
        <v>414.03174000000001</v>
      </c>
      <c r="J3446" s="8">
        <v>521.53232000000003</v>
      </c>
      <c r="K3446" s="8">
        <v>9172.9852800000008</v>
      </c>
      <c r="L3446" s="8">
        <v>1913.2512200000001</v>
      </c>
      <c r="M3446" s="8">
        <v>350.45</v>
      </c>
      <c r="N3446" s="8">
        <v>2.0598000000000001</v>
      </c>
      <c r="O3446" s="8">
        <v>1311.6668100000002</v>
      </c>
      <c r="P3446" s="8">
        <v>704633.03243000002</v>
      </c>
      <c r="Q3446" s="8">
        <v>1284.5174200000001</v>
      </c>
      <c r="R3446" s="8">
        <v>8933.4302200000002</v>
      </c>
      <c r="S3446" s="8">
        <v>3956700.9298500004</v>
      </c>
      <c r="T3446" s="8">
        <v>1159.8484100000001</v>
      </c>
      <c r="U3446" s="8">
        <v>268481.99836000003</v>
      </c>
      <c r="V3446" s="8">
        <v>267.33999</v>
      </c>
      <c r="W3446" s="8" t="e">
        <v>#N/A</v>
      </c>
      <c r="X3446" s="8">
        <v>350.45</v>
      </c>
      <c r="Y3446" s="8">
        <v>999.28616000000011</v>
      </c>
      <c r="Z3446" s="8">
        <v>1913.2512200000001</v>
      </c>
      <c r="AA3446" s="8">
        <v>414.03174000000001</v>
      </c>
      <c r="AB3446" s="8">
        <v>465.03710000000007</v>
      </c>
      <c r="AC3446" s="16">
        <v>139.72361538613882</v>
      </c>
      <c r="AD3446" s="16" t="e">
        <v>#N/A</v>
      </c>
      <c r="AE3446" s="16">
        <v>79.615337971872492</v>
      </c>
    </row>
    <row r="3447" spans="4:31" x14ac:dyDescent="0.2">
      <c r="D3447" s="11">
        <v>33666</v>
      </c>
      <c r="E3447" s="8">
        <v>351.35</v>
      </c>
      <c r="F3447" s="8">
        <v>270.17433999999997</v>
      </c>
      <c r="G3447" s="8">
        <v>45937.989760000004</v>
      </c>
      <c r="H3447" s="8">
        <v>201.92523</v>
      </c>
      <c r="I3447" s="8">
        <v>417.88426000000004</v>
      </c>
      <c r="J3447" s="8">
        <v>528.53897000000006</v>
      </c>
      <c r="K3447" s="8">
        <v>9692.4110300000011</v>
      </c>
      <c r="L3447" s="8">
        <v>1935.2513300000001</v>
      </c>
      <c r="M3447" s="8">
        <v>351.35</v>
      </c>
      <c r="N3447" s="8">
        <v>2.0867800000000001</v>
      </c>
      <c r="O3447" s="8">
        <v>1320.28808</v>
      </c>
      <c r="P3447" s="8">
        <v>713350.32007000002</v>
      </c>
      <c r="Q3447" s="8">
        <v>1292.8966</v>
      </c>
      <c r="R3447" s="8">
        <v>8975.5758500000011</v>
      </c>
      <c r="S3447" s="8">
        <v>4002198.2805700004</v>
      </c>
      <c r="T3447" s="8">
        <v>1205.7359300000001</v>
      </c>
      <c r="U3447" s="8">
        <v>272139.65066000004</v>
      </c>
      <c r="V3447" s="8">
        <v>270.17433999999997</v>
      </c>
      <c r="W3447" s="8" t="e">
        <v>#N/A</v>
      </c>
      <c r="X3447" s="8">
        <v>351.35</v>
      </c>
      <c r="Y3447" s="8">
        <v>1004.6786200000001</v>
      </c>
      <c r="Z3447" s="8">
        <v>1935.2513300000001</v>
      </c>
      <c r="AA3447" s="8">
        <v>417.88426000000004</v>
      </c>
      <c r="AB3447" s="8">
        <v>466.85080000000005</v>
      </c>
      <c r="AC3447" s="16">
        <v>141.32571847029254</v>
      </c>
      <c r="AD3447" s="16" t="e">
        <v>#N/A</v>
      </c>
      <c r="AE3447" s="16">
        <v>81.87486682127836</v>
      </c>
    </row>
    <row r="3448" spans="4:31" x14ac:dyDescent="0.2">
      <c r="D3448" s="11">
        <v>33667</v>
      </c>
      <c r="E3448" s="8">
        <v>350.15</v>
      </c>
      <c r="F3448" s="8">
        <v>271.87842999999998</v>
      </c>
      <c r="G3448" s="8">
        <v>46270.215760000006</v>
      </c>
      <c r="H3448" s="8">
        <v>203.16230999999999</v>
      </c>
      <c r="I3448" s="8">
        <v>417.49822000000006</v>
      </c>
      <c r="J3448" s="8">
        <v>533.30106000000001</v>
      </c>
      <c r="K3448" s="8">
        <v>9678.652250000001</v>
      </c>
      <c r="L3448" s="8">
        <v>1947.1074900000001</v>
      </c>
      <c r="M3448" s="8">
        <v>350.15</v>
      </c>
      <c r="N3448" s="8">
        <v>2.1033900000000001</v>
      </c>
      <c r="O3448" s="8">
        <v>1320.35176</v>
      </c>
      <c r="P3448" s="8">
        <v>712286.01199000003</v>
      </c>
      <c r="Q3448" s="8">
        <v>1293.0261300000002</v>
      </c>
      <c r="R3448" s="8">
        <v>8949.2972100000006</v>
      </c>
      <c r="S3448" s="8">
        <v>4026717.4281600001</v>
      </c>
      <c r="T3448" s="8">
        <v>1210.1159600000001</v>
      </c>
      <c r="U3448" s="8">
        <v>271247.07713000005</v>
      </c>
      <c r="V3448" s="8">
        <v>271.87842999999998</v>
      </c>
      <c r="W3448" s="8" t="e">
        <v>#N/A</v>
      </c>
      <c r="X3448" s="8">
        <v>350.15</v>
      </c>
      <c r="Y3448" s="8">
        <v>1008.9446300000001</v>
      </c>
      <c r="Z3448" s="8">
        <v>1947.1074900000001</v>
      </c>
      <c r="AA3448" s="8">
        <v>417.49822000000006</v>
      </c>
      <c r="AB3448" s="8">
        <v>468.69509000000005</v>
      </c>
      <c r="AC3448" s="16">
        <v>142.34214296941892</v>
      </c>
      <c r="AD3448" s="16" t="e">
        <v>#N/A</v>
      </c>
      <c r="AE3448" s="16">
        <v>81.952401006245452</v>
      </c>
    </row>
    <row r="3449" spans="4:31" x14ac:dyDescent="0.2">
      <c r="D3449" s="11">
        <v>33668</v>
      </c>
      <c r="E3449" s="8">
        <v>349.9</v>
      </c>
      <c r="F3449" s="8">
        <v>271.86547000000002</v>
      </c>
      <c r="G3449" s="8">
        <v>46119.969620000003</v>
      </c>
      <c r="H3449" s="8">
        <v>203.84517</v>
      </c>
      <c r="I3449" s="8">
        <v>415.74188000000004</v>
      </c>
      <c r="J3449" s="8">
        <v>533.05507</v>
      </c>
      <c r="K3449" s="8">
        <v>9733.6068500000001</v>
      </c>
      <c r="L3449" s="8">
        <v>1953.6520300000002</v>
      </c>
      <c r="M3449" s="8">
        <v>349.9</v>
      </c>
      <c r="N3449" s="8">
        <v>2.1005100000000003</v>
      </c>
      <c r="O3449" s="8">
        <v>1313.3744000000002</v>
      </c>
      <c r="P3449" s="8">
        <v>714680.11948000011</v>
      </c>
      <c r="Q3449" s="8">
        <v>1286.1610400000002</v>
      </c>
      <c r="R3449" s="8">
        <v>8958.9945800000005</v>
      </c>
      <c r="S3449" s="8">
        <v>4040251.8710900005</v>
      </c>
      <c r="T3449" s="8">
        <v>1213.3272100000002</v>
      </c>
      <c r="U3449" s="8">
        <v>269926.63763000001</v>
      </c>
      <c r="V3449" s="8">
        <v>271.86547000000002</v>
      </c>
      <c r="W3449" s="8" t="e">
        <v>#N/A</v>
      </c>
      <c r="X3449" s="8">
        <v>349.9</v>
      </c>
      <c r="Y3449" s="8">
        <v>1008.2586600000001</v>
      </c>
      <c r="Z3449" s="8">
        <v>1953.6520300000002</v>
      </c>
      <c r="AA3449" s="8">
        <v>415.74188000000004</v>
      </c>
      <c r="AB3449" s="8">
        <v>463.23777000000001</v>
      </c>
      <c r="AC3449" s="16">
        <v>141.88239103661527</v>
      </c>
      <c r="AD3449" s="16" t="e">
        <v>#N/A</v>
      </c>
      <c r="AE3449" s="16">
        <v>82.214436943211922</v>
      </c>
    </row>
    <row r="3450" spans="4:31" x14ac:dyDescent="0.2">
      <c r="D3450" s="11">
        <v>33669</v>
      </c>
      <c r="E3450" s="8">
        <v>349.4</v>
      </c>
      <c r="F3450" s="8">
        <v>271.02578999999997</v>
      </c>
      <c r="G3450" s="8">
        <v>46051.300200000005</v>
      </c>
      <c r="H3450" s="8">
        <v>203.31700000000001</v>
      </c>
      <c r="I3450" s="8">
        <v>413.95307000000003</v>
      </c>
      <c r="J3450" s="8">
        <v>530.14870000000008</v>
      </c>
      <c r="K3450" s="8">
        <v>9671.7849100000003</v>
      </c>
      <c r="L3450" s="8">
        <v>1948.5900400000003</v>
      </c>
      <c r="M3450" s="8">
        <v>349.4</v>
      </c>
      <c r="N3450" s="8">
        <v>2.1004900000000002</v>
      </c>
      <c r="O3450" s="8">
        <v>1309.1577900000002</v>
      </c>
      <c r="P3450" s="8">
        <v>712828.35495000007</v>
      </c>
      <c r="Q3450" s="8">
        <v>1282.0661400000001</v>
      </c>
      <c r="R3450" s="8">
        <v>8945.94794</v>
      </c>
      <c r="S3450" s="8">
        <v>4029783.4182500001</v>
      </c>
      <c r="T3450" s="8">
        <v>1210.5900300000001</v>
      </c>
      <c r="U3450" s="8">
        <v>268286.90588999999</v>
      </c>
      <c r="V3450" s="8">
        <v>271.02578999999997</v>
      </c>
      <c r="W3450" s="8" t="e">
        <v>#N/A</v>
      </c>
      <c r="X3450" s="8">
        <v>349.4</v>
      </c>
      <c r="Y3450" s="8">
        <v>1003.2064100000001</v>
      </c>
      <c r="Z3450" s="8">
        <v>1948.5900400000003</v>
      </c>
      <c r="AA3450" s="8">
        <v>413.95307000000003</v>
      </c>
      <c r="AB3450" s="8">
        <v>460.91929000000005</v>
      </c>
      <c r="AC3450" s="16">
        <v>141.67058560629835</v>
      </c>
      <c r="AD3450" s="16" t="e">
        <v>#N/A</v>
      </c>
      <c r="AE3450" s="16">
        <v>81.884979485870232</v>
      </c>
    </row>
    <row r="3451" spans="4:31" x14ac:dyDescent="0.2">
      <c r="D3451" s="11">
        <v>33672</v>
      </c>
      <c r="E3451" s="8">
        <v>348.8</v>
      </c>
      <c r="F3451" s="8">
        <v>269.60010999999997</v>
      </c>
      <c r="G3451" s="8">
        <v>46003.932250000005</v>
      </c>
      <c r="H3451" s="8">
        <v>202.43754999999999</v>
      </c>
      <c r="I3451" s="8">
        <v>415.60399000000001</v>
      </c>
      <c r="J3451" s="8">
        <v>525.83149000000003</v>
      </c>
      <c r="K3451" s="8">
        <v>9514.5646500000003</v>
      </c>
      <c r="L3451" s="8">
        <v>1911.3343000000002</v>
      </c>
      <c r="M3451" s="8">
        <v>348.8</v>
      </c>
      <c r="N3451" s="8">
        <v>2.08392</v>
      </c>
      <c r="O3451" s="8">
        <v>1305.7825600000001</v>
      </c>
      <c r="P3451" s="8">
        <v>704172.92353000003</v>
      </c>
      <c r="Q3451" s="8">
        <v>1278.7372400000002</v>
      </c>
      <c r="R3451" s="8">
        <v>8911.2985400000016</v>
      </c>
      <c r="S3451" s="8">
        <v>3961251.2380100004</v>
      </c>
      <c r="T3451" s="8">
        <v>1158.4889800000001</v>
      </c>
      <c r="U3451" s="8">
        <v>268027.31046000001</v>
      </c>
      <c r="V3451" s="8">
        <v>269.60010999999997</v>
      </c>
      <c r="W3451" s="8" t="e">
        <v>#N/A</v>
      </c>
      <c r="X3451" s="8">
        <v>348.8</v>
      </c>
      <c r="Y3451" s="8">
        <v>1001.6001500000001</v>
      </c>
      <c r="Z3451" s="8">
        <v>1911.3343000000002</v>
      </c>
      <c r="AA3451" s="8">
        <v>415.60399000000001</v>
      </c>
      <c r="AB3451" s="8">
        <v>460.54534000000001</v>
      </c>
      <c r="AC3451" s="16">
        <v>141.52336371724166</v>
      </c>
      <c r="AD3451" s="16" t="e">
        <v>#N/A</v>
      </c>
      <c r="AE3451" s="16">
        <v>80.816376997126241</v>
      </c>
    </row>
    <row r="3452" spans="4:31" x14ac:dyDescent="0.2">
      <c r="D3452" s="11">
        <v>33673</v>
      </c>
      <c r="E3452" s="8">
        <v>348.35</v>
      </c>
      <c r="F3452" s="8">
        <v>270.61261000000002</v>
      </c>
      <c r="G3452" s="8">
        <v>46246.974520000003</v>
      </c>
      <c r="H3452" s="8">
        <v>203.06026</v>
      </c>
      <c r="I3452" s="8">
        <v>416.78114000000005</v>
      </c>
      <c r="J3452" s="8">
        <v>528.46432000000004</v>
      </c>
      <c r="K3452" s="8">
        <v>9611.852640000001</v>
      </c>
      <c r="L3452" s="8">
        <v>1917.2137300000002</v>
      </c>
      <c r="M3452" s="8">
        <v>348.35</v>
      </c>
      <c r="N3452" s="8">
        <v>2.1151200000000001</v>
      </c>
      <c r="O3452" s="8">
        <v>1312.0735300000001</v>
      </c>
      <c r="P3452" s="8">
        <v>706954.29980000004</v>
      </c>
      <c r="Q3452" s="8">
        <v>1284.9142200000001</v>
      </c>
      <c r="R3452" s="8">
        <v>8928.5568400000011</v>
      </c>
      <c r="S3452" s="8">
        <v>3973436.3945700005</v>
      </c>
      <c r="T3452" s="8">
        <v>1207.8427000000001</v>
      </c>
      <c r="U3452" s="8">
        <v>268851.78599</v>
      </c>
      <c r="V3452" s="8">
        <v>270.61261000000002</v>
      </c>
      <c r="W3452" s="8" t="e">
        <v>#N/A</v>
      </c>
      <c r="X3452" s="8">
        <v>348.35</v>
      </c>
      <c r="Y3452" s="8">
        <v>1005.2904000000001</v>
      </c>
      <c r="Z3452" s="8">
        <v>1917.2137300000002</v>
      </c>
      <c r="AA3452" s="8">
        <v>416.78114000000005</v>
      </c>
      <c r="AB3452" s="8">
        <v>462.36791000000005</v>
      </c>
      <c r="AC3452" s="16">
        <v>142.2673076257019</v>
      </c>
      <c r="AD3452" s="16" t="e">
        <v>#N/A</v>
      </c>
      <c r="AE3452" s="16">
        <v>81.245667695107599</v>
      </c>
    </row>
    <row r="3453" spans="4:31" x14ac:dyDescent="0.2">
      <c r="D3453" s="11">
        <v>33674</v>
      </c>
      <c r="E3453" s="8">
        <v>349</v>
      </c>
      <c r="F3453" s="8">
        <v>269.89514000000003</v>
      </c>
      <c r="G3453" s="8">
        <v>46583.954250000003</v>
      </c>
      <c r="H3453" s="8">
        <v>202.31901999999999</v>
      </c>
      <c r="I3453" s="8">
        <v>416.27136000000002</v>
      </c>
      <c r="J3453" s="8">
        <v>526.53524000000004</v>
      </c>
      <c r="K3453" s="8">
        <v>9644.5472900000004</v>
      </c>
      <c r="L3453" s="8">
        <v>1910.21522</v>
      </c>
      <c r="M3453" s="8">
        <v>349</v>
      </c>
      <c r="N3453" s="8">
        <v>2.1134400000000002</v>
      </c>
      <c r="O3453" s="8">
        <v>1299.6973400000002</v>
      </c>
      <c r="P3453" s="8">
        <v>701803.1875900001</v>
      </c>
      <c r="Q3453" s="8">
        <v>1272.7886400000002</v>
      </c>
      <c r="R3453" s="8">
        <v>8942.5000500000006</v>
      </c>
      <c r="S3453" s="8">
        <v>3958931.9462400004</v>
      </c>
      <c r="T3453" s="8">
        <v>1204.3241</v>
      </c>
      <c r="U3453" s="8">
        <v>266980.14855000004</v>
      </c>
      <c r="V3453" s="8">
        <v>269.89514000000003</v>
      </c>
      <c r="W3453" s="8" t="e">
        <v>#N/A</v>
      </c>
      <c r="X3453" s="8">
        <v>349</v>
      </c>
      <c r="Y3453" s="8">
        <v>1005.1205900000001</v>
      </c>
      <c r="Z3453" s="8">
        <v>1910.21522</v>
      </c>
      <c r="AA3453" s="8">
        <v>416.27136000000002</v>
      </c>
      <c r="AB3453" s="8">
        <v>460.88270000000006</v>
      </c>
      <c r="AC3453" s="16">
        <v>143.29778755238894</v>
      </c>
      <c r="AD3453" s="16" t="e">
        <v>#N/A</v>
      </c>
      <c r="AE3453" s="16">
        <v>81.294783798265144</v>
      </c>
    </row>
    <row r="3454" spans="4:31" x14ac:dyDescent="0.2">
      <c r="D3454" s="11">
        <v>33675</v>
      </c>
      <c r="E3454" s="8">
        <v>347.6</v>
      </c>
      <c r="F3454" s="8">
        <v>270.44542999999999</v>
      </c>
      <c r="G3454" s="8">
        <v>46641.656830000007</v>
      </c>
      <c r="H3454" s="8">
        <v>203.45325</v>
      </c>
      <c r="I3454" s="8">
        <v>414.73941000000002</v>
      </c>
      <c r="J3454" s="8">
        <v>526.43520000000001</v>
      </c>
      <c r="K3454" s="8">
        <v>9727.0992300000016</v>
      </c>
      <c r="L3454" s="8">
        <v>1920.9241400000001</v>
      </c>
      <c r="M3454" s="8">
        <v>347.6</v>
      </c>
      <c r="N3454" s="8">
        <v>2.12324</v>
      </c>
      <c r="O3454" s="8">
        <v>1310.44236</v>
      </c>
      <c r="P3454" s="8">
        <v>710053.81815000006</v>
      </c>
      <c r="Q3454" s="8">
        <v>1283.28133</v>
      </c>
      <c r="R3454" s="8">
        <v>8951.942860000001</v>
      </c>
      <c r="S3454" s="8">
        <v>3981126.2435900006</v>
      </c>
      <c r="T3454" s="8">
        <v>1210.28232</v>
      </c>
      <c r="U3454" s="8">
        <v>270221.47632000002</v>
      </c>
      <c r="V3454" s="8">
        <v>270.44542999999999</v>
      </c>
      <c r="W3454" s="8" t="e">
        <v>#N/A</v>
      </c>
      <c r="X3454" s="8">
        <v>347.6</v>
      </c>
      <c r="Y3454" s="8">
        <v>1008.3549100000001</v>
      </c>
      <c r="Z3454" s="8">
        <v>1920.9241400000001</v>
      </c>
      <c r="AA3454" s="8">
        <v>414.73941000000002</v>
      </c>
      <c r="AB3454" s="8">
        <v>461.43189000000001</v>
      </c>
      <c r="AC3454" s="16">
        <v>143.47314197158877</v>
      </c>
      <c r="AD3454" s="16" t="e">
        <v>#N/A</v>
      </c>
      <c r="AE3454" s="16">
        <v>81.666294056697268</v>
      </c>
    </row>
    <row r="3455" spans="4:31" x14ac:dyDescent="0.2">
      <c r="D3455" s="11">
        <v>33676</v>
      </c>
      <c r="E3455" s="8">
        <v>347.25</v>
      </c>
      <c r="F3455" s="8">
        <v>269.16901999999999</v>
      </c>
      <c r="G3455" s="8">
        <v>46384.499380000001</v>
      </c>
      <c r="H3455" s="8">
        <v>202.77377000000001</v>
      </c>
      <c r="I3455" s="8">
        <v>415.88893000000002</v>
      </c>
      <c r="J3455" s="8">
        <v>523.15631000000008</v>
      </c>
      <c r="K3455" s="8">
        <v>9740.2355800000005</v>
      </c>
      <c r="L3455" s="8">
        <v>1914.5087700000001</v>
      </c>
      <c r="M3455" s="8">
        <v>347.25</v>
      </c>
      <c r="N3455" s="8">
        <v>2.1184100000000003</v>
      </c>
      <c r="O3455" s="8">
        <v>1298.4617400000002</v>
      </c>
      <c r="P3455" s="8">
        <v>701885.15949000011</v>
      </c>
      <c r="Q3455" s="8">
        <v>1271.54323</v>
      </c>
      <c r="R3455" s="8">
        <v>8911.9064800000015</v>
      </c>
      <c r="S3455" s="8">
        <v>3967830.3552300003</v>
      </c>
      <c r="T3455" s="8">
        <v>1206.2403000000002</v>
      </c>
      <c r="U3455" s="8">
        <v>267149.34002</v>
      </c>
      <c r="V3455" s="8">
        <v>269.16901999999999</v>
      </c>
      <c r="W3455" s="8" t="e">
        <v>#N/A</v>
      </c>
      <c r="X3455" s="8">
        <v>347.25</v>
      </c>
      <c r="Y3455" s="8">
        <v>1001.2357000000001</v>
      </c>
      <c r="Z3455" s="8">
        <v>1914.5087700000001</v>
      </c>
      <c r="AA3455" s="8">
        <v>415.88893000000002</v>
      </c>
      <c r="AB3455" s="8">
        <v>459.58665000000002</v>
      </c>
      <c r="AC3455" s="16">
        <v>142.68484214539379</v>
      </c>
      <c r="AD3455" s="16" t="e">
        <v>#N/A</v>
      </c>
      <c r="AE3455" s="16">
        <v>81.587695934758145</v>
      </c>
    </row>
    <row r="3456" spans="4:31" x14ac:dyDescent="0.2">
      <c r="D3456" s="11">
        <v>33679</v>
      </c>
      <c r="E3456" s="8">
        <v>343</v>
      </c>
      <c r="F3456" s="8">
        <v>265.91811999999999</v>
      </c>
      <c r="G3456" s="8">
        <v>45936.610670000002</v>
      </c>
      <c r="H3456" s="8">
        <v>199.94172</v>
      </c>
      <c r="I3456" s="8">
        <v>411.47999000000004</v>
      </c>
      <c r="J3456" s="8">
        <v>518.34886000000006</v>
      </c>
      <c r="K3456" s="8">
        <v>9677.1750800000009</v>
      </c>
      <c r="L3456" s="8">
        <v>1887.7697300000002</v>
      </c>
      <c r="M3456" s="8">
        <v>343</v>
      </c>
      <c r="N3456" s="8">
        <v>2.0845000000000002</v>
      </c>
      <c r="O3456" s="8">
        <v>1281.4262000000001</v>
      </c>
      <c r="P3456" s="8">
        <v>689249.10180000006</v>
      </c>
      <c r="Q3456" s="8">
        <v>1254.93417</v>
      </c>
      <c r="R3456" s="8">
        <v>8793.4360900000011</v>
      </c>
      <c r="S3456" s="8">
        <v>3922084.1581500005</v>
      </c>
      <c r="T3456" s="8">
        <v>1135.66866</v>
      </c>
      <c r="U3456" s="8">
        <v>262808.35913</v>
      </c>
      <c r="V3456" s="8">
        <v>265.91811999999999</v>
      </c>
      <c r="W3456" s="8" t="e">
        <v>#N/A</v>
      </c>
      <c r="X3456" s="8">
        <v>343</v>
      </c>
      <c r="Y3456" s="8">
        <v>989.85145000000011</v>
      </c>
      <c r="Z3456" s="8">
        <v>1887.7697300000002</v>
      </c>
      <c r="AA3456" s="8">
        <v>411.47999000000004</v>
      </c>
      <c r="AB3456" s="8">
        <v>453.86761000000001</v>
      </c>
      <c r="AC3456" s="16">
        <v>141.30491440077989</v>
      </c>
      <c r="AD3456" s="16" t="e">
        <v>#N/A</v>
      </c>
      <c r="AE3456" s="16">
        <v>80.755054202292484</v>
      </c>
    </row>
    <row r="3457" spans="4:31" x14ac:dyDescent="0.2">
      <c r="D3457" s="11">
        <v>33680</v>
      </c>
      <c r="E3457" s="8">
        <v>339</v>
      </c>
      <c r="F3457" s="8">
        <v>260.58148</v>
      </c>
      <c r="G3457" s="8">
        <v>45226.113100000002</v>
      </c>
      <c r="H3457" s="8">
        <v>195.78404</v>
      </c>
      <c r="I3457" s="8">
        <v>406.34968000000003</v>
      </c>
      <c r="J3457" s="8">
        <v>507.08032000000003</v>
      </c>
      <c r="K3457" s="8">
        <v>9634.5279200000004</v>
      </c>
      <c r="L3457" s="8">
        <v>1848.5145600000001</v>
      </c>
      <c r="M3457" s="8">
        <v>339</v>
      </c>
      <c r="N3457" s="8">
        <v>2.0694000000000004</v>
      </c>
      <c r="O3457" s="8">
        <v>1270.1975400000001</v>
      </c>
      <c r="P3457" s="8">
        <v>680915.33177000005</v>
      </c>
      <c r="Q3457" s="8">
        <v>1243.9135900000001</v>
      </c>
      <c r="R3457" s="8">
        <v>8659.5272300000015</v>
      </c>
      <c r="S3457" s="8">
        <v>3840526.4843200003</v>
      </c>
      <c r="T3457" s="8">
        <v>1165.4041900000002</v>
      </c>
      <c r="U3457" s="8">
        <v>260143.11908000003</v>
      </c>
      <c r="V3457" s="8">
        <v>260.58148</v>
      </c>
      <c r="W3457" s="8" t="e">
        <v>#N/A</v>
      </c>
      <c r="X3457" s="8">
        <v>339</v>
      </c>
      <c r="Y3457" s="8">
        <v>977.15780000000007</v>
      </c>
      <c r="Z3457" s="8">
        <v>1848.5145600000001</v>
      </c>
      <c r="AA3457" s="8">
        <v>406.34968000000003</v>
      </c>
      <c r="AB3457" s="8">
        <v>447.95353000000006</v>
      </c>
      <c r="AC3457" s="16">
        <v>139.11969779474785</v>
      </c>
      <c r="AD3457" s="16" t="e">
        <v>#N/A</v>
      </c>
      <c r="AE3457" s="16">
        <v>79.8083750205261</v>
      </c>
    </row>
    <row r="3458" spans="4:31" x14ac:dyDescent="0.2">
      <c r="D3458" s="11">
        <v>33681</v>
      </c>
      <c r="E3458" s="8">
        <v>340.3</v>
      </c>
      <c r="F3458" s="8">
        <v>261.14384999999999</v>
      </c>
      <c r="G3458" s="8">
        <v>44931.406980000007</v>
      </c>
      <c r="H3458" s="8">
        <v>196.42144999999999</v>
      </c>
      <c r="I3458" s="8">
        <v>405.70818000000003</v>
      </c>
      <c r="J3458" s="8">
        <v>508.24043000000006</v>
      </c>
      <c r="K3458" s="8">
        <v>9689.4675500000012</v>
      </c>
      <c r="L3458" s="8">
        <v>1854.5327400000001</v>
      </c>
      <c r="M3458" s="8">
        <v>340.3</v>
      </c>
      <c r="N3458" s="8">
        <v>2.07755</v>
      </c>
      <c r="O3458" s="8">
        <v>1276.1992</v>
      </c>
      <c r="P3458" s="8">
        <v>688147.78459000005</v>
      </c>
      <c r="Q3458" s="8">
        <v>1249.7311500000001</v>
      </c>
      <c r="R3458" s="8">
        <v>8691.6492200000012</v>
      </c>
      <c r="S3458" s="8">
        <v>3853030.0428400002</v>
      </c>
      <c r="T3458" s="8">
        <v>1170.71082</v>
      </c>
      <c r="U3458" s="8">
        <v>262556.54434000002</v>
      </c>
      <c r="V3458" s="8">
        <v>261.14384999999999</v>
      </c>
      <c r="W3458" s="8" t="e">
        <v>#N/A</v>
      </c>
      <c r="X3458" s="8">
        <v>340.3</v>
      </c>
      <c r="Y3458" s="8">
        <v>976.05713000000003</v>
      </c>
      <c r="Z3458" s="8">
        <v>1854.5327400000001</v>
      </c>
      <c r="AA3458" s="8">
        <v>405.70818000000003</v>
      </c>
      <c r="AB3458" s="8">
        <v>446.17125000000004</v>
      </c>
      <c r="AC3458" s="16">
        <v>138.22088149124315</v>
      </c>
      <c r="AD3458" s="16" t="e">
        <v>#N/A</v>
      </c>
      <c r="AE3458" s="16">
        <v>80.155309588799469</v>
      </c>
    </row>
    <row r="3459" spans="4:31" x14ac:dyDescent="0.2">
      <c r="D3459" s="11">
        <v>33682</v>
      </c>
      <c r="E3459" s="8">
        <v>337.8</v>
      </c>
      <c r="F3459" s="8">
        <v>262.46753000000001</v>
      </c>
      <c r="G3459" s="8">
        <v>45000.545570000002</v>
      </c>
      <c r="H3459" s="8">
        <v>197.37081000000001</v>
      </c>
      <c r="I3459" s="8">
        <v>404.01804000000004</v>
      </c>
      <c r="J3459" s="8">
        <v>511.68378000000007</v>
      </c>
      <c r="K3459" s="8">
        <v>9600.1162700000004</v>
      </c>
      <c r="L3459" s="8">
        <v>1863.4962500000001</v>
      </c>
      <c r="M3459" s="8">
        <v>337.8</v>
      </c>
      <c r="N3459" s="8">
        <v>2.0878400000000004</v>
      </c>
      <c r="O3459" s="8">
        <v>1276.79177</v>
      </c>
      <c r="P3459" s="8">
        <v>688483.6566300001</v>
      </c>
      <c r="Q3459" s="8">
        <v>1250.5411900000001</v>
      </c>
      <c r="R3459" s="8">
        <v>8644.8392400000012</v>
      </c>
      <c r="S3459" s="8">
        <v>3871652.8700300003</v>
      </c>
      <c r="T3459" s="8">
        <v>1177.21793</v>
      </c>
      <c r="U3459" s="8">
        <v>263307.45894000004</v>
      </c>
      <c r="V3459" s="8">
        <v>262.46753000000001</v>
      </c>
      <c r="W3459" s="8" t="e">
        <v>#N/A</v>
      </c>
      <c r="X3459" s="8">
        <v>337.8</v>
      </c>
      <c r="Y3459" s="8">
        <v>973.17596000000003</v>
      </c>
      <c r="Z3459" s="8">
        <v>1863.4962500000001</v>
      </c>
      <c r="AA3459" s="8">
        <v>404.01804000000004</v>
      </c>
      <c r="AB3459" s="8">
        <v>446.25535000000002</v>
      </c>
      <c r="AC3459" s="16">
        <v>138.43039248487136</v>
      </c>
      <c r="AD3459" s="16" t="e">
        <v>#N/A</v>
      </c>
      <c r="AE3459" s="16">
        <v>79.852236489979063</v>
      </c>
    </row>
    <row r="3460" spans="4:31" x14ac:dyDescent="0.2">
      <c r="D3460" s="11">
        <v>33683</v>
      </c>
      <c r="E3460" s="8">
        <v>338.8</v>
      </c>
      <c r="F3460" s="8">
        <v>264.28791000000001</v>
      </c>
      <c r="G3460" s="8">
        <v>45414.907420000003</v>
      </c>
      <c r="H3460" s="8">
        <v>198.53511</v>
      </c>
      <c r="I3460" s="8">
        <v>404.51499000000001</v>
      </c>
      <c r="J3460" s="8">
        <v>516.68763000000001</v>
      </c>
      <c r="K3460" s="8">
        <v>9670.6406999999999</v>
      </c>
      <c r="L3460" s="8">
        <v>1874.4891100000002</v>
      </c>
      <c r="M3460" s="8">
        <v>338.8</v>
      </c>
      <c r="N3460" s="8">
        <v>2.1016600000000003</v>
      </c>
      <c r="O3460" s="8">
        <v>1271.3195300000002</v>
      </c>
      <c r="P3460" s="8">
        <v>686469.86298000009</v>
      </c>
      <c r="Q3460" s="8">
        <v>1244.9637</v>
      </c>
      <c r="R3460" s="8">
        <v>8646.2018100000005</v>
      </c>
      <c r="S3460" s="8">
        <v>3894491.9479600005</v>
      </c>
      <c r="T3460" s="8">
        <v>1127.67913</v>
      </c>
      <c r="U3460" s="8">
        <v>262567.63281000004</v>
      </c>
      <c r="V3460" s="8">
        <v>264.28791000000001</v>
      </c>
      <c r="W3460" s="8" t="e">
        <v>#N/A</v>
      </c>
      <c r="X3460" s="8">
        <v>338.8</v>
      </c>
      <c r="Y3460" s="8">
        <v>978.91677000000004</v>
      </c>
      <c r="Z3460" s="8">
        <v>1874.4891100000002</v>
      </c>
      <c r="AA3460" s="8">
        <v>404.51499000000001</v>
      </c>
      <c r="AB3460" s="8">
        <v>445.81052000000005</v>
      </c>
      <c r="AC3460" s="16">
        <v>139.70115317325656</v>
      </c>
      <c r="AD3460" s="16" t="e">
        <v>#N/A</v>
      </c>
      <c r="AE3460" s="16">
        <v>80.333679980106893</v>
      </c>
    </row>
    <row r="3461" spans="4:31" x14ac:dyDescent="0.2">
      <c r="D3461" s="11">
        <v>33686</v>
      </c>
      <c r="E3461" s="8">
        <v>338.7</v>
      </c>
      <c r="F3461" s="8">
        <v>262.99531999999999</v>
      </c>
      <c r="G3461" s="8">
        <v>45288.591660000006</v>
      </c>
      <c r="H3461" s="8">
        <v>197.49288000000001</v>
      </c>
      <c r="I3461" s="8">
        <v>404.97943000000004</v>
      </c>
      <c r="J3461" s="8">
        <v>514.62055000000009</v>
      </c>
      <c r="K3461" s="8">
        <v>9877.5554300000003</v>
      </c>
      <c r="L3461" s="8">
        <v>1865.1985200000001</v>
      </c>
      <c r="M3461" s="8">
        <v>338.7</v>
      </c>
      <c r="N3461" s="8">
        <v>2.0876600000000001</v>
      </c>
      <c r="O3461" s="8">
        <v>1265.01845</v>
      </c>
      <c r="P3461" s="8">
        <v>682548.91937000002</v>
      </c>
      <c r="Q3461" s="8">
        <v>1238.7932500000002</v>
      </c>
      <c r="R3461" s="8">
        <v>8711.9990699999998</v>
      </c>
      <c r="S3461" s="8">
        <v>3756295.4279400003</v>
      </c>
      <c r="T3461" s="8">
        <v>1120.1144200000001</v>
      </c>
      <c r="U3461" s="8">
        <v>261305.76126000003</v>
      </c>
      <c r="V3461" s="8">
        <v>262.99531999999999</v>
      </c>
      <c r="W3461" s="8" t="e">
        <v>#N/A</v>
      </c>
      <c r="X3461" s="8">
        <v>338.7</v>
      </c>
      <c r="Y3461" s="8">
        <v>981.17701000000011</v>
      </c>
      <c r="Z3461" s="8">
        <v>1865.1985200000001</v>
      </c>
      <c r="AA3461" s="8">
        <v>404.97943000000004</v>
      </c>
      <c r="AB3461" s="8">
        <v>445.87285000000003</v>
      </c>
      <c r="AC3461" s="16">
        <v>139.31315591912633</v>
      </c>
      <c r="AD3461" s="16" t="e">
        <v>#N/A</v>
      </c>
      <c r="AE3461" s="16">
        <v>80.935039057140415</v>
      </c>
    </row>
    <row r="3462" spans="4:31" x14ac:dyDescent="0.2">
      <c r="D3462" s="11">
        <v>33687</v>
      </c>
      <c r="E3462" s="8">
        <v>338.4</v>
      </c>
      <c r="F3462" s="8">
        <v>261.89102000000003</v>
      </c>
      <c r="G3462" s="8">
        <v>45251.192890000006</v>
      </c>
      <c r="H3462" s="8">
        <v>196.74431999999999</v>
      </c>
      <c r="I3462" s="8">
        <v>403.03037</v>
      </c>
      <c r="J3462" s="8">
        <v>512.51886000000002</v>
      </c>
      <c r="K3462" s="8">
        <v>9858.85484</v>
      </c>
      <c r="L3462" s="8">
        <v>1857.5811100000001</v>
      </c>
      <c r="M3462" s="8">
        <v>338.4</v>
      </c>
      <c r="N3462" s="8">
        <v>2.09979</v>
      </c>
      <c r="O3462" s="8">
        <v>1265.3607800000002</v>
      </c>
      <c r="P3462" s="8">
        <v>683742.55606000009</v>
      </c>
      <c r="Q3462" s="8">
        <v>1239.1937200000002</v>
      </c>
      <c r="R3462" s="8">
        <v>8652.8142200000002</v>
      </c>
      <c r="S3462" s="8">
        <v>3740954.85</v>
      </c>
      <c r="T3462" s="8">
        <v>1143.08419</v>
      </c>
      <c r="U3462" s="8">
        <v>260238.59775000002</v>
      </c>
      <c r="V3462" s="8">
        <v>261.89102000000003</v>
      </c>
      <c r="W3462" s="8" t="e">
        <v>#N/A</v>
      </c>
      <c r="X3462" s="8">
        <v>338.4</v>
      </c>
      <c r="Y3462" s="8">
        <v>978.25179000000003</v>
      </c>
      <c r="Z3462" s="8">
        <v>1857.5811100000001</v>
      </c>
      <c r="AA3462" s="8">
        <v>403.03037</v>
      </c>
      <c r="AB3462" s="8">
        <v>445.13398000000001</v>
      </c>
      <c r="AC3462" s="16">
        <v>139.19691616916111</v>
      </c>
      <c r="AD3462" s="16" t="e">
        <v>#N/A</v>
      </c>
      <c r="AE3462" s="16">
        <v>80.735755989184881</v>
      </c>
    </row>
    <row r="3463" spans="4:31" x14ac:dyDescent="0.2">
      <c r="D3463" s="11">
        <v>33688</v>
      </c>
      <c r="E3463" s="8">
        <v>341.25</v>
      </c>
      <c r="F3463" s="8">
        <v>262.36608999999999</v>
      </c>
      <c r="G3463" s="8">
        <v>45526.286420000004</v>
      </c>
      <c r="H3463" s="8">
        <v>197.08349000000001</v>
      </c>
      <c r="I3463" s="8">
        <v>405.99170000000004</v>
      </c>
      <c r="J3463" s="8">
        <v>511.92434000000003</v>
      </c>
      <c r="K3463" s="8">
        <v>9856.1412900000014</v>
      </c>
      <c r="L3463" s="8">
        <v>1860.7834600000001</v>
      </c>
      <c r="M3463" s="8">
        <v>341.25</v>
      </c>
      <c r="N3463" s="8">
        <v>2.1142600000000003</v>
      </c>
      <c r="O3463" s="8">
        <v>1274.93308</v>
      </c>
      <c r="P3463" s="8">
        <v>685118.36617000005</v>
      </c>
      <c r="Q3463" s="8">
        <v>1248.5235500000001</v>
      </c>
      <c r="R3463" s="8">
        <v>8722.91122</v>
      </c>
      <c r="S3463" s="8">
        <v>3747404.0069200005</v>
      </c>
      <c r="T3463" s="8">
        <v>1145.5477900000001</v>
      </c>
      <c r="U3463" s="8">
        <v>262382.16902000003</v>
      </c>
      <c r="V3463" s="8">
        <v>262.36608999999999</v>
      </c>
      <c r="W3463" s="8" t="e">
        <v>#N/A</v>
      </c>
      <c r="X3463" s="8">
        <v>341.25</v>
      </c>
      <c r="Y3463" s="8">
        <v>982.59909000000005</v>
      </c>
      <c r="Z3463" s="8">
        <v>1860.7834600000001</v>
      </c>
      <c r="AA3463" s="8">
        <v>405.99170000000004</v>
      </c>
      <c r="AB3463" s="8">
        <v>445.70401000000004</v>
      </c>
      <c r="AC3463" s="16">
        <v>140.04288499648374</v>
      </c>
      <c r="AD3463" s="16" t="e">
        <v>#N/A</v>
      </c>
      <c r="AE3463" s="16">
        <v>80.913681397985499</v>
      </c>
    </row>
    <row r="3464" spans="4:31" x14ac:dyDescent="0.2">
      <c r="D3464" s="11">
        <v>33689</v>
      </c>
      <c r="E3464" s="8">
        <v>340.4</v>
      </c>
      <c r="F3464" s="8">
        <v>263.16090000000003</v>
      </c>
      <c r="G3464" s="8">
        <v>45600.745670000004</v>
      </c>
      <c r="H3464" s="8">
        <v>197.61969999999999</v>
      </c>
      <c r="I3464" s="8">
        <v>405.61439000000001</v>
      </c>
      <c r="J3464" s="8">
        <v>515.78735000000006</v>
      </c>
      <c r="K3464" s="8">
        <v>9855.293450000001</v>
      </c>
      <c r="L3464" s="8">
        <v>1865.8461200000002</v>
      </c>
      <c r="M3464" s="8">
        <v>340.4</v>
      </c>
      <c r="N3464" s="8">
        <v>2.1278600000000001</v>
      </c>
      <c r="O3464" s="8">
        <v>1281.3658</v>
      </c>
      <c r="P3464" s="8">
        <v>691978.21172000002</v>
      </c>
      <c r="Q3464" s="8">
        <v>1254.8356000000001</v>
      </c>
      <c r="R3464" s="8">
        <v>8754.5502800000013</v>
      </c>
      <c r="S3464" s="8">
        <v>3757599.6358500002</v>
      </c>
      <c r="T3464" s="8">
        <v>1149.3953700000002</v>
      </c>
      <c r="U3464" s="8">
        <v>264924.01909000002</v>
      </c>
      <c r="V3464" s="8">
        <v>263.16090000000003</v>
      </c>
      <c r="W3464" s="8" t="e">
        <v>#N/A</v>
      </c>
      <c r="X3464" s="8">
        <v>340.4</v>
      </c>
      <c r="Y3464" s="8">
        <v>984.18559000000005</v>
      </c>
      <c r="Z3464" s="8">
        <v>1865.8461200000002</v>
      </c>
      <c r="AA3464" s="8">
        <v>405.61439000000001</v>
      </c>
      <c r="AB3464" s="8">
        <v>446.42287000000005</v>
      </c>
      <c r="AC3464" s="16">
        <v>140.27036113803237</v>
      </c>
      <c r="AD3464" s="16" t="e">
        <v>#N/A</v>
      </c>
      <c r="AE3464" s="16">
        <v>80.951229635444292</v>
      </c>
    </row>
    <row r="3465" spans="4:31" x14ac:dyDescent="0.2">
      <c r="D3465" s="11">
        <v>33690</v>
      </c>
      <c r="E3465" s="8">
        <v>340.5</v>
      </c>
      <c r="F3465" s="8">
        <v>260.67460999999997</v>
      </c>
      <c r="G3465" s="8">
        <v>45341.251800000005</v>
      </c>
      <c r="H3465" s="8">
        <v>195.85854</v>
      </c>
      <c r="I3465" s="8">
        <v>404.44780000000003</v>
      </c>
      <c r="J3465" s="8">
        <v>509.72184000000004</v>
      </c>
      <c r="K3465" s="8">
        <v>9843.8461100000004</v>
      </c>
      <c r="L3465" s="8">
        <v>1849.2179500000002</v>
      </c>
      <c r="M3465" s="8">
        <v>340.5</v>
      </c>
      <c r="N3465" s="8">
        <v>2.1146200000000004</v>
      </c>
      <c r="O3465" s="8">
        <v>1262.3474500000002</v>
      </c>
      <c r="P3465" s="8">
        <v>682980.24352000002</v>
      </c>
      <c r="Q3465" s="8">
        <v>1237.2380900000001</v>
      </c>
      <c r="R3465" s="8">
        <v>8686.32143</v>
      </c>
      <c r="S3465" s="8">
        <v>3724112.4080200004</v>
      </c>
      <c r="T3465" s="8">
        <v>1139.73992</v>
      </c>
      <c r="U3465" s="8">
        <v>261270.36601000003</v>
      </c>
      <c r="V3465" s="8">
        <v>260.67460999999997</v>
      </c>
      <c r="W3465" s="8" t="e">
        <v>#N/A</v>
      </c>
      <c r="X3465" s="8">
        <v>340.5</v>
      </c>
      <c r="Y3465" s="8">
        <v>976.39398000000006</v>
      </c>
      <c r="Z3465" s="8">
        <v>1849.2179500000002</v>
      </c>
      <c r="AA3465" s="8">
        <v>404.44780000000003</v>
      </c>
      <c r="AB3465" s="8">
        <v>441.75890000000004</v>
      </c>
      <c r="AC3465" s="16">
        <v>139.47383252997153</v>
      </c>
      <c r="AD3465" s="16" t="e">
        <v>#N/A</v>
      </c>
      <c r="AE3465" s="16">
        <v>80.653408416395337</v>
      </c>
    </row>
    <row r="3466" spans="4:31" x14ac:dyDescent="0.2">
      <c r="D3466" s="11">
        <v>33693</v>
      </c>
      <c r="E3466" s="8">
        <v>343.3</v>
      </c>
      <c r="F3466" s="8">
        <v>263.99245000000002</v>
      </c>
      <c r="G3466" s="8">
        <v>45799.751610000007</v>
      </c>
      <c r="H3466" s="8">
        <v>198.26732000000001</v>
      </c>
      <c r="I3466" s="8">
        <v>408.43039000000005</v>
      </c>
      <c r="J3466" s="8">
        <v>517.47764000000006</v>
      </c>
      <c r="K3466" s="8">
        <v>9896.2156100000011</v>
      </c>
      <c r="L3466" s="8">
        <v>1889.6656500000001</v>
      </c>
      <c r="M3466" s="8">
        <v>343.3</v>
      </c>
      <c r="N3466" s="8">
        <v>2.1327000000000003</v>
      </c>
      <c r="O3466" s="8">
        <v>1293.7435600000001</v>
      </c>
      <c r="P3466" s="8">
        <v>697453.85889000003</v>
      </c>
      <c r="Q3466" s="8">
        <v>1266.94793</v>
      </c>
      <c r="R3466" s="8">
        <v>8783.23999</v>
      </c>
      <c r="S3466" s="8">
        <v>3820531.5421200003</v>
      </c>
      <c r="T3466" s="8">
        <v>1142.01945</v>
      </c>
      <c r="U3466" s="8">
        <v>267160.23198000004</v>
      </c>
      <c r="V3466" s="8">
        <v>263.99245000000002</v>
      </c>
      <c r="W3466" s="8" t="e">
        <v>#N/A</v>
      </c>
      <c r="X3466" s="8">
        <v>343.3</v>
      </c>
      <c r="Y3466" s="8">
        <v>987.27210000000014</v>
      </c>
      <c r="Z3466" s="8">
        <v>1889.6656500000001</v>
      </c>
      <c r="AA3466" s="8">
        <v>408.43039000000005</v>
      </c>
      <c r="AB3466" s="8">
        <v>448.87721000000005</v>
      </c>
      <c r="AC3466" s="16">
        <v>140.88413716786388</v>
      </c>
      <c r="AD3466" s="16" t="e">
        <v>#N/A</v>
      </c>
      <c r="AE3466" s="16">
        <v>81.536332701714997</v>
      </c>
    </row>
    <row r="3467" spans="4:31" x14ac:dyDescent="0.2">
      <c r="D3467" s="11">
        <v>33694</v>
      </c>
      <c r="E3467" s="8">
        <v>341.7</v>
      </c>
      <c r="F3467" s="8">
        <v>261.69045999999997</v>
      </c>
      <c r="G3467" s="8">
        <v>45481.279290000006</v>
      </c>
      <c r="H3467" s="8">
        <v>196.88865000000001</v>
      </c>
      <c r="I3467" s="8">
        <v>406.77196000000004</v>
      </c>
      <c r="J3467" s="8">
        <v>512.89485999999999</v>
      </c>
      <c r="K3467" s="8">
        <v>9913.3389700000007</v>
      </c>
      <c r="L3467" s="8">
        <v>1876.5257100000001</v>
      </c>
      <c r="M3467" s="8">
        <v>341.7</v>
      </c>
      <c r="N3467" s="8">
        <v>2.1410500000000003</v>
      </c>
      <c r="O3467" s="8">
        <v>1281.0557100000001</v>
      </c>
      <c r="P3467" s="8">
        <v>691011.2098800001</v>
      </c>
      <c r="Q3467" s="8">
        <v>1254.57446</v>
      </c>
      <c r="R3467" s="8">
        <v>8732.0070400000004</v>
      </c>
      <c r="S3467" s="8">
        <v>3793965.1633800003</v>
      </c>
      <c r="T3467" s="8">
        <v>1146.5810200000001</v>
      </c>
      <c r="U3467" s="8">
        <v>264928.44223000004</v>
      </c>
      <c r="V3467" s="8">
        <v>261.69045999999997</v>
      </c>
      <c r="W3467" s="8" t="e">
        <v>#N/A</v>
      </c>
      <c r="X3467" s="8">
        <v>341.7</v>
      </c>
      <c r="Y3467" s="8">
        <v>985.27020000000005</v>
      </c>
      <c r="Z3467" s="8">
        <v>1876.5257100000001</v>
      </c>
      <c r="AA3467" s="8">
        <v>406.77196000000004</v>
      </c>
      <c r="AB3467" s="8">
        <v>444.96803000000006</v>
      </c>
      <c r="AC3467" s="16">
        <v>139.90519368464516</v>
      </c>
      <c r="AD3467" s="16" t="e">
        <v>#N/A</v>
      </c>
      <c r="AE3467" s="16">
        <v>81.307703160550133</v>
      </c>
    </row>
    <row r="3468" spans="4:31" x14ac:dyDescent="0.2">
      <c r="D3468" s="11">
        <v>33695</v>
      </c>
      <c r="E3468" s="8">
        <v>344</v>
      </c>
      <c r="F3468" s="8">
        <v>264.83253000000002</v>
      </c>
      <c r="G3468" s="8">
        <v>46192.57602</v>
      </c>
      <c r="H3468" s="8">
        <v>199.53596999999999</v>
      </c>
      <c r="I3468" s="8">
        <v>410.24590000000001</v>
      </c>
      <c r="J3468" s="8">
        <v>519.79110000000003</v>
      </c>
      <c r="K3468" s="8">
        <v>9946.8630100000009</v>
      </c>
      <c r="L3468" s="8">
        <v>1901.7569500000002</v>
      </c>
      <c r="M3468" s="8">
        <v>344</v>
      </c>
      <c r="N3468" s="8">
        <v>2.16418</v>
      </c>
      <c r="O3468" s="8">
        <v>1294.5293900000001</v>
      </c>
      <c r="P3468" s="8">
        <v>700503.88949000009</v>
      </c>
      <c r="Q3468" s="8">
        <v>1267.65193</v>
      </c>
      <c r="R3468" s="8">
        <v>8803.5258200000007</v>
      </c>
      <c r="S3468" s="8">
        <v>3844977.7736400003</v>
      </c>
      <c r="T3468" s="8">
        <v>1161.5985900000001</v>
      </c>
      <c r="U3468" s="8">
        <v>268375.87363000005</v>
      </c>
      <c r="V3468" s="8">
        <v>264.83253000000002</v>
      </c>
      <c r="W3468" s="8" t="e">
        <v>#N/A</v>
      </c>
      <c r="X3468" s="8">
        <v>344</v>
      </c>
      <c r="Y3468" s="8">
        <v>991.13472000000013</v>
      </c>
      <c r="Z3468" s="8">
        <v>1901.7569500000002</v>
      </c>
      <c r="AA3468" s="8">
        <v>410.24590000000001</v>
      </c>
      <c r="AB3468" s="8">
        <v>448.25717000000003</v>
      </c>
      <c r="AC3468" s="16">
        <v>142.08780600914727</v>
      </c>
      <c r="AD3468" s="16" t="e">
        <v>#N/A</v>
      </c>
      <c r="AE3468" s="16">
        <v>81.91856824075235</v>
      </c>
    </row>
    <row r="3469" spans="4:31" x14ac:dyDescent="0.2">
      <c r="D3469" s="11">
        <v>33696</v>
      </c>
      <c r="E3469" s="8">
        <v>340.5</v>
      </c>
      <c r="F3469" s="8">
        <v>260.81295999999998</v>
      </c>
      <c r="G3469" s="8">
        <v>45613.234610000007</v>
      </c>
      <c r="H3469" s="8">
        <v>196.82086000000001</v>
      </c>
      <c r="I3469" s="8">
        <v>406.43500000000006</v>
      </c>
      <c r="J3469" s="8">
        <v>511.24216000000007</v>
      </c>
      <c r="K3469" s="8">
        <v>9829.2312900000015</v>
      </c>
      <c r="L3469" s="8">
        <v>1875.8795700000001</v>
      </c>
      <c r="M3469" s="8">
        <v>340.5</v>
      </c>
      <c r="N3469" s="8">
        <v>2.14595</v>
      </c>
      <c r="O3469" s="8">
        <v>1269.5437000000002</v>
      </c>
      <c r="P3469" s="8">
        <v>687331.89193000004</v>
      </c>
      <c r="Q3469" s="8">
        <v>1243.26809</v>
      </c>
      <c r="R3469" s="8">
        <v>8719.1617500000011</v>
      </c>
      <c r="S3469" s="8">
        <v>3792658.8081500004</v>
      </c>
      <c r="T3469" s="8">
        <v>1145.7926100000002</v>
      </c>
      <c r="U3469" s="8">
        <v>263051.08116</v>
      </c>
      <c r="V3469" s="8">
        <v>260.81295999999998</v>
      </c>
      <c r="W3469" s="8" t="e">
        <v>#N/A</v>
      </c>
      <c r="X3469" s="8">
        <v>340.5</v>
      </c>
      <c r="Y3469" s="8">
        <v>981.88021000000003</v>
      </c>
      <c r="Z3469" s="8">
        <v>1875.8795700000001</v>
      </c>
      <c r="AA3469" s="8">
        <v>406.43500000000006</v>
      </c>
      <c r="AB3469" s="8">
        <v>444.42120000000006</v>
      </c>
      <c r="AC3469" s="16">
        <v>140.3062196254435</v>
      </c>
      <c r="AD3469" s="16" t="e">
        <v>#N/A</v>
      </c>
      <c r="AE3469" s="16">
        <v>80.914205437524046</v>
      </c>
    </row>
    <row r="3470" spans="4:31" x14ac:dyDescent="0.2">
      <c r="D3470" s="11">
        <v>33697</v>
      </c>
      <c r="E3470" s="8">
        <v>340.6</v>
      </c>
      <c r="F3470" s="8">
        <v>258.21739000000002</v>
      </c>
      <c r="G3470" s="8">
        <v>45419.831970000007</v>
      </c>
      <c r="H3470" s="8">
        <v>195.35411999999999</v>
      </c>
      <c r="I3470" s="8">
        <v>405.45738000000006</v>
      </c>
      <c r="J3470" s="8">
        <v>508.40908000000002</v>
      </c>
      <c r="K3470" s="8">
        <v>9836.0749700000015</v>
      </c>
      <c r="L3470" s="8">
        <v>1861.9001700000001</v>
      </c>
      <c r="M3470" s="8">
        <v>340.6</v>
      </c>
      <c r="N3470" s="8">
        <v>2.1299600000000001</v>
      </c>
      <c r="O3470" s="8">
        <v>1271.8037800000002</v>
      </c>
      <c r="P3470" s="8">
        <v>682209.76794000005</v>
      </c>
      <c r="Q3470" s="8">
        <v>1245.4801100000002</v>
      </c>
      <c r="R3470" s="8">
        <v>8683.4898600000015</v>
      </c>
      <c r="S3470" s="8">
        <v>3764395.2154100002</v>
      </c>
      <c r="T3470" s="8">
        <v>1137.25395</v>
      </c>
      <c r="U3470" s="8">
        <v>261921.03100000002</v>
      </c>
      <c r="V3470" s="8">
        <v>258.21739000000002</v>
      </c>
      <c r="W3470" s="8" t="e">
        <v>#N/A</v>
      </c>
      <c r="X3470" s="8">
        <v>340.6</v>
      </c>
      <c r="Y3470" s="8">
        <v>975.6374800000001</v>
      </c>
      <c r="Z3470" s="8">
        <v>1861.9001700000001</v>
      </c>
      <c r="AA3470" s="8">
        <v>405.45738000000006</v>
      </c>
      <c r="AB3470" s="8">
        <v>442.96544000000006</v>
      </c>
      <c r="AC3470" s="16">
        <v>139.71181876193174</v>
      </c>
      <c r="AD3470" s="16" t="e">
        <v>#N/A</v>
      </c>
      <c r="AE3470" s="16">
        <v>80.709973597571079</v>
      </c>
    </row>
    <row r="3471" spans="4:31" x14ac:dyDescent="0.2">
      <c r="D3471" s="11">
        <v>33700</v>
      </c>
      <c r="E3471" s="8">
        <v>339.25</v>
      </c>
      <c r="F3471" s="8">
        <v>256.29986000000002</v>
      </c>
      <c r="G3471" s="8">
        <v>45010.468360000006</v>
      </c>
      <c r="H3471" s="8">
        <v>193.80179999999999</v>
      </c>
      <c r="I3471" s="8">
        <v>402.71979000000005</v>
      </c>
      <c r="J3471" s="8">
        <v>504.85360000000003</v>
      </c>
      <c r="K3471" s="8">
        <v>9887.76577</v>
      </c>
      <c r="L3471" s="8">
        <v>1847.1052200000001</v>
      </c>
      <c r="M3471" s="8">
        <v>339.25</v>
      </c>
      <c r="N3471" s="8">
        <v>2.1109100000000001</v>
      </c>
      <c r="O3471" s="8">
        <v>1266.78547</v>
      </c>
      <c r="P3471" s="8">
        <v>678494.28673000005</v>
      </c>
      <c r="Q3471" s="8">
        <v>1240.5249700000002</v>
      </c>
      <c r="R3471" s="8">
        <v>8662.9399300000005</v>
      </c>
      <c r="S3471" s="8">
        <v>3866419.3692600005</v>
      </c>
      <c r="T3471" s="8">
        <v>1122.9069800000002</v>
      </c>
      <c r="U3471" s="8">
        <v>262073.31197000001</v>
      </c>
      <c r="V3471" s="8">
        <v>256.29986000000002</v>
      </c>
      <c r="W3471" s="8" t="e">
        <v>#N/A</v>
      </c>
      <c r="X3471" s="8">
        <v>339.25</v>
      </c>
      <c r="Y3471" s="8">
        <v>970.55912000000012</v>
      </c>
      <c r="Z3471" s="8">
        <v>1847.1052200000001</v>
      </c>
      <c r="AA3471" s="8">
        <v>402.71979000000005</v>
      </c>
      <c r="AB3471" s="8">
        <v>443.90297000000004</v>
      </c>
      <c r="AC3471" s="16">
        <v>138.45548182520923</v>
      </c>
      <c r="AD3471" s="16" t="e">
        <v>#N/A</v>
      </c>
      <c r="AE3471" s="16">
        <v>80.607783927726487</v>
      </c>
    </row>
    <row r="3472" spans="4:31" x14ac:dyDescent="0.2">
      <c r="D3472" s="11">
        <v>33701</v>
      </c>
      <c r="E3472" s="8">
        <v>338.75</v>
      </c>
      <c r="F3472" s="8">
        <v>256.33834000000002</v>
      </c>
      <c r="G3472" s="8">
        <v>45127.940680000007</v>
      </c>
      <c r="H3472" s="8">
        <v>193.68215000000001</v>
      </c>
      <c r="I3472" s="8">
        <v>402.56831000000005</v>
      </c>
      <c r="J3472" s="8">
        <v>505.02585000000005</v>
      </c>
      <c r="K3472" s="8">
        <v>9758.6710500000008</v>
      </c>
      <c r="L3472" s="8">
        <v>1845.9648200000001</v>
      </c>
      <c r="M3472" s="8">
        <v>338.75</v>
      </c>
      <c r="N3472" s="8">
        <v>2.1254400000000002</v>
      </c>
      <c r="O3472" s="8">
        <v>1266.0033600000002</v>
      </c>
      <c r="P3472" s="8">
        <v>678075.38694000011</v>
      </c>
      <c r="Q3472" s="8">
        <v>1239.7590700000001</v>
      </c>
      <c r="R3472" s="8">
        <v>8653.7140400000008</v>
      </c>
      <c r="S3472" s="8">
        <v>3864032.2566900002</v>
      </c>
      <c r="T3472" s="8">
        <v>1126.6683400000002</v>
      </c>
      <c r="U3472" s="8">
        <v>262875.09651</v>
      </c>
      <c r="V3472" s="8">
        <v>256.33834000000002</v>
      </c>
      <c r="W3472" s="8" t="e">
        <v>#N/A</v>
      </c>
      <c r="X3472" s="8">
        <v>338.75</v>
      </c>
      <c r="Y3472" s="8">
        <v>968.44916000000012</v>
      </c>
      <c r="Z3472" s="8">
        <v>1845.9648200000001</v>
      </c>
      <c r="AA3472" s="8">
        <v>402.56831000000005</v>
      </c>
      <c r="AB3472" s="8">
        <v>443.33835000000005</v>
      </c>
      <c r="AC3472" s="16">
        <v>138.81404993012612</v>
      </c>
      <c r="AD3472" s="16" t="e">
        <v>#N/A</v>
      </c>
      <c r="AE3472" s="16">
        <v>80.105070292636384</v>
      </c>
    </row>
    <row r="3473" spans="4:31" x14ac:dyDescent="0.2">
      <c r="D3473" s="11">
        <v>33702</v>
      </c>
      <c r="E3473" s="8">
        <v>337.5</v>
      </c>
      <c r="F3473" s="8">
        <v>255.47842</v>
      </c>
      <c r="G3473" s="8">
        <v>44720.207590000005</v>
      </c>
      <c r="H3473" s="8">
        <v>192.96745000000001</v>
      </c>
      <c r="I3473" s="8">
        <v>400.98602000000005</v>
      </c>
      <c r="J3473" s="8">
        <v>503.16228000000007</v>
      </c>
      <c r="K3473" s="8">
        <v>9765.1172100000003</v>
      </c>
      <c r="L3473" s="8">
        <v>1839.1531400000001</v>
      </c>
      <c r="M3473" s="8">
        <v>337.5</v>
      </c>
      <c r="N3473" s="8">
        <v>2.1224600000000002</v>
      </c>
      <c r="O3473" s="8">
        <v>1268.5677500000002</v>
      </c>
      <c r="P3473" s="8">
        <v>675573.26374000008</v>
      </c>
      <c r="Q3473" s="8">
        <v>1242.2762</v>
      </c>
      <c r="R3473" s="8">
        <v>8625.6446300000007</v>
      </c>
      <c r="S3473" s="8">
        <v>3849773.8350700005</v>
      </c>
      <c r="T3473" s="8">
        <v>1121.7197600000002</v>
      </c>
      <c r="U3473" s="8">
        <v>262450.20134000003</v>
      </c>
      <c r="V3473" s="8">
        <v>255.47842</v>
      </c>
      <c r="W3473" s="8" t="e">
        <v>#N/A</v>
      </c>
      <c r="X3473" s="8">
        <v>337.5</v>
      </c>
      <c r="Y3473" s="8">
        <v>967.63524000000007</v>
      </c>
      <c r="Z3473" s="8">
        <v>1839.1531400000001</v>
      </c>
      <c r="AA3473" s="8">
        <v>400.98602000000005</v>
      </c>
      <c r="AB3473" s="8">
        <v>443.82481000000001</v>
      </c>
      <c r="AC3473" s="16">
        <v>137.56421731117058</v>
      </c>
      <c r="AD3473" s="16" t="e">
        <v>#N/A</v>
      </c>
      <c r="AE3473" s="16">
        <v>79.966133855437221</v>
      </c>
    </row>
    <row r="3474" spans="4:31" x14ac:dyDescent="0.2">
      <c r="D3474" s="11">
        <v>33703</v>
      </c>
      <c r="E3474" s="8">
        <v>338.45</v>
      </c>
      <c r="F3474" s="8">
        <v>255.33678</v>
      </c>
      <c r="G3474" s="8">
        <v>44737.098840000006</v>
      </c>
      <c r="H3474" s="8">
        <v>191.59357</v>
      </c>
      <c r="I3474" s="8">
        <v>402.53806000000003</v>
      </c>
      <c r="J3474" s="8">
        <v>502.93312000000003</v>
      </c>
      <c r="K3474" s="8">
        <v>9786.5970400000006</v>
      </c>
      <c r="L3474" s="8">
        <v>1826.0588000000002</v>
      </c>
      <c r="M3474" s="8">
        <v>338.45</v>
      </c>
      <c r="N3474" s="8">
        <v>2.1147400000000003</v>
      </c>
      <c r="O3474" s="8">
        <v>1251.29727</v>
      </c>
      <c r="P3474" s="8">
        <v>678226.83458000002</v>
      </c>
      <c r="Q3474" s="8">
        <v>1226.2943400000001</v>
      </c>
      <c r="R3474" s="8">
        <v>8554.6488500000014</v>
      </c>
      <c r="S3474" s="8">
        <v>3822364.3384700003</v>
      </c>
      <c r="T3474" s="8">
        <v>1124.3476400000002</v>
      </c>
      <c r="U3474" s="8">
        <v>260883.36731000003</v>
      </c>
      <c r="V3474" s="8">
        <v>255.33678</v>
      </c>
      <c r="W3474" s="8" t="e">
        <v>#N/A</v>
      </c>
      <c r="X3474" s="8">
        <v>338.45</v>
      </c>
      <c r="Y3474" s="8">
        <v>963.75362000000007</v>
      </c>
      <c r="Z3474" s="8">
        <v>1826.0588000000002</v>
      </c>
      <c r="AA3474" s="8">
        <v>402.53806000000003</v>
      </c>
      <c r="AB3474" s="8">
        <v>439.41984000000002</v>
      </c>
      <c r="AC3474" s="16">
        <v>137.61669771119102</v>
      </c>
      <c r="AD3474" s="16" t="e">
        <v>#N/A</v>
      </c>
      <c r="AE3474" s="16">
        <v>79.934030846916116</v>
      </c>
    </row>
    <row r="3475" spans="4:31" x14ac:dyDescent="0.2">
      <c r="D3475" s="11">
        <v>33704</v>
      </c>
      <c r="E3475" s="8">
        <v>341.9</v>
      </c>
      <c r="F3475" s="8">
        <v>260.02773999999999</v>
      </c>
      <c r="G3475" s="8">
        <v>45402.525450000001</v>
      </c>
      <c r="H3475" s="8">
        <v>193.82080999999999</v>
      </c>
      <c r="I3475" s="8">
        <v>405.95761000000005</v>
      </c>
      <c r="J3475" s="8">
        <v>515.56333000000006</v>
      </c>
      <c r="K3475" s="8">
        <v>9892.6100400000014</v>
      </c>
      <c r="L3475" s="8">
        <v>1847.2864200000001</v>
      </c>
      <c r="M3475" s="8">
        <v>341.9</v>
      </c>
      <c r="N3475" s="8">
        <v>2.1732100000000001</v>
      </c>
      <c r="O3475" s="8">
        <v>1290.94344</v>
      </c>
      <c r="P3475" s="8">
        <v>691024.48022000003</v>
      </c>
      <c r="Q3475" s="8">
        <v>1264.1958900000002</v>
      </c>
      <c r="R3475" s="8">
        <v>8770.3917900000015</v>
      </c>
      <c r="S3475" s="8">
        <v>3866798.6597400005</v>
      </c>
      <c r="T3475" s="8">
        <v>1136.4488600000002</v>
      </c>
      <c r="U3475" s="8">
        <v>263916.09113000002</v>
      </c>
      <c r="V3475" s="8">
        <v>260.02773999999999</v>
      </c>
      <c r="W3475" s="8" t="e">
        <v>#N/A</v>
      </c>
      <c r="X3475" s="8">
        <v>341.9</v>
      </c>
      <c r="Y3475" s="8">
        <v>984.1248700000001</v>
      </c>
      <c r="Z3475" s="8">
        <v>1847.2864200000001</v>
      </c>
      <c r="AA3475" s="8">
        <v>405.95761000000005</v>
      </c>
      <c r="AB3475" s="8">
        <v>449.85776000000004</v>
      </c>
      <c r="AC3475" s="16">
        <v>139.6619491245599</v>
      </c>
      <c r="AD3475" s="16" t="e">
        <v>#N/A</v>
      </c>
      <c r="AE3475" s="16">
        <v>80.862149879989133</v>
      </c>
    </row>
    <row r="3476" spans="4:31" x14ac:dyDescent="0.2">
      <c r="D3476" s="11">
        <v>33707</v>
      </c>
      <c r="E3476" s="8">
        <v>340.8</v>
      </c>
      <c r="F3476" s="8">
        <v>261.86639000000002</v>
      </c>
      <c r="G3476" s="8">
        <v>45577.388920000005</v>
      </c>
      <c r="H3476" s="8">
        <v>193.47153</v>
      </c>
      <c r="I3476" s="8">
        <v>406.45871000000005</v>
      </c>
      <c r="J3476" s="8">
        <v>521.78587000000005</v>
      </c>
      <c r="K3476" s="8">
        <v>9843.5505000000012</v>
      </c>
      <c r="L3476" s="8">
        <v>1883.1855200000002</v>
      </c>
      <c r="M3476" s="8">
        <v>340.8</v>
      </c>
      <c r="N3476" s="8">
        <v>2.1408500000000004</v>
      </c>
      <c r="O3476" s="8">
        <v>1283.6417300000001</v>
      </c>
      <c r="P3476" s="8">
        <v>691368.69377000001</v>
      </c>
      <c r="Q3476" s="8">
        <v>1257.04277</v>
      </c>
      <c r="R3476" s="8">
        <v>8768.7180600000011</v>
      </c>
      <c r="S3476" s="8">
        <v>3898900.0493500005</v>
      </c>
      <c r="T3476" s="8">
        <v>1138.8425100000002</v>
      </c>
      <c r="U3476" s="8">
        <v>266508.76864000002</v>
      </c>
      <c r="V3476" s="8">
        <v>261.86639000000002</v>
      </c>
      <c r="W3476" s="8" t="e">
        <v>#N/A</v>
      </c>
      <c r="X3476" s="8">
        <v>340.8</v>
      </c>
      <c r="Y3476" s="8">
        <v>984.93756000000008</v>
      </c>
      <c r="Z3476" s="8">
        <v>1883.1855200000002</v>
      </c>
      <c r="AA3476" s="8">
        <v>406.45871000000005</v>
      </c>
      <c r="AB3476" s="8">
        <v>447.91036000000003</v>
      </c>
      <c r="AC3476" s="16">
        <v>140.19693551692146</v>
      </c>
      <c r="AD3476" s="16" t="e">
        <v>#N/A</v>
      </c>
      <c r="AE3476" s="16">
        <v>81.093215013698568</v>
      </c>
    </row>
    <row r="3477" spans="4:31" x14ac:dyDescent="0.2">
      <c r="D3477" s="11">
        <v>33708</v>
      </c>
      <c r="E3477" s="8">
        <v>339</v>
      </c>
      <c r="F3477" s="8">
        <v>258.91451000000001</v>
      </c>
      <c r="G3477" s="8">
        <v>45018.214220000002</v>
      </c>
      <c r="H3477" s="8">
        <v>191.36329000000001</v>
      </c>
      <c r="I3477" s="8">
        <v>400.04494000000005</v>
      </c>
      <c r="J3477" s="8">
        <v>512.85331000000008</v>
      </c>
      <c r="K3477" s="8">
        <v>9769.0936700000002</v>
      </c>
      <c r="L3477" s="8">
        <v>1856.1278900000002</v>
      </c>
      <c r="M3477" s="8">
        <v>339</v>
      </c>
      <c r="N3477" s="8">
        <v>2.1676600000000001</v>
      </c>
      <c r="O3477" s="8">
        <v>1265.9060900000002</v>
      </c>
      <c r="P3477" s="8">
        <v>682493.34649000003</v>
      </c>
      <c r="Q3477" s="8">
        <v>1239.7467900000001</v>
      </c>
      <c r="R3477" s="8">
        <v>8674.4954100000014</v>
      </c>
      <c r="S3477" s="8">
        <v>3842880.6168600004</v>
      </c>
      <c r="T3477" s="8">
        <v>1123.7806400000002</v>
      </c>
      <c r="U3477" s="8">
        <v>262880.50895000005</v>
      </c>
      <c r="V3477" s="8">
        <v>258.91451000000001</v>
      </c>
      <c r="W3477" s="8" t="e">
        <v>#N/A</v>
      </c>
      <c r="X3477" s="8">
        <v>339</v>
      </c>
      <c r="Y3477" s="8">
        <v>972.1255000000001</v>
      </c>
      <c r="Z3477" s="8">
        <v>1856.1278900000002</v>
      </c>
      <c r="AA3477" s="8">
        <v>400.04494000000005</v>
      </c>
      <c r="AB3477" s="8">
        <v>440.90100000000001</v>
      </c>
      <c r="AC3477" s="16">
        <v>138.48037143466206</v>
      </c>
      <c r="AD3477" s="16" t="e">
        <v>#N/A</v>
      </c>
      <c r="AE3477" s="16">
        <v>80.346351689154702</v>
      </c>
    </row>
    <row r="3478" spans="4:31" x14ac:dyDescent="0.2">
      <c r="D3478" s="11">
        <v>33709</v>
      </c>
      <c r="E3478" s="8">
        <v>338.95</v>
      </c>
      <c r="F3478" s="8">
        <v>261.53811000000002</v>
      </c>
      <c r="G3478" s="8">
        <v>45349.257280000005</v>
      </c>
      <c r="H3478" s="8">
        <v>193.02394000000001</v>
      </c>
      <c r="I3478" s="8">
        <v>402.28676000000002</v>
      </c>
      <c r="J3478" s="8">
        <v>521.73419000000001</v>
      </c>
      <c r="K3478" s="8">
        <v>9840.3506500000003</v>
      </c>
      <c r="L3478" s="8">
        <v>1877.7589700000001</v>
      </c>
      <c r="M3478" s="8">
        <v>338.95</v>
      </c>
      <c r="N3478" s="8">
        <v>2.1980500000000003</v>
      </c>
      <c r="O3478" s="8">
        <v>1278.4905600000002</v>
      </c>
      <c r="P3478" s="8">
        <v>690898.07666000002</v>
      </c>
      <c r="Q3478" s="8">
        <v>1252.0653500000001</v>
      </c>
      <c r="R3478" s="8">
        <v>8715.5733799999998</v>
      </c>
      <c r="S3478" s="8">
        <v>3887665.0531600001</v>
      </c>
      <c r="T3478" s="8">
        <v>1137.59357</v>
      </c>
      <c r="U3478" s="8">
        <v>266094.14784000005</v>
      </c>
      <c r="V3478" s="8">
        <v>261.53811000000002</v>
      </c>
      <c r="W3478" s="8" t="e">
        <v>#N/A</v>
      </c>
      <c r="X3478" s="8">
        <v>338.95</v>
      </c>
      <c r="Y3478" s="8">
        <v>983.39637000000005</v>
      </c>
      <c r="Z3478" s="8">
        <v>1877.7589700000001</v>
      </c>
      <c r="AA3478" s="8">
        <v>402.28676000000002</v>
      </c>
      <c r="AB3478" s="8">
        <v>446.03921000000003</v>
      </c>
      <c r="AC3478" s="16">
        <v>139.49596384016411</v>
      </c>
      <c r="AD3478" s="16" t="e">
        <v>#N/A</v>
      </c>
      <c r="AE3478" s="16">
        <v>80.926236746308135</v>
      </c>
    </row>
    <row r="3479" spans="4:31" x14ac:dyDescent="0.2">
      <c r="D3479" s="11">
        <v>33710</v>
      </c>
      <c r="E3479" s="8">
        <v>336.7</v>
      </c>
      <c r="F3479" s="8">
        <v>260.59127000000001</v>
      </c>
      <c r="G3479" s="8">
        <v>44893.365040000004</v>
      </c>
      <c r="H3479" s="8">
        <v>192.67538999999999</v>
      </c>
      <c r="I3479" s="8">
        <v>397.77831000000003</v>
      </c>
      <c r="J3479" s="8">
        <v>519.74153000000001</v>
      </c>
      <c r="K3479" s="8">
        <v>9691.569590000001</v>
      </c>
      <c r="L3479" s="8">
        <v>1868.8931500000001</v>
      </c>
      <c r="M3479" s="8">
        <v>336.7</v>
      </c>
      <c r="N3479" s="8">
        <v>2.1245600000000002</v>
      </c>
      <c r="O3479" s="8">
        <v>1268.0927000000001</v>
      </c>
      <c r="P3479" s="8">
        <v>684643.05622000003</v>
      </c>
      <c r="Q3479" s="8">
        <v>1241.8313900000001</v>
      </c>
      <c r="R3479" s="8">
        <v>8597.1748000000007</v>
      </c>
      <c r="S3479" s="8">
        <v>3847996.9118900001</v>
      </c>
      <c r="T3479" s="8">
        <v>1119.34761</v>
      </c>
      <c r="U3479" s="8">
        <v>263955.63626</v>
      </c>
      <c r="V3479" s="8">
        <v>260.59127000000001</v>
      </c>
      <c r="W3479" s="8" t="e">
        <v>#N/A</v>
      </c>
      <c r="X3479" s="8">
        <v>336.7</v>
      </c>
      <c r="Y3479" s="8">
        <v>970.89119000000005</v>
      </c>
      <c r="Z3479" s="8">
        <v>1868.8931500000001</v>
      </c>
      <c r="AA3479" s="8">
        <v>397.77831000000003</v>
      </c>
      <c r="AB3479" s="8">
        <v>441.90099000000004</v>
      </c>
      <c r="AC3479" s="16">
        <v>138.09730690218174</v>
      </c>
      <c r="AD3479" s="16" t="e">
        <v>#N/A</v>
      </c>
      <c r="AE3479" s="16">
        <v>80.144737231548419</v>
      </c>
    </row>
    <row r="3480" spans="4:31" x14ac:dyDescent="0.2">
      <c r="D3480" s="11">
        <v>33711</v>
      </c>
      <c r="E3480" s="8">
        <v>336.7</v>
      </c>
      <c r="F3480" s="8">
        <v>260.59127000000001</v>
      </c>
      <c r="G3480" s="8">
        <v>44893.365040000004</v>
      </c>
      <c r="H3480" s="8">
        <v>192.67538999999999</v>
      </c>
      <c r="I3480" s="8">
        <v>397.77831000000003</v>
      </c>
      <c r="J3480" s="8">
        <v>519.74153000000001</v>
      </c>
      <c r="K3480" s="8">
        <v>9691.569590000001</v>
      </c>
      <c r="L3480" s="8">
        <v>1868.8931500000001</v>
      </c>
      <c r="M3480" s="8">
        <v>336.7</v>
      </c>
      <c r="N3480" s="8">
        <v>2.1245600000000002</v>
      </c>
      <c r="O3480" s="8">
        <v>1268.0927000000001</v>
      </c>
      <c r="P3480" s="8">
        <v>684643.05622000003</v>
      </c>
      <c r="Q3480" s="8">
        <v>1241.8313900000001</v>
      </c>
      <c r="R3480" s="8">
        <v>8597.1748000000007</v>
      </c>
      <c r="S3480" s="8">
        <v>3847996.9118900001</v>
      </c>
      <c r="T3480" s="8">
        <v>1119.34761</v>
      </c>
      <c r="U3480" s="8">
        <v>263955.63626</v>
      </c>
      <c r="V3480" s="8">
        <v>260.59127000000001</v>
      </c>
      <c r="W3480" s="8" t="e">
        <v>#N/A</v>
      </c>
      <c r="X3480" s="8">
        <v>336.7</v>
      </c>
      <c r="Y3480" s="8">
        <v>970.89119000000005</v>
      </c>
      <c r="Z3480" s="8">
        <v>1868.8931500000001</v>
      </c>
      <c r="AA3480" s="8">
        <v>397.77831000000003</v>
      </c>
      <c r="AB3480" s="8">
        <v>441.90099000000004</v>
      </c>
      <c r="AC3480" s="16">
        <v>138.09730690218174</v>
      </c>
      <c r="AD3480" s="16" t="e">
        <v>#N/A</v>
      </c>
      <c r="AE3480" s="16">
        <v>80.144737231548419</v>
      </c>
    </row>
    <row r="3481" spans="4:31" x14ac:dyDescent="0.2">
      <c r="D3481" s="11">
        <v>33714</v>
      </c>
      <c r="E3481" s="8">
        <v>336.7</v>
      </c>
      <c r="F3481" s="8">
        <v>260.59127000000001</v>
      </c>
      <c r="G3481" s="8">
        <v>44893.365040000004</v>
      </c>
      <c r="H3481" s="8">
        <v>192.67538999999999</v>
      </c>
      <c r="I3481" s="8">
        <v>397.77831000000003</v>
      </c>
      <c r="J3481" s="8">
        <v>519.74153000000001</v>
      </c>
      <c r="K3481" s="8">
        <v>9691.569590000001</v>
      </c>
      <c r="L3481" s="8">
        <v>1868.8931500000001</v>
      </c>
      <c r="M3481" s="8">
        <v>336.7</v>
      </c>
      <c r="N3481" s="8">
        <v>2.1245600000000002</v>
      </c>
      <c r="O3481" s="8">
        <v>1268.0927000000001</v>
      </c>
      <c r="P3481" s="8">
        <v>680883.95755000005</v>
      </c>
      <c r="Q3481" s="8">
        <v>1241.8313900000001</v>
      </c>
      <c r="R3481" s="8">
        <v>8597.1748000000007</v>
      </c>
      <c r="S3481" s="8">
        <v>3847996.9118900001</v>
      </c>
      <c r="T3481" s="8">
        <v>1119.34761</v>
      </c>
      <c r="U3481" s="8">
        <v>263955.63626</v>
      </c>
      <c r="V3481" s="8">
        <v>260.59127000000001</v>
      </c>
      <c r="W3481" s="8" t="e">
        <v>#N/A</v>
      </c>
      <c r="X3481" s="8">
        <v>336.7</v>
      </c>
      <c r="Y3481" s="8">
        <v>970.89119000000005</v>
      </c>
      <c r="Z3481" s="8">
        <v>1868.8931500000001</v>
      </c>
      <c r="AA3481" s="8">
        <v>397.77831000000003</v>
      </c>
      <c r="AB3481" s="8">
        <v>441.90099000000004</v>
      </c>
      <c r="AC3481" s="16">
        <v>138.09730690218174</v>
      </c>
      <c r="AD3481" s="16" t="e">
        <v>#N/A</v>
      </c>
      <c r="AE3481" s="16">
        <v>80.144737231548419</v>
      </c>
    </row>
    <row r="3482" spans="4:31" x14ac:dyDescent="0.2">
      <c r="D3482" s="11">
        <v>33715</v>
      </c>
      <c r="E3482" s="8">
        <v>338.3</v>
      </c>
      <c r="F3482" s="8">
        <v>262.05299000000002</v>
      </c>
      <c r="G3482" s="8">
        <v>45384.087060000005</v>
      </c>
      <c r="H3482" s="8">
        <v>193.53555</v>
      </c>
      <c r="I3482" s="8">
        <v>399.26379000000003</v>
      </c>
      <c r="J3482" s="8">
        <v>523.5136500000001</v>
      </c>
      <c r="K3482" s="8">
        <v>9672.9060900000004</v>
      </c>
      <c r="L3482" s="8">
        <v>1877.2365000000002</v>
      </c>
      <c r="M3482" s="8">
        <v>338.3</v>
      </c>
      <c r="N3482" s="8">
        <v>2.21286</v>
      </c>
      <c r="O3482" s="8">
        <v>1268.33491</v>
      </c>
      <c r="P3482" s="8">
        <v>685688.71353000007</v>
      </c>
      <c r="Q3482" s="8">
        <v>1242.01432</v>
      </c>
      <c r="R3482" s="8">
        <v>8656.8444400000008</v>
      </c>
      <c r="S3482" s="8">
        <v>3865175.6308300002</v>
      </c>
      <c r="T3482" s="8">
        <v>1127.5767500000002</v>
      </c>
      <c r="U3482" s="8">
        <v>263126.08934000001</v>
      </c>
      <c r="V3482" s="8">
        <v>262.05299000000002</v>
      </c>
      <c r="W3482" s="8" t="e">
        <v>#N/A</v>
      </c>
      <c r="X3482" s="8">
        <v>338.3</v>
      </c>
      <c r="Y3482" s="8">
        <v>978.36085000000003</v>
      </c>
      <c r="Z3482" s="8">
        <v>1877.2365000000002</v>
      </c>
      <c r="AA3482" s="8">
        <v>399.26379000000003</v>
      </c>
      <c r="AB3482" s="8">
        <v>443.00279000000006</v>
      </c>
      <c r="AC3482" s="16">
        <v>139.60203912697821</v>
      </c>
      <c r="AD3482" s="16" t="e">
        <v>#N/A</v>
      </c>
      <c r="AE3482" s="16">
        <v>80.297579094029103</v>
      </c>
    </row>
    <row r="3483" spans="4:31" x14ac:dyDescent="0.2">
      <c r="D3483" s="11">
        <v>33716</v>
      </c>
      <c r="E3483" s="8">
        <v>338.1</v>
      </c>
      <c r="F3483" s="8">
        <v>260.86480999999998</v>
      </c>
      <c r="G3483" s="8">
        <v>45354.870370000004</v>
      </c>
      <c r="H3483" s="8">
        <v>191.77535</v>
      </c>
      <c r="I3483" s="8">
        <v>400.71431000000001</v>
      </c>
      <c r="J3483" s="8">
        <v>521.14946000000009</v>
      </c>
      <c r="K3483" s="8">
        <v>9720.133170000001</v>
      </c>
      <c r="L3483" s="8">
        <v>1860.1630700000001</v>
      </c>
      <c r="M3483" s="8">
        <v>338.1</v>
      </c>
      <c r="N3483" s="8">
        <v>2.2114800000000003</v>
      </c>
      <c r="O3483" s="8">
        <v>1262.16911</v>
      </c>
      <c r="P3483" s="8">
        <v>679976.86735000007</v>
      </c>
      <c r="Q3483" s="8">
        <v>1236.03999</v>
      </c>
      <c r="R3483" s="8">
        <v>8660.5726000000013</v>
      </c>
      <c r="S3483" s="8">
        <v>3830021.9334600004</v>
      </c>
      <c r="T3483" s="8">
        <v>1124.1870100000001</v>
      </c>
      <c r="U3483" s="8">
        <v>261763.75517000002</v>
      </c>
      <c r="V3483" s="8">
        <v>260.86480999999998</v>
      </c>
      <c r="W3483" s="8" t="e">
        <v>#N/A</v>
      </c>
      <c r="X3483" s="8">
        <v>338.1</v>
      </c>
      <c r="Y3483" s="8">
        <v>973.64339000000007</v>
      </c>
      <c r="Z3483" s="8">
        <v>1860.1630700000001</v>
      </c>
      <c r="AA3483" s="8">
        <v>400.71431000000001</v>
      </c>
      <c r="AB3483" s="8">
        <v>441.56270000000006</v>
      </c>
      <c r="AC3483" s="16">
        <v>139.51080084098757</v>
      </c>
      <c r="AD3483" s="16" t="e">
        <v>#N/A</v>
      </c>
      <c r="AE3483" s="16">
        <v>80.229596087517109</v>
      </c>
    </row>
    <row r="3484" spans="4:31" x14ac:dyDescent="0.2">
      <c r="D3484" s="11">
        <v>33717</v>
      </c>
      <c r="E3484" s="8">
        <v>338.5</v>
      </c>
      <c r="F3484" s="8">
        <v>260.95695999999998</v>
      </c>
      <c r="G3484" s="8">
        <v>45500.961000000003</v>
      </c>
      <c r="H3484" s="8">
        <v>191.78487000000001</v>
      </c>
      <c r="I3484" s="8">
        <v>401.69334000000003</v>
      </c>
      <c r="J3484" s="8">
        <v>522.13429000000008</v>
      </c>
      <c r="K3484" s="8">
        <v>9705.2726500000008</v>
      </c>
      <c r="L3484" s="8">
        <v>1860.2554300000002</v>
      </c>
      <c r="M3484" s="8">
        <v>338.5</v>
      </c>
      <c r="N3484" s="8">
        <v>2.2115900000000002</v>
      </c>
      <c r="O3484" s="8">
        <v>1266.5469500000002</v>
      </c>
      <c r="P3484" s="8">
        <v>684734.31553000002</v>
      </c>
      <c r="Q3484" s="8">
        <v>1240.36861</v>
      </c>
      <c r="R3484" s="8">
        <v>8682.0990700000002</v>
      </c>
      <c r="S3484" s="8">
        <v>3830212.1029100004</v>
      </c>
      <c r="T3484" s="8">
        <v>1127.1577100000002</v>
      </c>
      <c r="U3484" s="8">
        <v>263838.43973000004</v>
      </c>
      <c r="V3484" s="8">
        <v>260.95695999999998</v>
      </c>
      <c r="W3484" s="8" t="e">
        <v>#N/A</v>
      </c>
      <c r="X3484" s="8">
        <v>338.5</v>
      </c>
      <c r="Y3484" s="8">
        <v>975.22572000000002</v>
      </c>
      <c r="Z3484" s="8">
        <v>1860.2554300000002</v>
      </c>
      <c r="AA3484" s="8">
        <v>401.69334000000003</v>
      </c>
      <c r="AB3484" s="8">
        <v>445.03650000000005</v>
      </c>
      <c r="AC3484" s="16">
        <v>139.95829183294737</v>
      </c>
      <c r="AD3484" s="16" t="e">
        <v>#N/A</v>
      </c>
      <c r="AE3484" s="16">
        <v>80.198508902628419</v>
      </c>
    </row>
    <row r="3485" spans="4:31" x14ac:dyDescent="0.2">
      <c r="D3485" s="11">
        <v>33718</v>
      </c>
      <c r="E3485" s="8">
        <v>336.55</v>
      </c>
      <c r="F3485" s="8">
        <v>258.04905000000002</v>
      </c>
      <c r="G3485" s="8">
        <v>45297.517300000007</v>
      </c>
      <c r="H3485" s="8">
        <v>189.92670000000001</v>
      </c>
      <c r="I3485" s="8">
        <v>398.86497000000003</v>
      </c>
      <c r="J3485" s="8">
        <v>515.65065000000004</v>
      </c>
      <c r="K3485" s="8">
        <v>9646.3727800000015</v>
      </c>
      <c r="L3485" s="8">
        <v>1842.2316900000001</v>
      </c>
      <c r="M3485" s="8">
        <v>336.55</v>
      </c>
      <c r="N3485" s="8">
        <v>2.2015500000000001</v>
      </c>
      <c r="O3485" s="8">
        <v>1258.5489200000002</v>
      </c>
      <c r="P3485" s="8">
        <v>680138.86323000002</v>
      </c>
      <c r="Q3485" s="8">
        <v>1232.5289500000001</v>
      </c>
      <c r="R3485" s="8">
        <v>8635.9642600000006</v>
      </c>
      <c r="S3485" s="8">
        <v>3793101.7447800003</v>
      </c>
      <c r="T3485" s="8">
        <v>1119.82645</v>
      </c>
      <c r="U3485" s="8">
        <v>261733.22404000003</v>
      </c>
      <c r="V3485" s="8">
        <v>258.04905000000002</v>
      </c>
      <c r="W3485" s="8" t="e">
        <v>#N/A</v>
      </c>
      <c r="X3485" s="8">
        <v>336.55</v>
      </c>
      <c r="Y3485" s="8">
        <v>970.24044000000004</v>
      </c>
      <c r="Z3485" s="8">
        <v>1842.2316900000001</v>
      </c>
      <c r="AA3485" s="8">
        <v>398.86497000000003</v>
      </c>
      <c r="AB3485" s="8">
        <v>446.80255000000005</v>
      </c>
      <c r="AC3485" s="16">
        <v>139.32983035005864</v>
      </c>
      <c r="AD3485" s="16" t="e">
        <v>#N/A</v>
      </c>
      <c r="AE3485" s="16">
        <v>79.603062502401073</v>
      </c>
    </row>
    <row r="3486" spans="4:31" x14ac:dyDescent="0.2">
      <c r="D3486" s="11">
        <v>33721</v>
      </c>
      <c r="E3486" s="8">
        <v>335.7</v>
      </c>
      <c r="F3486" s="8">
        <v>257.14679000000001</v>
      </c>
      <c r="G3486" s="8">
        <v>44582.733920000006</v>
      </c>
      <c r="H3486" s="8">
        <v>188.64867000000001</v>
      </c>
      <c r="I3486" s="8">
        <v>400.16181000000006</v>
      </c>
      <c r="J3486" s="8">
        <v>512.6778700000001</v>
      </c>
      <c r="K3486" s="8">
        <v>9577.4252400000005</v>
      </c>
      <c r="L3486" s="8">
        <v>1826.5642000000003</v>
      </c>
      <c r="M3486" s="8">
        <v>335.7</v>
      </c>
      <c r="N3486" s="8">
        <v>2.1693600000000002</v>
      </c>
      <c r="O3486" s="8">
        <v>1250.6703500000001</v>
      </c>
      <c r="P3486" s="8">
        <v>674766.97498000006</v>
      </c>
      <c r="Q3486" s="8">
        <v>1224.77756</v>
      </c>
      <c r="R3486" s="8">
        <v>8530.5060300000005</v>
      </c>
      <c r="S3486" s="8">
        <v>3789070.4318800005</v>
      </c>
      <c r="T3486" s="8">
        <v>1097.8556900000001</v>
      </c>
      <c r="U3486" s="8">
        <v>259220.07887000003</v>
      </c>
      <c r="V3486" s="8">
        <v>257.14679000000001</v>
      </c>
      <c r="W3486" s="8" t="e">
        <v>#N/A</v>
      </c>
      <c r="X3486" s="8">
        <v>335.7</v>
      </c>
      <c r="Y3486" s="8">
        <v>964.62508000000003</v>
      </c>
      <c r="Z3486" s="8">
        <v>1826.5642000000003</v>
      </c>
      <c r="AA3486" s="8">
        <v>400.16181000000006</v>
      </c>
      <c r="AB3486" s="8">
        <v>443.19069000000002</v>
      </c>
      <c r="AC3486" s="16">
        <v>137.1414929398359</v>
      </c>
      <c r="AD3486" s="16" t="e">
        <v>#N/A</v>
      </c>
      <c r="AE3486" s="16">
        <v>79.104321405802125</v>
      </c>
    </row>
    <row r="3487" spans="4:31" x14ac:dyDescent="0.2">
      <c r="D3487" s="11">
        <v>33722</v>
      </c>
      <c r="E3487" s="8">
        <v>336.75</v>
      </c>
      <c r="F3487" s="8">
        <v>258.62403999999998</v>
      </c>
      <c r="G3487" s="8">
        <v>44868.389920000001</v>
      </c>
      <c r="H3487" s="8">
        <v>189.71834999999999</v>
      </c>
      <c r="I3487" s="8">
        <v>402.48712000000006</v>
      </c>
      <c r="J3487" s="8">
        <v>510.81632000000002</v>
      </c>
      <c r="K3487" s="8">
        <v>9628.2062900000001</v>
      </c>
      <c r="L3487" s="8">
        <v>1840.2107900000001</v>
      </c>
      <c r="M3487" s="8">
        <v>336.75</v>
      </c>
      <c r="N3487" s="8">
        <v>2.2166200000000003</v>
      </c>
      <c r="O3487" s="8">
        <v>1259.3029200000001</v>
      </c>
      <c r="P3487" s="8">
        <v>682738.44648000004</v>
      </c>
      <c r="Q3487" s="8">
        <v>1236.01476</v>
      </c>
      <c r="R3487" s="8">
        <v>8592.3399300000001</v>
      </c>
      <c r="S3487" s="8">
        <v>3817379.2557000001</v>
      </c>
      <c r="T3487" s="8">
        <v>1117.8012000000001</v>
      </c>
      <c r="U3487" s="8">
        <v>262475.33809999999</v>
      </c>
      <c r="V3487" s="8">
        <v>258.62403999999998</v>
      </c>
      <c r="W3487" s="8" t="e">
        <v>#N/A</v>
      </c>
      <c r="X3487" s="8">
        <v>336.75</v>
      </c>
      <c r="Y3487" s="8">
        <v>968.32212000000004</v>
      </c>
      <c r="Z3487" s="8">
        <v>1840.2107900000001</v>
      </c>
      <c r="AA3487" s="8">
        <v>402.48712000000006</v>
      </c>
      <c r="AB3487" s="8">
        <v>444.13058000000001</v>
      </c>
      <c r="AC3487" s="16">
        <v>138.01847910229867</v>
      </c>
      <c r="AD3487" s="16" t="e">
        <v>#N/A</v>
      </c>
      <c r="AE3487" s="16">
        <v>79.540588242374668</v>
      </c>
    </row>
    <row r="3488" spans="4:31" x14ac:dyDescent="0.2">
      <c r="D3488" s="11">
        <v>33723</v>
      </c>
      <c r="E3488" s="8">
        <v>335.7</v>
      </c>
      <c r="F3488" s="8">
        <v>258.03708999999998</v>
      </c>
      <c r="G3488" s="8">
        <v>44794.798480000005</v>
      </c>
      <c r="H3488" s="8">
        <v>189.60760999999999</v>
      </c>
      <c r="I3488" s="8">
        <v>401.02006000000006</v>
      </c>
      <c r="J3488" s="8">
        <v>510.51816000000002</v>
      </c>
      <c r="K3488" s="8">
        <v>9618.793380000001</v>
      </c>
      <c r="L3488" s="8">
        <v>1839.1366700000001</v>
      </c>
      <c r="M3488" s="8">
        <v>335.7</v>
      </c>
      <c r="N3488" s="8">
        <v>2.2207600000000003</v>
      </c>
      <c r="O3488" s="8">
        <v>1261.7814700000001</v>
      </c>
      <c r="P3488" s="8">
        <v>682454.64298</v>
      </c>
      <c r="Q3488" s="8">
        <v>1245.1529</v>
      </c>
      <c r="R3488" s="8">
        <v>8608.1815600000009</v>
      </c>
      <c r="S3488" s="8">
        <v>3815151.0628100005</v>
      </c>
      <c r="T3488" s="8">
        <v>1115.4047</v>
      </c>
      <c r="U3488" s="8">
        <v>262350.55465000001</v>
      </c>
      <c r="V3488" s="8">
        <v>258.03708999999998</v>
      </c>
      <c r="W3488" s="8" t="e">
        <v>#N/A</v>
      </c>
      <c r="X3488" s="8">
        <v>335.7</v>
      </c>
      <c r="Y3488" s="8">
        <v>966.56239000000005</v>
      </c>
      <c r="Z3488" s="8">
        <v>1839.1366700000001</v>
      </c>
      <c r="AA3488" s="8">
        <v>401.02006000000006</v>
      </c>
      <c r="AB3488" s="8">
        <v>443.01786000000004</v>
      </c>
      <c r="AC3488" s="16">
        <v>137.79127776874637</v>
      </c>
      <c r="AD3488" s="16" t="e">
        <v>#N/A</v>
      </c>
      <c r="AE3488" s="16">
        <v>79.427994154228799</v>
      </c>
    </row>
    <row r="3489" spans="4:31" x14ac:dyDescent="0.2">
      <c r="D3489" s="11">
        <v>33724</v>
      </c>
      <c r="E3489" s="8">
        <v>336.35</v>
      </c>
      <c r="F3489" s="8">
        <v>257.99299000000002</v>
      </c>
      <c r="G3489" s="8">
        <v>44875.08178</v>
      </c>
      <c r="H3489" s="8">
        <v>189.54628</v>
      </c>
      <c r="I3489" s="8">
        <v>402.02735000000001</v>
      </c>
      <c r="J3489" s="8">
        <v>510.35302000000001</v>
      </c>
      <c r="K3489" s="8">
        <v>9615.6819700000015</v>
      </c>
      <c r="L3489" s="8">
        <v>1838.5417600000001</v>
      </c>
      <c r="M3489" s="8">
        <v>336.35</v>
      </c>
      <c r="N3489" s="8">
        <v>2.2230000000000003</v>
      </c>
      <c r="O3489" s="8">
        <v>1261.3733200000001</v>
      </c>
      <c r="P3489" s="8">
        <v>680938.34696000011</v>
      </c>
      <c r="Q3489" s="8">
        <v>1244.7501300000001</v>
      </c>
      <c r="R3489" s="8">
        <v>8595.919170000001</v>
      </c>
      <c r="S3489" s="8">
        <v>3813916.9703100002</v>
      </c>
      <c r="T3489" s="8">
        <v>1116.7497800000001</v>
      </c>
      <c r="U3489" s="8">
        <v>261431.70661000002</v>
      </c>
      <c r="V3489" s="8">
        <v>257.99299000000002</v>
      </c>
      <c r="W3489" s="8" t="e">
        <v>#N/A</v>
      </c>
      <c r="X3489" s="8">
        <v>336.35</v>
      </c>
      <c r="Y3489" s="8">
        <v>963.50156000000004</v>
      </c>
      <c r="Z3489" s="8">
        <v>1838.5417600000001</v>
      </c>
      <c r="AA3489" s="8">
        <v>402.02735000000001</v>
      </c>
      <c r="AB3489" s="8">
        <v>443.15890000000002</v>
      </c>
      <c r="AC3489" s="16">
        <v>138.03769999910156</v>
      </c>
      <c r="AD3489" s="16" t="e">
        <v>#N/A</v>
      </c>
      <c r="AE3489" s="16">
        <v>79.439983964925787</v>
      </c>
    </row>
    <row r="3490" spans="4:31" x14ac:dyDescent="0.2">
      <c r="D3490" s="11">
        <v>33725</v>
      </c>
      <c r="E3490" s="8">
        <v>337.5</v>
      </c>
      <c r="F3490" s="8">
        <v>257.11110000000002</v>
      </c>
      <c r="G3490" s="8">
        <v>44803.423300000002</v>
      </c>
      <c r="H3490" s="8">
        <v>189.07565</v>
      </c>
      <c r="I3490" s="8">
        <v>401.57488000000001</v>
      </c>
      <c r="J3490" s="8">
        <v>506.69971000000004</v>
      </c>
      <c r="K3490" s="8">
        <v>9764.9653600000001</v>
      </c>
      <c r="L3490" s="8">
        <v>1852.7705000000001</v>
      </c>
      <c r="M3490" s="8">
        <v>337.5</v>
      </c>
      <c r="N3490" s="8">
        <v>2.2172200000000002</v>
      </c>
      <c r="O3490" s="8">
        <v>1263.9580100000001</v>
      </c>
      <c r="P3490" s="8">
        <v>681750.08427000011</v>
      </c>
      <c r="Q3490" s="8">
        <v>1237.74773</v>
      </c>
      <c r="R3490" s="8">
        <v>8629.5037300000004</v>
      </c>
      <c r="S3490" s="8">
        <v>3785345.1937600002</v>
      </c>
      <c r="T3490" s="8">
        <v>1111.90074</v>
      </c>
      <c r="U3490" s="8">
        <v>261984.11462000001</v>
      </c>
      <c r="V3490" s="8">
        <v>257.11110000000002</v>
      </c>
      <c r="W3490" s="8" t="e">
        <v>#N/A</v>
      </c>
      <c r="X3490" s="8">
        <v>337.5</v>
      </c>
      <c r="Y3490" s="8">
        <v>963.53350000000012</v>
      </c>
      <c r="Z3490" s="8">
        <v>1852.7705000000001</v>
      </c>
      <c r="AA3490" s="8">
        <v>401.57488000000001</v>
      </c>
      <c r="AB3490" s="8">
        <v>444.43829000000005</v>
      </c>
      <c r="AC3490" s="16">
        <v>137.81907230165316</v>
      </c>
      <c r="AD3490" s="16" t="e">
        <v>#N/A</v>
      </c>
      <c r="AE3490" s="16">
        <v>80.175437549342789</v>
      </c>
    </row>
    <row r="3491" spans="4:31" x14ac:dyDescent="0.2">
      <c r="D3491" s="11">
        <v>33728</v>
      </c>
      <c r="E3491" s="8">
        <v>337.5</v>
      </c>
      <c r="F3491" s="8">
        <v>257.11110000000002</v>
      </c>
      <c r="G3491" s="8">
        <v>44803.423300000002</v>
      </c>
      <c r="H3491" s="8">
        <v>189.07565</v>
      </c>
      <c r="I3491" s="8">
        <v>401.57488000000001</v>
      </c>
      <c r="J3491" s="8">
        <v>506.69971000000004</v>
      </c>
      <c r="K3491" s="8">
        <v>9764.9653600000001</v>
      </c>
      <c r="L3491" s="8">
        <v>1852.7705000000001</v>
      </c>
      <c r="M3491" s="8">
        <v>337.5</v>
      </c>
      <c r="N3491" s="8">
        <v>2.2172200000000002</v>
      </c>
      <c r="O3491" s="8">
        <v>1263.9580100000001</v>
      </c>
      <c r="P3491" s="8">
        <v>683209.14506000001</v>
      </c>
      <c r="Q3491" s="8">
        <v>1237.74773</v>
      </c>
      <c r="R3491" s="8">
        <v>8629.5037300000004</v>
      </c>
      <c r="S3491" s="8">
        <v>3785345.1937600002</v>
      </c>
      <c r="T3491" s="8">
        <v>1111.90074</v>
      </c>
      <c r="U3491" s="8">
        <v>261984.11462000001</v>
      </c>
      <c r="V3491" s="8">
        <v>257.11110000000002</v>
      </c>
      <c r="W3491" s="8" t="e">
        <v>#N/A</v>
      </c>
      <c r="X3491" s="8">
        <v>337.5</v>
      </c>
      <c r="Y3491" s="8">
        <v>963.53350000000012</v>
      </c>
      <c r="Z3491" s="8">
        <v>1852.7705000000001</v>
      </c>
      <c r="AA3491" s="8">
        <v>401.57488000000001</v>
      </c>
      <c r="AB3491" s="8">
        <v>444.43829000000005</v>
      </c>
      <c r="AC3491" s="16">
        <v>137.81907230165316</v>
      </c>
      <c r="AD3491" s="16" t="e">
        <v>#N/A</v>
      </c>
      <c r="AE3491" s="16">
        <v>80.175437549342789</v>
      </c>
    </row>
    <row r="3492" spans="4:31" x14ac:dyDescent="0.2">
      <c r="D3492" s="11">
        <v>33729</v>
      </c>
      <c r="E3492" s="8">
        <v>336.75</v>
      </c>
      <c r="F3492" s="8">
        <v>256.15843000000001</v>
      </c>
      <c r="G3492" s="8">
        <v>44821.324560000001</v>
      </c>
      <c r="H3492" s="8">
        <v>188.92023</v>
      </c>
      <c r="I3492" s="8">
        <v>401.26649000000003</v>
      </c>
      <c r="J3492" s="8">
        <v>508.19534000000004</v>
      </c>
      <c r="K3492" s="8">
        <v>9629.2614700000013</v>
      </c>
      <c r="L3492" s="8">
        <v>1849.6045300000001</v>
      </c>
      <c r="M3492" s="8">
        <v>336.75</v>
      </c>
      <c r="N3492" s="8">
        <v>2.2341700000000002</v>
      </c>
      <c r="O3492" s="8">
        <v>1259.3419600000002</v>
      </c>
      <c r="P3492" s="8">
        <v>681304.87942000001</v>
      </c>
      <c r="Q3492" s="8">
        <v>1233.1764700000001</v>
      </c>
      <c r="R3492" s="8">
        <v>8614.7578700000013</v>
      </c>
      <c r="S3492" s="8">
        <v>3778876.8996200003</v>
      </c>
      <c r="T3492" s="8">
        <v>1114.7046</v>
      </c>
      <c r="U3492" s="8">
        <v>261895.37333000003</v>
      </c>
      <c r="V3492" s="8">
        <v>256.15843000000001</v>
      </c>
      <c r="W3492" s="8" t="e">
        <v>#N/A</v>
      </c>
      <c r="X3492" s="8">
        <v>336.75</v>
      </c>
      <c r="Y3492" s="8">
        <v>964.53192000000013</v>
      </c>
      <c r="Z3492" s="8">
        <v>1849.6045300000001</v>
      </c>
      <c r="AA3492" s="8">
        <v>401.26649000000003</v>
      </c>
      <c r="AB3492" s="8">
        <v>444.62347000000005</v>
      </c>
      <c r="AC3492" s="16">
        <v>137.87180411827626</v>
      </c>
      <c r="AD3492" s="16" t="e">
        <v>#N/A</v>
      </c>
      <c r="AE3492" s="16">
        <v>79.586404010461393</v>
      </c>
    </row>
    <row r="3493" spans="4:31" x14ac:dyDescent="0.2">
      <c r="D3493" s="11">
        <v>33730</v>
      </c>
      <c r="E3493" s="8">
        <v>336.7</v>
      </c>
      <c r="F3493" s="8">
        <v>254.66900000000001</v>
      </c>
      <c r="G3493" s="8">
        <v>44561.887860000003</v>
      </c>
      <c r="H3493" s="8">
        <v>187.62899999999999</v>
      </c>
      <c r="I3493" s="8">
        <v>402.46412000000004</v>
      </c>
      <c r="J3493" s="8">
        <v>505.19075000000004</v>
      </c>
      <c r="K3493" s="8">
        <v>9625.3654900000001</v>
      </c>
      <c r="L3493" s="8">
        <v>1836.9628900000002</v>
      </c>
      <c r="M3493" s="8">
        <v>336.7</v>
      </c>
      <c r="N3493" s="8">
        <v>2.23183</v>
      </c>
      <c r="O3493" s="8">
        <v>1254.5812400000002</v>
      </c>
      <c r="P3493" s="8">
        <v>679636.31061000004</v>
      </c>
      <c r="Q3493" s="8">
        <v>1228.5944100000002</v>
      </c>
      <c r="R3493" s="8">
        <v>8531.4880600000015</v>
      </c>
      <c r="S3493" s="8">
        <v>3753049.1025600005</v>
      </c>
      <c r="T3493" s="8">
        <v>1117.03043</v>
      </c>
      <c r="U3493" s="8">
        <v>261437.55997000003</v>
      </c>
      <c r="V3493" s="8">
        <v>254.66900000000001</v>
      </c>
      <c r="W3493" s="8" t="e">
        <v>#N/A</v>
      </c>
      <c r="X3493" s="8">
        <v>336.7</v>
      </c>
      <c r="Y3493" s="8">
        <v>961.22304000000008</v>
      </c>
      <c r="Z3493" s="8">
        <v>1836.9628900000002</v>
      </c>
      <c r="AA3493" s="8">
        <v>402.46412000000004</v>
      </c>
      <c r="AB3493" s="8">
        <v>442.99173000000002</v>
      </c>
      <c r="AC3493" s="16">
        <v>137.07653998030909</v>
      </c>
      <c r="AD3493" s="16" t="e">
        <v>#N/A</v>
      </c>
      <c r="AE3493" s="16">
        <v>79.383037302768969</v>
      </c>
    </row>
    <row r="3494" spans="4:31" x14ac:dyDescent="0.2">
      <c r="D3494" s="11">
        <v>33731</v>
      </c>
      <c r="E3494" s="8">
        <v>336.05</v>
      </c>
      <c r="F3494" s="8">
        <v>254.95757</v>
      </c>
      <c r="G3494" s="8">
        <v>44613.389550000007</v>
      </c>
      <c r="H3494" s="8">
        <v>187.05824000000001</v>
      </c>
      <c r="I3494" s="8">
        <v>402.64253000000002</v>
      </c>
      <c r="J3494" s="8">
        <v>507.86279000000002</v>
      </c>
      <c r="K3494" s="8">
        <v>9605.4359100000001</v>
      </c>
      <c r="L3494" s="8">
        <v>1831.3748800000001</v>
      </c>
      <c r="M3494" s="8">
        <v>336.05</v>
      </c>
      <c r="N3494" s="8">
        <v>2.2397300000000002</v>
      </c>
      <c r="O3494" s="8">
        <v>1256.37635</v>
      </c>
      <c r="P3494" s="8">
        <v>681800.14711000002</v>
      </c>
      <c r="Q3494" s="8">
        <v>1233.08754</v>
      </c>
      <c r="R3494" s="8">
        <v>8585.9690900000005</v>
      </c>
      <c r="S3494" s="8">
        <v>3741632.3874800005</v>
      </c>
      <c r="T3494" s="8">
        <v>1114.8296400000002</v>
      </c>
      <c r="U3494" s="8">
        <v>262746.67628000001</v>
      </c>
      <c r="V3494" s="8">
        <v>254.95757</v>
      </c>
      <c r="W3494" s="8" t="e">
        <v>#N/A</v>
      </c>
      <c r="X3494" s="8">
        <v>336.05</v>
      </c>
      <c r="Y3494" s="8">
        <v>962.13375000000008</v>
      </c>
      <c r="Z3494" s="8">
        <v>1831.3748800000001</v>
      </c>
      <c r="AA3494" s="8">
        <v>402.64253000000002</v>
      </c>
      <c r="AB3494" s="8">
        <v>445.01149000000004</v>
      </c>
      <c r="AC3494" s="16">
        <v>137.23326932481504</v>
      </c>
      <c r="AD3494" s="16" t="e">
        <v>#N/A</v>
      </c>
      <c r="AE3494" s="16">
        <v>79.223847031391827</v>
      </c>
    </row>
    <row r="3495" spans="4:31" x14ac:dyDescent="0.2">
      <c r="D3495" s="11">
        <v>33732</v>
      </c>
      <c r="E3495" s="8">
        <v>336.9</v>
      </c>
      <c r="F3495" s="8">
        <v>257.22253999999998</v>
      </c>
      <c r="G3495" s="8">
        <v>44916.852320000005</v>
      </c>
      <c r="H3495" s="8">
        <v>188.52824000000001</v>
      </c>
      <c r="I3495" s="8">
        <v>405.80670000000003</v>
      </c>
      <c r="J3495" s="8">
        <v>515.1530600000001</v>
      </c>
      <c r="K3495" s="8">
        <v>9646.0430700000015</v>
      </c>
      <c r="L3495" s="8">
        <v>1845.7667600000002</v>
      </c>
      <c r="M3495" s="8">
        <v>336.9</v>
      </c>
      <c r="N3495" s="8">
        <v>2.2613300000000001</v>
      </c>
      <c r="O3495" s="8">
        <v>1271.9053900000001</v>
      </c>
      <c r="P3495" s="8">
        <v>686010.84841000009</v>
      </c>
      <c r="Q3495" s="8">
        <v>1245.6057600000001</v>
      </c>
      <c r="R3495" s="8">
        <v>8615.7398300000004</v>
      </c>
      <c r="S3495" s="8">
        <v>3771036.0485100001</v>
      </c>
      <c r="T3495" s="8">
        <v>1117.3122900000001</v>
      </c>
      <c r="U3495" s="8">
        <v>265433.58041</v>
      </c>
      <c r="V3495" s="8">
        <v>257.22253999999998</v>
      </c>
      <c r="W3495" s="8" t="e">
        <v>#N/A</v>
      </c>
      <c r="X3495" s="8">
        <v>336.9</v>
      </c>
      <c r="Y3495" s="8">
        <v>969.07278000000008</v>
      </c>
      <c r="Z3495" s="8">
        <v>1845.7667600000002</v>
      </c>
      <c r="AA3495" s="8">
        <v>405.80670000000003</v>
      </c>
      <c r="AB3495" s="8">
        <v>450.01656000000003</v>
      </c>
      <c r="AC3495" s="16">
        <v>138.16539640745808</v>
      </c>
      <c r="AD3495" s="16" t="e">
        <v>#N/A</v>
      </c>
      <c r="AE3495" s="16">
        <v>79.641726287102074</v>
      </c>
    </row>
    <row r="3496" spans="4:31" x14ac:dyDescent="0.2">
      <c r="D3496" s="11">
        <v>33735</v>
      </c>
      <c r="E3496" s="8">
        <v>336.15</v>
      </c>
      <c r="F3496" s="8">
        <v>255.64086</v>
      </c>
      <c r="G3496" s="8">
        <v>44748.141390000004</v>
      </c>
      <c r="H3496" s="8">
        <v>187.42677</v>
      </c>
      <c r="I3496" s="8">
        <v>404.93546000000003</v>
      </c>
      <c r="J3496" s="8">
        <v>513.54930999999999</v>
      </c>
      <c r="K3496" s="8">
        <v>9544.6287700000012</v>
      </c>
      <c r="L3496" s="8">
        <v>1859.6855800000001</v>
      </c>
      <c r="M3496" s="8">
        <v>336.15</v>
      </c>
      <c r="N3496" s="8">
        <v>2.2418900000000002</v>
      </c>
      <c r="O3496" s="8">
        <v>1258.8516000000002</v>
      </c>
      <c r="P3496" s="8">
        <v>679791.26722000004</v>
      </c>
      <c r="Q3496" s="8">
        <v>1232.78052</v>
      </c>
      <c r="R3496" s="8">
        <v>8593.5128400000012</v>
      </c>
      <c r="S3496" s="8">
        <v>3772198.0337300003</v>
      </c>
      <c r="T3496" s="8">
        <v>1115.1892500000001</v>
      </c>
      <c r="U3496" s="8">
        <v>262369.33681000001</v>
      </c>
      <c r="V3496" s="8">
        <v>255.64086</v>
      </c>
      <c r="W3496" s="8" t="e">
        <v>#N/A</v>
      </c>
      <c r="X3496" s="8">
        <v>336.15</v>
      </c>
      <c r="Y3496" s="8">
        <v>962.34267000000011</v>
      </c>
      <c r="Z3496" s="8">
        <v>1859.6855800000001</v>
      </c>
      <c r="AA3496" s="8">
        <v>404.93546000000003</v>
      </c>
      <c r="AB3496" s="8">
        <v>447.66852000000006</v>
      </c>
      <c r="AC3496" s="16">
        <v>137.64646234759638</v>
      </c>
      <c r="AD3496" s="16" t="e">
        <v>#N/A</v>
      </c>
      <c r="AE3496" s="16">
        <v>79.353532425029428</v>
      </c>
    </row>
    <row r="3497" spans="4:31" x14ac:dyDescent="0.2">
      <c r="D3497" s="11">
        <v>33736</v>
      </c>
      <c r="E3497" s="8">
        <v>335.25</v>
      </c>
      <c r="F3497" s="8">
        <v>251.96351999999999</v>
      </c>
      <c r="G3497" s="8">
        <v>43744.344830000002</v>
      </c>
      <c r="H3497" s="8">
        <v>184.96552</v>
      </c>
      <c r="I3497" s="8">
        <v>404.05712000000005</v>
      </c>
      <c r="J3497" s="8">
        <v>504.03075000000007</v>
      </c>
      <c r="K3497" s="8">
        <v>9490.5802400000011</v>
      </c>
      <c r="L3497" s="8">
        <v>1835.2645400000001</v>
      </c>
      <c r="M3497" s="8">
        <v>335.25</v>
      </c>
      <c r="N3497" s="8">
        <v>2.2352700000000003</v>
      </c>
      <c r="O3497" s="8">
        <v>1248.5172400000001</v>
      </c>
      <c r="P3497" s="8">
        <v>673454.79704000009</v>
      </c>
      <c r="Q3497" s="8">
        <v>1222.7142600000002</v>
      </c>
      <c r="R3497" s="8">
        <v>8536.1546699999999</v>
      </c>
      <c r="S3497" s="8">
        <v>3722662.2413800005</v>
      </c>
      <c r="T3497" s="8">
        <v>1113.3998900000001</v>
      </c>
      <c r="U3497" s="8">
        <v>260172.46946000002</v>
      </c>
      <c r="V3497" s="8">
        <v>251.96351999999999</v>
      </c>
      <c r="W3497" s="8" t="e">
        <v>#N/A</v>
      </c>
      <c r="X3497" s="8">
        <v>335.25</v>
      </c>
      <c r="Y3497" s="8">
        <v>955.43932000000007</v>
      </c>
      <c r="Z3497" s="8">
        <v>1835.2645400000001</v>
      </c>
      <c r="AA3497" s="8">
        <v>404.05712000000005</v>
      </c>
      <c r="AB3497" s="8">
        <v>443.45448000000005</v>
      </c>
      <c r="AC3497" s="16">
        <v>134.57094816039205</v>
      </c>
      <c r="AD3497" s="16" t="e">
        <v>#N/A</v>
      </c>
      <c r="AE3497" s="16">
        <v>78.731385942202223</v>
      </c>
    </row>
    <row r="3498" spans="4:31" x14ac:dyDescent="0.2">
      <c r="D3498" s="11">
        <v>33737</v>
      </c>
      <c r="E3498" s="8">
        <v>335.2</v>
      </c>
      <c r="F3498" s="8">
        <v>251.96933999999999</v>
      </c>
      <c r="G3498" s="8">
        <v>43667.523630000003</v>
      </c>
      <c r="H3498" s="8">
        <v>184.83608000000001</v>
      </c>
      <c r="I3498" s="8">
        <v>404.14401000000004</v>
      </c>
      <c r="J3498" s="8">
        <v>500.90543000000002</v>
      </c>
      <c r="K3498" s="8">
        <v>9496.8758100000014</v>
      </c>
      <c r="L3498" s="8">
        <v>1833.9802300000001</v>
      </c>
      <c r="M3498" s="8">
        <v>335.2</v>
      </c>
      <c r="N3498" s="8">
        <v>2.2463000000000002</v>
      </c>
      <c r="O3498" s="8">
        <v>1260.21236</v>
      </c>
      <c r="P3498" s="8">
        <v>679398.26564</v>
      </c>
      <c r="Q3498" s="8">
        <v>1234.0577900000001</v>
      </c>
      <c r="R3498" s="8">
        <v>8557.9081900000001</v>
      </c>
      <c r="S3498" s="8">
        <v>3720057.1317800004</v>
      </c>
      <c r="T3498" s="8">
        <v>1111.8810900000001</v>
      </c>
      <c r="U3498" s="8">
        <v>261926.57740000001</v>
      </c>
      <c r="V3498" s="8">
        <v>251.96933999999999</v>
      </c>
      <c r="W3498" s="8" t="e">
        <v>#N/A</v>
      </c>
      <c r="X3498" s="8">
        <v>335.2</v>
      </c>
      <c r="Y3498" s="8">
        <v>954.40106000000003</v>
      </c>
      <c r="Z3498" s="8">
        <v>1833.9802300000001</v>
      </c>
      <c r="AA3498" s="8">
        <v>404.14401000000004</v>
      </c>
      <c r="AB3498" s="8">
        <v>445.63948000000005</v>
      </c>
      <c r="AC3498" s="16">
        <v>134.33591141670047</v>
      </c>
      <c r="AD3498" s="16" t="e">
        <v>#N/A</v>
      </c>
      <c r="AE3498" s="16">
        <v>78.738097717839437</v>
      </c>
    </row>
    <row r="3499" spans="4:31" x14ac:dyDescent="0.2">
      <c r="D3499" s="11">
        <v>33738</v>
      </c>
      <c r="E3499" s="8">
        <v>336.9</v>
      </c>
      <c r="F3499" s="8">
        <v>251.78488999999999</v>
      </c>
      <c r="G3499" s="8">
        <v>43915.338410000004</v>
      </c>
      <c r="H3499" s="8">
        <v>184.90669</v>
      </c>
      <c r="I3499" s="8">
        <v>404.66801000000004</v>
      </c>
      <c r="J3499" s="8">
        <v>497.86093000000005</v>
      </c>
      <c r="K3499" s="8">
        <v>9509.7467900000011</v>
      </c>
      <c r="L3499" s="8">
        <v>1834.68082</v>
      </c>
      <c r="M3499" s="8">
        <v>336.9</v>
      </c>
      <c r="N3499" s="8">
        <v>2.2522100000000003</v>
      </c>
      <c r="O3499" s="8">
        <v>1262.1265400000002</v>
      </c>
      <c r="P3499" s="8">
        <v>685118.10230000003</v>
      </c>
      <c r="Q3499" s="8">
        <v>1235.9159500000001</v>
      </c>
      <c r="R3499" s="8">
        <v>8588.9150900000004</v>
      </c>
      <c r="S3499" s="8">
        <v>3721478.2298100004</v>
      </c>
      <c r="T3499" s="8">
        <v>1119.8870800000002</v>
      </c>
      <c r="U3499" s="8">
        <v>263843.33508000005</v>
      </c>
      <c r="V3499" s="8">
        <v>251.78488999999999</v>
      </c>
      <c r="W3499" s="8" t="e">
        <v>#N/A</v>
      </c>
      <c r="X3499" s="8">
        <v>336.9</v>
      </c>
      <c r="Y3499" s="8">
        <v>955.41282000000012</v>
      </c>
      <c r="Z3499" s="8">
        <v>1834.68082</v>
      </c>
      <c r="AA3499" s="8">
        <v>404.66801000000004</v>
      </c>
      <c r="AB3499" s="8">
        <v>444.51538000000005</v>
      </c>
      <c r="AC3499" s="16">
        <v>135.09598545024903</v>
      </c>
      <c r="AD3499" s="16" t="e">
        <v>#N/A</v>
      </c>
      <c r="AE3499" s="16">
        <v>78.869714217060491</v>
      </c>
    </row>
    <row r="3500" spans="4:31" x14ac:dyDescent="0.2">
      <c r="D3500" s="11">
        <v>33739</v>
      </c>
      <c r="E3500" s="8">
        <v>339</v>
      </c>
      <c r="F3500" s="8">
        <v>253.50067999999999</v>
      </c>
      <c r="G3500" s="8">
        <v>44156.637180000005</v>
      </c>
      <c r="H3500" s="8">
        <v>186.31492</v>
      </c>
      <c r="I3500" s="8">
        <v>408.12254000000001</v>
      </c>
      <c r="J3500" s="8">
        <v>504.44757000000004</v>
      </c>
      <c r="K3500" s="8">
        <v>9610.1213200000002</v>
      </c>
      <c r="L3500" s="8">
        <v>1848.6536300000002</v>
      </c>
      <c r="M3500" s="8">
        <v>339</v>
      </c>
      <c r="N3500" s="8">
        <v>2.2746300000000002</v>
      </c>
      <c r="O3500" s="8">
        <v>1266.1030300000002</v>
      </c>
      <c r="P3500" s="8">
        <v>688841.66593000002</v>
      </c>
      <c r="Q3500" s="8">
        <v>1239.83231</v>
      </c>
      <c r="R3500" s="8">
        <v>8654.3276900000001</v>
      </c>
      <c r="S3500" s="8">
        <v>3749820.7553900005</v>
      </c>
      <c r="T3500" s="8">
        <v>1128.08096</v>
      </c>
      <c r="U3500" s="8">
        <v>264949.10243000003</v>
      </c>
      <c r="V3500" s="8">
        <v>253.50067999999999</v>
      </c>
      <c r="W3500" s="8" t="e">
        <v>#N/A</v>
      </c>
      <c r="X3500" s="8">
        <v>339</v>
      </c>
      <c r="Y3500" s="8">
        <v>965.29758000000004</v>
      </c>
      <c r="Z3500" s="8">
        <v>1848.6536300000002</v>
      </c>
      <c r="AA3500" s="8">
        <v>408.12254000000001</v>
      </c>
      <c r="AB3500" s="8">
        <v>447.43525000000005</v>
      </c>
      <c r="AC3500" s="16">
        <v>135.8391673892265</v>
      </c>
      <c r="AD3500" s="16" t="e">
        <v>#N/A</v>
      </c>
      <c r="AE3500" s="16">
        <v>79.54425886803547</v>
      </c>
    </row>
    <row r="3501" spans="4:31" x14ac:dyDescent="0.2">
      <c r="D3501" s="11">
        <v>33742</v>
      </c>
      <c r="E3501" s="8">
        <v>338.9</v>
      </c>
      <c r="F3501" s="8">
        <v>250.59771000000001</v>
      </c>
      <c r="G3501" s="8">
        <v>43620.328110000002</v>
      </c>
      <c r="H3501" s="8">
        <v>184.63631000000001</v>
      </c>
      <c r="I3501" s="8">
        <v>405.64589000000001</v>
      </c>
      <c r="J3501" s="8">
        <v>496.67159000000004</v>
      </c>
      <c r="K3501" s="8">
        <v>9527.2290600000015</v>
      </c>
      <c r="L3501" s="8">
        <v>1854.6532500000001</v>
      </c>
      <c r="M3501" s="8">
        <v>338.9</v>
      </c>
      <c r="N3501" s="8">
        <v>2.2466700000000004</v>
      </c>
      <c r="O3501" s="8">
        <v>1265.0355900000002</v>
      </c>
      <c r="P3501" s="8">
        <v>683385.14039000007</v>
      </c>
      <c r="Q3501" s="8">
        <v>1238.8170200000002</v>
      </c>
      <c r="R3501" s="8">
        <v>8622.5150900000008</v>
      </c>
      <c r="S3501" s="8">
        <v>3807920.4941600002</v>
      </c>
      <c r="T3501" s="8">
        <v>1122.4595000000002</v>
      </c>
      <c r="U3501" s="8">
        <v>263896.04317000002</v>
      </c>
      <c r="V3501" s="8">
        <v>250.59771000000001</v>
      </c>
      <c r="W3501" s="8" t="e">
        <v>#N/A</v>
      </c>
      <c r="X3501" s="8">
        <v>338.9</v>
      </c>
      <c r="Y3501" s="8">
        <v>960.75500000000011</v>
      </c>
      <c r="Z3501" s="8">
        <v>1854.6532500000001</v>
      </c>
      <c r="AA3501" s="8">
        <v>405.64589000000001</v>
      </c>
      <c r="AB3501" s="8">
        <v>446.08104000000003</v>
      </c>
      <c r="AC3501" s="16">
        <v>134.19532154441146</v>
      </c>
      <c r="AD3501" s="16" t="e">
        <v>#N/A</v>
      </c>
      <c r="AE3501" s="16">
        <v>79.226025484641369</v>
      </c>
    </row>
    <row r="3502" spans="4:31" x14ac:dyDescent="0.2">
      <c r="D3502" s="11">
        <v>33743</v>
      </c>
      <c r="E3502" s="8">
        <v>339.5</v>
      </c>
      <c r="F3502" s="8">
        <v>250.43868000000001</v>
      </c>
      <c r="G3502" s="8">
        <v>43845.166420000001</v>
      </c>
      <c r="H3502" s="8">
        <v>184.61123000000001</v>
      </c>
      <c r="I3502" s="8">
        <v>405.68286000000001</v>
      </c>
      <c r="J3502" s="8">
        <v>496.14267000000007</v>
      </c>
      <c r="K3502" s="8">
        <v>9546.24215</v>
      </c>
      <c r="L3502" s="8">
        <v>1854.4013000000002</v>
      </c>
      <c r="M3502" s="8">
        <v>339.5</v>
      </c>
      <c r="N3502" s="8">
        <v>2.2639900000000002</v>
      </c>
      <c r="O3502" s="8">
        <v>1270.4018500000002</v>
      </c>
      <c r="P3502" s="8">
        <v>687639.86233000003</v>
      </c>
      <c r="Q3502" s="8">
        <v>1244.0947700000002</v>
      </c>
      <c r="R3502" s="8">
        <v>8658.2626</v>
      </c>
      <c r="S3502" s="8">
        <v>3807403.1963700005</v>
      </c>
      <c r="T3502" s="8">
        <v>1127.42048</v>
      </c>
      <c r="U3502" s="8">
        <v>265900.15654</v>
      </c>
      <c r="V3502" s="8">
        <v>250.43868000000001</v>
      </c>
      <c r="W3502" s="8" t="e">
        <v>#N/A</v>
      </c>
      <c r="X3502" s="8">
        <v>339.5</v>
      </c>
      <c r="Y3502" s="8">
        <v>958.22427000000005</v>
      </c>
      <c r="Z3502" s="8">
        <v>1854.4013000000002</v>
      </c>
      <c r="AA3502" s="8">
        <v>405.68286000000001</v>
      </c>
      <c r="AB3502" s="8">
        <v>448.23579000000001</v>
      </c>
      <c r="AC3502" s="16">
        <v>134.88359038427356</v>
      </c>
      <c r="AD3502" s="16" t="e">
        <v>#N/A</v>
      </c>
      <c r="AE3502" s="16">
        <v>79.317878571959895</v>
      </c>
    </row>
    <row r="3503" spans="4:31" x14ac:dyDescent="0.2">
      <c r="D3503" s="11">
        <v>33744</v>
      </c>
      <c r="E3503" s="8">
        <v>336.95</v>
      </c>
      <c r="F3503" s="8">
        <v>250.26379</v>
      </c>
      <c r="G3503" s="8">
        <v>43683.813800000004</v>
      </c>
      <c r="H3503" s="8">
        <v>184.12566000000001</v>
      </c>
      <c r="I3503" s="8">
        <v>403.05075000000005</v>
      </c>
      <c r="J3503" s="8">
        <v>495.75802000000004</v>
      </c>
      <c r="K3503" s="8">
        <v>9495.3562200000015</v>
      </c>
      <c r="L3503" s="8">
        <v>1849.5238700000002</v>
      </c>
      <c r="M3503" s="8">
        <v>336.95</v>
      </c>
      <c r="N3503" s="8">
        <v>2.2629800000000002</v>
      </c>
      <c r="O3503" s="8">
        <v>1267.0604500000002</v>
      </c>
      <c r="P3503" s="8">
        <v>686764.76721000008</v>
      </c>
      <c r="Q3503" s="8">
        <v>1240.8225600000001</v>
      </c>
      <c r="R3503" s="8">
        <v>8594.9818400000004</v>
      </c>
      <c r="S3503" s="8">
        <v>3797388.9952000002</v>
      </c>
      <c r="T3503" s="8">
        <v>1118.6367700000001</v>
      </c>
      <c r="U3503" s="8">
        <v>264616.18011000002</v>
      </c>
      <c r="V3503" s="8">
        <v>250.26379</v>
      </c>
      <c r="W3503" s="8" t="e">
        <v>#N/A</v>
      </c>
      <c r="X3503" s="8">
        <v>336.95</v>
      </c>
      <c r="Y3503" s="8">
        <v>954.59946000000002</v>
      </c>
      <c r="Z3503" s="8">
        <v>1849.5238700000002</v>
      </c>
      <c r="AA3503" s="8">
        <v>403.05075000000005</v>
      </c>
      <c r="AB3503" s="8">
        <v>446.68879000000004</v>
      </c>
      <c r="AC3503" s="16">
        <v>134.38614544680661</v>
      </c>
      <c r="AD3503" s="16" t="e">
        <v>#N/A</v>
      </c>
      <c r="AE3503" s="16">
        <v>78.950142103009782</v>
      </c>
    </row>
    <row r="3504" spans="4:31" x14ac:dyDescent="0.2">
      <c r="D3504" s="11">
        <v>33745</v>
      </c>
      <c r="E3504" s="8">
        <v>337.25</v>
      </c>
      <c r="F3504" s="8">
        <v>252.40361999999999</v>
      </c>
      <c r="G3504" s="8">
        <v>43930.682950000002</v>
      </c>
      <c r="H3504" s="8">
        <v>185.55726999999999</v>
      </c>
      <c r="I3504" s="8">
        <v>402.65893000000005</v>
      </c>
      <c r="J3504" s="8">
        <v>499.61261000000002</v>
      </c>
      <c r="K3504" s="8">
        <v>9587.7436400000006</v>
      </c>
      <c r="L3504" s="8">
        <v>1863.9041800000002</v>
      </c>
      <c r="M3504" s="8">
        <v>337.25</v>
      </c>
      <c r="N3504" s="8">
        <v>2.2817800000000004</v>
      </c>
      <c r="O3504" s="8">
        <v>1273.4795100000001</v>
      </c>
      <c r="P3504" s="8">
        <v>689899.10980000009</v>
      </c>
      <c r="Q3504" s="8">
        <v>1247.0376100000001</v>
      </c>
      <c r="R3504" s="8">
        <v>8600.5747900000006</v>
      </c>
      <c r="S3504" s="8">
        <v>3826914.2279800004</v>
      </c>
      <c r="T3504" s="8">
        <v>1119.2999400000001</v>
      </c>
      <c r="U3504" s="8">
        <v>265634.46926000004</v>
      </c>
      <c r="V3504" s="8">
        <v>252.40361999999999</v>
      </c>
      <c r="W3504" s="8" t="e">
        <v>#N/A</v>
      </c>
      <c r="X3504" s="8">
        <v>337.25</v>
      </c>
      <c r="Y3504" s="8">
        <v>956.0834900000001</v>
      </c>
      <c r="Z3504" s="8">
        <v>1863.9041800000002</v>
      </c>
      <c r="AA3504" s="8">
        <v>402.65893000000005</v>
      </c>
      <c r="AB3504" s="8">
        <v>445.33737000000002</v>
      </c>
      <c r="AC3504" s="16">
        <v>135.14404966285102</v>
      </c>
      <c r="AD3504" s="16" t="e">
        <v>#N/A</v>
      </c>
      <c r="AE3504" s="16">
        <v>79.525531301368957</v>
      </c>
    </row>
    <row r="3505" spans="4:31" x14ac:dyDescent="0.2">
      <c r="D3505" s="11">
        <v>33746</v>
      </c>
      <c r="E3505" s="8">
        <v>337.7</v>
      </c>
      <c r="F3505" s="8">
        <v>253.40167</v>
      </c>
      <c r="G3505" s="8">
        <v>43689.760190000001</v>
      </c>
      <c r="H3505" s="8">
        <v>186.11186000000001</v>
      </c>
      <c r="I3505" s="8">
        <v>403.67657000000003</v>
      </c>
      <c r="J3505" s="8">
        <v>502.96702000000005</v>
      </c>
      <c r="K3505" s="8">
        <v>9627.5659599999999</v>
      </c>
      <c r="L3505" s="8">
        <v>1869.4935200000002</v>
      </c>
      <c r="M3505" s="8">
        <v>337.7</v>
      </c>
      <c r="N3505" s="8">
        <v>2.2863100000000003</v>
      </c>
      <c r="O3505" s="8">
        <v>1268.91066</v>
      </c>
      <c r="P3505" s="8">
        <v>686353.56645000004</v>
      </c>
      <c r="Q3505" s="8">
        <v>1241.8313500000002</v>
      </c>
      <c r="R3505" s="8">
        <v>8598.3675700000003</v>
      </c>
      <c r="S3505" s="8">
        <v>3797984.8190200003</v>
      </c>
      <c r="T3505" s="8">
        <v>1130.6295400000001</v>
      </c>
      <c r="U3505" s="8">
        <v>265339.67614</v>
      </c>
      <c r="V3505" s="8">
        <v>253.40167</v>
      </c>
      <c r="W3505" s="8" t="e">
        <v>#N/A</v>
      </c>
      <c r="X3505" s="8">
        <v>337.7</v>
      </c>
      <c r="Y3505" s="8">
        <v>956.33550000000002</v>
      </c>
      <c r="Z3505" s="8">
        <v>1869.4935200000002</v>
      </c>
      <c r="AA3505" s="8">
        <v>403.67657000000003</v>
      </c>
      <c r="AB3505" s="8">
        <v>445.45845000000003</v>
      </c>
      <c r="AC3505" s="16">
        <v>134.40907983954301</v>
      </c>
      <c r="AD3505" s="16" t="e">
        <v>#N/A</v>
      </c>
      <c r="AE3505" s="16">
        <v>79.783669475772896</v>
      </c>
    </row>
    <row r="3506" spans="4:31" x14ac:dyDescent="0.2">
      <c r="D3506" s="11">
        <v>33749</v>
      </c>
      <c r="E3506" s="8">
        <v>337.7</v>
      </c>
      <c r="F3506" s="8">
        <v>253.40167</v>
      </c>
      <c r="G3506" s="8">
        <v>43689.760190000001</v>
      </c>
      <c r="H3506" s="8">
        <v>186.11186000000001</v>
      </c>
      <c r="I3506" s="8">
        <v>403.67657000000003</v>
      </c>
      <c r="J3506" s="8">
        <v>502.96702000000005</v>
      </c>
      <c r="K3506" s="8">
        <v>9627.5659599999999</v>
      </c>
      <c r="L3506" s="8">
        <v>1869.4935200000002</v>
      </c>
      <c r="M3506" s="8">
        <v>337.7</v>
      </c>
      <c r="N3506" s="8">
        <v>2.2863100000000003</v>
      </c>
      <c r="O3506" s="8">
        <v>1268.91066</v>
      </c>
      <c r="P3506" s="8">
        <v>686843.01885000011</v>
      </c>
      <c r="Q3506" s="8">
        <v>1241.8313500000002</v>
      </c>
      <c r="R3506" s="8">
        <v>8598.3675700000003</v>
      </c>
      <c r="S3506" s="8">
        <v>3797984.8190200003</v>
      </c>
      <c r="T3506" s="8">
        <v>1130.6295400000001</v>
      </c>
      <c r="U3506" s="8">
        <v>265339.67614</v>
      </c>
      <c r="V3506" s="8">
        <v>253.40167</v>
      </c>
      <c r="W3506" s="8" t="e">
        <v>#N/A</v>
      </c>
      <c r="X3506" s="8">
        <v>337.7</v>
      </c>
      <c r="Y3506" s="8">
        <v>956.33550000000002</v>
      </c>
      <c r="Z3506" s="8">
        <v>1869.4935200000002</v>
      </c>
      <c r="AA3506" s="8">
        <v>403.67657000000003</v>
      </c>
      <c r="AB3506" s="8">
        <v>445.45845000000003</v>
      </c>
      <c r="AC3506" s="16">
        <v>134.40907983954301</v>
      </c>
      <c r="AD3506" s="16" t="e">
        <v>#N/A</v>
      </c>
      <c r="AE3506" s="16">
        <v>79.783669475772896</v>
      </c>
    </row>
    <row r="3507" spans="4:31" x14ac:dyDescent="0.2">
      <c r="D3507" s="11">
        <v>33750</v>
      </c>
      <c r="E3507" s="8">
        <v>337.85</v>
      </c>
      <c r="F3507" s="8">
        <v>252.04002</v>
      </c>
      <c r="G3507" s="8">
        <v>43709.830810000007</v>
      </c>
      <c r="H3507" s="8">
        <v>184.81958</v>
      </c>
      <c r="I3507" s="8">
        <v>405.49385000000001</v>
      </c>
      <c r="J3507" s="8">
        <v>499.47463000000005</v>
      </c>
      <c r="K3507" s="8">
        <v>9681.7698900000014</v>
      </c>
      <c r="L3507" s="8">
        <v>1856.5125200000002</v>
      </c>
      <c r="M3507" s="8">
        <v>337.85</v>
      </c>
      <c r="N3507" s="8">
        <v>2.2932400000000004</v>
      </c>
      <c r="O3507" s="8">
        <v>1263.5187400000002</v>
      </c>
      <c r="P3507" s="8">
        <v>682523.91116000002</v>
      </c>
      <c r="Q3507" s="8">
        <v>1237.3670400000001</v>
      </c>
      <c r="R3507" s="8">
        <v>8595.9548599999998</v>
      </c>
      <c r="S3507" s="8">
        <v>3771613.1813400001</v>
      </c>
      <c r="T3507" s="8">
        <v>1122.2429200000001</v>
      </c>
      <c r="U3507" s="8">
        <v>263802.20130000002</v>
      </c>
      <c r="V3507" s="8">
        <v>252.04002</v>
      </c>
      <c r="W3507" s="8" t="e">
        <v>#N/A</v>
      </c>
      <c r="X3507" s="8">
        <v>337.85</v>
      </c>
      <c r="Y3507" s="8">
        <v>954.62979000000007</v>
      </c>
      <c r="Z3507" s="8">
        <v>1856.5125200000002</v>
      </c>
      <c r="AA3507" s="8">
        <v>405.49385000000001</v>
      </c>
      <c r="AB3507" s="8">
        <v>444.95284000000004</v>
      </c>
      <c r="AC3507" s="16">
        <v>134.46906160977457</v>
      </c>
      <c r="AD3507" s="16" t="e">
        <v>#N/A</v>
      </c>
      <c r="AE3507" s="16">
        <v>79.80085135263964</v>
      </c>
    </row>
    <row r="3508" spans="4:31" x14ac:dyDescent="0.2">
      <c r="D3508" s="11">
        <v>33751</v>
      </c>
      <c r="E3508" s="8">
        <v>338.6</v>
      </c>
      <c r="F3508" s="8">
        <v>256.35419000000002</v>
      </c>
      <c r="G3508" s="8">
        <v>43993.548860000003</v>
      </c>
      <c r="H3508" s="8">
        <v>188.00662</v>
      </c>
      <c r="I3508" s="8">
        <v>407.31600000000003</v>
      </c>
      <c r="J3508" s="8">
        <v>503.38768000000005</v>
      </c>
      <c r="K3508" s="8">
        <v>9740.6224700000002</v>
      </c>
      <c r="L3508" s="8">
        <v>1888.5263200000002</v>
      </c>
      <c r="M3508" s="8">
        <v>338.6</v>
      </c>
      <c r="N3508" s="8">
        <v>2.3243100000000001</v>
      </c>
      <c r="O3508" s="8">
        <v>1279.66678</v>
      </c>
      <c r="P3508" s="8">
        <v>697121.01587</v>
      </c>
      <c r="Q3508" s="8">
        <v>1253.1580600000002</v>
      </c>
      <c r="R3508" s="8">
        <v>8642.6616400000003</v>
      </c>
      <c r="S3508" s="8">
        <v>3836651.0752100004</v>
      </c>
      <c r="T3508" s="8">
        <v>1120.3502000000001</v>
      </c>
      <c r="U3508" s="8">
        <v>268623.82060000004</v>
      </c>
      <c r="V3508" s="8">
        <v>256.35419000000002</v>
      </c>
      <c r="W3508" s="8" t="e">
        <v>#N/A</v>
      </c>
      <c r="X3508" s="8">
        <v>338.6</v>
      </c>
      <c r="Y3508" s="8">
        <v>964.6995300000001</v>
      </c>
      <c r="Z3508" s="8">
        <v>1888.5263200000002</v>
      </c>
      <c r="AA3508" s="8">
        <v>407.31600000000003</v>
      </c>
      <c r="AB3508" s="8">
        <v>446.98566000000005</v>
      </c>
      <c r="AC3508" s="16">
        <v>135.3431105109151</v>
      </c>
      <c r="AD3508" s="16" t="e">
        <v>#N/A</v>
      </c>
      <c r="AE3508" s="16">
        <v>80.540312594367606</v>
      </c>
    </row>
    <row r="3509" spans="4:31" x14ac:dyDescent="0.2">
      <c r="D3509" s="11">
        <v>33752</v>
      </c>
      <c r="E3509" s="8">
        <v>336.9</v>
      </c>
      <c r="F3509" s="8">
        <v>253.86724000000001</v>
      </c>
      <c r="G3509" s="8">
        <v>43639.436150000001</v>
      </c>
      <c r="H3509" s="8">
        <v>186.49332000000001</v>
      </c>
      <c r="I3509" s="8">
        <v>404.69016000000005</v>
      </c>
      <c r="J3509" s="8">
        <v>497.00468000000006</v>
      </c>
      <c r="K3509" s="8">
        <v>9637.9704000000002</v>
      </c>
      <c r="L3509" s="8">
        <v>1873.3252000000002</v>
      </c>
      <c r="M3509" s="8">
        <v>336.9</v>
      </c>
      <c r="N3509" s="8">
        <v>2.3070400000000002</v>
      </c>
      <c r="O3509" s="8">
        <v>1258.92308</v>
      </c>
      <c r="P3509" s="8">
        <v>691509.75199000002</v>
      </c>
      <c r="Q3509" s="8">
        <v>1232.8137800000002</v>
      </c>
      <c r="R3509" s="8">
        <v>8571.2284</v>
      </c>
      <c r="S3509" s="8">
        <v>3805769.1176400003</v>
      </c>
      <c r="T3509" s="8">
        <v>1117.5235500000001</v>
      </c>
      <c r="U3509" s="8">
        <v>262284.18265000003</v>
      </c>
      <c r="V3509" s="8">
        <v>253.86724000000001</v>
      </c>
      <c r="W3509" s="8" t="e">
        <v>#N/A</v>
      </c>
      <c r="X3509" s="8">
        <v>336.9</v>
      </c>
      <c r="Y3509" s="8">
        <v>956.56152000000009</v>
      </c>
      <c r="Z3509" s="8">
        <v>1873.3252000000002</v>
      </c>
      <c r="AA3509" s="8">
        <v>404.69016000000005</v>
      </c>
      <c r="AB3509" s="8">
        <v>443.20104000000003</v>
      </c>
      <c r="AC3509" s="16">
        <v>134.25473905777298</v>
      </c>
      <c r="AD3509" s="16" t="e">
        <v>#N/A</v>
      </c>
      <c r="AE3509" s="16">
        <v>79.841761822342349</v>
      </c>
    </row>
    <row r="3510" spans="4:31" x14ac:dyDescent="0.2">
      <c r="D3510" s="11">
        <v>33753</v>
      </c>
      <c r="E3510" s="8">
        <v>337.5</v>
      </c>
      <c r="F3510" s="8">
        <v>251.28287</v>
      </c>
      <c r="G3510" s="8">
        <v>43087.080760000004</v>
      </c>
      <c r="H3510" s="8">
        <v>184.52710999999999</v>
      </c>
      <c r="I3510" s="8">
        <v>406.88227000000001</v>
      </c>
      <c r="J3510" s="8">
        <v>491.76475000000005</v>
      </c>
      <c r="K3510" s="8">
        <v>9669.2167500000014</v>
      </c>
      <c r="L3510" s="8">
        <v>1853.5746800000002</v>
      </c>
      <c r="M3510" s="8">
        <v>337.5</v>
      </c>
      <c r="N3510" s="8">
        <v>2.3022800000000001</v>
      </c>
      <c r="O3510" s="8">
        <v>1245.65022</v>
      </c>
      <c r="P3510" s="8">
        <v>677051.19444000011</v>
      </c>
      <c r="Q3510" s="8">
        <v>1233.37887</v>
      </c>
      <c r="R3510" s="8">
        <v>8589.7348300000012</v>
      </c>
      <c r="S3510" s="8">
        <v>3765644.7840200001</v>
      </c>
      <c r="T3510" s="8">
        <v>1119.4152000000001</v>
      </c>
      <c r="U3510" s="8">
        <v>262019.26433000003</v>
      </c>
      <c r="V3510" s="8">
        <v>251.28287</v>
      </c>
      <c r="W3510" s="8" t="e">
        <v>#N/A</v>
      </c>
      <c r="X3510" s="8">
        <v>337.5</v>
      </c>
      <c r="Y3510" s="8">
        <v>957.32661000000007</v>
      </c>
      <c r="Z3510" s="8">
        <v>1853.5746800000002</v>
      </c>
      <c r="AA3510" s="8">
        <v>406.88227000000001</v>
      </c>
      <c r="AB3510" s="8">
        <v>445.72518000000002</v>
      </c>
      <c r="AC3510" s="16">
        <v>132.56333247464278</v>
      </c>
      <c r="AD3510" s="16" t="e">
        <v>#N/A</v>
      </c>
      <c r="AE3510" s="16">
        <v>79.684672708329614</v>
      </c>
    </row>
    <row r="3511" spans="4:31" x14ac:dyDescent="0.2">
      <c r="D3511" s="11">
        <v>33756</v>
      </c>
      <c r="E3511" s="8">
        <v>336.85</v>
      </c>
      <c r="F3511" s="8">
        <v>251.27445</v>
      </c>
      <c r="G3511" s="8">
        <v>42914.635460000005</v>
      </c>
      <c r="H3511" s="8">
        <v>184.77776</v>
      </c>
      <c r="I3511" s="8">
        <v>405.67930000000001</v>
      </c>
      <c r="J3511" s="8">
        <v>491.97051000000005</v>
      </c>
      <c r="K3511" s="8">
        <v>9608.4436800000003</v>
      </c>
      <c r="L3511" s="8">
        <v>1859.7142700000002</v>
      </c>
      <c r="M3511" s="8">
        <v>336.85</v>
      </c>
      <c r="N3511" s="8">
        <v>2.2835300000000003</v>
      </c>
      <c r="O3511" s="8">
        <v>1273.3035300000001</v>
      </c>
      <c r="P3511" s="8">
        <v>687025.87276000006</v>
      </c>
      <c r="Q3511" s="8">
        <v>1246.9170200000001</v>
      </c>
      <c r="R3511" s="8">
        <v>8558.9017000000003</v>
      </c>
      <c r="S3511" s="8">
        <v>3807228.8772200001</v>
      </c>
      <c r="T3511" s="8">
        <v>1124.2430000000002</v>
      </c>
      <c r="U3511" s="8">
        <v>264860.42746000004</v>
      </c>
      <c r="V3511" s="8">
        <v>251.27445</v>
      </c>
      <c r="W3511" s="8" t="e">
        <v>#N/A</v>
      </c>
      <c r="X3511" s="8">
        <v>336.85</v>
      </c>
      <c r="Y3511" s="8">
        <v>956.77899000000002</v>
      </c>
      <c r="Z3511" s="8">
        <v>1859.7142700000002</v>
      </c>
      <c r="AA3511" s="8">
        <v>405.67930000000001</v>
      </c>
      <c r="AB3511" s="8">
        <v>446.14560000000006</v>
      </c>
      <c r="AC3511" s="16">
        <v>132.0350514361127</v>
      </c>
      <c r="AD3511" s="16" t="e">
        <v>#N/A</v>
      </c>
      <c r="AE3511" s="16">
        <v>79.502206958066964</v>
      </c>
    </row>
    <row r="3512" spans="4:31" x14ac:dyDescent="0.2">
      <c r="D3512" s="11">
        <v>33757</v>
      </c>
      <c r="E3512" s="8">
        <v>339</v>
      </c>
      <c r="F3512" s="8">
        <v>252.48752999999999</v>
      </c>
      <c r="G3512" s="8">
        <v>43234.114110000002</v>
      </c>
      <c r="H3512" s="8">
        <v>185.75344000000001</v>
      </c>
      <c r="I3512" s="8">
        <v>408.19288000000006</v>
      </c>
      <c r="J3512" s="8">
        <v>495.03292000000005</v>
      </c>
      <c r="K3512" s="8">
        <v>9681.4686000000002</v>
      </c>
      <c r="L3512" s="8">
        <v>1869.5341100000001</v>
      </c>
      <c r="M3512" s="8">
        <v>339</v>
      </c>
      <c r="N3512" s="8">
        <v>2.3196300000000001</v>
      </c>
      <c r="O3512" s="8">
        <v>1266.0954700000002</v>
      </c>
      <c r="P3512" s="8">
        <v>688954.85301000008</v>
      </c>
      <c r="Q3512" s="8">
        <v>1239.85751</v>
      </c>
      <c r="R3512" s="8">
        <v>8611.5269500000013</v>
      </c>
      <c r="S3512" s="8">
        <v>3827332.1679800004</v>
      </c>
      <c r="T3512" s="8">
        <v>1125.4429200000002</v>
      </c>
      <c r="U3512" s="8">
        <v>266365.76775</v>
      </c>
      <c r="V3512" s="8">
        <v>252.48752999999999</v>
      </c>
      <c r="W3512" s="8" t="e">
        <v>#N/A</v>
      </c>
      <c r="X3512" s="8">
        <v>339</v>
      </c>
      <c r="Y3512" s="8">
        <v>960.01086000000009</v>
      </c>
      <c r="Z3512" s="8">
        <v>1869.5341100000001</v>
      </c>
      <c r="AA3512" s="8">
        <v>408.19288000000006</v>
      </c>
      <c r="AB3512" s="8">
        <v>445.52936000000005</v>
      </c>
      <c r="AC3512" s="16">
        <v>133.01669820864797</v>
      </c>
      <c r="AD3512" s="16" t="e">
        <v>#N/A</v>
      </c>
      <c r="AE3512" s="16">
        <v>80.019491233601173</v>
      </c>
    </row>
    <row r="3513" spans="4:31" x14ac:dyDescent="0.2">
      <c r="D3513" s="11">
        <v>33758</v>
      </c>
      <c r="E3513" s="8">
        <v>339.9</v>
      </c>
      <c r="F3513" s="8">
        <v>253.33780999999999</v>
      </c>
      <c r="G3513" s="8">
        <v>43411.390000000007</v>
      </c>
      <c r="H3513" s="8">
        <v>187.11806000000001</v>
      </c>
      <c r="I3513" s="8">
        <v>408.01058000000006</v>
      </c>
      <c r="J3513" s="8">
        <v>499.60488000000004</v>
      </c>
      <c r="K3513" s="8">
        <v>9720.7826600000008</v>
      </c>
      <c r="L3513" s="8">
        <v>1883.2684300000001</v>
      </c>
      <c r="M3513" s="8">
        <v>339.9</v>
      </c>
      <c r="N3513" s="8">
        <v>2.33697</v>
      </c>
      <c r="O3513" s="8">
        <v>1275.0221300000001</v>
      </c>
      <c r="P3513" s="8">
        <v>689942.61658000003</v>
      </c>
      <c r="Q3513" s="8">
        <v>1248.6385200000002</v>
      </c>
      <c r="R3513" s="8">
        <v>8641.1078000000016</v>
      </c>
      <c r="S3513" s="8">
        <v>3855449.2224900005</v>
      </c>
      <c r="T3513" s="8">
        <v>1128.0970100000002</v>
      </c>
      <c r="U3513" s="8">
        <v>266568.36134</v>
      </c>
      <c r="V3513" s="8">
        <v>253.33780999999999</v>
      </c>
      <c r="W3513" s="8" t="e">
        <v>#N/A</v>
      </c>
      <c r="X3513" s="8">
        <v>339.9</v>
      </c>
      <c r="Y3513" s="8">
        <v>965.62267000000008</v>
      </c>
      <c r="Z3513" s="8">
        <v>1883.2684300000001</v>
      </c>
      <c r="AA3513" s="8">
        <v>408.01058000000006</v>
      </c>
      <c r="AB3513" s="8">
        <v>445.99556000000001</v>
      </c>
      <c r="AC3513" s="16">
        <v>133.56132901816301</v>
      </c>
      <c r="AD3513" s="16" t="e">
        <v>#N/A</v>
      </c>
      <c r="AE3513" s="16">
        <v>80.388255414779252</v>
      </c>
    </row>
    <row r="3514" spans="4:31" x14ac:dyDescent="0.2">
      <c r="D3514" s="11">
        <v>33759</v>
      </c>
      <c r="E3514" s="8">
        <v>338.4</v>
      </c>
      <c r="F3514" s="8">
        <v>251.29469</v>
      </c>
      <c r="G3514" s="8">
        <v>43145.76683</v>
      </c>
      <c r="H3514" s="8">
        <v>185.37386000000001</v>
      </c>
      <c r="I3514" s="8">
        <v>405.13425000000001</v>
      </c>
      <c r="J3514" s="8">
        <v>494.94788000000005</v>
      </c>
      <c r="K3514" s="8">
        <v>9672.8040300000011</v>
      </c>
      <c r="L3514" s="8">
        <v>1865.7137900000002</v>
      </c>
      <c r="M3514" s="8">
        <v>338.4</v>
      </c>
      <c r="N3514" s="8">
        <v>2.3197100000000002</v>
      </c>
      <c r="O3514" s="8">
        <v>1263.1371800000002</v>
      </c>
      <c r="P3514" s="8">
        <v>685585.72988</v>
      </c>
      <c r="Q3514" s="8">
        <v>1236.9995000000001</v>
      </c>
      <c r="R3514" s="8">
        <v>8608.7598699999999</v>
      </c>
      <c r="S3514" s="8">
        <v>3819511.1595100001</v>
      </c>
      <c r="T3514" s="8">
        <v>1121.1037100000001</v>
      </c>
      <c r="U3514" s="8">
        <v>264950.21127000003</v>
      </c>
      <c r="V3514" s="8">
        <v>251.29469</v>
      </c>
      <c r="W3514" s="8" t="e">
        <v>#N/A</v>
      </c>
      <c r="X3514" s="8">
        <v>338.4</v>
      </c>
      <c r="Y3514" s="8">
        <v>958.56816000000003</v>
      </c>
      <c r="Z3514" s="8">
        <v>1865.7137900000002</v>
      </c>
      <c r="AA3514" s="8">
        <v>405.13425000000001</v>
      </c>
      <c r="AB3514" s="8">
        <v>442.30198000000001</v>
      </c>
      <c r="AC3514" s="16">
        <v>132.74418899957794</v>
      </c>
      <c r="AD3514" s="16" t="e">
        <v>#N/A</v>
      </c>
      <c r="AE3514" s="16">
        <v>79.882521520644417</v>
      </c>
    </row>
    <row r="3515" spans="4:31" x14ac:dyDescent="0.2">
      <c r="D3515" s="11">
        <v>33760</v>
      </c>
      <c r="E3515" s="8">
        <v>338.8</v>
      </c>
      <c r="F3515" s="8">
        <v>250.20304999999999</v>
      </c>
      <c r="G3515" s="8">
        <v>42961.408170000002</v>
      </c>
      <c r="H3515" s="8">
        <v>184.58178000000001</v>
      </c>
      <c r="I3515" s="8">
        <v>404.23401000000001</v>
      </c>
      <c r="J3515" s="8">
        <v>491.44869000000006</v>
      </c>
      <c r="K3515" s="8">
        <v>9677.6183000000001</v>
      </c>
      <c r="L3515" s="8">
        <v>1857.7417300000002</v>
      </c>
      <c r="M3515" s="8">
        <v>338.8</v>
      </c>
      <c r="N3515" s="8">
        <v>2.3213000000000004</v>
      </c>
      <c r="O3515" s="8">
        <v>1265.0309100000002</v>
      </c>
      <c r="P3515" s="8">
        <v>685660.36839000008</v>
      </c>
      <c r="Q3515" s="8">
        <v>1238.8202600000002</v>
      </c>
      <c r="R3515" s="8">
        <v>8583.0525500000003</v>
      </c>
      <c r="S3515" s="8">
        <v>3803190.6719300002</v>
      </c>
      <c r="T3515" s="8">
        <v>1125.3947500000002</v>
      </c>
      <c r="U3515" s="8">
        <v>266010.00728000002</v>
      </c>
      <c r="V3515" s="8">
        <v>250.20304999999999</v>
      </c>
      <c r="W3515" s="8" t="e">
        <v>#N/A</v>
      </c>
      <c r="X3515" s="8">
        <v>338.8</v>
      </c>
      <c r="Y3515" s="8">
        <v>955.21037000000013</v>
      </c>
      <c r="Z3515" s="8">
        <v>1857.7417300000002</v>
      </c>
      <c r="AA3515" s="8">
        <v>404.23401000000001</v>
      </c>
      <c r="AB3515" s="8">
        <v>444.47291000000001</v>
      </c>
      <c r="AC3515" s="16">
        <v>132.17953554457682</v>
      </c>
      <c r="AD3515" s="16" t="e">
        <v>#N/A</v>
      </c>
      <c r="AE3515" s="16">
        <v>79.797377756051489</v>
      </c>
    </row>
    <row r="3516" spans="4:31" x14ac:dyDescent="0.2">
      <c r="D3516" s="11">
        <v>33763</v>
      </c>
      <c r="E3516" s="8">
        <v>338.7</v>
      </c>
      <c r="F3516" s="8">
        <v>250.39254</v>
      </c>
      <c r="G3516" s="8">
        <v>43030.046010000005</v>
      </c>
      <c r="H3516" s="8">
        <v>184.67831000000001</v>
      </c>
      <c r="I3516" s="8">
        <v>404.35313000000002</v>
      </c>
      <c r="J3516" s="8">
        <v>491.70572000000004</v>
      </c>
      <c r="K3516" s="8">
        <v>9972.6286900000014</v>
      </c>
      <c r="L3516" s="8">
        <v>1852.7297100000001</v>
      </c>
      <c r="M3516" s="8">
        <v>338.7</v>
      </c>
      <c r="N3516" s="8">
        <v>2.2823000000000002</v>
      </c>
      <c r="O3516" s="8">
        <v>1266.0618400000001</v>
      </c>
      <c r="P3516" s="8">
        <v>687465.00545000006</v>
      </c>
      <c r="Q3516" s="8">
        <v>1239.8374800000001</v>
      </c>
      <c r="R3516" s="8">
        <v>8615.2391700000007</v>
      </c>
      <c r="S3516" s="8">
        <v>3803102.0603200002</v>
      </c>
      <c r="T3516" s="8">
        <v>1126.0574700000002</v>
      </c>
      <c r="U3516" s="8">
        <v>266647.74947000004</v>
      </c>
      <c r="V3516" s="8">
        <v>250.39254</v>
      </c>
      <c r="W3516" s="8" t="e">
        <v>#N/A</v>
      </c>
      <c r="X3516" s="8">
        <v>338.7</v>
      </c>
      <c r="Y3516" s="8">
        <v>956.8182700000001</v>
      </c>
      <c r="Z3516" s="8">
        <v>1852.7297100000001</v>
      </c>
      <c r="AA3516" s="8">
        <v>404.35313000000002</v>
      </c>
      <c r="AB3516" s="8">
        <v>442.85854000000006</v>
      </c>
      <c r="AC3516" s="16">
        <v>132.38953537795638</v>
      </c>
      <c r="AD3516" s="16" t="e">
        <v>#N/A</v>
      </c>
      <c r="AE3516" s="16">
        <v>80.805972956934312</v>
      </c>
    </row>
    <row r="3517" spans="4:31" x14ac:dyDescent="0.2">
      <c r="D3517" s="11">
        <v>33764</v>
      </c>
      <c r="E3517" s="8">
        <v>337.8</v>
      </c>
      <c r="F3517" s="8">
        <v>249.70639</v>
      </c>
      <c r="G3517" s="8">
        <v>43123.419890000005</v>
      </c>
      <c r="H3517" s="8">
        <v>184.28811999999999</v>
      </c>
      <c r="I3517" s="8">
        <v>403.03782000000001</v>
      </c>
      <c r="J3517" s="8">
        <v>491.58847000000003</v>
      </c>
      <c r="K3517" s="8">
        <v>9571.9225500000011</v>
      </c>
      <c r="L3517" s="8">
        <v>1848.8152400000001</v>
      </c>
      <c r="M3517" s="8">
        <v>337.8</v>
      </c>
      <c r="N3517" s="8">
        <v>2.3292200000000003</v>
      </c>
      <c r="O3517" s="8">
        <v>1267.5333800000001</v>
      </c>
      <c r="P3517" s="8">
        <v>686012.52362000011</v>
      </c>
      <c r="Q3517" s="8">
        <v>1238.5083000000002</v>
      </c>
      <c r="R3517" s="8">
        <v>8587.8218500000003</v>
      </c>
      <c r="S3517" s="8">
        <v>3795066.8344000005</v>
      </c>
      <c r="T3517" s="8">
        <v>1121.7983200000001</v>
      </c>
      <c r="U3517" s="8">
        <v>266558.90678000002</v>
      </c>
      <c r="V3517" s="8">
        <v>249.70639</v>
      </c>
      <c r="W3517" s="8" t="e">
        <v>#N/A</v>
      </c>
      <c r="X3517" s="8">
        <v>337.8</v>
      </c>
      <c r="Y3517" s="8">
        <v>950.18922000000009</v>
      </c>
      <c r="Z3517" s="8">
        <v>1848.8152400000001</v>
      </c>
      <c r="AA3517" s="8">
        <v>403.03782000000001</v>
      </c>
      <c r="AB3517" s="8">
        <v>443.39689000000004</v>
      </c>
      <c r="AC3517" s="16">
        <v>132.6729848818587</v>
      </c>
      <c r="AD3517" s="16" t="e">
        <v>#N/A</v>
      </c>
      <c r="AE3517" s="16">
        <v>79.250499123612713</v>
      </c>
    </row>
    <row r="3518" spans="4:31" x14ac:dyDescent="0.2">
      <c r="D3518" s="11">
        <v>33765</v>
      </c>
      <c r="E3518" s="8">
        <v>337.65</v>
      </c>
      <c r="F3518" s="8">
        <v>249.88683</v>
      </c>
      <c r="G3518" s="8">
        <v>43046.451380000006</v>
      </c>
      <c r="H3518" s="8">
        <v>184.15593999999999</v>
      </c>
      <c r="I3518" s="8">
        <v>403.66954000000004</v>
      </c>
      <c r="J3518" s="8">
        <v>490.31491000000005</v>
      </c>
      <c r="K3518" s="8">
        <v>9572.4250700000011</v>
      </c>
      <c r="L3518" s="8">
        <v>1847.4892100000002</v>
      </c>
      <c r="M3518" s="8">
        <v>337.65</v>
      </c>
      <c r="N3518" s="8">
        <v>2.32755</v>
      </c>
      <c r="O3518" s="8">
        <v>1262.4807500000002</v>
      </c>
      <c r="P3518" s="8">
        <v>687489.10940000007</v>
      </c>
      <c r="Q3518" s="8">
        <v>1236.3305700000001</v>
      </c>
      <c r="R3518" s="8">
        <v>8577.9812900000015</v>
      </c>
      <c r="S3518" s="8">
        <v>3792344.8892900003</v>
      </c>
      <c r="T3518" s="8">
        <v>1119.5941700000001</v>
      </c>
      <c r="U3518" s="8">
        <v>265400.90339000005</v>
      </c>
      <c r="V3518" s="8">
        <v>249.88683</v>
      </c>
      <c r="W3518" s="8" t="e">
        <v>#N/A</v>
      </c>
      <c r="X3518" s="8">
        <v>337.65</v>
      </c>
      <c r="Y3518" s="8">
        <v>951.11011000000008</v>
      </c>
      <c r="Z3518" s="8">
        <v>1847.4892100000002</v>
      </c>
      <c r="AA3518" s="8">
        <v>403.66954000000004</v>
      </c>
      <c r="AB3518" s="8">
        <v>441.88216000000006</v>
      </c>
      <c r="AC3518" s="16">
        <v>132.43757040026799</v>
      </c>
      <c r="AD3518" s="16" t="e">
        <v>#N/A</v>
      </c>
      <c r="AE3518" s="16">
        <v>79.234666640333657</v>
      </c>
    </row>
    <row r="3519" spans="4:31" x14ac:dyDescent="0.2">
      <c r="D3519" s="11">
        <v>33766</v>
      </c>
      <c r="E3519" s="8">
        <v>338.25</v>
      </c>
      <c r="F3519" s="8">
        <v>248.32531</v>
      </c>
      <c r="G3519" s="8">
        <v>42876.767120000004</v>
      </c>
      <c r="H3519" s="8">
        <v>183.23405</v>
      </c>
      <c r="I3519" s="8">
        <v>403.48131000000001</v>
      </c>
      <c r="J3519" s="8">
        <v>483.73760000000004</v>
      </c>
      <c r="K3519" s="8">
        <v>9599.6316400000014</v>
      </c>
      <c r="L3519" s="8">
        <v>1838.2405900000001</v>
      </c>
      <c r="M3519" s="8">
        <v>338.25</v>
      </c>
      <c r="N3519" s="8">
        <v>2.31589</v>
      </c>
      <c r="O3519" s="8">
        <v>1260.92479</v>
      </c>
      <c r="P3519" s="8">
        <v>682088.74190000002</v>
      </c>
      <c r="Q3519" s="8">
        <v>1234.8139600000002</v>
      </c>
      <c r="R3519" s="8">
        <v>8593.6729100000011</v>
      </c>
      <c r="S3519" s="8">
        <v>3773360.2133500003</v>
      </c>
      <c r="T3519" s="8">
        <v>1123.55448</v>
      </c>
      <c r="U3519" s="8">
        <v>265290.82591000001</v>
      </c>
      <c r="V3519" s="8">
        <v>248.32531</v>
      </c>
      <c r="W3519" s="8" t="e">
        <v>#N/A</v>
      </c>
      <c r="X3519" s="8">
        <v>338.25</v>
      </c>
      <c r="Y3519" s="8">
        <v>950.70958000000007</v>
      </c>
      <c r="Z3519" s="8">
        <v>1838.2405900000001</v>
      </c>
      <c r="AA3519" s="8">
        <v>403.48131000000001</v>
      </c>
      <c r="AB3519" s="8">
        <v>443.24310000000003</v>
      </c>
      <c r="AC3519" s="16">
        <v>131.91762256031231</v>
      </c>
      <c r="AD3519" s="16" t="e">
        <v>#N/A</v>
      </c>
      <c r="AE3519" s="16">
        <v>79.211515637906317</v>
      </c>
    </row>
    <row r="3520" spans="4:31" x14ac:dyDescent="0.2">
      <c r="D3520" s="11">
        <v>33767</v>
      </c>
      <c r="E3520" s="8">
        <v>339.6</v>
      </c>
      <c r="F3520" s="8">
        <v>248.89868999999999</v>
      </c>
      <c r="G3520" s="8">
        <v>43000.128240000005</v>
      </c>
      <c r="H3520" s="8">
        <v>183.36941999999999</v>
      </c>
      <c r="I3520" s="8">
        <v>404.14611000000002</v>
      </c>
      <c r="J3520" s="8">
        <v>484.09497000000005</v>
      </c>
      <c r="K3520" s="8">
        <v>9620.4757800000007</v>
      </c>
      <c r="L3520" s="8">
        <v>1839.5986400000002</v>
      </c>
      <c r="M3520" s="8">
        <v>339.6</v>
      </c>
      <c r="N3520" s="8">
        <v>2.3497400000000002</v>
      </c>
      <c r="O3520" s="8">
        <v>1268.7329300000001</v>
      </c>
      <c r="P3520" s="8">
        <v>690110.80009000003</v>
      </c>
      <c r="Q3520" s="8">
        <v>1242.4650100000001</v>
      </c>
      <c r="R3520" s="8">
        <v>8622.0279600000013</v>
      </c>
      <c r="S3520" s="8">
        <v>3776147.8885700004</v>
      </c>
      <c r="T3520" s="8">
        <v>1125.81483</v>
      </c>
      <c r="U3520" s="8">
        <v>267612.97993000003</v>
      </c>
      <c r="V3520" s="8">
        <v>248.89868999999999</v>
      </c>
      <c r="W3520" s="8" t="e">
        <v>#N/A</v>
      </c>
      <c r="X3520" s="8">
        <v>339.6</v>
      </c>
      <c r="Y3520" s="8">
        <v>952.73242000000005</v>
      </c>
      <c r="Z3520" s="8">
        <v>1839.5986400000002</v>
      </c>
      <c r="AA3520" s="8">
        <v>404.14611000000002</v>
      </c>
      <c r="AB3520" s="8">
        <v>448.15455000000003</v>
      </c>
      <c r="AC3520" s="16">
        <v>132.29737516817866</v>
      </c>
      <c r="AD3520" s="16" t="e">
        <v>#N/A</v>
      </c>
      <c r="AE3520" s="16">
        <v>79.386031250805246</v>
      </c>
    </row>
    <row r="3521" spans="4:31" x14ac:dyDescent="0.2">
      <c r="D3521" s="11">
        <v>33770</v>
      </c>
      <c r="E3521" s="8">
        <v>342.7</v>
      </c>
      <c r="F3521" s="8">
        <v>250.25165999999999</v>
      </c>
      <c r="G3521" s="8">
        <v>43425.896990000001</v>
      </c>
      <c r="H3521" s="8">
        <v>184.59467000000001</v>
      </c>
      <c r="I3521" s="8">
        <v>408.69256000000001</v>
      </c>
      <c r="J3521" s="8">
        <v>484.56102000000004</v>
      </c>
      <c r="K3521" s="8">
        <v>9598.9230299999999</v>
      </c>
      <c r="L3521" s="8">
        <v>1871.9190900000001</v>
      </c>
      <c r="M3521" s="8">
        <v>342.7</v>
      </c>
      <c r="N3521" s="8">
        <v>2.3307600000000002</v>
      </c>
      <c r="O3521" s="8">
        <v>1281.3823600000001</v>
      </c>
      <c r="P3521" s="8">
        <v>694574.36973000003</v>
      </c>
      <c r="Q3521" s="8">
        <v>1254.8373300000001</v>
      </c>
      <c r="R3521" s="8">
        <v>8694.4046200000012</v>
      </c>
      <c r="S3521" s="8">
        <v>3857035.0418900005</v>
      </c>
      <c r="T3521" s="8">
        <v>1137.1031600000001</v>
      </c>
      <c r="U3521" s="8">
        <v>269402.04562000005</v>
      </c>
      <c r="V3521" s="8">
        <v>250.25165999999999</v>
      </c>
      <c r="W3521" s="8" t="e">
        <v>#N/A</v>
      </c>
      <c r="X3521" s="8">
        <v>342.7</v>
      </c>
      <c r="Y3521" s="8">
        <v>961.5535900000001</v>
      </c>
      <c r="Z3521" s="8">
        <v>1871.9190900000001</v>
      </c>
      <c r="AA3521" s="8">
        <v>408.69256000000001</v>
      </c>
      <c r="AB3521" s="8">
        <v>453.17991000000006</v>
      </c>
      <c r="AC3521" s="16">
        <v>133.6057425609151</v>
      </c>
      <c r="AD3521" s="16" t="e">
        <v>#N/A</v>
      </c>
      <c r="AE3521" s="16">
        <v>79.864582760365579</v>
      </c>
    </row>
    <row r="3522" spans="4:31" x14ac:dyDescent="0.2">
      <c r="D3522" s="11">
        <v>33771</v>
      </c>
      <c r="E3522" s="8">
        <v>342.35</v>
      </c>
      <c r="F3522" s="8">
        <v>249.46876</v>
      </c>
      <c r="G3522" s="8">
        <v>43345.916870000001</v>
      </c>
      <c r="H3522" s="8">
        <v>184.0591</v>
      </c>
      <c r="I3522" s="8">
        <v>408.70322000000004</v>
      </c>
      <c r="J3522" s="8">
        <v>481.77439000000004</v>
      </c>
      <c r="K3522" s="8">
        <v>9687.9466500000017</v>
      </c>
      <c r="L3522" s="8">
        <v>1866.4879500000002</v>
      </c>
      <c r="M3522" s="8">
        <v>342.35</v>
      </c>
      <c r="N3522" s="8">
        <v>2.3492000000000002</v>
      </c>
      <c r="O3522" s="8">
        <v>1277.64615</v>
      </c>
      <c r="P3522" s="8">
        <v>695408.37898000004</v>
      </c>
      <c r="Q3522" s="8">
        <v>1251.1876200000002</v>
      </c>
      <c r="R3522" s="8">
        <v>8663.65733</v>
      </c>
      <c r="S3522" s="8">
        <v>3845844.3299800004</v>
      </c>
      <c r="T3522" s="8">
        <v>1137.02502</v>
      </c>
      <c r="U3522" s="8">
        <v>269738.60373000003</v>
      </c>
      <c r="V3522" s="8">
        <v>249.46876</v>
      </c>
      <c r="W3522" s="8" t="e">
        <v>#N/A</v>
      </c>
      <c r="X3522" s="8">
        <v>342.35</v>
      </c>
      <c r="Y3522" s="8">
        <v>956.92295000000013</v>
      </c>
      <c r="Z3522" s="8">
        <v>1866.4879500000002</v>
      </c>
      <c r="AA3522" s="8">
        <v>408.70322000000004</v>
      </c>
      <c r="AB3522" s="8">
        <v>452.04885000000002</v>
      </c>
      <c r="AC3522" s="16">
        <v>133.35973619155743</v>
      </c>
      <c r="AD3522" s="16" t="e">
        <v>#N/A</v>
      </c>
      <c r="AE3522" s="16">
        <v>80.087912362128478</v>
      </c>
    </row>
    <row r="3523" spans="4:31" x14ac:dyDescent="0.2">
      <c r="D3523" s="11">
        <v>33772</v>
      </c>
      <c r="E3523" s="8">
        <v>342</v>
      </c>
      <c r="F3523" s="8">
        <v>250.79946000000001</v>
      </c>
      <c r="G3523" s="8">
        <v>43453.502550000005</v>
      </c>
      <c r="H3523" s="8">
        <v>184.51593</v>
      </c>
      <c r="I3523" s="8">
        <v>409.71763000000004</v>
      </c>
      <c r="J3523" s="8">
        <v>485.27658000000002</v>
      </c>
      <c r="K3523" s="8">
        <v>9702.7660200000009</v>
      </c>
      <c r="L3523" s="8">
        <v>1871.1206200000001</v>
      </c>
      <c r="M3523" s="8">
        <v>342</v>
      </c>
      <c r="N3523" s="8">
        <v>2.36361</v>
      </c>
      <c r="O3523" s="8">
        <v>1287.0905700000001</v>
      </c>
      <c r="P3523" s="8">
        <v>700139.22610000009</v>
      </c>
      <c r="Q3523" s="8">
        <v>1260.4280600000002</v>
      </c>
      <c r="R3523" s="8">
        <v>8698.0810300000012</v>
      </c>
      <c r="S3523" s="8">
        <v>3855389.8137600003</v>
      </c>
      <c r="T3523" s="8">
        <v>1136.8395</v>
      </c>
      <c r="U3523" s="8">
        <v>271958.01766000001</v>
      </c>
      <c r="V3523" s="8">
        <v>250.79946000000001</v>
      </c>
      <c r="W3523" s="8" t="e">
        <v>#N/A</v>
      </c>
      <c r="X3523" s="8">
        <v>342</v>
      </c>
      <c r="Y3523" s="8">
        <v>960.9586700000001</v>
      </c>
      <c r="Z3523" s="8">
        <v>1871.1206200000001</v>
      </c>
      <c r="AA3523" s="8">
        <v>409.71763000000004</v>
      </c>
      <c r="AB3523" s="8">
        <v>455.10825000000006</v>
      </c>
      <c r="AC3523" s="16">
        <v>133.68979722578683</v>
      </c>
      <c r="AD3523" s="16" t="e">
        <v>#N/A</v>
      </c>
      <c r="AE3523" s="16">
        <v>80.216046454424571</v>
      </c>
    </row>
    <row r="3524" spans="4:31" x14ac:dyDescent="0.2">
      <c r="D3524" s="11">
        <v>33773</v>
      </c>
      <c r="E3524" s="8">
        <v>341.25</v>
      </c>
      <c r="F3524" s="8">
        <v>248.48688999999999</v>
      </c>
      <c r="G3524" s="8">
        <v>43262.228920000001</v>
      </c>
      <c r="H3524" s="8">
        <v>182.92697000000001</v>
      </c>
      <c r="I3524" s="8">
        <v>408.11007000000001</v>
      </c>
      <c r="J3524" s="8">
        <v>482.01226000000003</v>
      </c>
      <c r="K3524" s="8">
        <v>9677.7512400000014</v>
      </c>
      <c r="L3524" s="8">
        <v>1855.0074300000001</v>
      </c>
      <c r="M3524" s="8">
        <v>341.25</v>
      </c>
      <c r="N3524" s="8">
        <v>2.3524100000000003</v>
      </c>
      <c r="O3524" s="8">
        <v>1265.6716600000002</v>
      </c>
      <c r="P3524" s="8">
        <v>691537.10769000009</v>
      </c>
      <c r="Q3524" s="8">
        <v>1239.46711</v>
      </c>
      <c r="R3524" s="8">
        <v>8652.44355</v>
      </c>
      <c r="S3524" s="8">
        <v>3822189.0565400003</v>
      </c>
      <c r="T3524" s="8">
        <v>1133.8359700000001</v>
      </c>
      <c r="U3524" s="8">
        <v>268157.18594</v>
      </c>
      <c r="V3524" s="8">
        <v>248.48688999999999</v>
      </c>
      <c r="W3524" s="8" t="e">
        <v>#N/A</v>
      </c>
      <c r="X3524" s="8">
        <v>341.25</v>
      </c>
      <c r="Y3524" s="8">
        <v>957.01903000000004</v>
      </c>
      <c r="Z3524" s="8">
        <v>1855.0074300000001</v>
      </c>
      <c r="AA3524" s="8">
        <v>408.11007000000001</v>
      </c>
      <c r="AB3524" s="8">
        <v>450.91467000000006</v>
      </c>
      <c r="AC3524" s="16">
        <v>133.10093996752065</v>
      </c>
      <c r="AD3524" s="16" t="e">
        <v>#N/A</v>
      </c>
      <c r="AE3524" s="16">
        <v>79.83920380077754</v>
      </c>
    </row>
    <row r="3525" spans="4:31" x14ac:dyDescent="0.2">
      <c r="D3525" s="11">
        <v>33774</v>
      </c>
      <c r="E3525" s="8">
        <v>343.55</v>
      </c>
      <c r="F3525" s="8">
        <v>250.66342</v>
      </c>
      <c r="G3525" s="8">
        <v>43601.912830000001</v>
      </c>
      <c r="H3525" s="8">
        <v>184.75387000000001</v>
      </c>
      <c r="I3525" s="8">
        <v>411.90871000000004</v>
      </c>
      <c r="J3525" s="8">
        <v>486.36450000000002</v>
      </c>
      <c r="K3525" s="8">
        <v>9715.2777500000011</v>
      </c>
      <c r="L3525" s="8">
        <v>1873.5334300000002</v>
      </c>
      <c r="M3525" s="8">
        <v>343.55</v>
      </c>
      <c r="N3525" s="8">
        <v>2.3759000000000001</v>
      </c>
      <c r="O3525" s="8">
        <v>1288.75027</v>
      </c>
      <c r="P3525" s="8">
        <v>700728.88609000004</v>
      </c>
      <c r="Q3525" s="8">
        <v>1262.0533800000001</v>
      </c>
      <c r="R3525" s="8">
        <v>8720.3820000000014</v>
      </c>
      <c r="S3525" s="8">
        <v>3860361.3438300001</v>
      </c>
      <c r="T3525" s="8">
        <v>1141.2428</v>
      </c>
      <c r="U3525" s="8">
        <v>272248.67188000004</v>
      </c>
      <c r="V3525" s="8">
        <v>250.66342</v>
      </c>
      <c r="W3525" s="8" t="e">
        <v>#N/A</v>
      </c>
      <c r="X3525" s="8">
        <v>343.55</v>
      </c>
      <c r="Y3525" s="8">
        <v>962.51216000000011</v>
      </c>
      <c r="Z3525" s="8">
        <v>1873.5334300000002</v>
      </c>
      <c r="AA3525" s="8">
        <v>411.90871000000004</v>
      </c>
      <c r="AB3525" s="8">
        <v>455.23348000000004</v>
      </c>
      <c r="AC3525" s="16">
        <v>134.14588818891767</v>
      </c>
      <c r="AD3525" s="16" t="e">
        <v>#N/A</v>
      </c>
      <c r="AE3525" s="16">
        <v>80.360779430043621</v>
      </c>
    </row>
    <row r="3526" spans="4:31" x14ac:dyDescent="0.2">
      <c r="D3526" s="11">
        <v>33777</v>
      </c>
      <c r="E3526" s="8">
        <v>342.5</v>
      </c>
      <c r="F3526" s="8">
        <v>249.22422</v>
      </c>
      <c r="G3526" s="8">
        <v>43513.972220000003</v>
      </c>
      <c r="H3526" s="8">
        <v>183.99143000000001</v>
      </c>
      <c r="I3526" s="8">
        <v>409.38064000000003</v>
      </c>
      <c r="J3526" s="8">
        <v>484.81710000000004</v>
      </c>
      <c r="K3526" s="8">
        <v>9585.9488000000001</v>
      </c>
      <c r="L3526" s="8">
        <v>1865.7648900000002</v>
      </c>
      <c r="M3526" s="8">
        <v>342.5</v>
      </c>
      <c r="N3526" s="8">
        <v>2.38978</v>
      </c>
      <c r="O3526" s="8">
        <v>1279.9360100000001</v>
      </c>
      <c r="P3526" s="8">
        <v>695162.81986000005</v>
      </c>
      <c r="Q3526" s="8">
        <v>1253.4415900000001</v>
      </c>
      <c r="R3526" s="8">
        <v>8682.5530300000009</v>
      </c>
      <c r="S3526" s="8">
        <v>3833939.3050100002</v>
      </c>
      <c r="T3526" s="8">
        <v>1133.38716</v>
      </c>
      <c r="U3526" s="8">
        <v>270108.57685000001</v>
      </c>
      <c r="V3526" s="8">
        <v>249.22422</v>
      </c>
      <c r="W3526" s="8" t="e">
        <v>#N/A</v>
      </c>
      <c r="X3526" s="8">
        <v>342.5</v>
      </c>
      <c r="Y3526" s="8">
        <v>961.63111000000004</v>
      </c>
      <c r="Z3526" s="8">
        <v>1865.7648900000002</v>
      </c>
      <c r="AA3526" s="8">
        <v>409.38064000000003</v>
      </c>
      <c r="AB3526" s="8">
        <v>456.39042000000006</v>
      </c>
      <c r="AC3526" s="16">
        <v>133.87368776191639</v>
      </c>
      <c r="AD3526" s="16" t="e">
        <v>#N/A</v>
      </c>
      <c r="AE3526" s="16">
        <v>79.713792161816173</v>
      </c>
    </row>
    <row r="3527" spans="4:31" x14ac:dyDescent="0.2">
      <c r="D3527" s="11">
        <v>33778</v>
      </c>
      <c r="E3527" s="8">
        <v>343.8</v>
      </c>
      <c r="F3527" s="8">
        <v>250.14988</v>
      </c>
      <c r="G3527" s="8">
        <v>43724.480490000002</v>
      </c>
      <c r="H3527" s="8">
        <v>184.49148</v>
      </c>
      <c r="I3527" s="8">
        <v>410.58545000000004</v>
      </c>
      <c r="J3527" s="8">
        <v>487.05722000000003</v>
      </c>
      <c r="K3527" s="8">
        <v>9703.3267400000004</v>
      </c>
      <c r="L3527" s="8">
        <v>1870.8356800000001</v>
      </c>
      <c r="M3527" s="8">
        <v>343.8</v>
      </c>
      <c r="N3527" s="8">
        <v>2.3838900000000001</v>
      </c>
      <c r="O3527" s="8">
        <v>1290.70209</v>
      </c>
      <c r="P3527" s="8">
        <v>699814.91529000003</v>
      </c>
      <c r="Q3527" s="8">
        <v>1263.95109</v>
      </c>
      <c r="R3527" s="8">
        <v>8715.37284</v>
      </c>
      <c r="S3527" s="8">
        <v>3844359.2073500003</v>
      </c>
      <c r="T3527" s="8">
        <v>1141.5961000000002</v>
      </c>
      <c r="U3527" s="8">
        <v>272516.97570000001</v>
      </c>
      <c r="V3527" s="8">
        <v>250.14988</v>
      </c>
      <c r="W3527" s="8" t="e">
        <v>#N/A</v>
      </c>
      <c r="X3527" s="8">
        <v>343.8</v>
      </c>
      <c r="Y3527" s="8">
        <v>964.18903000000012</v>
      </c>
      <c r="Z3527" s="8">
        <v>1870.8356800000001</v>
      </c>
      <c r="AA3527" s="8">
        <v>410.58545000000004</v>
      </c>
      <c r="AB3527" s="8">
        <v>457.35404000000005</v>
      </c>
      <c r="AC3527" s="16">
        <v>134.5203903292668</v>
      </c>
      <c r="AD3527" s="16" t="e">
        <v>#N/A</v>
      </c>
      <c r="AE3527" s="16">
        <v>80.284908476282254</v>
      </c>
    </row>
    <row r="3528" spans="4:31" x14ac:dyDescent="0.2">
      <c r="D3528" s="11">
        <v>33779</v>
      </c>
      <c r="E3528" s="8">
        <v>342.3</v>
      </c>
      <c r="F3528" s="8">
        <v>246.97314</v>
      </c>
      <c r="G3528" s="8">
        <v>43334.318410000007</v>
      </c>
      <c r="H3528" s="8">
        <v>182.26843</v>
      </c>
      <c r="I3528" s="8">
        <v>408.91917000000001</v>
      </c>
      <c r="J3528" s="8">
        <v>480.73294000000004</v>
      </c>
      <c r="K3528" s="8">
        <v>9650.1976200000008</v>
      </c>
      <c r="L3528" s="8">
        <v>1848.2928200000001</v>
      </c>
      <c r="M3528" s="8">
        <v>342.3</v>
      </c>
      <c r="N3528" s="8">
        <v>2.3633000000000002</v>
      </c>
      <c r="O3528" s="8">
        <v>1276.51692</v>
      </c>
      <c r="P3528" s="8">
        <v>691382.41115000006</v>
      </c>
      <c r="Q3528" s="8">
        <v>1250.0879200000002</v>
      </c>
      <c r="R3528" s="8">
        <v>8675.9726500000015</v>
      </c>
      <c r="S3528" s="8">
        <v>3798036.1378400004</v>
      </c>
      <c r="T3528" s="8">
        <v>1137.82861</v>
      </c>
      <c r="U3528" s="8">
        <v>268030.26015000005</v>
      </c>
      <c r="V3528" s="8">
        <v>246.97314</v>
      </c>
      <c r="W3528" s="8" t="e">
        <v>#N/A</v>
      </c>
      <c r="X3528" s="8">
        <v>342.3</v>
      </c>
      <c r="Y3528" s="8">
        <v>955.72445000000005</v>
      </c>
      <c r="Z3528" s="8">
        <v>1848.2928200000001</v>
      </c>
      <c r="AA3528" s="8">
        <v>408.91917000000001</v>
      </c>
      <c r="AB3528" s="8">
        <v>452.29904000000005</v>
      </c>
      <c r="AC3528" s="16">
        <v>133.32121532439493</v>
      </c>
      <c r="AD3528" s="16" t="e">
        <v>#N/A</v>
      </c>
      <c r="AE3528" s="16">
        <v>79.671569767948313</v>
      </c>
    </row>
    <row r="3529" spans="4:31" x14ac:dyDescent="0.2">
      <c r="D3529" s="11">
        <v>33780</v>
      </c>
      <c r="E3529" s="8">
        <v>343.4</v>
      </c>
      <c r="F3529" s="8">
        <v>245.97815</v>
      </c>
      <c r="G3529" s="8">
        <v>43072.507290000001</v>
      </c>
      <c r="H3529" s="8">
        <v>181.54902999999999</v>
      </c>
      <c r="I3529" s="8">
        <v>410.02816000000001</v>
      </c>
      <c r="J3529" s="8">
        <v>477.92777000000007</v>
      </c>
      <c r="K3529" s="8">
        <v>9716.5020700000005</v>
      </c>
      <c r="L3529" s="8">
        <v>1840.9977700000002</v>
      </c>
      <c r="M3529" s="8">
        <v>343.4</v>
      </c>
      <c r="N3529" s="8">
        <v>2.3615700000000004</v>
      </c>
      <c r="O3529" s="8">
        <v>1280.01142</v>
      </c>
      <c r="P3529" s="8">
        <v>694655.56495000003</v>
      </c>
      <c r="Q3529" s="8">
        <v>1253.4595700000002</v>
      </c>
      <c r="R3529" s="8">
        <v>8705.2754199999999</v>
      </c>
      <c r="S3529" s="8">
        <v>3783045.6349800001</v>
      </c>
      <c r="T3529" s="8">
        <v>1140.1460400000001</v>
      </c>
      <c r="U3529" s="8">
        <v>270144.95614000002</v>
      </c>
      <c r="V3529" s="8">
        <v>245.97815</v>
      </c>
      <c r="W3529" s="8" t="e">
        <v>#N/A</v>
      </c>
      <c r="X3529" s="8">
        <v>343.4</v>
      </c>
      <c r="Y3529" s="8">
        <v>958.16104000000007</v>
      </c>
      <c r="Z3529" s="8">
        <v>1840.9977700000002</v>
      </c>
      <c r="AA3529" s="8">
        <v>410.02816000000001</v>
      </c>
      <c r="AB3529" s="8">
        <v>455.59721000000002</v>
      </c>
      <c r="AC3529" s="16">
        <v>132.52091005190499</v>
      </c>
      <c r="AD3529" s="16" t="e">
        <v>#N/A</v>
      </c>
      <c r="AE3529" s="16">
        <v>79.853015691908823</v>
      </c>
    </row>
    <row r="3530" spans="4:31" x14ac:dyDescent="0.2">
      <c r="D3530" s="11">
        <v>33781</v>
      </c>
      <c r="E3530" s="8">
        <v>343.5</v>
      </c>
      <c r="F3530" s="8">
        <v>245.52837</v>
      </c>
      <c r="G3530" s="8">
        <v>43164.481380000005</v>
      </c>
      <c r="H3530" s="8">
        <v>181.55408</v>
      </c>
      <c r="I3530" s="8">
        <v>409.67647000000005</v>
      </c>
      <c r="J3530" s="8">
        <v>475.21750000000003</v>
      </c>
      <c r="K3530" s="8">
        <v>9727.6649100000013</v>
      </c>
      <c r="L3530" s="8">
        <v>1841.0489400000001</v>
      </c>
      <c r="M3530" s="8">
        <v>343.5</v>
      </c>
      <c r="N3530" s="8">
        <v>2.3712800000000001</v>
      </c>
      <c r="O3530" s="8">
        <v>1286.85499</v>
      </c>
      <c r="P3530" s="8">
        <v>701515.85999000003</v>
      </c>
      <c r="Q3530" s="8">
        <v>1260.1668300000001</v>
      </c>
      <c r="R3530" s="8">
        <v>8696.4363200000007</v>
      </c>
      <c r="S3530" s="8">
        <v>3783150.7718100003</v>
      </c>
      <c r="T3530" s="8">
        <v>1138.9428600000001</v>
      </c>
      <c r="U3530" s="8">
        <v>271718.36779000005</v>
      </c>
      <c r="V3530" s="8">
        <v>245.52837</v>
      </c>
      <c r="W3530" s="8" t="e">
        <v>#N/A</v>
      </c>
      <c r="X3530" s="8">
        <v>343.5</v>
      </c>
      <c r="Y3530" s="8">
        <v>956.46316000000013</v>
      </c>
      <c r="Z3530" s="8">
        <v>1841.0489400000001</v>
      </c>
      <c r="AA3530" s="8">
        <v>409.67647000000005</v>
      </c>
      <c r="AB3530" s="8">
        <v>459.33176000000003</v>
      </c>
      <c r="AC3530" s="16">
        <v>132.80186622815023</v>
      </c>
      <c r="AD3530" s="16" t="e">
        <v>#N/A</v>
      </c>
      <c r="AE3530" s="16">
        <v>79.887315301580173</v>
      </c>
    </row>
    <row r="3531" spans="4:31" x14ac:dyDescent="0.2">
      <c r="D3531" s="11">
        <v>33784</v>
      </c>
      <c r="E3531" s="8">
        <v>342</v>
      </c>
      <c r="F3531" s="8">
        <v>241.17123000000001</v>
      </c>
      <c r="G3531" s="8">
        <v>42817.261480000001</v>
      </c>
      <c r="H3531" s="8">
        <v>179.33931999999999</v>
      </c>
      <c r="I3531" s="8">
        <v>408.08632000000006</v>
      </c>
      <c r="J3531" s="8">
        <v>467.62694000000005</v>
      </c>
      <c r="K3531" s="8">
        <v>9756.0549100000007</v>
      </c>
      <c r="L3531" s="8">
        <v>1826.9294800000002</v>
      </c>
      <c r="M3531" s="8">
        <v>342</v>
      </c>
      <c r="N3531" s="8">
        <v>2.3305000000000002</v>
      </c>
      <c r="O3531" s="8">
        <v>1279.2270600000002</v>
      </c>
      <c r="P3531" s="8">
        <v>690904.71140000003</v>
      </c>
      <c r="Q3531" s="8">
        <v>1252.68505</v>
      </c>
      <c r="R3531" s="8">
        <v>8631.5993699999999</v>
      </c>
      <c r="S3531" s="8">
        <v>3833413.5879000002</v>
      </c>
      <c r="T3531" s="8">
        <v>1133.4244200000001</v>
      </c>
      <c r="U3531" s="8">
        <v>268475.42067000002</v>
      </c>
      <c r="V3531" s="8">
        <v>241.17123000000001</v>
      </c>
      <c r="W3531" s="8" t="e">
        <v>#N/A</v>
      </c>
      <c r="X3531" s="8">
        <v>342</v>
      </c>
      <c r="Y3531" s="8">
        <v>946.31943000000012</v>
      </c>
      <c r="Z3531" s="8">
        <v>1826.9294800000002</v>
      </c>
      <c r="AA3531" s="8">
        <v>408.08632000000006</v>
      </c>
      <c r="AB3531" s="8">
        <v>457.13588000000004</v>
      </c>
      <c r="AC3531" s="16">
        <v>131.73288489974402</v>
      </c>
      <c r="AD3531" s="16" t="e">
        <v>#N/A</v>
      </c>
      <c r="AE3531" s="16">
        <v>79.632377206058919</v>
      </c>
    </row>
    <row r="3532" spans="4:31" x14ac:dyDescent="0.2">
      <c r="D3532" s="11">
        <v>33785</v>
      </c>
      <c r="E3532" s="8">
        <v>343.4</v>
      </c>
      <c r="F3532" s="8">
        <v>243.13670999999999</v>
      </c>
      <c r="G3532" s="8">
        <v>43240.64961</v>
      </c>
      <c r="H3532" s="8">
        <v>180.35724999999999</v>
      </c>
      <c r="I3532" s="8">
        <v>410.76331000000005</v>
      </c>
      <c r="J3532" s="8">
        <v>472.08480000000003</v>
      </c>
      <c r="K3532" s="8">
        <v>9838.4855400000015</v>
      </c>
      <c r="L3532" s="8">
        <v>1837.2991400000001</v>
      </c>
      <c r="M3532" s="8">
        <v>343.4</v>
      </c>
      <c r="N3532" s="8">
        <v>2.3654500000000001</v>
      </c>
      <c r="O3532" s="8">
        <v>1286.4879600000002</v>
      </c>
      <c r="P3532" s="8">
        <v>699544.4179900001</v>
      </c>
      <c r="Q3532" s="8">
        <v>1259.7953</v>
      </c>
      <c r="R3532" s="8">
        <v>8678.7897700000012</v>
      </c>
      <c r="S3532" s="8">
        <v>3855172.0531400004</v>
      </c>
      <c r="T3532" s="8">
        <v>1138.7214900000001</v>
      </c>
      <c r="U3532" s="8">
        <v>271351.96718000004</v>
      </c>
      <c r="V3532" s="8">
        <v>243.13670999999999</v>
      </c>
      <c r="W3532" s="8" t="e">
        <v>#N/A</v>
      </c>
      <c r="X3532" s="8">
        <v>343.4</v>
      </c>
      <c r="Y3532" s="8">
        <v>951.83505000000002</v>
      </c>
      <c r="Z3532" s="8">
        <v>1837.2991400000001</v>
      </c>
      <c r="AA3532" s="8">
        <v>410.76331000000005</v>
      </c>
      <c r="AB3532" s="8">
        <v>459.27942000000002</v>
      </c>
      <c r="AC3532" s="16">
        <v>133.03204864774989</v>
      </c>
      <c r="AD3532" s="16" t="e">
        <v>#N/A</v>
      </c>
      <c r="AE3532" s="16">
        <v>80.174734174802438</v>
      </c>
    </row>
    <row r="3533" spans="4:31" x14ac:dyDescent="0.2">
      <c r="D3533" s="11">
        <v>33786</v>
      </c>
      <c r="E3533" s="8">
        <v>343.55</v>
      </c>
      <c r="F3533" s="8">
        <v>242.31513000000001</v>
      </c>
      <c r="G3533" s="8">
        <v>42921.290910000003</v>
      </c>
      <c r="H3533" s="8">
        <v>179.77503999999999</v>
      </c>
      <c r="I3533" s="8">
        <v>412.58339000000001</v>
      </c>
      <c r="J3533" s="8">
        <v>469.21279000000004</v>
      </c>
      <c r="K3533" s="8">
        <v>9826.5016300000007</v>
      </c>
      <c r="L3533" s="8">
        <v>1831.3682200000001</v>
      </c>
      <c r="M3533" s="8">
        <v>343.55</v>
      </c>
      <c r="N3533" s="8">
        <v>2.3660700000000001</v>
      </c>
      <c r="O3533" s="8">
        <v>1286.38003</v>
      </c>
      <c r="P3533" s="8">
        <v>697707.80983000004</v>
      </c>
      <c r="Q3533" s="8">
        <v>1259.7193600000001</v>
      </c>
      <c r="R3533" s="8">
        <v>8666.950420000001</v>
      </c>
      <c r="S3533" s="8">
        <v>3842727.3043900002</v>
      </c>
      <c r="T3533" s="8">
        <v>1140.6366800000001</v>
      </c>
      <c r="U3533" s="8">
        <v>270305.24768000003</v>
      </c>
      <c r="V3533" s="8">
        <v>242.31513000000001</v>
      </c>
      <c r="W3533" s="8" t="e">
        <v>#N/A</v>
      </c>
      <c r="X3533" s="8">
        <v>343.55</v>
      </c>
      <c r="Y3533" s="8">
        <v>950.68609000000004</v>
      </c>
      <c r="Z3533" s="8">
        <v>1831.3682200000001</v>
      </c>
      <c r="AA3533" s="8">
        <v>412.58339000000001</v>
      </c>
      <c r="AB3533" s="8">
        <v>460.67354000000006</v>
      </c>
      <c r="AC3533" s="16">
        <v>132.05472266089259</v>
      </c>
      <c r="AD3533" s="16" t="e">
        <v>#N/A</v>
      </c>
      <c r="AE3533" s="16">
        <v>80.047594729377607</v>
      </c>
    </row>
    <row r="3534" spans="4:31" x14ac:dyDescent="0.2">
      <c r="D3534" s="11">
        <v>33787</v>
      </c>
      <c r="E3534" s="8">
        <v>347.1</v>
      </c>
      <c r="F3534" s="8">
        <v>244.39930000000001</v>
      </c>
      <c r="G3534" s="8">
        <v>42639.835470000005</v>
      </c>
      <c r="H3534" s="8">
        <v>181.01692</v>
      </c>
      <c r="I3534" s="8">
        <v>411.05513000000002</v>
      </c>
      <c r="J3534" s="8">
        <v>464.75628000000006</v>
      </c>
      <c r="K3534" s="8">
        <v>9730.4422200000008</v>
      </c>
      <c r="L3534" s="8">
        <v>1817.4559600000002</v>
      </c>
      <c r="M3534" s="8">
        <v>347.1</v>
      </c>
      <c r="N3534" s="8">
        <v>2.3603100000000001</v>
      </c>
      <c r="O3534" s="8">
        <v>1278.5703100000001</v>
      </c>
      <c r="P3534" s="8">
        <v>692407.57177000004</v>
      </c>
      <c r="Q3534" s="8">
        <v>1252.1125100000002</v>
      </c>
      <c r="R3534" s="8">
        <v>8626.087880000001</v>
      </c>
      <c r="S3534" s="8">
        <v>3813535.4718600004</v>
      </c>
      <c r="T3534" s="8">
        <v>1137.48451</v>
      </c>
      <c r="U3534" s="8">
        <v>267712.12043000001</v>
      </c>
      <c r="V3534" s="8">
        <v>244.39930000000001</v>
      </c>
      <c r="W3534" s="8" t="e">
        <v>#N/A</v>
      </c>
      <c r="X3534" s="8">
        <v>347.1</v>
      </c>
      <c r="Y3534" s="8">
        <v>943.19643000000008</v>
      </c>
      <c r="Z3534" s="8">
        <v>1817.4559600000002</v>
      </c>
      <c r="AA3534" s="8">
        <v>411.05513000000002</v>
      </c>
      <c r="AB3534" s="8">
        <v>459.67169000000001</v>
      </c>
      <c r="AC3534" s="16">
        <v>131.20109135450014</v>
      </c>
      <c r="AD3534" s="16" t="e">
        <v>#N/A</v>
      </c>
      <c r="AE3534" s="16">
        <v>79.765981167827192</v>
      </c>
    </row>
    <row r="3535" spans="4:31" x14ac:dyDescent="0.2">
      <c r="D3535" s="11">
        <v>33788</v>
      </c>
      <c r="E3535" s="8">
        <v>345.7</v>
      </c>
      <c r="F3535" s="8">
        <v>243.98074</v>
      </c>
      <c r="G3535" s="8">
        <v>43099.347030000004</v>
      </c>
      <c r="H3535" s="8">
        <v>181.08968999999999</v>
      </c>
      <c r="I3535" s="8">
        <v>414.78589000000005</v>
      </c>
      <c r="J3535" s="8">
        <v>469.02199000000002</v>
      </c>
      <c r="K3535" s="8">
        <v>9808.7192600000017</v>
      </c>
      <c r="L3535" s="8">
        <v>1844.7605800000001</v>
      </c>
      <c r="M3535" s="8">
        <v>345.7</v>
      </c>
      <c r="N3535" s="8">
        <v>2.3941300000000001</v>
      </c>
      <c r="O3535" s="8">
        <v>1303.9362500000002</v>
      </c>
      <c r="P3535" s="8">
        <v>707664.08122000005</v>
      </c>
      <c r="Q3535" s="8">
        <v>1276.8996300000001</v>
      </c>
      <c r="R3535" s="8">
        <v>8715.8450700000012</v>
      </c>
      <c r="S3535" s="8">
        <v>3870828.2732100002</v>
      </c>
      <c r="T3535" s="8">
        <v>1146.4423000000002</v>
      </c>
      <c r="U3535" s="8">
        <v>274033.97856000002</v>
      </c>
      <c r="V3535" s="8">
        <v>243.98074</v>
      </c>
      <c r="W3535" s="8" t="e">
        <v>#N/A</v>
      </c>
      <c r="X3535" s="8">
        <v>345.7</v>
      </c>
      <c r="Y3535" s="8">
        <v>950.30434000000002</v>
      </c>
      <c r="Z3535" s="8">
        <v>1844.7605800000001</v>
      </c>
      <c r="AA3535" s="8">
        <v>414.78589000000005</v>
      </c>
      <c r="AB3535" s="8">
        <v>463.31769000000003</v>
      </c>
      <c r="AC3535" s="16">
        <v>132.60438836343775</v>
      </c>
      <c r="AD3535" s="16" t="e">
        <v>#N/A</v>
      </c>
      <c r="AE3535" s="16">
        <v>80.288689334710128</v>
      </c>
    </row>
    <row r="3536" spans="4:31" x14ac:dyDescent="0.2">
      <c r="D3536" s="11">
        <v>33791</v>
      </c>
      <c r="E3536" s="8">
        <v>346.6</v>
      </c>
      <c r="F3536" s="8">
        <v>243.8271</v>
      </c>
      <c r="G3536" s="8">
        <v>43143.519240000001</v>
      </c>
      <c r="H3536" s="8">
        <v>181.46591000000001</v>
      </c>
      <c r="I3536" s="8">
        <v>415.91982000000002</v>
      </c>
      <c r="J3536" s="8">
        <v>469.54296000000005</v>
      </c>
      <c r="K3536" s="8">
        <v>9980.6248500000002</v>
      </c>
      <c r="L3536" s="8">
        <v>1906.5714200000002</v>
      </c>
      <c r="M3536" s="8">
        <v>346.6</v>
      </c>
      <c r="N3536" s="8">
        <v>2.3983400000000001</v>
      </c>
      <c r="O3536" s="8">
        <v>1292.9445800000001</v>
      </c>
      <c r="P3536" s="8">
        <v>703525.15476000006</v>
      </c>
      <c r="Q3536" s="8">
        <v>1266.2690400000001</v>
      </c>
      <c r="R3536" s="8">
        <v>8746.6561300000012</v>
      </c>
      <c r="S3536" s="8">
        <v>3881918.6695000003</v>
      </c>
      <c r="T3536" s="8">
        <v>1152.3082300000001</v>
      </c>
      <c r="U3536" s="8">
        <v>271400.38302000001</v>
      </c>
      <c r="V3536" s="8">
        <v>243.8271</v>
      </c>
      <c r="W3536" s="8" t="e">
        <v>#N/A</v>
      </c>
      <c r="X3536" s="8">
        <v>346.6</v>
      </c>
      <c r="Y3536" s="8">
        <v>957.45012000000008</v>
      </c>
      <c r="Z3536" s="8">
        <v>1906.5714200000002</v>
      </c>
      <c r="AA3536" s="8">
        <v>415.91982000000002</v>
      </c>
      <c r="AB3536" s="8">
        <v>466.00442000000004</v>
      </c>
      <c r="AC3536" s="16">
        <v>132.74075885221808</v>
      </c>
      <c r="AD3536" s="16" t="e">
        <v>#N/A</v>
      </c>
      <c r="AE3536" s="16">
        <v>81.663471423702205</v>
      </c>
    </row>
    <row r="3537" spans="4:31" x14ac:dyDescent="0.2">
      <c r="D3537" s="11">
        <v>33792</v>
      </c>
      <c r="E3537" s="8">
        <v>345.6</v>
      </c>
      <c r="F3537" s="8">
        <v>240.68762000000001</v>
      </c>
      <c r="G3537" s="8">
        <v>42975.690720000006</v>
      </c>
      <c r="H3537" s="8">
        <v>179.43921</v>
      </c>
      <c r="I3537" s="8">
        <v>412.88956000000002</v>
      </c>
      <c r="J3537" s="8">
        <v>465.64445000000006</v>
      </c>
      <c r="K3537" s="8">
        <v>9844.9277500000007</v>
      </c>
      <c r="L3537" s="8">
        <v>1885.2779300000002</v>
      </c>
      <c r="M3537" s="8">
        <v>345.6</v>
      </c>
      <c r="N3537" s="8">
        <v>2.3816600000000001</v>
      </c>
      <c r="O3537" s="8">
        <v>1289.9881600000001</v>
      </c>
      <c r="P3537" s="8">
        <v>696731.39106000005</v>
      </c>
      <c r="Q3537" s="8">
        <v>1263.2876200000001</v>
      </c>
      <c r="R3537" s="8">
        <v>8702.8016700000007</v>
      </c>
      <c r="S3537" s="8">
        <v>3838563.5736500002</v>
      </c>
      <c r="T3537" s="8">
        <v>1148.7515900000001</v>
      </c>
      <c r="U3537" s="8">
        <v>269943.86107000004</v>
      </c>
      <c r="V3537" s="8">
        <v>240.68762000000001</v>
      </c>
      <c r="W3537" s="8" t="e">
        <v>#N/A</v>
      </c>
      <c r="X3537" s="8">
        <v>345.6</v>
      </c>
      <c r="Y3537" s="8">
        <v>947.92344000000003</v>
      </c>
      <c r="Z3537" s="8">
        <v>1885.2779300000002</v>
      </c>
      <c r="AA3537" s="8">
        <v>412.88956000000002</v>
      </c>
      <c r="AB3537" s="8">
        <v>464.38839000000002</v>
      </c>
      <c r="AC3537" s="16">
        <v>132.22221454457249</v>
      </c>
      <c r="AD3537" s="16" t="e">
        <v>#N/A</v>
      </c>
      <c r="AE3537" s="16">
        <v>80.790584301622118</v>
      </c>
    </row>
    <row r="3538" spans="4:31" x14ac:dyDescent="0.2">
      <c r="D3538" s="11">
        <v>33793</v>
      </c>
      <c r="E3538" s="8">
        <v>347.5</v>
      </c>
      <c r="F3538" s="8">
        <v>241.65689</v>
      </c>
      <c r="G3538" s="8">
        <v>43383.279930000004</v>
      </c>
      <c r="H3538" s="8">
        <v>181.03688</v>
      </c>
      <c r="I3538" s="8">
        <v>414.54125000000005</v>
      </c>
      <c r="J3538" s="8">
        <v>468.24926000000005</v>
      </c>
      <c r="K3538" s="8">
        <v>9934.6779900000001</v>
      </c>
      <c r="L3538" s="8">
        <v>1903.1582500000002</v>
      </c>
      <c r="M3538" s="8">
        <v>347.5</v>
      </c>
      <c r="N3538" s="8">
        <v>2.4014800000000003</v>
      </c>
      <c r="O3538" s="8">
        <v>1315.1745400000002</v>
      </c>
      <c r="P3538" s="8">
        <v>713256.43572000007</v>
      </c>
      <c r="Q3538" s="8">
        <v>1287.9127600000002</v>
      </c>
      <c r="R3538" s="8">
        <v>8794.39545</v>
      </c>
      <c r="S3538" s="8">
        <v>3874969.2036800003</v>
      </c>
      <c r="T3538" s="8">
        <v>1154.7014300000001</v>
      </c>
      <c r="U3538" s="8">
        <v>275357.02883000002</v>
      </c>
      <c r="V3538" s="8">
        <v>241.65689</v>
      </c>
      <c r="W3538" s="8" t="e">
        <v>#N/A</v>
      </c>
      <c r="X3538" s="8">
        <v>347.5</v>
      </c>
      <c r="Y3538" s="8">
        <v>954.55862000000013</v>
      </c>
      <c r="Z3538" s="8">
        <v>1903.1582500000002</v>
      </c>
      <c r="AA3538" s="8">
        <v>414.54125000000005</v>
      </c>
      <c r="AB3538" s="8">
        <v>466.34729000000004</v>
      </c>
      <c r="AC3538" s="16">
        <v>133.47288820829786</v>
      </c>
      <c r="AD3538" s="16" t="e">
        <v>#N/A</v>
      </c>
      <c r="AE3538" s="16">
        <v>81.441338927630952</v>
      </c>
    </row>
    <row r="3539" spans="4:31" x14ac:dyDescent="0.2">
      <c r="D3539" s="11">
        <v>33794</v>
      </c>
      <c r="E3539" s="8">
        <v>347.25</v>
      </c>
      <c r="F3539" s="8">
        <v>245.31541999999999</v>
      </c>
      <c r="G3539" s="8">
        <v>43623.690210000001</v>
      </c>
      <c r="H3539" s="8">
        <v>183.10048</v>
      </c>
      <c r="I3539" s="8">
        <v>414.17296000000005</v>
      </c>
      <c r="J3539" s="8">
        <v>476.97668000000004</v>
      </c>
      <c r="K3539" s="8">
        <v>9905.7316900000005</v>
      </c>
      <c r="L3539" s="8">
        <v>1923.7451000000001</v>
      </c>
      <c r="M3539" s="8">
        <v>347.25</v>
      </c>
      <c r="N3539" s="8">
        <v>2.4208000000000003</v>
      </c>
      <c r="O3539" s="8">
        <v>1324.5485900000001</v>
      </c>
      <c r="P3539" s="8">
        <v>719254.37179</v>
      </c>
      <c r="Q3539" s="8">
        <v>1297.1204300000002</v>
      </c>
      <c r="R3539" s="8">
        <v>8797.9760000000006</v>
      </c>
      <c r="S3539" s="8">
        <v>3916885.5441100001</v>
      </c>
      <c r="T3539" s="8">
        <v>1153.2947300000001</v>
      </c>
      <c r="U3539" s="8">
        <v>277360.57672000001</v>
      </c>
      <c r="V3539" s="8">
        <v>245.31541999999999</v>
      </c>
      <c r="W3539" s="8" t="e">
        <v>#N/A</v>
      </c>
      <c r="X3539" s="8">
        <v>347.25</v>
      </c>
      <c r="Y3539" s="8">
        <v>962.55924000000005</v>
      </c>
      <c r="Z3539" s="8">
        <v>1923.7451000000001</v>
      </c>
      <c r="AA3539" s="8">
        <v>414.17296000000005</v>
      </c>
      <c r="AB3539" s="8">
        <v>468.09612000000004</v>
      </c>
      <c r="AC3539" s="16">
        <v>134.21196966064102</v>
      </c>
      <c r="AD3539" s="16" t="e">
        <v>#N/A</v>
      </c>
      <c r="AE3539" s="16">
        <v>81.663932233350266</v>
      </c>
    </row>
    <row r="3540" spans="4:31" x14ac:dyDescent="0.2">
      <c r="D3540" s="11">
        <v>33795</v>
      </c>
      <c r="E3540" s="8">
        <v>348.7</v>
      </c>
      <c r="F3540" s="8">
        <v>242.89103</v>
      </c>
      <c r="G3540" s="8">
        <v>43734.97926</v>
      </c>
      <c r="H3540" s="8">
        <v>181.47293999999999</v>
      </c>
      <c r="I3540" s="8">
        <v>415.66372000000001</v>
      </c>
      <c r="J3540" s="8">
        <v>472.73693000000003</v>
      </c>
      <c r="K3540" s="8">
        <v>9947.4370400000007</v>
      </c>
      <c r="L3540" s="8">
        <v>1906.6453500000002</v>
      </c>
      <c r="M3540" s="8">
        <v>348.7</v>
      </c>
      <c r="N3540" s="8">
        <v>2.41052</v>
      </c>
      <c r="O3540" s="8">
        <v>1313.7730300000001</v>
      </c>
      <c r="P3540" s="8">
        <v>702978.06594</v>
      </c>
      <c r="Q3540" s="8">
        <v>1285.5906100000002</v>
      </c>
      <c r="R3540" s="8">
        <v>8806.8816999999999</v>
      </c>
      <c r="S3540" s="8">
        <v>3882069.1960700005</v>
      </c>
      <c r="T3540" s="8">
        <v>1157.8517400000001</v>
      </c>
      <c r="U3540" s="8">
        <v>271292.96724000003</v>
      </c>
      <c r="V3540" s="8">
        <v>242.89103</v>
      </c>
      <c r="W3540" s="8" t="e">
        <v>#N/A</v>
      </c>
      <c r="X3540" s="8">
        <v>348.7</v>
      </c>
      <c r="Y3540" s="8">
        <v>957.1243300000001</v>
      </c>
      <c r="Z3540" s="8">
        <v>1906.6453500000002</v>
      </c>
      <c r="AA3540" s="8">
        <v>415.66372000000001</v>
      </c>
      <c r="AB3540" s="8">
        <v>464.29823000000005</v>
      </c>
      <c r="AC3540" s="16">
        <v>134.55152496673449</v>
      </c>
      <c r="AD3540" s="16" t="e">
        <v>#N/A</v>
      </c>
      <c r="AE3540" s="16">
        <v>81.619965734334073</v>
      </c>
    </row>
    <row r="3541" spans="4:31" x14ac:dyDescent="0.2">
      <c r="D3541" s="11">
        <v>33798</v>
      </c>
      <c r="E3541" s="8">
        <v>348.6</v>
      </c>
      <c r="F3541" s="8">
        <v>240.14373000000001</v>
      </c>
      <c r="G3541" s="8">
        <v>43541.114780000004</v>
      </c>
      <c r="H3541" s="8">
        <v>180.66853</v>
      </c>
      <c r="I3541" s="8">
        <v>415.17599000000001</v>
      </c>
      <c r="J3541" s="8">
        <v>465.67284000000006</v>
      </c>
      <c r="K3541" s="8">
        <v>9936.7689300000002</v>
      </c>
      <c r="L3541" s="8">
        <v>1895.9354200000002</v>
      </c>
      <c r="M3541" s="8">
        <v>348.6</v>
      </c>
      <c r="N3541" s="8">
        <v>2.38625</v>
      </c>
      <c r="O3541" s="8">
        <v>1306.9558100000002</v>
      </c>
      <c r="P3541" s="8">
        <v>708704.80150000006</v>
      </c>
      <c r="Q3541" s="8">
        <v>1279.90074</v>
      </c>
      <c r="R3541" s="8">
        <v>8785.9085500000001</v>
      </c>
      <c r="S3541" s="8">
        <v>3885167.9697800004</v>
      </c>
      <c r="T3541" s="8">
        <v>1154.8329100000001</v>
      </c>
      <c r="U3541" s="8">
        <v>273816.69258000003</v>
      </c>
      <c r="V3541" s="8">
        <v>240.14373000000001</v>
      </c>
      <c r="W3541" s="8" t="e">
        <v>#N/A</v>
      </c>
      <c r="X3541" s="8">
        <v>348.6</v>
      </c>
      <c r="Y3541" s="8">
        <v>954.74250000000006</v>
      </c>
      <c r="Z3541" s="8">
        <v>1895.9354200000002</v>
      </c>
      <c r="AA3541" s="8">
        <v>415.17599000000001</v>
      </c>
      <c r="AB3541" s="8">
        <v>466.39547000000005</v>
      </c>
      <c r="AC3541" s="16">
        <v>133.95554460008154</v>
      </c>
      <c r="AD3541" s="16" t="e">
        <v>#N/A</v>
      </c>
      <c r="AE3541" s="16">
        <v>81.375494044987164</v>
      </c>
    </row>
    <row r="3542" spans="4:31" x14ac:dyDescent="0.2">
      <c r="D3542" s="11">
        <v>33799</v>
      </c>
      <c r="E3542" s="8">
        <v>349.3</v>
      </c>
      <c r="F3542" s="8">
        <v>242.50111000000001</v>
      </c>
      <c r="G3542" s="8">
        <v>43685.340790000002</v>
      </c>
      <c r="H3542" s="8">
        <v>182.59286</v>
      </c>
      <c r="I3542" s="8">
        <v>417.49856000000005</v>
      </c>
      <c r="J3542" s="8">
        <v>470.63280000000003</v>
      </c>
      <c r="K3542" s="8">
        <v>9986.0009500000015</v>
      </c>
      <c r="L3542" s="8">
        <v>1916.1293400000002</v>
      </c>
      <c r="M3542" s="8">
        <v>349.3</v>
      </c>
      <c r="N3542" s="8">
        <v>2.4243400000000004</v>
      </c>
      <c r="O3542" s="8">
        <v>1316.7680600000001</v>
      </c>
      <c r="P3542" s="8">
        <v>717949.62650000001</v>
      </c>
      <c r="Q3542" s="8">
        <v>1289.50719</v>
      </c>
      <c r="R3542" s="8">
        <v>8842.9678899999999</v>
      </c>
      <c r="S3542" s="8">
        <v>3926549.5264200005</v>
      </c>
      <c r="T3542" s="8">
        <v>1162.4774</v>
      </c>
      <c r="U3542" s="8">
        <v>277413.2904</v>
      </c>
      <c r="V3542" s="8">
        <v>242.50111000000001</v>
      </c>
      <c r="W3542" s="8" t="e">
        <v>#N/A</v>
      </c>
      <c r="X3542" s="8">
        <v>349.3</v>
      </c>
      <c r="Y3542" s="8">
        <v>961.3878400000001</v>
      </c>
      <c r="Z3542" s="8">
        <v>1916.1293400000002</v>
      </c>
      <c r="AA3542" s="8">
        <v>417.49856000000005</v>
      </c>
      <c r="AB3542" s="8">
        <v>469.26358000000005</v>
      </c>
      <c r="AC3542" s="16">
        <v>134.40065574415993</v>
      </c>
      <c r="AD3542" s="16" t="e">
        <v>#N/A</v>
      </c>
      <c r="AE3542" s="16">
        <v>81.888258175475414</v>
      </c>
    </row>
    <row r="3543" spans="4:31" x14ac:dyDescent="0.2">
      <c r="D3543" s="11">
        <v>33800</v>
      </c>
      <c r="E3543" s="8">
        <v>350.9</v>
      </c>
      <c r="F3543" s="8">
        <v>242.01508000000001</v>
      </c>
      <c r="G3543" s="8">
        <v>43873.8796</v>
      </c>
      <c r="H3543" s="8">
        <v>182.23833999999999</v>
      </c>
      <c r="I3543" s="8">
        <v>418.78341000000006</v>
      </c>
      <c r="J3543" s="8">
        <v>468.80782000000005</v>
      </c>
      <c r="K3543" s="8">
        <v>10017.63882</v>
      </c>
      <c r="L3543" s="8">
        <v>1912.4090100000001</v>
      </c>
      <c r="M3543" s="8">
        <v>350.9</v>
      </c>
      <c r="N3543" s="8">
        <v>2.4262900000000003</v>
      </c>
      <c r="O3543" s="8">
        <v>1309.47325</v>
      </c>
      <c r="P3543" s="8">
        <v>712840.7378</v>
      </c>
      <c r="Q3543" s="8">
        <v>1282.32005</v>
      </c>
      <c r="R3543" s="8">
        <v>8865.8912</v>
      </c>
      <c r="S3543" s="8">
        <v>3918925.8065800001</v>
      </c>
      <c r="T3543" s="8">
        <v>1165.04962</v>
      </c>
      <c r="U3543" s="8">
        <v>275471.44331</v>
      </c>
      <c r="V3543" s="8">
        <v>242.01508000000001</v>
      </c>
      <c r="W3543" s="8" t="e">
        <v>#N/A</v>
      </c>
      <c r="X3543" s="8">
        <v>350.9</v>
      </c>
      <c r="Y3543" s="8">
        <v>964.80619000000013</v>
      </c>
      <c r="Z3543" s="8">
        <v>1912.4090100000001</v>
      </c>
      <c r="AA3543" s="8">
        <v>418.78341000000006</v>
      </c>
      <c r="AB3543" s="8">
        <v>471.90590000000003</v>
      </c>
      <c r="AC3543" s="16">
        <v>134.97893928375942</v>
      </c>
      <c r="AD3543" s="16" t="e">
        <v>#N/A</v>
      </c>
      <c r="AE3543" s="16">
        <v>82.023520567441764</v>
      </c>
    </row>
    <row r="3544" spans="4:31" x14ac:dyDescent="0.2">
      <c r="D3544" s="11">
        <v>33801</v>
      </c>
      <c r="E3544" s="8">
        <v>353</v>
      </c>
      <c r="F3544" s="8">
        <v>242.68582000000001</v>
      </c>
      <c r="G3544" s="8">
        <v>44250.331990000006</v>
      </c>
      <c r="H3544" s="8">
        <v>182.28766999999999</v>
      </c>
      <c r="I3544" s="8">
        <v>419.07932000000005</v>
      </c>
      <c r="J3544" s="8">
        <v>467.56780000000003</v>
      </c>
      <c r="K3544" s="8">
        <v>10047.695500000002</v>
      </c>
      <c r="L3544" s="8">
        <v>1912.9267200000002</v>
      </c>
      <c r="M3544" s="8">
        <v>353</v>
      </c>
      <c r="N3544" s="8">
        <v>2.45519</v>
      </c>
      <c r="O3544" s="8">
        <v>1313.20029</v>
      </c>
      <c r="P3544" s="8">
        <v>714148.3973800001</v>
      </c>
      <c r="Q3544" s="8">
        <v>1285.9848100000002</v>
      </c>
      <c r="R3544" s="8">
        <v>8895.63609</v>
      </c>
      <c r="S3544" s="8">
        <v>3919986.6943000001</v>
      </c>
      <c r="T3544" s="8">
        <v>1171.1435600000002</v>
      </c>
      <c r="U3544" s="8">
        <v>275755.67338000005</v>
      </c>
      <c r="V3544" s="8">
        <v>242.68582000000001</v>
      </c>
      <c r="W3544" s="8" t="e">
        <v>#N/A</v>
      </c>
      <c r="X3544" s="8">
        <v>353</v>
      </c>
      <c r="Y3544" s="8">
        <v>967.43686000000002</v>
      </c>
      <c r="Z3544" s="8">
        <v>1912.9267200000002</v>
      </c>
      <c r="AA3544" s="8">
        <v>419.07932000000005</v>
      </c>
      <c r="AB3544" s="8">
        <v>474.40366000000006</v>
      </c>
      <c r="AC3544" s="16">
        <v>136.13376758008766</v>
      </c>
      <c r="AD3544" s="16" t="e">
        <v>#N/A</v>
      </c>
      <c r="AE3544" s="16">
        <v>82.259936179734069</v>
      </c>
    </row>
    <row r="3545" spans="4:31" x14ac:dyDescent="0.2">
      <c r="D3545" s="11">
        <v>33802</v>
      </c>
      <c r="E3545" s="8">
        <v>356.7</v>
      </c>
      <c r="F3545" s="8">
        <v>243.23158000000001</v>
      </c>
      <c r="G3545" s="8">
        <v>44461.743630000004</v>
      </c>
      <c r="H3545" s="8">
        <v>182.97013999999999</v>
      </c>
      <c r="I3545" s="8">
        <v>424.03297000000003</v>
      </c>
      <c r="J3545" s="8">
        <v>467.03124000000003</v>
      </c>
      <c r="K3545" s="8">
        <v>10144.775080000001</v>
      </c>
      <c r="L3545" s="8">
        <v>1920.0885400000002</v>
      </c>
      <c r="M3545" s="8">
        <v>356.7</v>
      </c>
      <c r="N3545" s="8">
        <v>2.4580100000000003</v>
      </c>
      <c r="O3545" s="8">
        <v>1318.11679</v>
      </c>
      <c r="P3545" s="8">
        <v>722977.19806000008</v>
      </c>
      <c r="Q3545" s="8">
        <v>1290.7994200000001</v>
      </c>
      <c r="R3545" s="8">
        <v>8983.8293300000005</v>
      </c>
      <c r="S3545" s="8">
        <v>3934662.7582500004</v>
      </c>
      <c r="T3545" s="8">
        <v>1183.7435600000001</v>
      </c>
      <c r="U3545" s="8">
        <v>276788.07686000003</v>
      </c>
      <c r="V3545" s="8">
        <v>243.23158000000001</v>
      </c>
      <c r="W3545" s="8" t="e">
        <v>#N/A</v>
      </c>
      <c r="X3545" s="8">
        <v>356.7</v>
      </c>
      <c r="Y3545" s="8">
        <v>976.09073000000012</v>
      </c>
      <c r="Z3545" s="8">
        <v>1920.0885400000002</v>
      </c>
      <c r="AA3545" s="8">
        <v>424.03297000000003</v>
      </c>
      <c r="AB3545" s="8">
        <v>479.47318000000001</v>
      </c>
      <c r="AC3545" s="16">
        <v>136.786463849195</v>
      </c>
      <c r="AD3545" s="16" t="e">
        <v>#N/A</v>
      </c>
      <c r="AE3545" s="16">
        <v>82.886882743704533</v>
      </c>
    </row>
    <row r="3546" spans="4:31" x14ac:dyDescent="0.2">
      <c r="D3546" s="11">
        <v>33805</v>
      </c>
      <c r="E3546" s="8">
        <v>359.3</v>
      </c>
      <c r="F3546" s="8">
        <v>248.50285</v>
      </c>
      <c r="G3546" s="8">
        <v>45006.180380000005</v>
      </c>
      <c r="H3546" s="8">
        <v>187.33062000000001</v>
      </c>
      <c r="I3546" s="8">
        <v>427.30080000000004</v>
      </c>
      <c r="J3546" s="8">
        <v>471.60481000000004</v>
      </c>
      <c r="K3546" s="8">
        <v>10490.51447</v>
      </c>
      <c r="L3546" s="8">
        <v>1987.2031300000001</v>
      </c>
      <c r="M3546" s="8">
        <v>359.3</v>
      </c>
      <c r="N3546" s="8">
        <v>2.5018700000000003</v>
      </c>
      <c r="O3546" s="8">
        <v>1369.94874</v>
      </c>
      <c r="P3546" s="8">
        <v>744631.69610000006</v>
      </c>
      <c r="Q3546" s="8">
        <v>1341.5119200000001</v>
      </c>
      <c r="R3546" s="8">
        <v>9076.1677500000005</v>
      </c>
      <c r="S3546" s="8">
        <v>4084528.2018900001</v>
      </c>
      <c r="T3546" s="8">
        <v>1217.6490000000001</v>
      </c>
      <c r="U3546" s="8">
        <v>287707.03342000005</v>
      </c>
      <c r="V3546" s="8">
        <v>248.50285</v>
      </c>
      <c r="W3546" s="8" t="e">
        <v>#N/A</v>
      </c>
      <c r="X3546" s="8">
        <v>359.3</v>
      </c>
      <c r="Y3546" s="8">
        <v>997.06689000000006</v>
      </c>
      <c r="Z3546" s="8">
        <v>1987.2031300000001</v>
      </c>
      <c r="AA3546" s="8">
        <v>427.30080000000004</v>
      </c>
      <c r="AB3546" s="8">
        <v>487.90255000000002</v>
      </c>
      <c r="AC3546" s="16">
        <v>138.46178604648296</v>
      </c>
      <c r="AD3546" s="16" t="e">
        <v>#N/A</v>
      </c>
      <c r="AE3546" s="16">
        <v>85.186775338360746</v>
      </c>
    </row>
    <row r="3547" spans="4:31" x14ac:dyDescent="0.2">
      <c r="D3547" s="11">
        <v>33806</v>
      </c>
      <c r="E3547" s="8">
        <v>358.1</v>
      </c>
      <c r="F3547" s="8">
        <v>249.01849999999999</v>
      </c>
      <c r="G3547" s="8">
        <v>44832.861560000005</v>
      </c>
      <c r="H3547" s="8">
        <v>187.58519000000001</v>
      </c>
      <c r="I3547" s="8">
        <v>427.22495000000004</v>
      </c>
      <c r="J3547" s="8">
        <v>474.12125000000003</v>
      </c>
      <c r="K3547" s="8">
        <v>10191.501110000001</v>
      </c>
      <c r="L3547" s="8">
        <v>1989.9037100000003</v>
      </c>
      <c r="M3547" s="8">
        <v>358.1</v>
      </c>
      <c r="N3547" s="8">
        <v>2.5002900000000001</v>
      </c>
      <c r="O3547" s="8">
        <v>1347.1428000000001</v>
      </c>
      <c r="P3547" s="8">
        <v>728400.77637000009</v>
      </c>
      <c r="Q3547" s="8">
        <v>1319.2303200000001</v>
      </c>
      <c r="R3547" s="8">
        <v>9045.3554600000007</v>
      </c>
      <c r="S3547" s="8">
        <v>4090079.0101300003</v>
      </c>
      <c r="T3547" s="8">
        <v>1189.70252</v>
      </c>
      <c r="U3547" s="8">
        <v>282010.89224000002</v>
      </c>
      <c r="V3547" s="8">
        <v>249.01849999999999</v>
      </c>
      <c r="W3547" s="8" t="e">
        <v>#N/A</v>
      </c>
      <c r="X3547" s="8">
        <v>358.1</v>
      </c>
      <c r="Y3547" s="8">
        <v>987.44845000000009</v>
      </c>
      <c r="Z3547" s="8">
        <v>1989.9037100000003</v>
      </c>
      <c r="AA3547" s="8">
        <v>427.22495000000004</v>
      </c>
      <c r="AB3547" s="8">
        <v>479.46771000000001</v>
      </c>
      <c r="AC3547" s="16">
        <v>137.93067864800105</v>
      </c>
      <c r="AD3547" s="16" t="e">
        <v>#N/A</v>
      </c>
      <c r="AE3547" s="16">
        <v>84.090683312849137</v>
      </c>
    </row>
    <row r="3548" spans="4:31" x14ac:dyDescent="0.2">
      <c r="D3548" s="11">
        <v>33807</v>
      </c>
      <c r="E3548" s="8">
        <v>358.75</v>
      </c>
      <c r="F3548" s="8">
        <v>249.10937999999999</v>
      </c>
      <c r="G3548" s="8">
        <v>45515.178910000002</v>
      </c>
      <c r="H3548" s="8">
        <v>188.46865</v>
      </c>
      <c r="I3548" s="8">
        <v>426.97538000000003</v>
      </c>
      <c r="J3548" s="8">
        <v>473.99836000000005</v>
      </c>
      <c r="K3548" s="8">
        <v>10186.728220000001</v>
      </c>
      <c r="L3548" s="8">
        <v>1999.2754000000002</v>
      </c>
      <c r="M3548" s="8">
        <v>358.75</v>
      </c>
      <c r="N3548" s="8">
        <v>2.51688</v>
      </c>
      <c r="O3548" s="8">
        <v>1353.3933300000001</v>
      </c>
      <c r="P3548" s="8">
        <v>733368.23438000004</v>
      </c>
      <c r="Q3548" s="8">
        <v>1325.4433900000001</v>
      </c>
      <c r="R3548" s="8">
        <v>9070.9941600000002</v>
      </c>
      <c r="S3548" s="8">
        <v>4109341.7268000003</v>
      </c>
      <c r="T3548" s="8">
        <v>1191.53646</v>
      </c>
      <c r="U3548" s="8">
        <v>283414.42535000003</v>
      </c>
      <c r="V3548" s="8">
        <v>249.10937999999999</v>
      </c>
      <c r="W3548" s="8" t="e">
        <v>#N/A</v>
      </c>
      <c r="X3548" s="8">
        <v>358.75</v>
      </c>
      <c r="Y3548" s="8">
        <v>990.49696000000006</v>
      </c>
      <c r="Z3548" s="8">
        <v>1999.2754000000002</v>
      </c>
      <c r="AA3548" s="8">
        <v>426.97538000000003</v>
      </c>
      <c r="AB3548" s="8">
        <v>480.02964000000003</v>
      </c>
      <c r="AC3548" s="16">
        <v>140.01861896761483</v>
      </c>
      <c r="AD3548" s="16" t="e">
        <v>#N/A</v>
      </c>
      <c r="AE3548" s="16">
        <v>84.216455048924487</v>
      </c>
    </row>
    <row r="3549" spans="4:31" x14ac:dyDescent="0.2">
      <c r="D3549" s="11">
        <v>33808</v>
      </c>
      <c r="E3549" s="8">
        <v>359.5</v>
      </c>
      <c r="F3549" s="8">
        <v>248.64356000000001</v>
      </c>
      <c r="G3549" s="8">
        <v>45512.873080000005</v>
      </c>
      <c r="H3549" s="8">
        <v>187.87564</v>
      </c>
      <c r="I3549" s="8">
        <v>427.41700000000003</v>
      </c>
      <c r="J3549" s="8">
        <v>472.97690000000006</v>
      </c>
      <c r="K3549" s="8">
        <v>10197.889350000001</v>
      </c>
      <c r="L3549" s="8">
        <v>1992.9847200000002</v>
      </c>
      <c r="M3549" s="8">
        <v>359.5</v>
      </c>
      <c r="N3549" s="8">
        <v>2.5123200000000003</v>
      </c>
      <c r="O3549" s="8">
        <v>1341.5256400000001</v>
      </c>
      <c r="P3549" s="8">
        <v>730271.63806000003</v>
      </c>
      <c r="Q3549" s="8">
        <v>1313.72009</v>
      </c>
      <c r="R3549" s="8">
        <v>9083.7824700000001</v>
      </c>
      <c r="S3549" s="8">
        <v>4096411.7690000003</v>
      </c>
      <c r="T3549" s="8">
        <v>1193.7241900000001</v>
      </c>
      <c r="U3549" s="8">
        <v>281822.81269000005</v>
      </c>
      <c r="V3549" s="8">
        <v>248.64356000000001</v>
      </c>
      <c r="W3549" s="8" t="e">
        <v>#N/A</v>
      </c>
      <c r="X3549" s="8">
        <v>359.5</v>
      </c>
      <c r="Y3549" s="8">
        <v>989.76642000000004</v>
      </c>
      <c r="Z3549" s="8">
        <v>1992.9847200000002</v>
      </c>
      <c r="AA3549" s="8">
        <v>427.41700000000003</v>
      </c>
      <c r="AB3549" s="8">
        <v>479.17680000000001</v>
      </c>
      <c r="AC3549" s="16">
        <v>140.01197537466001</v>
      </c>
      <c r="AD3549" s="16" t="e">
        <v>#N/A</v>
      </c>
      <c r="AE3549" s="16">
        <v>84.207147843043046</v>
      </c>
    </row>
    <row r="3550" spans="4:31" x14ac:dyDescent="0.2">
      <c r="D3550" s="11">
        <v>33809</v>
      </c>
      <c r="E3550" s="8">
        <v>357.6</v>
      </c>
      <c r="F3550" s="8">
        <v>249.85745</v>
      </c>
      <c r="G3550" s="8">
        <v>45641.043100000003</v>
      </c>
      <c r="H3550" s="8">
        <v>188.21048999999999</v>
      </c>
      <c r="I3550" s="8">
        <v>426.10853000000003</v>
      </c>
      <c r="J3550" s="8">
        <v>475.23141000000004</v>
      </c>
      <c r="K3550" s="8">
        <v>10159.601280000001</v>
      </c>
      <c r="L3550" s="8">
        <v>1996.5368100000001</v>
      </c>
      <c r="M3550" s="8">
        <v>357.6</v>
      </c>
      <c r="N3550" s="8">
        <v>2.5276700000000001</v>
      </c>
      <c r="O3550" s="8">
        <v>1351.6333400000001</v>
      </c>
      <c r="P3550" s="8">
        <v>735219.77623000008</v>
      </c>
      <c r="Q3550" s="8">
        <v>1323.6278100000002</v>
      </c>
      <c r="R3550" s="8">
        <v>9045.3955500000011</v>
      </c>
      <c r="S3550" s="8">
        <v>4103712.7860000003</v>
      </c>
      <c r="T3550" s="8">
        <v>1184.91642</v>
      </c>
      <c r="U3550" s="8">
        <v>283214.41721000004</v>
      </c>
      <c r="V3550" s="8">
        <v>249.85745</v>
      </c>
      <c r="W3550" s="8" t="e">
        <v>#N/A</v>
      </c>
      <c r="X3550" s="8">
        <v>357.6</v>
      </c>
      <c r="Y3550" s="8">
        <v>988.04852000000005</v>
      </c>
      <c r="Z3550" s="8">
        <v>1996.5368100000001</v>
      </c>
      <c r="AA3550" s="8">
        <v>426.10853000000003</v>
      </c>
      <c r="AB3550" s="8">
        <v>479.93642000000006</v>
      </c>
      <c r="AC3550" s="16">
        <v>140.40255722320578</v>
      </c>
      <c r="AD3550" s="16" t="e">
        <v>#N/A</v>
      </c>
      <c r="AE3550" s="16">
        <v>84.052937429788528</v>
      </c>
    </row>
    <row r="3551" spans="4:31" x14ac:dyDescent="0.2">
      <c r="D3551" s="11">
        <v>33812</v>
      </c>
      <c r="E3551" s="8">
        <v>358.4</v>
      </c>
      <c r="F3551" s="8">
        <v>247.75934000000001</v>
      </c>
      <c r="G3551" s="8">
        <v>45747.215050000006</v>
      </c>
      <c r="H3551" s="8">
        <v>187.10516999999999</v>
      </c>
      <c r="I3551" s="8">
        <v>426.31906000000004</v>
      </c>
      <c r="J3551" s="8">
        <v>470.56922000000003</v>
      </c>
      <c r="K3551" s="8">
        <v>10171.034520000001</v>
      </c>
      <c r="L3551" s="8">
        <v>1937.1933100000001</v>
      </c>
      <c r="M3551" s="8">
        <v>358.4</v>
      </c>
      <c r="N3551" s="8">
        <v>2.55789</v>
      </c>
      <c r="O3551" s="8">
        <v>1336.67902</v>
      </c>
      <c r="P3551" s="8">
        <v>729092.7225400001</v>
      </c>
      <c r="Q3551" s="8">
        <v>1309.0342500000002</v>
      </c>
      <c r="R3551" s="8">
        <v>9016.5959400000011</v>
      </c>
      <c r="S3551" s="8">
        <v>4013778.0008400003</v>
      </c>
      <c r="T3551" s="8">
        <v>1178.7622800000001</v>
      </c>
      <c r="U3551" s="8">
        <v>280138.51679000002</v>
      </c>
      <c r="V3551" s="8">
        <v>247.75934000000001</v>
      </c>
      <c r="W3551" s="8" t="e">
        <v>#N/A</v>
      </c>
      <c r="X3551" s="8">
        <v>358.4</v>
      </c>
      <c r="Y3551" s="8">
        <v>990.85253000000012</v>
      </c>
      <c r="Z3551" s="8">
        <v>1937.1933100000001</v>
      </c>
      <c r="AA3551" s="8">
        <v>426.31906000000004</v>
      </c>
      <c r="AB3551" s="8">
        <v>483.66653000000002</v>
      </c>
      <c r="AC3551" s="16">
        <v>140.72597038249054</v>
      </c>
      <c r="AD3551" s="16" t="e">
        <v>#N/A</v>
      </c>
      <c r="AE3551" s="16">
        <v>83.393578875349903</v>
      </c>
    </row>
    <row r="3552" spans="4:31" x14ac:dyDescent="0.2">
      <c r="D3552" s="11">
        <v>33813</v>
      </c>
      <c r="E3552" s="8">
        <v>359.6</v>
      </c>
      <c r="F3552" s="8">
        <v>246.93464</v>
      </c>
      <c r="G3552" s="8">
        <v>45870.699200000003</v>
      </c>
      <c r="H3552" s="8">
        <v>186.46626000000001</v>
      </c>
      <c r="I3552" s="8">
        <v>426.54128000000003</v>
      </c>
      <c r="J3552" s="8">
        <v>468.96234000000004</v>
      </c>
      <c r="K3552" s="8">
        <v>10197.8372</v>
      </c>
      <c r="L3552" s="8">
        <v>1930.5782800000002</v>
      </c>
      <c r="M3552" s="8">
        <v>359.6</v>
      </c>
      <c r="N3552" s="8">
        <v>2.5204300000000002</v>
      </c>
      <c r="O3552" s="8">
        <v>1347.8710500000002</v>
      </c>
      <c r="P3552" s="8">
        <v>729905.36432000005</v>
      </c>
      <c r="Q3552" s="8">
        <v>1319.9383500000001</v>
      </c>
      <c r="R3552" s="8">
        <v>9105.1448200000013</v>
      </c>
      <c r="S3552" s="8">
        <v>4000071.9580900003</v>
      </c>
      <c r="T3552" s="8">
        <v>1195.2486800000001</v>
      </c>
      <c r="U3552" s="8">
        <v>282370.50539000001</v>
      </c>
      <c r="V3552" s="8">
        <v>246.93464</v>
      </c>
      <c r="W3552" s="8" t="e">
        <v>#N/A</v>
      </c>
      <c r="X3552" s="8">
        <v>359.6</v>
      </c>
      <c r="Y3552" s="8">
        <v>990.07953000000009</v>
      </c>
      <c r="Z3552" s="8">
        <v>1930.5782800000002</v>
      </c>
      <c r="AA3552" s="8">
        <v>426.54128000000003</v>
      </c>
      <c r="AB3552" s="8">
        <v>483.41372000000001</v>
      </c>
      <c r="AC3552" s="16">
        <v>141.10425743539668</v>
      </c>
      <c r="AD3552" s="16" t="e">
        <v>#N/A</v>
      </c>
      <c r="AE3552" s="16">
        <v>83.446140122491087</v>
      </c>
    </row>
    <row r="3553" spans="4:31" x14ac:dyDescent="0.2">
      <c r="D3553" s="11">
        <v>33814</v>
      </c>
      <c r="E3553" s="8">
        <v>356.2</v>
      </c>
      <c r="F3553" s="8">
        <v>246.05894000000001</v>
      </c>
      <c r="G3553" s="8">
        <v>45826.054470000003</v>
      </c>
      <c r="H3553" s="8">
        <v>185.81116</v>
      </c>
      <c r="I3553" s="8">
        <v>425.09381000000002</v>
      </c>
      <c r="J3553" s="8">
        <v>473.20859000000002</v>
      </c>
      <c r="K3553" s="8">
        <v>10174.224370000002</v>
      </c>
      <c r="L3553" s="8">
        <v>1934.5974600000002</v>
      </c>
      <c r="M3553" s="8">
        <v>356.2</v>
      </c>
      <c r="N3553" s="8">
        <v>2.52678</v>
      </c>
      <c r="O3553" s="8">
        <v>1351.70479</v>
      </c>
      <c r="P3553" s="8">
        <v>736000.98459000001</v>
      </c>
      <c r="Q3553" s="8">
        <v>1323.7142900000001</v>
      </c>
      <c r="R3553" s="8">
        <v>9079.257160000001</v>
      </c>
      <c r="S3553" s="8">
        <v>4008399.5247000004</v>
      </c>
      <c r="T3553" s="8">
        <v>1192.1310700000001</v>
      </c>
      <c r="U3553" s="8">
        <v>284172.91355</v>
      </c>
      <c r="V3553" s="8">
        <v>246.05894000000001</v>
      </c>
      <c r="W3553" s="8" t="e">
        <v>#N/A</v>
      </c>
      <c r="X3553" s="8">
        <v>356.2</v>
      </c>
      <c r="Y3553" s="8">
        <v>990.92649000000006</v>
      </c>
      <c r="Z3553" s="8">
        <v>1934.5974600000002</v>
      </c>
      <c r="AA3553" s="8">
        <v>425.09381000000002</v>
      </c>
      <c r="AB3553" s="8">
        <v>483.39245000000005</v>
      </c>
      <c r="AC3553" s="16">
        <v>140.96193452370883</v>
      </c>
      <c r="AD3553" s="16" t="e">
        <v>#N/A</v>
      </c>
      <c r="AE3553" s="16">
        <v>83.220429731180047</v>
      </c>
    </row>
    <row r="3554" spans="4:31" x14ac:dyDescent="0.2">
      <c r="D3554" s="11">
        <v>33815</v>
      </c>
      <c r="E3554" s="8">
        <v>356.75</v>
      </c>
      <c r="F3554" s="8">
        <v>246.12766999999999</v>
      </c>
      <c r="G3554" s="8">
        <v>45546.516380000001</v>
      </c>
      <c r="H3554" s="8">
        <v>185.90414999999999</v>
      </c>
      <c r="I3554" s="8">
        <v>422.09505000000001</v>
      </c>
      <c r="J3554" s="8">
        <v>471.26699000000002</v>
      </c>
      <c r="K3554" s="8">
        <v>10129.912400000001</v>
      </c>
      <c r="L3554" s="8">
        <v>1924.7584900000002</v>
      </c>
      <c r="M3554" s="8">
        <v>356.75</v>
      </c>
      <c r="N3554" s="8">
        <v>2.5148600000000001</v>
      </c>
      <c r="O3554" s="8">
        <v>1333.67632</v>
      </c>
      <c r="P3554" s="8">
        <v>728653.12555000011</v>
      </c>
      <c r="Q3554" s="8">
        <v>1306.0693000000001</v>
      </c>
      <c r="R3554" s="8">
        <v>9025.6441400000003</v>
      </c>
      <c r="S3554" s="8">
        <v>3988013.6152500003</v>
      </c>
      <c r="T3554" s="8">
        <v>1183.9860200000001</v>
      </c>
      <c r="U3554" s="8">
        <v>281161.41605</v>
      </c>
      <c r="V3554" s="8">
        <v>246.12766999999999</v>
      </c>
      <c r="W3554" s="8" t="e">
        <v>#N/A</v>
      </c>
      <c r="X3554" s="8">
        <v>356.75</v>
      </c>
      <c r="Y3554" s="8">
        <v>985.05002000000013</v>
      </c>
      <c r="Z3554" s="8">
        <v>1924.7584900000002</v>
      </c>
      <c r="AA3554" s="8">
        <v>422.09505000000001</v>
      </c>
      <c r="AB3554" s="8">
        <v>477.77360000000004</v>
      </c>
      <c r="AC3554" s="16">
        <v>140.10765694439584</v>
      </c>
      <c r="AD3554" s="16" t="e">
        <v>#N/A</v>
      </c>
      <c r="AE3554" s="16">
        <v>82.973650378331087</v>
      </c>
    </row>
    <row r="3555" spans="4:31" x14ac:dyDescent="0.2">
      <c r="D3555" s="11">
        <v>33816</v>
      </c>
      <c r="E3555" s="8">
        <v>357.85</v>
      </c>
      <c r="F3555" s="8">
        <v>246.81316000000001</v>
      </c>
      <c r="G3555" s="8">
        <v>45569.985740000004</v>
      </c>
      <c r="H3555" s="8">
        <v>186.38031000000001</v>
      </c>
      <c r="I3555" s="8">
        <v>424.57432000000006</v>
      </c>
      <c r="J3555" s="8">
        <v>472.00783000000001</v>
      </c>
      <c r="K3555" s="8">
        <v>10174.50043</v>
      </c>
      <c r="L3555" s="8">
        <v>1929.6884300000002</v>
      </c>
      <c r="M3555" s="8">
        <v>357.85</v>
      </c>
      <c r="N3555" s="8">
        <v>2.5256700000000003</v>
      </c>
      <c r="O3555" s="8">
        <v>1343.4289500000002</v>
      </c>
      <c r="P3555" s="8">
        <v>732421.46995000006</v>
      </c>
      <c r="Q3555" s="8">
        <v>1315.5651200000002</v>
      </c>
      <c r="R3555" s="8">
        <v>9043.17058</v>
      </c>
      <c r="S3555" s="8">
        <v>3998228.2213700004</v>
      </c>
      <c r="T3555" s="8">
        <v>1189.06907</v>
      </c>
      <c r="U3555" s="8">
        <v>282683.00675</v>
      </c>
      <c r="V3555" s="8">
        <v>246.81316000000001</v>
      </c>
      <c r="W3555" s="8" t="e">
        <v>#N/A</v>
      </c>
      <c r="X3555" s="8">
        <v>357.85</v>
      </c>
      <c r="Y3555" s="8">
        <v>989.30661000000009</v>
      </c>
      <c r="Z3555" s="8">
        <v>1929.6884300000002</v>
      </c>
      <c r="AA3555" s="8">
        <v>424.57432000000006</v>
      </c>
      <c r="AB3555" s="8">
        <v>481.88625000000002</v>
      </c>
      <c r="AC3555" s="16">
        <v>140.18192941695821</v>
      </c>
      <c r="AD3555" s="16" t="e">
        <v>#N/A</v>
      </c>
      <c r="AE3555" s="16">
        <v>83.264548127414628</v>
      </c>
    </row>
    <row r="3556" spans="4:31" x14ac:dyDescent="0.2">
      <c r="D3556" s="11">
        <v>33819</v>
      </c>
      <c r="E3556" s="8">
        <v>354.05</v>
      </c>
      <c r="F3556" s="8">
        <v>243.47515000000001</v>
      </c>
      <c r="G3556" s="8">
        <v>45038.305260000001</v>
      </c>
      <c r="H3556" s="8">
        <v>184.01759000000001</v>
      </c>
      <c r="I3556" s="8">
        <v>419.28401000000002</v>
      </c>
      <c r="J3556" s="8">
        <v>466.94435000000004</v>
      </c>
      <c r="K3556" s="8">
        <v>10003.193520000001</v>
      </c>
      <c r="L3556" s="8">
        <v>1925.9280300000003</v>
      </c>
      <c r="M3556" s="8">
        <v>354.05</v>
      </c>
      <c r="N3556" s="8">
        <v>2.51634</v>
      </c>
      <c r="O3556" s="8">
        <v>1329.9871300000002</v>
      </c>
      <c r="P3556" s="8">
        <v>722217.51214000001</v>
      </c>
      <c r="Q3556" s="8">
        <v>1302.4212400000001</v>
      </c>
      <c r="R3556" s="8">
        <v>8946.9343500000014</v>
      </c>
      <c r="S3556" s="8">
        <v>3911720.1442000004</v>
      </c>
      <c r="T3556" s="8">
        <v>1176.7924</v>
      </c>
      <c r="U3556" s="8">
        <v>278855.65611000004</v>
      </c>
      <c r="V3556" s="8">
        <v>243.47515000000001</v>
      </c>
      <c r="W3556" s="8" t="e">
        <v>#N/A</v>
      </c>
      <c r="X3556" s="8">
        <v>354.05</v>
      </c>
      <c r="Y3556" s="8">
        <v>976.39729000000011</v>
      </c>
      <c r="Z3556" s="8">
        <v>1925.9280300000003</v>
      </c>
      <c r="AA3556" s="8">
        <v>419.28401000000002</v>
      </c>
      <c r="AB3556" s="8">
        <v>475.13338000000005</v>
      </c>
      <c r="AC3556" s="16">
        <v>138.54635913829509</v>
      </c>
      <c r="AD3556" s="16" t="e">
        <v>#N/A</v>
      </c>
      <c r="AE3556" s="16">
        <v>82.325683964213937</v>
      </c>
    </row>
    <row r="3557" spans="4:31" x14ac:dyDescent="0.2">
      <c r="D3557" s="11">
        <v>33820</v>
      </c>
      <c r="E3557" s="8">
        <v>352.7</v>
      </c>
      <c r="F3557" s="8">
        <v>242.34249</v>
      </c>
      <c r="G3557" s="8">
        <v>44867.399140000001</v>
      </c>
      <c r="H3557" s="8">
        <v>183.50674000000001</v>
      </c>
      <c r="I3557" s="8">
        <v>418.48686000000004</v>
      </c>
      <c r="J3557" s="8">
        <v>465.64809000000002</v>
      </c>
      <c r="K3557" s="8">
        <v>10001.117600000001</v>
      </c>
      <c r="L3557" s="8">
        <v>1920.5815200000002</v>
      </c>
      <c r="M3557" s="8">
        <v>352.7</v>
      </c>
      <c r="N3557" s="8">
        <v>2.4904700000000002</v>
      </c>
      <c r="O3557" s="8">
        <v>1320.60626</v>
      </c>
      <c r="P3557" s="8">
        <v>720400.66311000008</v>
      </c>
      <c r="Q3557" s="8">
        <v>1293.2637200000001</v>
      </c>
      <c r="R3557" s="8">
        <v>8894.5693500000016</v>
      </c>
      <c r="S3557" s="8">
        <v>3900860.9398400001</v>
      </c>
      <c r="T3557" s="8">
        <v>1171.3418200000001</v>
      </c>
      <c r="U3557" s="8">
        <v>278884.37562000001</v>
      </c>
      <c r="V3557" s="8">
        <v>242.34249</v>
      </c>
      <c r="W3557" s="8" t="e">
        <v>#N/A</v>
      </c>
      <c r="X3557" s="8">
        <v>352.7</v>
      </c>
      <c r="Y3557" s="8">
        <v>976.47581000000002</v>
      </c>
      <c r="Z3557" s="8">
        <v>1920.5815200000002</v>
      </c>
      <c r="AA3557" s="8">
        <v>418.48686000000004</v>
      </c>
      <c r="AB3557" s="8">
        <v>475.46590000000003</v>
      </c>
      <c r="AC3557" s="16">
        <v>138.02052848735286</v>
      </c>
      <c r="AD3557" s="16" t="e">
        <v>#N/A</v>
      </c>
      <c r="AE3557" s="16">
        <v>82.158522711719641</v>
      </c>
    </row>
    <row r="3558" spans="4:31" x14ac:dyDescent="0.2">
      <c r="D3558" s="11">
        <v>33821</v>
      </c>
      <c r="E3558" s="8">
        <v>350.75</v>
      </c>
      <c r="F3558" s="8">
        <v>241.42177000000001</v>
      </c>
      <c r="G3558" s="8">
        <v>44634.247450000003</v>
      </c>
      <c r="H3558" s="8">
        <v>183.30286000000001</v>
      </c>
      <c r="I3558" s="8">
        <v>414.53914000000003</v>
      </c>
      <c r="J3558" s="8">
        <v>464.67273000000006</v>
      </c>
      <c r="K3558" s="8">
        <v>9935.9293000000016</v>
      </c>
      <c r="L3558" s="8">
        <v>1918.4477000000002</v>
      </c>
      <c r="M3558" s="8">
        <v>350.75</v>
      </c>
      <c r="N3558" s="8">
        <v>2.4904300000000004</v>
      </c>
      <c r="O3558" s="8">
        <v>1317.1224100000002</v>
      </c>
      <c r="P3558" s="8">
        <v>717614.20022000012</v>
      </c>
      <c r="Q3558" s="8">
        <v>1289.8106</v>
      </c>
      <c r="R3558" s="8">
        <v>8886.5220800000006</v>
      </c>
      <c r="S3558" s="8">
        <v>3896526.9838100001</v>
      </c>
      <c r="T3558" s="8">
        <v>1163.5332600000002</v>
      </c>
      <c r="U3558" s="8">
        <v>277745.05564999999</v>
      </c>
      <c r="V3558" s="8">
        <v>241.42177000000001</v>
      </c>
      <c r="W3558" s="8" t="e">
        <v>#N/A</v>
      </c>
      <c r="X3558" s="8">
        <v>350.75</v>
      </c>
      <c r="Y3558" s="8">
        <v>971.08357000000012</v>
      </c>
      <c r="Z3558" s="8">
        <v>1918.4477000000002</v>
      </c>
      <c r="AA3558" s="8">
        <v>414.53914000000003</v>
      </c>
      <c r="AB3558" s="8">
        <v>475.57921000000005</v>
      </c>
      <c r="AC3558" s="16">
        <v>137.30359059506787</v>
      </c>
      <c r="AD3558" s="16" t="e">
        <v>#N/A</v>
      </c>
      <c r="AE3558" s="16">
        <v>81.778905081389993</v>
      </c>
    </row>
    <row r="3559" spans="4:31" x14ac:dyDescent="0.2">
      <c r="D3559" s="11">
        <v>33822</v>
      </c>
      <c r="E3559" s="8">
        <v>348.6</v>
      </c>
      <c r="F3559" s="8">
        <v>240.71296000000001</v>
      </c>
      <c r="G3559" s="8">
        <v>44534.179580000004</v>
      </c>
      <c r="H3559" s="8">
        <v>182.70433</v>
      </c>
      <c r="I3559" s="8">
        <v>414.00797000000006</v>
      </c>
      <c r="J3559" s="8">
        <v>464.06898000000001</v>
      </c>
      <c r="K3559" s="8">
        <v>9882.4763500000008</v>
      </c>
      <c r="L3559" s="8">
        <v>1912.1834100000001</v>
      </c>
      <c r="M3559" s="8">
        <v>348.6</v>
      </c>
      <c r="N3559" s="8">
        <v>2.4792800000000002</v>
      </c>
      <c r="O3559" s="8">
        <v>1305.23937</v>
      </c>
      <c r="P3559" s="8">
        <v>710886.07486000005</v>
      </c>
      <c r="Q3559" s="8">
        <v>1278.1991700000001</v>
      </c>
      <c r="R3559" s="8">
        <v>8806.3479800000005</v>
      </c>
      <c r="S3559" s="8">
        <v>3883803.6766200005</v>
      </c>
      <c r="T3559" s="8">
        <v>1157.74224</v>
      </c>
      <c r="U3559" s="8">
        <v>274755.32484000002</v>
      </c>
      <c r="V3559" s="8">
        <v>240.71296000000001</v>
      </c>
      <c r="W3559" s="8" t="e">
        <v>#N/A</v>
      </c>
      <c r="X3559" s="8">
        <v>348.6</v>
      </c>
      <c r="Y3559" s="8">
        <v>967.23664000000008</v>
      </c>
      <c r="Z3559" s="8">
        <v>1912.1834100000001</v>
      </c>
      <c r="AA3559" s="8">
        <v>414.00797000000006</v>
      </c>
      <c r="AB3559" s="8">
        <v>473.11258000000004</v>
      </c>
      <c r="AC3559" s="16">
        <v>136.99371603482993</v>
      </c>
      <c r="AD3559" s="16" t="e">
        <v>#N/A</v>
      </c>
      <c r="AE3559" s="16">
        <v>81.389512835120172</v>
      </c>
    </row>
    <row r="3560" spans="4:31" x14ac:dyDescent="0.2">
      <c r="D3560" s="11">
        <v>33823</v>
      </c>
      <c r="E3560" s="8">
        <v>349.9</v>
      </c>
      <c r="F3560" s="8">
        <v>238.92604</v>
      </c>
      <c r="G3560" s="8">
        <v>44610.206090000007</v>
      </c>
      <c r="H3560" s="8">
        <v>181.34229999999999</v>
      </c>
      <c r="I3560" s="8">
        <v>413.55085000000003</v>
      </c>
      <c r="J3560" s="8">
        <v>459.70271000000002</v>
      </c>
      <c r="K3560" s="8">
        <v>9901.2852200000016</v>
      </c>
      <c r="L3560" s="8">
        <v>1897.9284500000001</v>
      </c>
      <c r="M3560" s="8">
        <v>349.9</v>
      </c>
      <c r="N3560" s="8">
        <v>2.4722200000000001</v>
      </c>
      <c r="O3560" s="8">
        <v>1298.9545800000001</v>
      </c>
      <c r="P3560" s="8">
        <v>708555.10761000006</v>
      </c>
      <c r="Q3560" s="8">
        <v>1272.0255100000002</v>
      </c>
      <c r="R3560" s="8">
        <v>8753.3908900000006</v>
      </c>
      <c r="S3560" s="8">
        <v>3854850.6741300002</v>
      </c>
      <c r="T3560" s="8">
        <v>1161.7694300000001</v>
      </c>
      <c r="U3560" s="8">
        <v>273881.24206000002</v>
      </c>
      <c r="V3560" s="8">
        <v>238.92604</v>
      </c>
      <c r="W3560" s="8" t="e">
        <v>#N/A</v>
      </c>
      <c r="X3560" s="8">
        <v>349.9</v>
      </c>
      <c r="Y3560" s="8">
        <v>966.37304000000006</v>
      </c>
      <c r="Z3560" s="8">
        <v>1897.9284500000001</v>
      </c>
      <c r="AA3560" s="8">
        <v>413.55085000000003</v>
      </c>
      <c r="AB3560" s="8">
        <v>471.12722000000002</v>
      </c>
      <c r="AC3560" s="16">
        <v>137.22578439783635</v>
      </c>
      <c r="AD3560" s="16" t="e">
        <v>#N/A</v>
      </c>
      <c r="AE3560" s="16">
        <v>81.305955965512368</v>
      </c>
    </row>
    <row r="3561" spans="4:31" x14ac:dyDescent="0.2">
      <c r="D3561" s="11">
        <v>33826</v>
      </c>
      <c r="E3561" s="8">
        <v>350.35</v>
      </c>
      <c r="F3561" s="8">
        <v>239.66651999999999</v>
      </c>
      <c r="G3561" s="8">
        <v>44861.914830000002</v>
      </c>
      <c r="H3561" s="8">
        <v>181.81120000000001</v>
      </c>
      <c r="I3561" s="8">
        <v>415.80217000000005</v>
      </c>
      <c r="J3561" s="8">
        <v>461.34566000000001</v>
      </c>
      <c r="K3561" s="8">
        <v>9908.7106700000004</v>
      </c>
      <c r="L3561" s="8">
        <v>1911.3993200000002</v>
      </c>
      <c r="M3561" s="8">
        <v>350.35</v>
      </c>
      <c r="N3561" s="8">
        <v>2.4647000000000001</v>
      </c>
      <c r="O3561" s="8">
        <v>1310.49485</v>
      </c>
      <c r="P3561" s="8">
        <v>714374.39756000007</v>
      </c>
      <c r="Q3561" s="8">
        <v>1283.35068</v>
      </c>
      <c r="R3561" s="8">
        <v>8872.3845799999999</v>
      </c>
      <c r="S3561" s="8">
        <v>3866351.6320100003</v>
      </c>
      <c r="T3561" s="8">
        <v>1160.8642400000001</v>
      </c>
      <c r="U3561" s="8">
        <v>276425.73828000005</v>
      </c>
      <c r="V3561" s="8">
        <v>239.66651999999999</v>
      </c>
      <c r="W3561" s="8" t="e">
        <v>#N/A</v>
      </c>
      <c r="X3561" s="8">
        <v>350.35</v>
      </c>
      <c r="Y3561" s="8">
        <v>967.27197000000012</v>
      </c>
      <c r="Z3561" s="8">
        <v>1911.3993200000002</v>
      </c>
      <c r="AA3561" s="8">
        <v>415.80217000000005</v>
      </c>
      <c r="AB3561" s="8">
        <v>473.89085000000006</v>
      </c>
      <c r="AC3561" s="16">
        <v>137.99722193103065</v>
      </c>
      <c r="AD3561" s="16" t="e">
        <v>#N/A</v>
      </c>
      <c r="AE3561" s="16">
        <v>81.529420302357707</v>
      </c>
    </row>
    <row r="3562" spans="4:31" x14ac:dyDescent="0.2">
      <c r="D3562" s="11">
        <v>33827</v>
      </c>
      <c r="E3562" s="8">
        <v>348.15</v>
      </c>
      <c r="F3562" s="8">
        <v>238.87236999999999</v>
      </c>
      <c r="G3562" s="8">
        <v>44571.923920000001</v>
      </c>
      <c r="H3562" s="8">
        <v>181.18668</v>
      </c>
      <c r="I3562" s="8">
        <v>412.29</v>
      </c>
      <c r="J3562" s="8">
        <v>461.11978000000005</v>
      </c>
      <c r="K3562" s="8">
        <v>9860.1789400000016</v>
      </c>
      <c r="L3562" s="8">
        <v>1904.8336500000003</v>
      </c>
      <c r="M3562" s="8">
        <v>348.15</v>
      </c>
      <c r="N3562" s="8">
        <v>2.4766300000000001</v>
      </c>
      <c r="O3562" s="8">
        <v>1310.70415</v>
      </c>
      <c r="P3562" s="8">
        <v>713509.52879000001</v>
      </c>
      <c r="Q3562" s="8">
        <v>1283.56268</v>
      </c>
      <c r="R3562" s="8">
        <v>8809.2956200000008</v>
      </c>
      <c r="S3562" s="8">
        <v>3853070.6954000001</v>
      </c>
      <c r="T3562" s="8">
        <v>1155.9529100000002</v>
      </c>
      <c r="U3562" s="8">
        <v>276499.90159000002</v>
      </c>
      <c r="V3562" s="8">
        <v>238.87236999999999</v>
      </c>
      <c r="W3562" s="8" t="e">
        <v>#N/A</v>
      </c>
      <c r="X3562" s="8">
        <v>348.15</v>
      </c>
      <c r="Y3562" s="8">
        <v>967.21068000000002</v>
      </c>
      <c r="Z3562" s="8">
        <v>1904.8336500000003</v>
      </c>
      <c r="AA3562" s="8">
        <v>412.29</v>
      </c>
      <c r="AB3562" s="8">
        <v>476.88334000000003</v>
      </c>
      <c r="AC3562" s="16">
        <v>137.10613374783628</v>
      </c>
      <c r="AD3562" s="16" t="e">
        <v>#N/A</v>
      </c>
      <c r="AE3562" s="16">
        <v>81.151602234424018</v>
      </c>
    </row>
    <row r="3563" spans="4:31" x14ac:dyDescent="0.2">
      <c r="D3563" s="11">
        <v>33828</v>
      </c>
      <c r="E3563" s="8">
        <v>346.8</v>
      </c>
      <c r="F3563" s="8">
        <v>236.92886999999999</v>
      </c>
      <c r="G3563" s="8">
        <v>44294.355010000007</v>
      </c>
      <c r="H3563" s="8">
        <v>179.87555</v>
      </c>
      <c r="I3563" s="8">
        <v>413.17413000000005</v>
      </c>
      <c r="J3563" s="8">
        <v>457.78295000000003</v>
      </c>
      <c r="K3563" s="8">
        <v>9810.408730000001</v>
      </c>
      <c r="L3563" s="8">
        <v>1891.0496200000002</v>
      </c>
      <c r="M3563" s="8">
        <v>346.8</v>
      </c>
      <c r="N3563" s="8">
        <v>2.4646600000000003</v>
      </c>
      <c r="O3563" s="8">
        <v>1298.5215900000001</v>
      </c>
      <c r="P3563" s="8">
        <v>707226.58507000003</v>
      </c>
      <c r="Q3563" s="8">
        <v>1271.63022</v>
      </c>
      <c r="R3563" s="8">
        <v>8768.9332200000008</v>
      </c>
      <c r="S3563" s="8">
        <v>3825188.5480600004</v>
      </c>
      <c r="T3563" s="8">
        <v>1151.0053400000002</v>
      </c>
      <c r="U3563" s="8">
        <v>273900.97558000003</v>
      </c>
      <c r="V3563" s="8">
        <v>236.92886999999999</v>
      </c>
      <c r="W3563" s="8" t="e">
        <v>#N/A</v>
      </c>
      <c r="X3563" s="8">
        <v>346.8</v>
      </c>
      <c r="Y3563" s="8">
        <v>960.21161000000006</v>
      </c>
      <c r="Z3563" s="8">
        <v>1891.0496200000002</v>
      </c>
      <c r="AA3563" s="8">
        <v>413.17413000000005</v>
      </c>
      <c r="AB3563" s="8">
        <v>484.13500000000005</v>
      </c>
      <c r="AC3563" s="16">
        <v>136.25318093909624</v>
      </c>
      <c r="AD3563" s="16" t="e">
        <v>#N/A</v>
      </c>
      <c r="AE3563" s="16">
        <v>80.693210118482128</v>
      </c>
    </row>
    <row r="3564" spans="4:31" x14ac:dyDescent="0.2">
      <c r="D3564" s="11">
        <v>33829</v>
      </c>
      <c r="E3564" s="8">
        <v>337.3</v>
      </c>
      <c r="F3564" s="8">
        <v>229.81616</v>
      </c>
      <c r="G3564" s="8">
        <v>42915.604550000004</v>
      </c>
      <c r="H3564" s="8">
        <v>174.63114999999999</v>
      </c>
      <c r="I3564" s="8">
        <v>402.00058000000001</v>
      </c>
      <c r="J3564" s="8">
        <v>443.56311000000005</v>
      </c>
      <c r="K3564" s="8">
        <v>9564.5460400000011</v>
      </c>
      <c r="L3564" s="8">
        <v>1835.9146600000001</v>
      </c>
      <c r="M3564" s="8">
        <v>337.3</v>
      </c>
      <c r="N3564" s="8">
        <v>2.395</v>
      </c>
      <c r="O3564" s="8">
        <v>1260.6622300000001</v>
      </c>
      <c r="P3564" s="8">
        <v>687337.70934000006</v>
      </c>
      <c r="Q3564" s="8">
        <v>1234.5548900000001</v>
      </c>
      <c r="R3564" s="8">
        <v>8525.4885800000011</v>
      </c>
      <c r="S3564" s="8">
        <v>3713662.3296900005</v>
      </c>
      <c r="T3564" s="8">
        <v>1118.04098</v>
      </c>
      <c r="U3564" s="8">
        <v>265889.01122000004</v>
      </c>
      <c r="V3564" s="8">
        <v>229.81616</v>
      </c>
      <c r="W3564" s="8" t="e">
        <v>#N/A</v>
      </c>
      <c r="X3564" s="8">
        <v>337.3</v>
      </c>
      <c r="Y3564" s="8">
        <v>932.82713000000012</v>
      </c>
      <c r="Z3564" s="8">
        <v>1835.9146600000001</v>
      </c>
      <c r="AA3564" s="8">
        <v>402.00058000000001</v>
      </c>
      <c r="AB3564" s="8">
        <v>468.88437000000005</v>
      </c>
      <c r="AC3564" s="16">
        <v>132.01428170491388</v>
      </c>
      <c r="AD3564" s="16" t="e">
        <v>#N/A</v>
      </c>
      <c r="AE3564" s="16">
        <v>78.5099659674989</v>
      </c>
    </row>
    <row r="3565" spans="4:31" x14ac:dyDescent="0.2">
      <c r="D3565" s="11">
        <v>33830</v>
      </c>
      <c r="E3565" s="8">
        <v>335.7</v>
      </c>
      <c r="F3565" s="8">
        <v>230.33323999999999</v>
      </c>
      <c r="G3565" s="8">
        <v>42389.493950000004</v>
      </c>
      <c r="H3565" s="8">
        <v>175.16319999999999</v>
      </c>
      <c r="I3565" s="8">
        <v>400.68555000000003</v>
      </c>
      <c r="J3565" s="8">
        <v>444.47635000000002</v>
      </c>
      <c r="K3565" s="8">
        <v>9527.1262400000014</v>
      </c>
      <c r="L3565" s="8">
        <v>1841.5081600000001</v>
      </c>
      <c r="M3565" s="8">
        <v>335.7</v>
      </c>
      <c r="N3565" s="8">
        <v>2.4035900000000003</v>
      </c>
      <c r="O3565" s="8">
        <v>1269.1448800000001</v>
      </c>
      <c r="P3565" s="8">
        <v>690806.8332600001</v>
      </c>
      <c r="Q3565" s="8">
        <v>1242.8178500000001</v>
      </c>
      <c r="R3565" s="8">
        <v>8507.6724700000013</v>
      </c>
      <c r="S3565" s="8">
        <v>3724976.7808100004</v>
      </c>
      <c r="T3565" s="8">
        <v>1114.6157000000001</v>
      </c>
      <c r="U3565" s="8">
        <v>267482.92751000001</v>
      </c>
      <c r="V3565" s="8">
        <v>230.33323999999999</v>
      </c>
      <c r="W3565" s="8" t="e">
        <v>#N/A</v>
      </c>
      <c r="X3565" s="8">
        <v>335.7</v>
      </c>
      <c r="Y3565" s="8">
        <v>931.20230000000004</v>
      </c>
      <c r="Z3565" s="8">
        <v>1841.5081600000001</v>
      </c>
      <c r="AA3565" s="8">
        <v>400.68555000000003</v>
      </c>
      <c r="AB3565" s="8">
        <v>466.98482000000001</v>
      </c>
      <c r="AC3565" s="16">
        <v>130.40370293346362</v>
      </c>
      <c r="AD3565" s="16" t="e">
        <v>#N/A</v>
      </c>
      <c r="AE3565" s="16">
        <v>78.377083569049773</v>
      </c>
    </row>
    <row r="3566" spans="4:31" x14ac:dyDescent="0.2">
      <c r="D3566" s="11">
        <v>33833</v>
      </c>
      <c r="E3566" s="8">
        <v>337.4</v>
      </c>
      <c r="F3566" s="8">
        <v>230.49339000000001</v>
      </c>
      <c r="G3566" s="8">
        <v>42437.768200000006</v>
      </c>
      <c r="H3566" s="8">
        <v>175.18171000000001</v>
      </c>
      <c r="I3566" s="8">
        <v>403.26796000000002</v>
      </c>
      <c r="J3566" s="8">
        <v>443.64738000000006</v>
      </c>
      <c r="K3566" s="8">
        <v>9459.8121100000008</v>
      </c>
      <c r="L3566" s="8">
        <v>1841.7027300000002</v>
      </c>
      <c r="M3566" s="8">
        <v>337.4</v>
      </c>
      <c r="N3566" s="8">
        <v>2.40015</v>
      </c>
      <c r="O3566" s="8">
        <v>1257.4540300000001</v>
      </c>
      <c r="P3566" s="8">
        <v>690879.82316000003</v>
      </c>
      <c r="Q3566" s="8">
        <v>1231.3871800000002</v>
      </c>
      <c r="R3566" s="8">
        <v>8510.3249100000012</v>
      </c>
      <c r="S3566" s="8">
        <v>3720986.7093300004</v>
      </c>
      <c r="T3566" s="8">
        <v>1110.6517100000001</v>
      </c>
      <c r="U3566" s="8">
        <v>265606.08841000003</v>
      </c>
      <c r="V3566" s="8">
        <v>230.49339000000001</v>
      </c>
      <c r="W3566" s="8" t="e">
        <v>#N/A</v>
      </c>
      <c r="X3566" s="8">
        <v>337.4</v>
      </c>
      <c r="Y3566" s="8">
        <v>935.5926300000001</v>
      </c>
      <c r="Z3566" s="8">
        <v>1841.7027300000002</v>
      </c>
      <c r="AA3566" s="8">
        <v>403.26796000000002</v>
      </c>
      <c r="AB3566" s="8">
        <v>465.54510000000005</v>
      </c>
      <c r="AC3566" s="16">
        <v>130.55400070803168</v>
      </c>
      <c r="AD3566" s="16" t="e">
        <v>#N/A</v>
      </c>
      <c r="AE3566" s="16">
        <v>78.220921385508831</v>
      </c>
    </row>
    <row r="3567" spans="4:31" x14ac:dyDescent="0.2">
      <c r="D3567" s="11">
        <v>33834</v>
      </c>
      <c r="E3567" s="8">
        <v>336.1</v>
      </c>
      <c r="F3567" s="8">
        <v>228.93618000000001</v>
      </c>
      <c r="G3567" s="8">
        <v>42415.304580000004</v>
      </c>
      <c r="H3567" s="8">
        <v>174.19015999999999</v>
      </c>
      <c r="I3567" s="8">
        <v>402.90180000000004</v>
      </c>
      <c r="J3567" s="8">
        <v>440.70106000000004</v>
      </c>
      <c r="K3567" s="8">
        <v>9524.7141500000016</v>
      </c>
      <c r="L3567" s="8">
        <v>1831.2785400000002</v>
      </c>
      <c r="M3567" s="8">
        <v>336.1</v>
      </c>
      <c r="N3567" s="8">
        <v>2.4002300000000001</v>
      </c>
      <c r="O3567" s="8">
        <v>1258.7851300000002</v>
      </c>
      <c r="P3567" s="8">
        <v>682403.86807000008</v>
      </c>
      <c r="Q3567" s="8">
        <v>1232.7437200000002</v>
      </c>
      <c r="R3567" s="8">
        <v>8483.0603800000008</v>
      </c>
      <c r="S3567" s="8">
        <v>3699925.6125400001</v>
      </c>
      <c r="T3567" s="8">
        <v>1114.8344200000001</v>
      </c>
      <c r="U3567" s="8">
        <v>265295.95530000003</v>
      </c>
      <c r="V3567" s="8">
        <v>228.93618000000001</v>
      </c>
      <c r="W3567" s="8" t="e">
        <v>#N/A</v>
      </c>
      <c r="X3567" s="8">
        <v>336.1</v>
      </c>
      <c r="Y3567" s="8">
        <v>930.47152000000006</v>
      </c>
      <c r="Z3567" s="8">
        <v>1831.2785400000002</v>
      </c>
      <c r="AA3567" s="8">
        <v>402.90180000000004</v>
      </c>
      <c r="AB3567" s="8">
        <v>466.65543000000002</v>
      </c>
      <c r="AC3567" s="16">
        <v>130.48167787827262</v>
      </c>
      <c r="AD3567" s="16" t="e">
        <v>#N/A</v>
      </c>
      <c r="AE3567" s="16">
        <v>78.230912915037507</v>
      </c>
    </row>
    <row r="3568" spans="4:31" x14ac:dyDescent="0.2">
      <c r="D3568" s="11">
        <v>33835</v>
      </c>
      <c r="E3568" s="8">
        <v>338</v>
      </c>
      <c r="F3568" s="8">
        <v>229.63586000000001</v>
      </c>
      <c r="G3568" s="8">
        <v>42708.559970000002</v>
      </c>
      <c r="H3568" s="8">
        <v>174.67714000000001</v>
      </c>
      <c r="I3568" s="8">
        <v>404.55225000000002</v>
      </c>
      <c r="J3568" s="8">
        <v>440.18630000000002</v>
      </c>
      <c r="K3568" s="8">
        <v>9582.785170000001</v>
      </c>
      <c r="L3568" s="8">
        <v>1836.3981500000002</v>
      </c>
      <c r="M3568" s="8">
        <v>338</v>
      </c>
      <c r="N3568" s="8">
        <v>2.4091200000000002</v>
      </c>
      <c r="O3568" s="8">
        <v>1262.3042500000001</v>
      </c>
      <c r="P3568" s="8">
        <v>688035.75742000004</v>
      </c>
      <c r="Q3568" s="8">
        <v>1236.1900400000002</v>
      </c>
      <c r="R3568" s="8">
        <v>8524.24215</v>
      </c>
      <c r="S3568" s="8">
        <v>3710269.3013000004</v>
      </c>
      <c r="T3568" s="8">
        <v>1121.5320100000001</v>
      </c>
      <c r="U3568" s="8">
        <v>266557.31089000002</v>
      </c>
      <c r="V3568" s="8">
        <v>229.63586000000001</v>
      </c>
      <c r="W3568" s="8" t="e">
        <v>#N/A</v>
      </c>
      <c r="X3568" s="8">
        <v>338</v>
      </c>
      <c r="Y3568" s="8">
        <v>933.94620000000009</v>
      </c>
      <c r="Z3568" s="8">
        <v>1836.3981500000002</v>
      </c>
      <c r="AA3568" s="8">
        <v>404.55225000000002</v>
      </c>
      <c r="AB3568" s="8">
        <v>464.55353000000002</v>
      </c>
      <c r="AC3568" s="16">
        <v>131.38206759069527</v>
      </c>
      <c r="AD3568" s="16" t="e">
        <v>#N/A</v>
      </c>
      <c r="AE3568" s="16">
        <v>78.611427307180222</v>
      </c>
    </row>
    <row r="3569" spans="4:31" x14ac:dyDescent="0.2">
      <c r="D3569" s="11">
        <v>33836</v>
      </c>
      <c r="E3569" s="8">
        <v>337.25</v>
      </c>
      <c r="F3569" s="8">
        <v>228.43396999999999</v>
      </c>
      <c r="G3569" s="8">
        <v>42569.372450000003</v>
      </c>
      <c r="H3569" s="8">
        <v>173.93002000000001</v>
      </c>
      <c r="I3569" s="8">
        <v>401.69134000000003</v>
      </c>
      <c r="J3569" s="8">
        <v>435.25980000000004</v>
      </c>
      <c r="K3569" s="8">
        <v>9559.1897700000009</v>
      </c>
      <c r="L3569" s="8">
        <v>1828.5436400000001</v>
      </c>
      <c r="M3569" s="8">
        <v>337.25</v>
      </c>
      <c r="N3569" s="8">
        <v>2.40198</v>
      </c>
      <c r="O3569" s="8">
        <v>1261.5141500000002</v>
      </c>
      <c r="P3569" s="8">
        <v>686512.19330000004</v>
      </c>
      <c r="Q3569" s="8">
        <v>1235.37246</v>
      </c>
      <c r="R3569" s="8">
        <v>8487.7828600000012</v>
      </c>
      <c r="S3569" s="8">
        <v>3694400.0002800003</v>
      </c>
      <c r="T3569" s="8">
        <v>1119.2045900000001</v>
      </c>
      <c r="U3569" s="8">
        <v>265838.95717000001</v>
      </c>
      <c r="V3569" s="8">
        <v>228.43396999999999</v>
      </c>
      <c r="W3569" s="8" t="e">
        <v>#N/A</v>
      </c>
      <c r="X3569" s="8">
        <v>337.25</v>
      </c>
      <c r="Y3569" s="8">
        <v>931.51693000000012</v>
      </c>
      <c r="Z3569" s="8">
        <v>1828.5436400000001</v>
      </c>
      <c r="AA3569" s="8">
        <v>401.69134000000003</v>
      </c>
      <c r="AB3569" s="8">
        <v>465.61034000000006</v>
      </c>
      <c r="AC3569" s="16">
        <v>130.95375865696386</v>
      </c>
      <c r="AD3569" s="16" t="e">
        <v>#N/A</v>
      </c>
      <c r="AE3569" s="16">
        <v>78.365794306223492</v>
      </c>
    </row>
    <row r="3570" spans="4:31" x14ac:dyDescent="0.2">
      <c r="D3570" s="11">
        <v>33837</v>
      </c>
      <c r="E3570" s="8">
        <v>336.9</v>
      </c>
      <c r="F3570" s="8">
        <v>226.81152</v>
      </c>
      <c r="G3570" s="8">
        <v>42469.31826</v>
      </c>
      <c r="H3570" s="8">
        <v>172.99110999999999</v>
      </c>
      <c r="I3570" s="8">
        <v>401.59884000000005</v>
      </c>
      <c r="J3570" s="8">
        <v>430.31510000000003</v>
      </c>
      <c r="K3570" s="8">
        <v>9564.6748400000015</v>
      </c>
      <c r="L3570" s="8">
        <v>1818.6728100000003</v>
      </c>
      <c r="M3570" s="8">
        <v>336.9</v>
      </c>
      <c r="N3570" s="8">
        <v>2.3888100000000003</v>
      </c>
      <c r="O3570" s="8">
        <v>1254.7042600000002</v>
      </c>
      <c r="P3570" s="8">
        <v>684058.72462000011</v>
      </c>
      <c r="Q3570" s="8">
        <v>1228.7036900000001</v>
      </c>
      <c r="R3570" s="8">
        <v>8441.9642100000001</v>
      </c>
      <c r="S3570" s="8">
        <v>3674456.9304600004</v>
      </c>
      <c r="T3570" s="8">
        <v>1118.1107400000001</v>
      </c>
      <c r="U3570" s="8">
        <v>265022.38522</v>
      </c>
      <c r="V3570" s="8">
        <v>226.81152</v>
      </c>
      <c r="W3570" s="8" t="e">
        <v>#N/A</v>
      </c>
      <c r="X3570" s="8">
        <v>336.9</v>
      </c>
      <c r="Y3570" s="8">
        <v>924.2392900000001</v>
      </c>
      <c r="Z3570" s="8">
        <v>1818.6728100000003</v>
      </c>
      <c r="AA3570" s="8">
        <v>401.59884000000005</v>
      </c>
      <c r="AB3570" s="8">
        <v>463.96186000000006</v>
      </c>
      <c r="AC3570" s="16">
        <v>130.64540913223715</v>
      </c>
      <c r="AD3570" s="16" t="e">
        <v>#N/A</v>
      </c>
      <c r="AE3570" s="16">
        <v>78.209418323112331</v>
      </c>
    </row>
    <row r="3571" spans="4:31" x14ac:dyDescent="0.2">
      <c r="D3571" s="11">
        <v>33840</v>
      </c>
      <c r="E3571" s="8">
        <v>342.3</v>
      </c>
      <c r="F3571" s="8">
        <v>225.14446000000001</v>
      </c>
      <c r="G3571" s="8">
        <v>42648.070180000002</v>
      </c>
      <c r="H3571" s="8">
        <v>171.62200999999999</v>
      </c>
      <c r="I3571" s="8">
        <v>406.91551000000004</v>
      </c>
      <c r="J3571" s="8">
        <v>424.76422000000002</v>
      </c>
      <c r="K3571" s="8">
        <v>9573.931990000001</v>
      </c>
      <c r="L3571" s="8">
        <v>1804.26214</v>
      </c>
      <c r="M3571" s="8">
        <v>342.3</v>
      </c>
      <c r="N3571" s="8">
        <v>2.3677300000000003</v>
      </c>
      <c r="O3571" s="8">
        <v>1267.94335</v>
      </c>
      <c r="P3571" s="8">
        <v>689457.07851000002</v>
      </c>
      <c r="Q3571" s="8">
        <v>1241.6334800000002</v>
      </c>
      <c r="R3571" s="8">
        <v>8622.2856300000003</v>
      </c>
      <c r="S3571" s="8">
        <v>3685239.4809000003</v>
      </c>
      <c r="T3571" s="8">
        <v>1122.40796</v>
      </c>
      <c r="U3571" s="8">
        <v>267232.61099000002</v>
      </c>
      <c r="V3571" s="8">
        <v>225.14446000000001</v>
      </c>
      <c r="W3571" s="8" t="e">
        <v>#N/A</v>
      </c>
      <c r="X3571" s="8">
        <v>342.3</v>
      </c>
      <c r="Y3571" s="8">
        <v>943.23430000000008</v>
      </c>
      <c r="Z3571" s="8">
        <v>1804.26214</v>
      </c>
      <c r="AA3571" s="8">
        <v>406.91551000000004</v>
      </c>
      <c r="AB3571" s="8">
        <v>478.48186000000004</v>
      </c>
      <c r="AC3571" s="16">
        <v>131.19775159490541</v>
      </c>
      <c r="AD3571" s="16" t="e">
        <v>#N/A</v>
      </c>
      <c r="AE3571" s="16">
        <v>78.28801933938513</v>
      </c>
    </row>
    <row r="3572" spans="4:31" x14ac:dyDescent="0.2">
      <c r="D3572" s="11">
        <v>33841</v>
      </c>
      <c r="E3572" s="8">
        <v>341.4</v>
      </c>
      <c r="F3572" s="8">
        <v>224.40574000000001</v>
      </c>
      <c r="G3572" s="8">
        <v>42610.723020000005</v>
      </c>
      <c r="H3572" s="8">
        <v>171.47172</v>
      </c>
      <c r="I3572" s="8">
        <v>405.70180000000005</v>
      </c>
      <c r="J3572" s="8">
        <v>425.67824000000002</v>
      </c>
      <c r="K3572" s="8">
        <v>9674.43426</v>
      </c>
      <c r="L3572" s="8">
        <v>1802.6821400000001</v>
      </c>
      <c r="M3572" s="8">
        <v>341.4</v>
      </c>
      <c r="N3572" s="8">
        <v>2.3950200000000001</v>
      </c>
      <c r="O3572" s="8">
        <v>1278.4073700000001</v>
      </c>
      <c r="P3572" s="8">
        <v>696425.53499000007</v>
      </c>
      <c r="Q3572" s="8">
        <v>1251.8633100000002</v>
      </c>
      <c r="R3572" s="8">
        <v>8590.7291100000002</v>
      </c>
      <c r="S3572" s="8">
        <v>3682012.2952300003</v>
      </c>
      <c r="T3572" s="8">
        <v>1133.308</v>
      </c>
      <c r="U3572" s="8">
        <v>269840.72927000001</v>
      </c>
      <c r="V3572" s="8">
        <v>224.40574000000001</v>
      </c>
      <c r="W3572" s="8" t="e">
        <v>#N/A</v>
      </c>
      <c r="X3572" s="8">
        <v>341.4</v>
      </c>
      <c r="Y3572" s="8">
        <v>941.58527000000004</v>
      </c>
      <c r="Z3572" s="8">
        <v>1802.6821400000001</v>
      </c>
      <c r="AA3572" s="8">
        <v>405.70180000000005</v>
      </c>
      <c r="AB3572" s="8">
        <v>481.32083000000006</v>
      </c>
      <c r="AC3572" s="16">
        <v>131.08145737079423</v>
      </c>
      <c r="AD3572" s="16" t="e">
        <v>#N/A</v>
      </c>
      <c r="AE3572" s="16">
        <v>78.572950916425626</v>
      </c>
    </row>
    <row r="3573" spans="4:31" x14ac:dyDescent="0.2">
      <c r="D3573" s="11">
        <v>33842</v>
      </c>
      <c r="E3573" s="8">
        <v>338.5</v>
      </c>
      <c r="F3573" s="8">
        <v>223.37200000000001</v>
      </c>
      <c r="G3573" s="8">
        <v>42291.215730000004</v>
      </c>
      <c r="H3573" s="8">
        <v>170.35736</v>
      </c>
      <c r="I3573" s="8">
        <v>402.98010000000005</v>
      </c>
      <c r="J3573" s="8">
        <v>426.31923000000006</v>
      </c>
      <c r="K3573" s="8">
        <v>9599.6333300000006</v>
      </c>
      <c r="L3573" s="8">
        <v>1790.9668900000001</v>
      </c>
      <c r="M3573" s="8">
        <v>338.5</v>
      </c>
      <c r="N3573" s="8">
        <v>2.3830100000000001</v>
      </c>
      <c r="O3573" s="8">
        <v>1271.3767400000002</v>
      </c>
      <c r="P3573" s="8">
        <v>689305.90730000008</v>
      </c>
      <c r="Q3573" s="8">
        <v>1245.00567</v>
      </c>
      <c r="R3573" s="8">
        <v>8502.5340800000013</v>
      </c>
      <c r="S3573" s="8">
        <v>3658083.6870500003</v>
      </c>
      <c r="T3573" s="8">
        <v>1122.3824400000001</v>
      </c>
      <c r="U3573" s="8">
        <v>266971.28478000005</v>
      </c>
      <c r="V3573" s="8">
        <v>223.37200000000001</v>
      </c>
      <c r="W3573" s="8" t="e">
        <v>#N/A</v>
      </c>
      <c r="X3573" s="8">
        <v>338.5</v>
      </c>
      <c r="Y3573" s="8">
        <v>928.90754000000004</v>
      </c>
      <c r="Z3573" s="8">
        <v>1790.9668900000001</v>
      </c>
      <c r="AA3573" s="8">
        <v>402.98010000000005</v>
      </c>
      <c r="AB3573" s="8">
        <v>474.10454000000004</v>
      </c>
      <c r="AC3573" s="16">
        <v>130.09881706453558</v>
      </c>
      <c r="AD3573" s="16" t="e">
        <v>#N/A</v>
      </c>
      <c r="AE3573" s="16">
        <v>77.998411387480985</v>
      </c>
    </row>
    <row r="3574" spans="4:31" x14ac:dyDescent="0.2">
      <c r="D3574" s="11">
        <v>33843</v>
      </c>
      <c r="E3574" s="8">
        <v>339</v>
      </c>
      <c r="F3574" s="8">
        <v>224.37164999999999</v>
      </c>
      <c r="G3574" s="8">
        <v>42332.160390000005</v>
      </c>
      <c r="H3574" s="8">
        <v>171.38525999999999</v>
      </c>
      <c r="I3574" s="8">
        <v>404.72627000000006</v>
      </c>
      <c r="J3574" s="8">
        <v>428.46316000000002</v>
      </c>
      <c r="K3574" s="8">
        <v>9618.1402200000011</v>
      </c>
      <c r="L3574" s="8">
        <v>1801.7732100000001</v>
      </c>
      <c r="M3574" s="8">
        <v>339</v>
      </c>
      <c r="N3574" s="8">
        <v>2.3939900000000001</v>
      </c>
      <c r="O3574" s="8">
        <v>1272.6212700000001</v>
      </c>
      <c r="P3574" s="8">
        <v>693097.40841000003</v>
      </c>
      <c r="Q3574" s="8">
        <v>1246.2622100000001</v>
      </c>
      <c r="R3574" s="8">
        <v>8524.6987800000006</v>
      </c>
      <c r="S3574" s="8">
        <v>3680155.7892700005</v>
      </c>
      <c r="T3574" s="8">
        <v>1126.1382700000001</v>
      </c>
      <c r="U3574" s="8">
        <v>267399.54954000004</v>
      </c>
      <c r="V3574" s="8">
        <v>224.37164999999999</v>
      </c>
      <c r="W3574" s="8" t="e">
        <v>#N/A</v>
      </c>
      <c r="X3574" s="8">
        <v>339</v>
      </c>
      <c r="Y3574" s="8">
        <v>931.42717000000005</v>
      </c>
      <c r="Z3574" s="8">
        <v>1801.7732100000001</v>
      </c>
      <c r="AA3574" s="8">
        <v>404.72627000000006</v>
      </c>
      <c r="AB3574" s="8">
        <v>471.99497000000002</v>
      </c>
      <c r="AC3574" s="16">
        <v>130.22614715980373</v>
      </c>
      <c r="AD3574" s="16" t="e">
        <v>#N/A</v>
      </c>
      <c r="AE3574" s="16">
        <v>78.242411854779576</v>
      </c>
    </row>
    <row r="3575" spans="4:31" x14ac:dyDescent="0.2">
      <c r="D3575" s="11">
        <v>33844</v>
      </c>
      <c r="E3575" s="8">
        <v>340</v>
      </c>
      <c r="F3575" s="8">
        <v>224.49884</v>
      </c>
      <c r="G3575" s="8">
        <v>41899.629270000005</v>
      </c>
      <c r="H3575" s="8">
        <v>171.54402999999999</v>
      </c>
      <c r="I3575" s="8">
        <v>406.81634000000003</v>
      </c>
      <c r="J3575" s="8">
        <v>428.00233000000003</v>
      </c>
      <c r="K3575" s="8">
        <v>9699.9568500000005</v>
      </c>
      <c r="L3575" s="8">
        <v>1849.3303200000003</v>
      </c>
      <c r="M3575" s="8">
        <v>340</v>
      </c>
      <c r="N3575" s="8">
        <v>2.3938100000000002</v>
      </c>
      <c r="O3575" s="8">
        <v>1273.8001800000002</v>
      </c>
      <c r="P3575" s="8">
        <v>691991.44491000008</v>
      </c>
      <c r="Q3575" s="8">
        <v>1247.4167</v>
      </c>
      <c r="R3575" s="8">
        <v>8551.4657000000007</v>
      </c>
      <c r="S3575" s="8">
        <v>3695804.2155700005</v>
      </c>
      <c r="T3575" s="8">
        <v>1123.6131</v>
      </c>
      <c r="U3575" s="8">
        <v>267308.48438000004</v>
      </c>
      <c r="V3575" s="8">
        <v>224.49884</v>
      </c>
      <c r="W3575" s="8" t="e">
        <v>#N/A</v>
      </c>
      <c r="X3575" s="8">
        <v>340</v>
      </c>
      <c r="Y3575" s="8">
        <v>931.74115000000006</v>
      </c>
      <c r="Z3575" s="8">
        <v>1849.3303200000003</v>
      </c>
      <c r="AA3575" s="8">
        <v>406.81634000000003</v>
      </c>
      <c r="AB3575" s="8">
        <v>473.37567000000001</v>
      </c>
      <c r="AC3575" s="16">
        <v>128.9050453037745</v>
      </c>
      <c r="AD3575" s="16" t="e">
        <v>#N/A</v>
      </c>
      <c r="AE3575" s="16">
        <v>79.138515616727133</v>
      </c>
    </row>
    <row r="3576" spans="4:31" x14ac:dyDescent="0.2">
      <c r="D3576" s="11">
        <v>33847</v>
      </c>
      <c r="E3576" s="8">
        <v>340</v>
      </c>
      <c r="F3576" s="8">
        <v>224.49884</v>
      </c>
      <c r="G3576" s="8">
        <v>41899.629270000005</v>
      </c>
      <c r="H3576" s="8">
        <v>171.54402999999999</v>
      </c>
      <c r="I3576" s="8">
        <v>406.81634000000003</v>
      </c>
      <c r="J3576" s="8">
        <v>428.00233000000003</v>
      </c>
      <c r="K3576" s="8">
        <v>9699.9568500000005</v>
      </c>
      <c r="L3576" s="8">
        <v>1849.3303200000003</v>
      </c>
      <c r="M3576" s="8">
        <v>340</v>
      </c>
      <c r="N3576" s="8">
        <v>2.3938100000000002</v>
      </c>
      <c r="O3576" s="8">
        <v>1273.8001800000002</v>
      </c>
      <c r="P3576" s="8">
        <v>697878.84774000011</v>
      </c>
      <c r="Q3576" s="8">
        <v>1247.4167</v>
      </c>
      <c r="R3576" s="8">
        <v>8580.9733800000013</v>
      </c>
      <c r="S3576" s="8">
        <v>3695804.2155700005</v>
      </c>
      <c r="T3576" s="8">
        <v>1123.6131</v>
      </c>
      <c r="U3576" s="8">
        <v>267308.48438000004</v>
      </c>
      <c r="V3576" s="8">
        <v>224.49884</v>
      </c>
      <c r="W3576" s="8" t="e">
        <v>#N/A</v>
      </c>
      <c r="X3576" s="8">
        <v>340</v>
      </c>
      <c r="Y3576" s="8">
        <v>931.74115000000006</v>
      </c>
      <c r="Z3576" s="8">
        <v>1849.3303200000003</v>
      </c>
      <c r="AA3576" s="8">
        <v>406.81634000000003</v>
      </c>
      <c r="AB3576" s="8">
        <v>473.37567000000001</v>
      </c>
      <c r="AC3576" s="16">
        <v>128.9050453037745</v>
      </c>
      <c r="AD3576" s="16" t="e">
        <v>#N/A</v>
      </c>
      <c r="AE3576" s="16">
        <v>79.138515616727133</v>
      </c>
    </row>
    <row r="3577" spans="4:31" x14ac:dyDescent="0.2">
      <c r="D3577" s="11">
        <v>33848</v>
      </c>
      <c r="E3577" s="8">
        <v>341.7</v>
      </c>
      <c r="F3577" s="8">
        <v>223.46901</v>
      </c>
      <c r="G3577" s="8">
        <v>42006.684480000004</v>
      </c>
      <c r="H3577" s="8">
        <v>171.10666000000001</v>
      </c>
      <c r="I3577" s="8">
        <v>408.08909000000006</v>
      </c>
      <c r="J3577" s="8">
        <v>423.48872000000006</v>
      </c>
      <c r="K3577" s="8">
        <v>9697.46774</v>
      </c>
      <c r="L3577" s="8">
        <v>1844.6152300000001</v>
      </c>
      <c r="M3577" s="8">
        <v>341.7</v>
      </c>
      <c r="N3577" s="8">
        <v>2.4056900000000003</v>
      </c>
      <c r="O3577" s="8">
        <v>1276.9687100000001</v>
      </c>
      <c r="P3577" s="8">
        <v>698075.77072000003</v>
      </c>
      <c r="Q3577" s="8">
        <v>1250.4816600000001</v>
      </c>
      <c r="R3577" s="8">
        <v>8563.8861300000008</v>
      </c>
      <c r="S3577" s="8">
        <v>3686381.3211900005</v>
      </c>
      <c r="T3577" s="8">
        <v>1130.9805200000001</v>
      </c>
      <c r="U3577" s="8">
        <v>267632.20108000003</v>
      </c>
      <c r="V3577" s="8">
        <v>223.46901</v>
      </c>
      <c r="W3577" s="8" t="e">
        <v>#N/A</v>
      </c>
      <c r="X3577" s="8">
        <v>341.7</v>
      </c>
      <c r="Y3577" s="8">
        <v>932.01789000000008</v>
      </c>
      <c r="Z3577" s="8">
        <v>1844.6152300000001</v>
      </c>
      <c r="AA3577" s="8">
        <v>408.08909000000006</v>
      </c>
      <c r="AB3577" s="8">
        <v>475.84731000000005</v>
      </c>
      <c r="AC3577" s="16">
        <v>129.2337127601435</v>
      </c>
      <c r="AD3577" s="16" t="e">
        <v>#N/A</v>
      </c>
      <c r="AE3577" s="16">
        <v>79.129305578777604</v>
      </c>
    </row>
    <row r="3578" spans="4:31" x14ac:dyDescent="0.2">
      <c r="D3578" s="11">
        <v>33849</v>
      </c>
      <c r="E3578" s="8">
        <v>340.45</v>
      </c>
      <c r="F3578" s="8">
        <v>222.19801000000001</v>
      </c>
      <c r="G3578" s="8">
        <v>41834.237830000005</v>
      </c>
      <c r="H3578" s="8">
        <v>169.88523000000001</v>
      </c>
      <c r="I3578" s="8">
        <v>407.72449000000006</v>
      </c>
      <c r="J3578" s="8">
        <v>422.16474000000005</v>
      </c>
      <c r="K3578" s="8">
        <v>9647.7784600000014</v>
      </c>
      <c r="L3578" s="8">
        <v>1831.4476300000001</v>
      </c>
      <c r="M3578" s="8">
        <v>340.45</v>
      </c>
      <c r="N3578" s="8">
        <v>2.3974500000000001</v>
      </c>
      <c r="O3578" s="8">
        <v>1275.4980400000002</v>
      </c>
      <c r="P3578" s="8">
        <v>692497.19781000004</v>
      </c>
      <c r="Q3578" s="8">
        <v>1249.0301100000001</v>
      </c>
      <c r="R3578" s="8">
        <v>8529.9333400000014</v>
      </c>
      <c r="S3578" s="8">
        <v>3660066.4514500005</v>
      </c>
      <c r="T3578" s="8">
        <v>1128.1737500000002</v>
      </c>
      <c r="U3578" s="8">
        <v>267123.28813</v>
      </c>
      <c r="V3578" s="8">
        <v>222.19801000000001</v>
      </c>
      <c r="W3578" s="8" t="e">
        <v>#N/A</v>
      </c>
      <c r="X3578" s="8">
        <v>340.45</v>
      </c>
      <c r="Y3578" s="8">
        <v>929.52678000000003</v>
      </c>
      <c r="Z3578" s="8">
        <v>1831.4476300000001</v>
      </c>
      <c r="AA3578" s="8">
        <v>407.72449000000006</v>
      </c>
      <c r="AB3578" s="8">
        <v>474.14941000000005</v>
      </c>
      <c r="AC3578" s="16">
        <v>128.70297399893204</v>
      </c>
      <c r="AD3578" s="16" t="e">
        <v>#N/A</v>
      </c>
      <c r="AE3578" s="16">
        <v>78.701903913858459</v>
      </c>
    </row>
    <row r="3579" spans="4:31" x14ac:dyDescent="0.2">
      <c r="D3579" s="11">
        <v>33850</v>
      </c>
      <c r="E3579" s="8">
        <v>338.85</v>
      </c>
      <c r="F3579" s="8">
        <v>224.40709000000001</v>
      </c>
      <c r="G3579" s="8">
        <v>42014.685210000003</v>
      </c>
      <c r="H3579" s="8">
        <v>170.79140000000001</v>
      </c>
      <c r="I3579" s="8">
        <v>405.80012000000005</v>
      </c>
      <c r="J3579" s="8">
        <v>428.25939000000005</v>
      </c>
      <c r="K3579" s="8">
        <v>9609.5781999999999</v>
      </c>
      <c r="L3579" s="8">
        <v>1841.2166300000001</v>
      </c>
      <c r="M3579" s="8">
        <v>338.85</v>
      </c>
      <c r="N3579" s="8">
        <v>2.4108900000000002</v>
      </c>
      <c r="O3579" s="8">
        <v>1282.30159</v>
      </c>
      <c r="P3579" s="8">
        <v>690852.89412000007</v>
      </c>
      <c r="Q3579" s="8">
        <v>1255.6924800000002</v>
      </c>
      <c r="R3579" s="8">
        <v>8500.2862600000008</v>
      </c>
      <c r="S3579" s="8">
        <v>3679589.3688000003</v>
      </c>
      <c r="T3579" s="8">
        <v>1122.2871</v>
      </c>
      <c r="U3579" s="8">
        <v>267711.22983000003</v>
      </c>
      <c r="V3579" s="8">
        <v>224.40709000000001</v>
      </c>
      <c r="W3579" s="8" t="e">
        <v>#N/A</v>
      </c>
      <c r="X3579" s="8">
        <v>338.85</v>
      </c>
      <c r="Y3579" s="8">
        <v>935.76579000000004</v>
      </c>
      <c r="Z3579" s="8">
        <v>1841.2166300000001</v>
      </c>
      <c r="AA3579" s="8">
        <v>405.80012000000005</v>
      </c>
      <c r="AB3579" s="8">
        <v>473.94608000000005</v>
      </c>
      <c r="AC3579" s="16">
        <v>129.25494434694292</v>
      </c>
      <c r="AD3579" s="16" t="e">
        <v>#N/A</v>
      </c>
      <c r="AE3579" s="16">
        <v>78.661238479297381</v>
      </c>
    </row>
    <row r="3580" spans="4:31" x14ac:dyDescent="0.2">
      <c r="D3580" s="11">
        <v>33851</v>
      </c>
      <c r="E3580" s="8">
        <v>342.05</v>
      </c>
      <c r="F3580" s="8">
        <v>225.26011</v>
      </c>
      <c r="G3580" s="8">
        <v>42124.157300000006</v>
      </c>
      <c r="H3580" s="8">
        <v>171.41060999999999</v>
      </c>
      <c r="I3580" s="8">
        <v>409.84273000000002</v>
      </c>
      <c r="J3580" s="8">
        <v>428.09774000000004</v>
      </c>
      <c r="K3580" s="8">
        <v>9688.1257700000006</v>
      </c>
      <c r="L3580" s="8">
        <v>1847.8919800000001</v>
      </c>
      <c r="M3580" s="8">
        <v>342.05</v>
      </c>
      <c r="N3580" s="8">
        <v>2.4255600000000004</v>
      </c>
      <c r="O3580" s="8">
        <v>1286.9505900000001</v>
      </c>
      <c r="P3580" s="8">
        <v>693357.58961000002</v>
      </c>
      <c r="Q3580" s="8">
        <v>1260.2450100000001</v>
      </c>
      <c r="R3580" s="8">
        <v>8582.5252500000006</v>
      </c>
      <c r="S3580" s="8">
        <v>3692929.7644000002</v>
      </c>
      <c r="T3580" s="8">
        <v>1134.03513</v>
      </c>
      <c r="U3580" s="8">
        <v>266997.71925000002</v>
      </c>
      <c r="V3580" s="8">
        <v>225.26011</v>
      </c>
      <c r="W3580" s="8" t="e">
        <v>#N/A</v>
      </c>
      <c r="X3580" s="8">
        <v>342.05</v>
      </c>
      <c r="Y3580" s="8">
        <v>938.55848000000003</v>
      </c>
      <c r="Z3580" s="8">
        <v>1847.8919800000001</v>
      </c>
      <c r="AA3580" s="8">
        <v>409.84273000000002</v>
      </c>
      <c r="AB3580" s="8">
        <v>474.63566000000003</v>
      </c>
      <c r="AC3580" s="16">
        <v>129.59541331288926</v>
      </c>
      <c r="AD3580" s="16" t="e">
        <v>#N/A</v>
      </c>
      <c r="AE3580" s="16">
        <v>79.200898520908382</v>
      </c>
    </row>
    <row r="3581" spans="4:31" x14ac:dyDescent="0.2">
      <c r="D3581" s="11">
        <v>33854</v>
      </c>
      <c r="E3581" s="8">
        <v>343</v>
      </c>
      <c r="F3581" s="8">
        <v>225.62011000000001</v>
      </c>
      <c r="G3581" s="8">
        <v>42380.245630000005</v>
      </c>
      <c r="H3581" s="8">
        <v>172.10252</v>
      </c>
      <c r="I3581" s="8">
        <v>411.84127000000001</v>
      </c>
      <c r="J3581" s="8">
        <v>428.96526000000006</v>
      </c>
      <c r="K3581" s="8">
        <v>9712.0669700000017</v>
      </c>
      <c r="L3581" s="8">
        <v>1868.0006100000001</v>
      </c>
      <c r="M3581" s="8">
        <v>343</v>
      </c>
      <c r="N3581" s="8">
        <v>2.4269600000000002</v>
      </c>
      <c r="O3581" s="8">
        <v>1288.2731500000002</v>
      </c>
      <c r="P3581" s="8">
        <v>701257.51763000002</v>
      </c>
      <c r="Q3581" s="8">
        <v>1261.5456000000001</v>
      </c>
      <c r="R3581" s="8">
        <v>8622.3320700000004</v>
      </c>
      <c r="S3581" s="8">
        <v>3734025.6936000003</v>
      </c>
      <c r="T3581" s="8">
        <v>1139.3186600000001</v>
      </c>
      <c r="U3581" s="8">
        <v>268075.47398000001</v>
      </c>
      <c r="V3581" s="8">
        <v>225.62011000000001</v>
      </c>
      <c r="W3581" s="8" t="e">
        <v>#N/A</v>
      </c>
      <c r="X3581" s="8">
        <v>343</v>
      </c>
      <c r="Y3581" s="8">
        <v>943.67222000000004</v>
      </c>
      <c r="Z3581" s="8">
        <v>1868.0006100000001</v>
      </c>
      <c r="AA3581" s="8">
        <v>411.84127000000001</v>
      </c>
      <c r="AB3581" s="8">
        <v>477.75627000000003</v>
      </c>
      <c r="AC3581" s="16">
        <v>130.38060942692115</v>
      </c>
      <c r="AD3581" s="16" t="e">
        <v>#N/A</v>
      </c>
      <c r="AE3581" s="16">
        <v>79.574989024773004</v>
      </c>
    </row>
    <row r="3582" spans="4:31" x14ac:dyDescent="0.2">
      <c r="D3582" s="11">
        <v>33855</v>
      </c>
      <c r="E3582" s="8">
        <v>342.15</v>
      </c>
      <c r="F3582" s="8">
        <v>224.02112</v>
      </c>
      <c r="G3582" s="8">
        <v>42000.443190000005</v>
      </c>
      <c r="H3582" s="8">
        <v>170.73351</v>
      </c>
      <c r="I3582" s="8">
        <v>411.55305000000004</v>
      </c>
      <c r="J3582" s="8">
        <v>421.71149000000003</v>
      </c>
      <c r="K3582" s="8">
        <v>9707.9048200000016</v>
      </c>
      <c r="L3582" s="8">
        <v>1853.1413600000001</v>
      </c>
      <c r="M3582" s="8">
        <v>342.15</v>
      </c>
      <c r="N3582" s="8">
        <v>2.42015</v>
      </c>
      <c r="O3582" s="8">
        <v>1277.3426900000002</v>
      </c>
      <c r="P3582" s="8">
        <v>690862.01442000002</v>
      </c>
      <c r="Q3582" s="8">
        <v>1250.62292</v>
      </c>
      <c r="R3582" s="8">
        <v>8570.8216300000004</v>
      </c>
      <c r="S3582" s="8">
        <v>3704322.9105600002</v>
      </c>
      <c r="T3582" s="8">
        <v>1137.92173</v>
      </c>
      <c r="U3582" s="8">
        <v>267582.09183000005</v>
      </c>
      <c r="V3582" s="8">
        <v>224.02112</v>
      </c>
      <c r="W3582" s="8" t="e">
        <v>#N/A</v>
      </c>
      <c r="X3582" s="8">
        <v>342.15</v>
      </c>
      <c r="Y3582" s="8">
        <v>937.01935000000003</v>
      </c>
      <c r="Z3582" s="8">
        <v>1853.1413600000001</v>
      </c>
      <c r="AA3582" s="8">
        <v>411.55305000000004</v>
      </c>
      <c r="AB3582" s="8">
        <v>477.96837000000005</v>
      </c>
      <c r="AC3582" s="16">
        <v>129.21590739478825</v>
      </c>
      <c r="AD3582" s="16" t="e">
        <v>#N/A</v>
      </c>
      <c r="AE3582" s="16">
        <v>79.303372331935634</v>
      </c>
    </row>
    <row r="3583" spans="4:31" x14ac:dyDescent="0.2">
      <c r="D3583" s="11">
        <v>33856</v>
      </c>
      <c r="E3583" s="8">
        <v>343.3</v>
      </c>
      <c r="F3583" s="8">
        <v>227.95455999999999</v>
      </c>
      <c r="G3583" s="8">
        <v>42307.058000000005</v>
      </c>
      <c r="H3583" s="8">
        <v>173.82282000000001</v>
      </c>
      <c r="I3583" s="8">
        <v>417.59164000000004</v>
      </c>
      <c r="J3583" s="8">
        <v>429.59245000000004</v>
      </c>
      <c r="K3583" s="8">
        <v>9743.2309300000015</v>
      </c>
      <c r="L3583" s="8">
        <v>1887.7729500000003</v>
      </c>
      <c r="M3583" s="8">
        <v>343.3</v>
      </c>
      <c r="N3583" s="8">
        <v>2.4579900000000001</v>
      </c>
      <c r="O3583" s="8">
        <v>1303.2135900000001</v>
      </c>
      <c r="P3583" s="8">
        <v>699797.84343000001</v>
      </c>
      <c r="Q3583" s="8">
        <v>1276.2034700000002</v>
      </c>
      <c r="R3583" s="8">
        <v>8635.3320700000004</v>
      </c>
      <c r="S3583" s="8">
        <v>3773549.4769400004</v>
      </c>
      <c r="T3583" s="8">
        <v>1139.11636</v>
      </c>
      <c r="U3583" s="8">
        <v>273226.18994000001</v>
      </c>
      <c r="V3583" s="8">
        <v>227.95455999999999</v>
      </c>
      <c r="W3583" s="8" t="e">
        <v>#N/A</v>
      </c>
      <c r="X3583" s="8">
        <v>343.3</v>
      </c>
      <c r="Y3583" s="8">
        <v>946.6169000000001</v>
      </c>
      <c r="Z3583" s="8">
        <v>1887.7729500000003</v>
      </c>
      <c r="AA3583" s="8">
        <v>417.59164000000004</v>
      </c>
      <c r="AB3583" s="8">
        <v>480.46553000000006</v>
      </c>
      <c r="AC3583" s="16">
        <v>130.16043682738766</v>
      </c>
      <c r="AD3583" s="16" t="e">
        <v>#N/A</v>
      </c>
      <c r="AE3583" s="16">
        <v>79.997012241079943</v>
      </c>
    </row>
    <row r="3584" spans="4:31" x14ac:dyDescent="0.2">
      <c r="D3584" s="11">
        <v>33857</v>
      </c>
      <c r="E3584" s="8">
        <v>342.25</v>
      </c>
      <c r="F3584" s="8">
        <v>227.31245999999999</v>
      </c>
      <c r="G3584" s="8">
        <v>42110.461740000006</v>
      </c>
      <c r="H3584" s="8">
        <v>173.11598000000001</v>
      </c>
      <c r="I3584" s="8">
        <v>416.86327000000006</v>
      </c>
      <c r="J3584" s="8">
        <v>427.59618000000006</v>
      </c>
      <c r="K3584" s="8">
        <v>9702.2846900000004</v>
      </c>
      <c r="L3584" s="8">
        <v>1879.0006800000001</v>
      </c>
      <c r="M3584" s="8">
        <v>342.25</v>
      </c>
      <c r="N3584" s="8">
        <v>2.4426800000000002</v>
      </c>
      <c r="O3584" s="8">
        <v>1276.9897100000001</v>
      </c>
      <c r="P3584" s="8">
        <v>696545.95953000011</v>
      </c>
      <c r="Q3584" s="8">
        <v>1250.53782</v>
      </c>
      <c r="R3584" s="8">
        <v>8595.2046300000002</v>
      </c>
      <c r="S3584" s="8">
        <v>3756014.2060000002</v>
      </c>
      <c r="T3584" s="8">
        <v>1135.6754000000001</v>
      </c>
      <c r="U3584" s="8">
        <v>271956.53778000001</v>
      </c>
      <c r="V3584" s="8">
        <v>227.31245999999999</v>
      </c>
      <c r="W3584" s="8" t="e">
        <v>#N/A</v>
      </c>
      <c r="X3584" s="8">
        <v>342.25</v>
      </c>
      <c r="Y3584" s="8">
        <v>948.76183000000003</v>
      </c>
      <c r="Z3584" s="8">
        <v>1879.0006800000001</v>
      </c>
      <c r="AA3584" s="8">
        <v>416.86327000000006</v>
      </c>
      <c r="AB3584" s="8">
        <v>472.77973000000003</v>
      </c>
      <c r="AC3584" s="16">
        <v>129.55686317418329</v>
      </c>
      <c r="AD3584" s="16" t="e">
        <v>#N/A</v>
      </c>
      <c r="AE3584" s="16">
        <v>79.678233284804293</v>
      </c>
    </row>
    <row r="3585" spans="4:31" x14ac:dyDescent="0.2">
      <c r="D3585" s="11">
        <v>33858</v>
      </c>
      <c r="E3585" s="8">
        <v>340</v>
      </c>
      <c r="F3585" s="8">
        <v>231.95396</v>
      </c>
      <c r="G3585" s="8">
        <v>42234.931920000003</v>
      </c>
      <c r="H3585" s="8">
        <v>176.71520000000001</v>
      </c>
      <c r="I3585" s="8">
        <v>415.45740000000001</v>
      </c>
      <c r="J3585" s="8">
        <v>437.81189000000006</v>
      </c>
      <c r="K3585" s="8">
        <v>9641.5806800000009</v>
      </c>
      <c r="L3585" s="8">
        <v>1918.0665900000001</v>
      </c>
      <c r="M3585" s="8">
        <v>340</v>
      </c>
      <c r="N3585" s="8">
        <v>2.4787500000000002</v>
      </c>
      <c r="O3585" s="8">
        <v>1288.3420800000001</v>
      </c>
      <c r="P3585" s="8">
        <v>706146.84905000008</v>
      </c>
      <c r="Q3585" s="8">
        <v>1261.60483</v>
      </c>
      <c r="R3585" s="8">
        <v>8590.1231100000005</v>
      </c>
      <c r="S3585" s="8">
        <v>3834104.7087700004</v>
      </c>
      <c r="T3585" s="8">
        <v>1127.0187900000001</v>
      </c>
      <c r="U3585" s="8">
        <v>277610.72906000004</v>
      </c>
      <c r="V3585" s="8">
        <v>231.95396</v>
      </c>
      <c r="W3585" s="8" t="e">
        <v>#N/A</v>
      </c>
      <c r="X3585" s="8">
        <v>340</v>
      </c>
      <c r="Y3585" s="8">
        <v>950.81609000000003</v>
      </c>
      <c r="Z3585" s="8">
        <v>1918.0665900000001</v>
      </c>
      <c r="AA3585" s="8">
        <v>415.45740000000001</v>
      </c>
      <c r="AB3585" s="8">
        <v>474.21494000000001</v>
      </c>
      <c r="AC3585" s="16">
        <v>129.94002618225892</v>
      </c>
      <c r="AD3585" s="16" t="e">
        <v>#N/A</v>
      </c>
      <c r="AE3585" s="16">
        <v>79.931319721130492</v>
      </c>
    </row>
    <row r="3586" spans="4:31" x14ac:dyDescent="0.2">
      <c r="D3586" s="11">
        <v>33861</v>
      </c>
      <c r="E3586" s="8">
        <v>346.25</v>
      </c>
      <c r="F3586" s="8">
        <v>243.71984</v>
      </c>
      <c r="G3586" s="8">
        <v>42995.378220000006</v>
      </c>
      <c r="H3586" s="8">
        <v>182.95905999999999</v>
      </c>
      <c r="I3586" s="8">
        <v>420.25694000000004</v>
      </c>
      <c r="J3586" s="8">
        <v>455.56801000000002</v>
      </c>
      <c r="K3586" s="8">
        <v>9775.9923800000015</v>
      </c>
      <c r="L3586" s="8">
        <v>1946.5745000000002</v>
      </c>
      <c r="M3586" s="8">
        <v>346.25</v>
      </c>
      <c r="N3586" s="8">
        <v>2.5789800000000001</v>
      </c>
      <c r="O3586" s="8">
        <v>1286.4949000000001</v>
      </c>
      <c r="P3586" s="8">
        <v>702379.81695000001</v>
      </c>
      <c r="Q3586" s="8">
        <v>1259.8376800000001</v>
      </c>
      <c r="R3586" s="8">
        <v>8734.4607700000015</v>
      </c>
      <c r="S3586" s="8">
        <v>3780134.9283400001</v>
      </c>
      <c r="T3586" s="8">
        <v>1134.3461100000002</v>
      </c>
      <c r="U3586" s="8">
        <v>269663.33514000004</v>
      </c>
      <c r="V3586" s="8">
        <v>243.71984</v>
      </c>
      <c r="W3586" s="8" t="e">
        <v>#N/A</v>
      </c>
      <c r="X3586" s="8">
        <v>346.25</v>
      </c>
      <c r="Y3586" s="8">
        <v>964.65128000000004</v>
      </c>
      <c r="Z3586" s="8">
        <v>1946.5745000000002</v>
      </c>
      <c r="AA3586" s="8">
        <v>420.25694000000004</v>
      </c>
      <c r="AB3586" s="8">
        <v>470.29597000000001</v>
      </c>
      <c r="AC3586" s="16">
        <v>132.28793368974604</v>
      </c>
      <c r="AD3586" s="16" t="e">
        <v>#N/A</v>
      </c>
      <c r="AE3586" s="16">
        <v>81.378450886907586</v>
      </c>
    </row>
    <row r="3587" spans="4:31" x14ac:dyDescent="0.2">
      <c r="D3587" s="11">
        <v>33862</v>
      </c>
      <c r="E3587" s="8">
        <v>345.9</v>
      </c>
      <c r="F3587" s="8">
        <v>244.67298</v>
      </c>
      <c r="G3587" s="8">
        <v>42971.845370000003</v>
      </c>
      <c r="H3587" s="8">
        <v>184.82514</v>
      </c>
      <c r="I3587" s="8">
        <v>421.21620000000001</v>
      </c>
      <c r="J3587" s="8">
        <v>454.66950000000003</v>
      </c>
      <c r="K3587" s="8">
        <v>9817.9106100000008</v>
      </c>
      <c r="L3587" s="8">
        <v>1966.4285200000002</v>
      </c>
      <c r="M3587" s="8">
        <v>345.9</v>
      </c>
      <c r="N3587" s="8">
        <v>2.5696800000000004</v>
      </c>
      <c r="O3587" s="8">
        <v>1316.0473500000001</v>
      </c>
      <c r="P3587" s="8">
        <v>715294.55014000006</v>
      </c>
      <c r="Q3587" s="8">
        <v>1295.1064200000001</v>
      </c>
      <c r="R3587" s="8">
        <v>8788.4332200000008</v>
      </c>
      <c r="S3587" s="8">
        <v>3818690.2949100002</v>
      </c>
      <c r="T3587" s="8">
        <v>1146.4885200000001</v>
      </c>
      <c r="U3587" s="8">
        <v>275948.53863000002</v>
      </c>
      <c r="V3587" s="8">
        <v>244.67298</v>
      </c>
      <c r="W3587" s="8" t="e">
        <v>#N/A</v>
      </c>
      <c r="X3587" s="8">
        <v>345.9</v>
      </c>
      <c r="Y3587" s="8">
        <v>974.8044900000001</v>
      </c>
      <c r="Z3587" s="8">
        <v>1966.4285200000002</v>
      </c>
      <c r="AA3587" s="8">
        <v>421.21620000000001</v>
      </c>
      <c r="AB3587" s="8">
        <v>479.43639000000002</v>
      </c>
      <c r="AC3587" s="16">
        <v>132.21708897397764</v>
      </c>
      <c r="AD3587" s="16" t="e">
        <v>#N/A</v>
      </c>
      <c r="AE3587" s="16">
        <v>81.76786768642539</v>
      </c>
    </row>
    <row r="3588" spans="4:31" x14ac:dyDescent="0.2">
      <c r="D3588" s="11">
        <v>33863</v>
      </c>
      <c r="E3588" s="8">
        <v>349</v>
      </c>
      <c r="F3588" s="8">
        <v>254.66759999999999</v>
      </c>
      <c r="G3588" s="8">
        <v>43600.914220000006</v>
      </c>
      <c r="H3588" s="8">
        <v>192.71122</v>
      </c>
      <c r="I3588" s="8">
        <v>427.91527000000002</v>
      </c>
      <c r="J3588" s="8">
        <v>461.06159000000002</v>
      </c>
      <c r="K3588" s="8">
        <v>9817.6687900000015</v>
      </c>
      <c r="L3588" s="8">
        <v>2050.3317000000002</v>
      </c>
      <c r="M3588" s="8">
        <v>349</v>
      </c>
      <c r="N3588" s="8">
        <v>2.6533300000000004</v>
      </c>
      <c r="O3588" s="8">
        <v>1350.03844</v>
      </c>
      <c r="P3588" s="8">
        <v>733739.27787000011</v>
      </c>
      <c r="Q3588" s="8">
        <v>1322.0375200000001</v>
      </c>
      <c r="R3588" s="8">
        <v>8976.4861799999999</v>
      </c>
      <c r="S3588" s="8">
        <v>3981625.3994700005</v>
      </c>
      <c r="T3588" s="8">
        <v>1156.2480400000002</v>
      </c>
      <c r="U3588" s="8">
        <v>282042.47290000005</v>
      </c>
      <c r="V3588" s="8">
        <v>254.66759999999999</v>
      </c>
      <c r="W3588" s="8" t="e">
        <v>#N/A</v>
      </c>
      <c r="X3588" s="8">
        <v>349</v>
      </c>
      <c r="Y3588" s="8">
        <v>998.34013000000004</v>
      </c>
      <c r="Z3588" s="8">
        <v>2050.3317000000002</v>
      </c>
      <c r="AA3588" s="8">
        <v>427.91527000000002</v>
      </c>
      <c r="AB3588" s="8">
        <v>486.98098000000005</v>
      </c>
      <c r="AC3588" s="16">
        <v>134.15789040700849</v>
      </c>
      <c r="AD3588" s="16" t="e">
        <v>#N/A</v>
      </c>
      <c r="AE3588" s="16">
        <v>83.164435423519009</v>
      </c>
    </row>
    <row r="3589" spans="4:31" x14ac:dyDescent="0.2">
      <c r="D3589" s="11">
        <v>33864</v>
      </c>
      <c r="E3589" s="8">
        <v>348.4</v>
      </c>
      <c r="F3589" s="8">
        <v>249.98660000000001</v>
      </c>
      <c r="G3589" s="8">
        <v>43329.957920000001</v>
      </c>
      <c r="H3589" s="8">
        <v>195.62057999999999</v>
      </c>
      <c r="I3589" s="8">
        <v>424.59442000000001</v>
      </c>
      <c r="J3589" s="8">
        <v>449.92699000000005</v>
      </c>
      <c r="K3589" s="8">
        <v>9900.3545600000016</v>
      </c>
      <c r="L3589" s="8">
        <v>2081.28548</v>
      </c>
      <c r="M3589" s="8">
        <v>348.4</v>
      </c>
      <c r="N3589" s="8">
        <v>2.5690200000000001</v>
      </c>
      <c r="O3589" s="8">
        <v>1280.1410000000001</v>
      </c>
      <c r="P3589" s="8">
        <v>714728.10108000005</v>
      </c>
      <c r="Q3589" s="8">
        <v>1253.6344200000001</v>
      </c>
      <c r="R3589" s="8">
        <v>8783.3597500000014</v>
      </c>
      <c r="S3589" s="8">
        <v>4041735.8560900004</v>
      </c>
      <c r="T3589" s="8">
        <v>1150.40517</v>
      </c>
      <c r="U3589" s="8">
        <v>271247.46416000003</v>
      </c>
      <c r="V3589" s="8">
        <v>249.98660000000001</v>
      </c>
      <c r="W3589" s="8" t="e">
        <v>#N/A</v>
      </c>
      <c r="X3589" s="8">
        <v>348.4</v>
      </c>
      <c r="Y3589" s="8">
        <v>987.72706000000005</v>
      </c>
      <c r="Z3589" s="8">
        <v>2081.28548</v>
      </c>
      <c r="AA3589" s="8">
        <v>424.59442000000001</v>
      </c>
      <c r="AB3589" s="8">
        <v>473.69490000000002</v>
      </c>
      <c r="AC3589" s="16">
        <v>133.32458808625293</v>
      </c>
      <c r="AD3589" s="16" t="e">
        <v>#N/A</v>
      </c>
      <c r="AE3589" s="16">
        <v>83.656365507813533</v>
      </c>
    </row>
    <row r="3590" spans="4:31" x14ac:dyDescent="0.2">
      <c r="D3590" s="11">
        <v>33865</v>
      </c>
      <c r="E3590" s="8">
        <v>347.2</v>
      </c>
      <c r="F3590" s="8">
        <v>252.90346</v>
      </c>
      <c r="G3590" s="8">
        <v>43300.229490000005</v>
      </c>
      <c r="H3590" s="8">
        <v>199.54023000000001</v>
      </c>
      <c r="I3590" s="8">
        <v>422.82545000000005</v>
      </c>
      <c r="J3590" s="8">
        <v>452.95622000000003</v>
      </c>
      <c r="K3590" s="8">
        <v>9871.2522800000006</v>
      </c>
      <c r="L3590" s="8">
        <v>2122.98821</v>
      </c>
      <c r="M3590" s="8">
        <v>347.2</v>
      </c>
      <c r="N3590" s="8">
        <v>2.5900400000000001</v>
      </c>
      <c r="O3590" s="8">
        <v>1332.03078</v>
      </c>
      <c r="P3590" s="8">
        <v>730937.77757000003</v>
      </c>
      <c r="Q3590" s="8">
        <v>1304.4442700000002</v>
      </c>
      <c r="R3590" s="8">
        <v>8797.7279200000012</v>
      </c>
      <c r="S3590" s="8">
        <v>4122720.1385200005</v>
      </c>
      <c r="T3590" s="8">
        <v>1150.9479700000002</v>
      </c>
      <c r="U3590" s="8">
        <v>278338.64465000003</v>
      </c>
      <c r="V3590" s="8">
        <v>252.90346</v>
      </c>
      <c r="W3590" s="8" t="e">
        <v>#N/A</v>
      </c>
      <c r="X3590" s="8">
        <v>347.2</v>
      </c>
      <c r="Y3590" s="8">
        <v>991.95438000000013</v>
      </c>
      <c r="Z3590" s="8">
        <v>2122.98821</v>
      </c>
      <c r="AA3590" s="8">
        <v>422.82545000000005</v>
      </c>
      <c r="AB3590" s="8">
        <v>474.40681000000006</v>
      </c>
      <c r="AC3590" s="16">
        <v>133.23600644336082</v>
      </c>
      <c r="AD3590" s="16" t="e">
        <v>#N/A</v>
      </c>
      <c r="AE3590" s="16">
        <v>84.056020716099056</v>
      </c>
    </row>
    <row r="3591" spans="4:31" x14ac:dyDescent="0.2">
      <c r="D3591" s="11">
        <v>33868</v>
      </c>
      <c r="E3591" s="8">
        <v>349.1</v>
      </c>
      <c r="F3591" s="8">
        <v>251.43952999999999</v>
      </c>
      <c r="G3591" s="8">
        <v>43178.679090000005</v>
      </c>
      <c r="H3591" s="8">
        <v>203.91347999999999</v>
      </c>
      <c r="I3591" s="8">
        <v>429.74728000000005</v>
      </c>
      <c r="J3591" s="8">
        <v>454.21727000000004</v>
      </c>
      <c r="K3591" s="8">
        <v>9849.0185300000012</v>
      </c>
      <c r="L3591" s="8">
        <v>1954.3067000000001</v>
      </c>
      <c r="M3591" s="8">
        <v>349.1</v>
      </c>
      <c r="N3591" s="8">
        <v>2.6752400000000001</v>
      </c>
      <c r="O3591" s="8">
        <v>1322.93929</v>
      </c>
      <c r="P3591" s="8">
        <v>723943.82726000005</v>
      </c>
      <c r="Q3591" s="8">
        <v>1295.5639700000002</v>
      </c>
      <c r="R3591" s="8">
        <v>8813.1376799999998</v>
      </c>
      <c r="S3591" s="8">
        <v>3811856.6114700004</v>
      </c>
      <c r="T3591" s="8">
        <v>1157.41283</v>
      </c>
      <c r="U3591" s="8">
        <v>277184.67929</v>
      </c>
      <c r="V3591" s="8">
        <v>251.43952999999999</v>
      </c>
      <c r="W3591" s="8" t="e">
        <v>#N/A</v>
      </c>
      <c r="X3591" s="8">
        <v>349.1</v>
      </c>
      <c r="Y3591" s="8">
        <v>991.01944000000003</v>
      </c>
      <c r="Z3591" s="8">
        <v>1954.3067000000001</v>
      </c>
      <c r="AA3591" s="8">
        <v>429.74728000000005</v>
      </c>
      <c r="AB3591" s="8">
        <v>481.23574000000002</v>
      </c>
      <c r="AC3591" s="16">
        <v>132.86737358824578</v>
      </c>
      <c r="AD3591" s="16" t="e">
        <v>#N/A</v>
      </c>
      <c r="AE3591" s="16">
        <v>82.089151394244979</v>
      </c>
    </row>
    <row r="3592" spans="4:31" x14ac:dyDescent="0.2">
      <c r="D3592" s="11">
        <v>33869</v>
      </c>
      <c r="E3592" s="8">
        <v>349.15</v>
      </c>
      <c r="F3592" s="8">
        <v>252.92752999999999</v>
      </c>
      <c r="G3592" s="8">
        <v>42290.254690000002</v>
      </c>
      <c r="H3592" s="8">
        <v>204.30074999999999</v>
      </c>
      <c r="I3592" s="8">
        <v>428.72478000000001</v>
      </c>
      <c r="J3592" s="8">
        <v>454.56885000000005</v>
      </c>
      <c r="K3592" s="8">
        <v>9908.5862400000005</v>
      </c>
      <c r="L3592" s="8">
        <v>1958.0182900000002</v>
      </c>
      <c r="M3592" s="8">
        <v>349.15</v>
      </c>
      <c r="N3592" s="8">
        <v>2.5922800000000001</v>
      </c>
      <c r="O3592" s="8">
        <v>1310.1803200000002</v>
      </c>
      <c r="P3592" s="8">
        <v>708243.25573000009</v>
      </c>
      <c r="Q3592" s="8">
        <v>1283.00864</v>
      </c>
      <c r="R3592" s="8">
        <v>8795.1446800000012</v>
      </c>
      <c r="S3592" s="8">
        <v>3819096.0199300004</v>
      </c>
      <c r="T3592" s="8">
        <v>1155.6066900000001</v>
      </c>
      <c r="U3592" s="8">
        <v>274810.04273000004</v>
      </c>
      <c r="V3592" s="8">
        <v>252.92752999999999</v>
      </c>
      <c r="W3592" s="8" t="e">
        <v>#N/A</v>
      </c>
      <c r="X3592" s="8">
        <v>349.15</v>
      </c>
      <c r="Y3592" s="8">
        <v>992.12494000000004</v>
      </c>
      <c r="Z3592" s="8">
        <v>1958.0182900000002</v>
      </c>
      <c r="AA3592" s="8">
        <v>428.72478000000001</v>
      </c>
      <c r="AB3592" s="8">
        <v>482.45617000000004</v>
      </c>
      <c r="AC3592" s="16">
        <v>130.15190334902411</v>
      </c>
      <c r="AD3592" s="16" t="e">
        <v>#N/A</v>
      </c>
      <c r="AE3592" s="16">
        <v>82.384108595673524</v>
      </c>
    </row>
    <row r="3593" spans="4:31" x14ac:dyDescent="0.2">
      <c r="D3593" s="11">
        <v>33870</v>
      </c>
      <c r="E3593" s="8">
        <v>348.25</v>
      </c>
      <c r="F3593" s="8">
        <v>252.64613</v>
      </c>
      <c r="G3593" s="8">
        <v>41836.884010000002</v>
      </c>
      <c r="H3593" s="8">
        <v>203.83377999999999</v>
      </c>
      <c r="I3593" s="8">
        <v>432.12760000000003</v>
      </c>
      <c r="J3593" s="8">
        <v>456.07774000000006</v>
      </c>
      <c r="K3593" s="8">
        <v>9875.7461800000001</v>
      </c>
      <c r="L3593" s="8">
        <v>1953.5429000000001</v>
      </c>
      <c r="M3593" s="8">
        <v>348.25</v>
      </c>
      <c r="N3593" s="8">
        <v>2.5863500000000004</v>
      </c>
      <c r="O3593" s="8">
        <v>1295.66938</v>
      </c>
      <c r="P3593" s="8">
        <v>706625.44069000008</v>
      </c>
      <c r="Q3593" s="8">
        <v>1268.86499</v>
      </c>
      <c r="R3593" s="8">
        <v>8777.0822100000005</v>
      </c>
      <c r="S3593" s="8">
        <v>3810366.8269500001</v>
      </c>
      <c r="T3593" s="8">
        <v>1152.9653600000001</v>
      </c>
      <c r="U3593" s="8">
        <v>271323.11901000002</v>
      </c>
      <c r="V3593" s="8">
        <v>252.64613</v>
      </c>
      <c r="W3593" s="8" t="e">
        <v>#N/A</v>
      </c>
      <c r="X3593" s="8">
        <v>348.25</v>
      </c>
      <c r="Y3593" s="8">
        <v>992.50741000000005</v>
      </c>
      <c r="Z3593" s="8">
        <v>1953.5429000000001</v>
      </c>
      <c r="AA3593" s="8">
        <v>432.12760000000003</v>
      </c>
      <c r="AB3593" s="8">
        <v>479.41672000000005</v>
      </c>
      <c r="AC3593" s="16">
        <v>128.7639858354641</v>
      </c>
      <c r="AD3593" s="16" t="e">
        <v>#N/A</v>
      </c>
      <c r="AE3593" s="16">
        <v>82.162133511324456</v>
      </c>
    </row>
    <row r="3594" spans="4:31" x14ac:dyDescent="0.2">
      <c r="D3594" s="11">
        <v>33871</v>
      </c>
      <c r="E3594" s="8">
        <v>348.25</v>
      </c>
      <c r="F3594" s="8">
        <v>250.97969000000001</v>
      </c>
      <c r="G3594" s="8">
        <v>42016.162330000006</v>
      </c>
      <c r="H3594" s="8">
        <v>203.71473</v>
      </c>
      <c r="I3594" s="8">
        <v>432.38420000000002</v>
      </c>
      <c r="J3594" s="8">
        <v>454.79275000000001</v>
      </c>
      <c r="K3594" s="8">
        <v>9888.3083400000014</v>
      </c>
      <c r="L3594" s="8">
        <v>1952.4018600000002</v>
      </c>
      <c r="M3594" s="8">
        <v>348.25</v>
      </c>
      <c r="N3594" s="8">
        <v>2.6031300000000002</v>
      </c>
      <c r="O3594" s="8">
        <v>1301.1663800000001</v>
      </c>
      <c r="P3594" s="8">
        <v>714965.33058000007</v>
      </c>
      <c r="Q3594" s="8">
        <v>1275.3964500000002</v>
      </c>
      <c r="R3594" s="8">
        <v>8759.7332400000014</v>
      </c>
      <c r="S3594" s="8">
        <v>3808141.2385200001</v>
      </c>
      <c r="T3594" s="8">
        <v>1155.65292</v>
      </c>
      <c r="U3594" s="8">
        <v>274683.84425000002</v>
      </c>
      <c r="V3594" s="8">
        <v>250.97969000000001</v>
      </c>
      <c r="W3594" s="8" t="e">
        <v>#N/A</v>
      </c>
      <c r="X3594" s="8">
        <v>348.25</v>
      </c>
      <c r="Y3594" s="8">
        <v>989.17750000000012</v>
      </c>
      <c r="Z3594" s="8">
        <v>1952.4018600000002</v>
      </c>
      <c r="AA3594" s="8">
        <v>432.38420000000002</v>
      </c>
      <c r="AB3594" s="8">
        <v>480.05369000000002</v>
      </c>
      <c r="AC3594" s="16">
        <v>129.31063170937179</v>
      </c>
      <c r="AD3594" s="16" t="e">
        <v>#N/A</v>
      </c>
      <c r="AE3594" s="16">
        <v>82.150128012309978</v>
      </c>
    </row>
    <row r="3595" spans="4:31" x14ac:dyDescent="0.2">
      <c r="D3595" s="11">
        <v>33872</v>
      </c>
      <c r="E3595" s="8">
        <v>349.7</v>
      </c>
      <c r="F3595" s="8">
        <v>251.15620000000001</v>
      </c>
      <c r="G3595" s="8">
        <v>42106.771900000007</v>
      </c>
      <c r="H3595" s="8">
        <v>203.90689</v>
      </c>
      <c r="I3595" s="8">
        <v>433.50573000000003</v>
      </c>
      <c r="J3595" s="8">
        <v>453.18302000000006</v>
      </c>
      <c r="K3595" s="8">
        <v>9915.9897400000009</v>
      </c>
      <c r="L3595" s="8">
        <v>1954.2435200000002</v>
      </c>
      <c r="M3595" s="8">
        <v>349.7</v>
      </c>
      <c r="N3595" s="8">
        <v>2.5851900000000003</v>
      </c>
      <c r="O3595" s="8">
        <v>1299.9468400000001</v>
      </c>
      <c r="P3595" s="8">
        <v>711467.81352000008</v>
      </c>
      <c r="Q3595" s="8">
        <v>1273.0925900000002</v>
      </c>
      <c r="R3595" s="8">
        <v>8778.18894</v>
      </c>
      <c r="S3595" s="8">
        <v>3811733.3678800003</v>
      </c>
      <c r="T3595" s="8">
        <v>1159.4345600000001</v>
      </c>
      <c r="U3595" s="8">
        <v>273133.27340000001</v>
      </c>
      <c r="V3595" s="8">
        <v>251.15620000000001</v>
      </c>
      <c r="W3595" s="8" t="e">
        <v>#N/A</v>
      </c>
      <c r="X3595" s="8">
        <v>349.7</v>
      </c>
      <c r="Y3595" s="8">
        <v>992.1086600000001</v>
      </c>
      <c r="Z3595" s="8">
        <v>1954.2435200000002</v>
      </c>
      <c r="AA3595" s="8">
        <v>433.50573000000003</v>
      </c>
      <c r="AB3595" s="8">
        <v>481.72967000000006</v>
      </c>
      <c r="AC3595" s="16">
        <v>129.59002573516963</v>
      </c>
      <c r="AD3595" s="16" t="e">
        <v>#N/A</v>
      </c>
      <c r="AE3595" s="16">
        <v>82.344500419427462</v>
      </c>
    </row>
    <row r="3596" spans="4:31" x14ac:dyDescent="0.2">
      <c r="D3596" s="11">
        <v>33875</v>
      </c>
      <c r="E3596" s="8">
        <v>348</v>
      </c>
      <c r="F3596" s="8">
        <v>244.6422</v>
      </c>
      <c r="G3596" s="8">
        <v>41589.028350000001</v>
      </c>
      <c r="H3596" s="8">
        <v>201.15611999999999</v>
      </c>
      <c r="I3596" s="8">
        <v>432.68644000000006</v>
      </c>
      <c r="J3596" s="8">
        <v>442.54343000000006</v>
      </c>
      <c r="K3596" s="8">
        <v>9818.4298500000004</v>
      </c>
      <c r="L3596" s="8">
        <v>1896.8616300000001</v>
      </c>
      <c r="M3596" s="8">
        <v>348</v>
      </c>
      <c r="N3596" s="8">
        <v>2.5678700000000001</v>
      </c>
      <c r="O3596" s="8">
        <v>1297.49685</v>
      </c>
      <c r="P3596" s="8">
        <v>704649.89744000009</v>
      </c>
      <c r="Q3596" s="8">
        <v>1270.6428800000001</v>
      </c>
      <c r="R3596" s="8">
        <v>8720.1130000000012</v>
      </c>
      <c r="S3596" s="8">
        <v>3784430.2824400002</v>
      </c>
      <c r="T3596" s="8">
        <v>1143.5722600000001</v>
      </c>
      <c r="U3596" s="8">
        <v>270896.94047000003</v>
      </c>
      <c r="V3596" s="8">
        <v>244.6422</v>
      </c>
      <c r="W3596" s="8" t="e">
        <v>#N/A</v>
      </c>
      <c r="X3596" s="8">
        <v>348</v>
      </c>
      <c r="Y3596" s="8">
        <v>986.26844000000006</v>
      </c>
      <c r="Z3596" s="8">
        <v>1896.8616300000001</v>
      </c>
      <c r="AA3596" s="8">
        <v>432.68644000000006</v>
      </c>
      <c r="AB3596" s="8">
        <v>482.77462000000003</v>
      </c>
      <c r="AC3596" s="16">
        <v>127.9970627292293</v>
      </c>
      <c r="AD3596" s="16" t="e">
        <v>#N/A</v>
      </c>
      <c r="AE3596" s="16">
        <v>81.067518782257437</v>
      </c>
    </row>
    <row r="3597" spans="4:31" x14ac:dyDescent="0.2">
      <c r="D3597" s="11">
        <v>33876</v>
      </c>
      <c r="E3597" s="8">
        <v>347.5</v>
      </c>
      <c r="F3597" s="8">
        <v>240.19668999999999</v>
      </c>
      <c r="G3597" s="8">
        <v>41584.139140000007</v>
      </c>
      <c r="H3597" s="8">
        <v>196.38318000000001</v>
      </c>
      <c r="I3597" s="8">
        <v>436.75620000000004</v>
      </c>
      <c r="J3597" s="8">
        <v>432.53365000000002</v>
      </c>
      <c r="K3597" s="8">
        <v>9854.5037200000006</v>
      </c>
      <c r="L3597" s="8">
        <v>1851.8537800000001</v>
      </c>
      <c r="M3597" s="8">
        <v>347.5</v>
      </c>
      <c r="N3597" s="8">
        <v>2.5452600000000003</v>
      </c>
      <c r="O3597" s="8">
        <v>1282.9218900000001</v>
      </c>
      <c r="P3597" s="8">
        <v>695202.31939000008</v>
      </c>
      <c r="Q3597" s="8">
        <v>1256.3610500000002</v>
      </c>
      <c r="R3597" s="8">
        <v>8729.2319100000004</v>
      </c>
      <c r="S3597" s="8">
        <v>3694635.0802400005</v>
      </c>
      <c r="T3597" s="8">
        <v>1153.1423400000001</v>
      </c>
      <c r="U3597" s="8">
        <v>267910.81993</v>
      </c>
      <c r="V3597" s="8">
        <v>240.19668999999999</v>
      </c>
      <c r="W3597" s="8" t="e">
        <v>#N/A</v>
      </c>
      <c r="X3597" s="8">
        <v>347.5</v>
      </c>
      <c r="Y3597" s="8">
        <v>979.36284000000012</v>
      </c>
      <c r="Z3597" s="8">
        <v>1851.8537800000001</v>
      </c>
      <c r="AA3597" s="8">
        <v>436.75620000000004</v>
      </c>
      <c r="AB3597" s="8">
        <v>487.03021000000007</v>
      </c>
      <c r="AC3597" s="16">
        <v>127.97587865240021</v>
      </c>
      <c r="AD3597" s="16" t="e">
        <v>#N/A</v>
      </c>
      <c r="AE3597" s="16">
        <v>80.531423383000856</v>
      </c>
    </row>
    <row r="3598" spans="4:31" x14ac:dyDescent="0.2">
      <c r="D3598" s="11">
        <v>33877</v>
      </c>
      <c r="E3598" s="8">
        <v>349</v>
      </c>
      <c r="F3598" s="8">
        <v>241.24886000000001</v>
      </c>
      <c r="G3598" s="8">
        <v>41874.12616</v>
      </c>
      <c r="H3598" s="8">
        <v>195.90234000000001</v>
      </c>
      <c r="I3598" s="8">
        <v>435.49083000000002</v>
      </c>
      <c r="J3598" s="8">
        <v>430.98512000000005</v>
      </c>
      <c r="K3598" s="8">
        <v>9903.8386100000007</v>
      </c>
      <c r="L3598" s="8">
        <v>1847.3195600000001</v>
      </c>
      <c r="M3598" s="8">
        <v>349</v>
      </c>
      <c r="N3598" s="8">
        <v>2.5303800000000001</v>
      </c>
      <c r="O3598" s="8">
        <v>1315.09212</v>
      </c>
      <c r="P3598" s="8">
        <v>715105.25555</v>
      </c>
      <c r="Q3598" s="8">
        <v>1287.81295</v>
      </c>
      <c r="R3598" s="8">
        <v>8735.2848300000005</v>
      </c>
      <c r="S3598" s="8">
        <v>3685588.8637800002</v>
      </c>
      <c r="T3598" s="8">
        <v>1153.3750200000002</v>
      </c>
      <c r="U3598" s="8">
        <v>275448.45336000004</v>
      </c>
      <c r="V3598" s="8">
        <v>241.24886000000001</v>
      </c>
      <c r="W3598" s="8" t="e">
        <v>#N/A</v>
      </c>
      <c r="X3598" s="8">
        <v>349</v>
      </c>
      <c r="Y3598" s="8">
        <v>973.9676300000001</v>
      </c>
      <c r="Z3598" s="8">
        <v>1847.3195600000001</v>
      </c>
      <c r="AA3598" s="8">
        <v>435.49083000000002</v>
      </c>
      <c r="AB3598" s="8">
        <v>487.30675000000002</v>
      </c>
      <c r="AC3598" s="16">
        <v>128.86553957668733</v>
      </c>
      <c r="AD3598" s="16" t="e">
        <v>#N/A</v>
      </c>
      <c r="AE3598" s="16">
        <v>80.757509778704573</v>
      </c>
    </row>
    <row r="3599" spans="4:31" x14ac:dyDescent="0.2">
      <c r="D3599" s="11">
        <v>33878</v>
      </c>
      <c r="E3599" s="8">
        <v>348.55</v>
      </c>
      <c r="F3599" s="8">
        <v>242.93317999999999</v>
      </c>
      <c r="G3599" s="8">
        <v>41850.068080000005</v>
      </c>
      <c r="H3599" s="8">
        <v>200.71975</v>
      </c>
      <c r="I3599" s="8">
        <v>436.46500000000003</v>
      </c>
      <c r="J3599" s="8">
        <v>434.05616000000003</v>
      </c>
      <c r="K3599" s="8">
        <v>9925.5910700000004</v>
      </c>
      <c r="L3599" s="8">
        <v>1892.7467300000001</v>
      </c>
      <c r="M3599" s="8">
        <v>348.55</v>
      </c>
      <c r="N3599" s="8">
        <v>2.56549</v>
      </c>
      <c r="O3599" s="8">
        <v>1313.50998</v>
      </c>
      <c r="P3599" s="8">
        <v>732075.11174000008</v>
      </c>
      <c r="Q3599" s="8">
        <v>1286.3124700000001</v>
      </c>
      <c r="R3599" s="8">
        <v>8841.702580000001</v>
      </c>
      <c r="S3599" s="8">
        <v>3776220.6493400005</v>
      </c>
      <c r="T3599" s="8">
        <v>1153.2553500000001</v>
      </c>
      <c r="U3599" s="8">
        <v>280224.81493000005</v>
      </c>
      <c r="V3599" s="8">
        <v>242.93317999999999</v>
      </c>
      <c r="W3599" s="8" t="e">
        <v>#N/A</v>
      </c>
      <c r="X3599" s="8">
        <v>348.55</v>
      </c>
      <c r="Y3599" s="8">
        <v>989.14664000000005</v>
      </c>
      <c r="Z3599" s="8">
        <v>1892.7467300000001</v>
      </c>
      <c r="AA3599" s="8">
        <v>436.46500000000003</v>
      </c>
      <c r="AB3599" s="8">
        <v>490.75973000000005</v>
      </c>
      <c r="AC3599" s="16">
        <v>128.79462052692642</v>
      </c>
      <c r="AD3599" s="16" t="e">
        <v>#N/A</v>
      </c>
      <c r="AE3599" s="16">
        <v>81.387667848796099</v>
      </c>
    </row>
    <row r="3600" spans="4:31" x14ac:dyDescent="0.2">
      <c r="D3600" s="11">
        <v>33879</v>
      </c>
      <c r="E3600" s="8">
        <v>348</v>
      </c>
      <c r="F3600" s="8">
        <v>240.84397000000001</v>
      </c>
      <c r="G3600" s="8">
        <v>41534.187120000002</v>
      </c>
      <c r="H3600" s="8">
        <v>201.62226999999999</v>
      </c>
      <c r="I3600" s="8">
        <v>437.31863000000004</v>
      </c>
      <c r="J3600" s="8">
        <v>433.48780000000005</v>
      </c>
      <c r="K3600" s="8">
        <v>9883.5213400000011</v>
      </c>
      <c r="L3600" s="8">
        <v>1901.2572800000003</v>
      </c>
      <c r="M3600" s="8">
        <v>348</v>
      </c>
      <c r="N3600" s="8">
        <v>2.5317700000000003</v>
      </c>
      <c r="O3600" s="8">
        <v>1293.85005</v>
      </c>
      <c r="P3600" s="8">
        <v>717729.88788000005</v>
      </c>
      <c r="Q3600" s="8">
        <v>1266.9338400000001</v>
      </c>
      <c r="R3600" s="8">
        <v>8699.9965400000001</v>
      </c>
      <c r="S3600" s="8">
        <v>3793200.0538400002</v>
      </c>
      <c r="T3600" s="8">
        <v>1153.56131</v>
      </c>
      <c r="U3600" s="8">
        <v>275844.46483000001</v>
      </c>
      <c r="V3600" s="8">
        <v>240.84397000000001</v>
      </c>
      <c r="W3600" s="8" t="e">
        <v>#N/A</v>
      </c>
      <c r="X3600" s="8">
        <v>348</v>
      </c>
      <c r="Y3600" s="8">
        <v>977.40391000000011</v>
      </c>
      <c r="Z3600" s="8">
        <v>1901.2572800000003</v>
      </c>
      <c r="AA3600" s="8">
        <v>437.31863000000004</v>
      </c>
      <c r="AB3600" s="8">
        <v>481.57444000000004</v>
      </c>
      <c r="AC3600" s="16">
        <v>127.8261625093117</v>
      </c>
      <c r="AD3600" s="16" t="e">
        <v>#N/A</v>
      </c>
      <c r="AE3600" s="16">
        <v>81.246652302886019</v>
      </c>
    </row>
    <row r="3601" spans="4:31" x14ac:dyDescent="0.2">
      <c r="D3601" s="11">
        <v>33882</v>
      </c>
      <c r="E3601" s="8">
        <v>349.5</v>
      </c>
      <c r="F3601" s="8">
        <v>244.44945000000001</v>
      </c>
      <c r="G3601" s="8">
        <v>41785.81351</v>
      </c>
      <c r="H3601" s="8">
        <v>205.58825999999999</v>
      </c>
      <c r="I3601" s="8">
        <v>438.31416000000002</v>
      </c>
      <c r="J3601" s="8">
        <v>428.65113000000002</v>
      </c>
      <c r="K3601" s="8">
        <v>9888.790210000001</v>
      </c>
      <c r="L3601" s="8">
        <v>1968.1165800000001</v>
      </c>
      <c r="M3601" s="8">
        <v>349.5</v>
      </c>
      <c r="N3601" s="8">
        <v>2.6249500000000001</v>
      </c>
      <c r="O3601" s="8">
        <v>1323.0628700000002</v>
      </c>
      <c r="P3601" s="8">
        <v>723639.80107000005</v>
      </c>
      <c r="Q3601" s="8">
        <v>1295.6168200000002</v>
      </c>
      <c r="R3601" s="8">
        <v>8852.6298999999999</v>
      </c>
      <c r="S3601" s="8">
        <v>3802827.0489100004</v>
      </c>
      <c r="T3601" s="8">
        <v>1167.74098</v>
      </c>
      <c r="U3601" s="8">
        <v>277955.32530000003</v>
      </c>
      <c r="V3601" s="8">
        <v>244.44945000000001</v>
      </c>
      <c r="W3601" s="8" t="e">
        <v>#N/A</v>
      </c>
      <c r="X3601" s="8">
        <v>349.5</v>
      </c>
      <c r="Y3601" s="8">
        <v>991.34649000000013</v>
      </c>
      <c r="Z3601" s="8">
        <v>1968.1165800000001</v>
      </c>
      <c r="AA3601" s="8">
        <v>438.31416000000002</v>
      </c>
      <c r="AB3601" s="8">
        <v>482.10413000000005</v>
      </c>
      <c r="AC3601" s="16">
        <v>128.60259150044752</v>
      </c>
      <c r="AD3601" s="16" t="e">
        <v>#N/A</v>
      </c>
      <c r="AE3601" s="16">
        <v>82.215262136413813</v>
      </c>
    </row>
    <row r="3602" spans="4:31" x14ac:dyDescent="0.2">
      <c r="D3602" s="11">
        <v>33883</v>
      </c>
      <c r="E3602" s="8">
        <v>350.3</v>
      </c>
      <c r="F3602" s="8">
        <v>247.78989999999999</v>
      </c>
      <c r="G3602" s="8">
        <v>41945.948860000004</v>
      </c>
      <c r="H3602" s="8">
        <v>204.61438000000001</v>
      </c>
      <c r="I3602" s="8">
        <v>437.26057000000003</v>
      </c>
      <c r="J3602" s="8">
        <v>437.36321000000004</v>
      </c>
      <c r="K3602" s="8">
        <v>9921.7463900000002</v>
      </c>
      <c r="L3602" s="8">
        <v>1958.7935900000002</v>
      </c>
      <c r="M3602" s="8">
        <v>350.3</v>
      </c>
      <c r="N3602" s="8">
        <v>2.5848500000000003</v>
      </c>
      <c r="O3602" s="8">
        <v>1310.5956700000002</v>
      </c>
      <c r="P3602" s="8">
        <v>717695.14496000006</v>
      </c>
      <c r="Q3602" s="8">
        <v>1283.48432</v>
      </c>
      <c r="R3602" s="8">
        <v>8810.6949000000004</v>
      </c>
      <c r="S3602" s="8">
        <v>3784813.0180000002</v>
      </c>
      <c r="T3602" s="8">
        <v>1161.8413500000001</v>
      </c>
      <c r="U3602" s="8">
        <v>275707.64262</v>
      </c>
      <c r="V3602" s="8">
        <v>247.78989999999999</v>
      </c>
      <c r="W3602" s="8" t="e">
        <v>#N/A</v>
      </c>
      <c r="X3602" s="8">
        <v>350.3</v>
      </c>
      <c r="Y3602" s="8">
        <v>992.78865000000008</v>
      </c>
      <c r="Z3602" s="8">
        <v>1958.7935900000002</v>
      </c>
      <c r="AA3602" s="8">
        <v>437.26057000000003</v>
      </c>
      <c r="AB3602" s="8">
        <v>487.28882000000004</v>
      </c>
      <c r="AC3602" s="16">
        <v>129.09625273242679</v>
      </c>
      <c r="AD3602" s="16" t="e">
        <v>#N/A</v>
      </c>
      <c r="AE3602" s="16">
        <v>82.354006651581386</v>
      </c>
    </row>
    <row r="3603" spans="4:31" x14ac:dyDescent="0.2">
      <c r="D3603" s="11">
        <v>33884</v>
      </c>
      <c r="E3603" s="8">
        <v>350.15</v>
      </c>
      <c r="F3603" s="8">
        <v>248.68182999999999</v>
      </c>
      <c r="G3603" s="8">
        <v>42009.877510000006</v>
      </c>
      <c r="H3603" s="8">
        <v>203.93144000000001</v>
      </c>
      <c r="I3603" s="8">
        <v>437.02501000000001</v>
      </c>
      <c r="J3603" s="8">
        <v>442.02131000000003</v>
      </c>
      <c r="K3603" s="8">
        <v>9925.3430200000003</v>
      </c>
      <c r="L3603" s="8">
        <v>1952.2557400000001</v>
      </c>
      <c r="M3603" s="8">
        <v>350.15</v>
      </c>
      <c r="N3603" s="8">
        <v>2.58819</v>
      </c>
      <c r="O3603" s="8">
        <v>1311.5847800000001</v>
      </c>
      <c r="P3603" s="8">
        <v>715280.32989000005</v>
      </c>
      <c r="Q3603" s="8">
        <v>1284.4009500000002</v>
      </c>
      <c r="R3603" s="8">
        <v>8793.5228800000004</v>
      </c>
      <c r="S3603" s="8">
        <v>3772180.4662100002</v>
      </c>
      <c r="T3603" s="8">
        <v>1157.8611800000001</v>
      </c>
      <c r="U3603" s="8">
        <v>274236.80964000005</v>
      </c>
      <c r="V3603" s="8">
        <v>248.68182999999999</v>
      </c>
      <c r="W3603" s="8" t="e">
        <v>#N/A</v>
      </c>
      <c r="X3603" s="8">
        <v>350.15</v>
      </c>
      <c r="Y3603" s="8">
        <v>992.94190000000003</v>
      </c>
      <c r="Z3603" s="8">
        <v>1952.2557400000001</v>
      </c>
      <c r="AA3603" s="8">
        <v>437.02501000000001</v>
      </c>
      <c r="AB3603" s="8">
        <v>487.39583000000005</v>
      </c>
      <c r="AC3603" s="16">
        <v>129.29218322024076</v>
      </c>
      <c r="AD3603" s="16" t="e">
        <v>#N/A</v>
      </c>
      <c r="AE3603" s="16">
        <v>82.309294847396671</v>
      </c>
    </row>
    <row r="3604" spans="4:31" x14ac:dyDescent="0.2">
      <c r="D3604" s="11">
        <v>33885</v>
      </c>
      <c r="E3604" s="8">
        <v>350.5</v>
      </c>
      <c r="F3604" s="8">
        <v>253.84295</v>
      </c>
      <c r="G3604" s="8">
        <v>42412.584500000004</v>
      </c>
      <c r="H3604" s="8">
        <v>207.3965</v>
      </c>
      <c r="I3604" s="8">
        <v>437.81363000000005</v>
      </c>
      <c r="J3604" s="8">
        <v>456.27226000000002</v>
      </c>
      <c r="K3604" s="8">
        <v>9955.0320600000014</v>
      </c>
      <c r="L3604" s="8">
        <v>1985.4270700000002</v>
      </c>
      <c r="M3604" s="8">
        <v>350.5</v>
      </c>
      <c r="N3604" s="8">
        <v>2.6286100000000001</v>
      </c>
      <c r="O3604" s="8">
        <v>1322.1938400000001</v>
      </c>
      <c r="P3604" s="8">
        <v>726976.58583000011</v>
      </c>
      <c r="Q3604" s="8">
        <v>1294.8800000000001</v>
      </c>
      <c r="R3604" s="8">
        <v>8942.9361200000003</v>
      </c>
      <c r="S3604" s="8">
        <v>3836274.6535200002</v>
      </c>
      <c r="T3604" s="8">
        <v>1163.7638900000002</v>
      </c>
      <c r="U3604" s="8">
        <v>278087.56825000001</v>
      </c>
      <c r="V3604" s="8">
        <v>253.84295</v>
      </c>
      <c r="W3604" s="8" t="e">
        <v>#N/A</v>
      </c>
      <c r="X3604" s="8">
        <v>350.5</v>
      </c>
      <c r="Y3604" s="8">
        <v>1001.2480200000001</v>
      </c>
      <c r="Z3604" s="8">
        <v>1985.4270700000002</v>
      </c>
      <c r="AA3604" s="8">
        <v>437.81363000000005</v>
      </c>
      <c r="AB3604" s="8">
        <v>485.61857000000003</v>
      </c>
      <c r="AC3604" s="16">
        <v>130.53042070857668</v>
      </c>
      <c r="AD3604" s="16" t="e">
        <v>#N/A</v>
      </c>
      <c r="AE3604" s="16">
        <v>82.961299932191821</v>
      </c>
    </row>
    <row r="3605" spans="4:31" x14ac:dyDescent="0.2">
      <c r="D3605" s="11">
        <v>33886</v>
      </c>
      <c r="E3605" s="8">
        <v>350.1</v>
      </c>
      <c r="F3605" s="8">
        <v>254.91542000000001</v>
      </c>
      <c r="G3605" s="8">
        <v>42701.416580000005</v>
      </c>
      <c r="H3605" s="8">
        <v>207.03717</v>
      </c>
      <c r="I3605" s="8">
        <v>438.50434000000001</v>
      </c>
      <c r="J3605" s="8">
        <v>460.14008000000001</v>
      </c>
      <c r="K3605" s="8">
        <v>9954.3444200000013</v>
      </c>
      <c r="L3605" s="8">
        <v>1981.9871700000001</v>
      </c>
      <c r="M3605" s="8">
        <v>350.1</v>
      </c>
      <c r="N3605" s="8">
        <v>2.6555200000000001</v>
      </c>
      <c r="O3605" s="8">
        <v>1316.0317100000002</v>
      </c>
      <c r="P3605" s="8">
        <v>715167.44947000011</v>
      </c>
      <c r="Q3605" s="8">
        <v>1288.8060800000001</v>
      </c>
      <c r="R3605" s="8">
        <v>8859.1160100000016</v>
      </c>
      <c r="S3605" s="8">
        <v>3829628.0217700005</v>
      </c>
      <c r="T3605" s="8">
        <v>1155.0186200000001</v>
      </c>
      <c r="U3605" s="8">
        <v>272512.67673000001</v>
      </c>
      <c r="V3605" s="8">
        <v>254.91542000000001</v>
      </c>
      <c r="W3605" s="8" t="e">
        <v>#N/A</v>
      </c>
      <c r="X3605" s="8">
        <v>350.1</v>
      </c>
      <c r="Y3605" s="8">
        <v>1011.3762300000001</v>
      </c>
      <c r="Z3605" s="8">
        <v>1981.9871700000001</v>
      </c>
      <c r="AA3605" s="8">
        <v>438.50434000000001</v>
      </c>
      <c r="AB3605" s="8">
        <v>490.98826000000003</v>
      </c>
      <c r="AC3605" s="16">
        <v>131.41417236522582</v>
      </c>
      <c r="AD3605" s="16" t="e">
        <v>#N/A</v>
      </c>
      <c r="AE3605" s="16">
        <v>82.931745591698387</v>
      </c>
    </row>
    <row r="3606" spans="4:31" x14ac:dyDescent="0.2">
      <c r="D3606" s="11">
        <v>33889</v>
      </c>
      <c r="E3606" s="8">
        <v>346.5</v>
      </c>
      <c r="F3606" s="8">
        <v>250.33174</v>
      </c>
      <c r="G3606" s="8">
        <v>41915.324460000003</v>
      </c>
      <c r="H3606" s="8">
        <v>203.22582</v>
      </c>
      <c r="I3606" s="8">
        <v>430.12742000000003</v>
      </c>
      <c r="J3606" s="8">
        <v>453.70126000000005</v>
      </c>
      <c r="K3606" s="8">
        <v>9775.1567700000014</v>
      </c>
      <c r="L3606" s="8">
        <v>1895.9949000000001</v>
      </c>
      <c r="M3606" s="8">
        <v>346.5</v>
      </c>
      <c r="N3606" s="8">
        <v>2.5731700000000002</v>
      </c>
      <c r="O3606" s="8">
        <v>1305.11617</v>
      </c>
      <c r="P3606" s="8">
        <v>709888.06651000003</v>
      </c>
      <c r="Q3606" s="8">
        <v>1278.0870600000001</v>
      </c>
      <c r="R3606" s="8">
        <v>8730.5762000000013</v>
      </c>
      <c r="S3606" s="8">
        <v>3758966.2972400002</v>
      </c>
      <c r="T3606" s="8">
        <v>1154.32231</v>
      </c>
      <c r="U3606" s="8">
        <v>271662.10893000005</v>
      </c>
      <c r="V3606" s="8">
        <v>250.33174</v>
      </c>
      <c r="W3606" s="8" t="e">
        <v>#N/A</v>
      </c>
      <c r="X3606" s="8">
        <v>346.5</v>
      </c>
      <c r="Y3606" s="8">
        <v>987.23027000000013</v>
      </c>
      <c r="Z3606" s="8">
        <v>1895.9949000000001</v>
      </c>
      <c r="AA3606" s="8">
        <v>430.12742000000003</v>
      </c>
      <c r="AB3606" s="8">
        <v>480.01928000000004</v>
      </c>
      <c r="AC3606" s="16">
        <v>128.99891212525594</v>
      </c>
      <c r="AD3606" s="16" t="e">
        <v>#N/A</v>
      </c>
      <c r="AE3606" s="16">
        <v>80.985642486497881</v>
      </c>
    </row>
    <row r="3607" spans="4:31" x14ac:dyDescent="0.2">
      <c r="D3607" s="11">
        <v>33890</v>
      </c>
      <c r="E3607" s="8">
        <v>343.75</v>
      </c>
      <c r="F3607" s="8">
        <v>247.69449</v>
      </c>
      <c r="G3607" s="8">
        <v>41692.496620000005</v>
      </c>
      <c r="H3607" s="8">
        <v>200.20407</v>
      </c>
      <c r="I3607" s="8">
        <v>427.93615000000005</v>
      </c>
      <c r="J3607" s="8">
        <v>449.45810000000006</v>
      </c>
      <c r="K3607" s="8">
        <v>9741.9275000000016</v>
      </c>
      <c r="L3607" s="8">
        <v>1867.8034900000002</v>
      </c>
      <c r="M3607" s="8">
        <v>343.75</v>
      </c>
      <c r="N3607" s="8">
        <v>2.5953300000000001</v>
      </c>
      <c r="O3607" s="8">
        <v>1280.1044200000001</v>
      </c>
      <c r="P3607" s="8">
        <v>700363.87187000003</v>
      </c>
      <c r="Q3607" s="8">
        <v>1253.6177300000002</v>
      </c>
      <c r="R3607" s="8">
        <v>8648.81502</v>
      </c>
      <c r="S3607" s="8">
        <v>3703074.4961000001</v>
      </c>
      <c r="T3607" s="8">
        <v>1138.0196700000001</v>
      </c>
      <c r="U3607" s="8">
        <v>267482.60251</v>
      </c>
      <c r="V3607" s="8">
        <v>247.69449</v>
      </c>
      <c r="W3607" s="8" t="e">
        <v>#N/A</v>
      </c>
      <c r="X3607" s="8">
        <v>343.75</v>
      </c>
      <c r="Y3607" s="8">
        <v>983.44240000000013</v>
      </c>
      <c r="Z3607" s="8">
        <v>1867.8034900000002</v>
      </c>
      <c r="AA3607" s="8">
        <v>427.93615000000005</v>
      </c>
      <c r="AB3607" s="8">
        <v>474.58366000000007</v>
      </c>
      <c r="AC3607" s="16">
        <v>128.31001335207534</v>
      </c>
      <c r="AD3607" s="16" t="e">
        <v>#N/A</v>
      </c>
      <c r="AE3607" s="16">
        <v>80.337870123992502</v>
      </c>
    </row>
    <row r="3608" spans="4:31" x14ac:dyDescent="0.2">
      <c r="D3608" s="11">
        <v>33891</v>
      </c>
      <c r="E3608" s="8">
        <v>343.75</v>
      </c>
      <c r="F3608" s="8">
        <v>246.87208000000001</v>
      </c>
      <c r="G3608" s="8">
        <v>41573.7811</v>
      </c>
      <c r="H3608" s="8">
        <v>201.08238</v>
      </c>
      <c r="I3608" s="8">
        <v>430.31597000000005</v>
      </c>
      <c r="J3608" s="8">
        <v>448.41360000000003</v>
      </c>
      <c r="K3608" s="8">
        <v>9770.5918799999999</v>
      </c>
      <c r="L3608" s="8">
        <v>1875.9976800000002</v>
      </c>
      <c r="M3608" s="8">
        <v>343.75</v>
      </c>
      <c r="N3608" s="8">
        <v>2.5928600000000004</v>
      </c>
      <c r="O3608" s="8">
        <v>1297.0211700000002</v>
      </c>
      <c r="P3608" s="8">
        <v>708281.49346000003</v>
      </c>
      <c r="Q3608" s="8">
        <v>1270.3375500000002</v>
      </c>
      <c r="R3608" s="8">
        <v>8626.429610000001</v>
      </c>
      <c r="S3608" s="8">
        <v>3719320.1553800004</v>
      </c>
      <c r="T3608" s="8">
        <v>1138.66911</v>
      </c>
      <c r="U3608" s="8">
        <v>271099.24861000001</v>
      </c>
      <c r="V3608" s="8">
        <v>246.87208000000001</v>
      </c>
      <c r="W3608" s="8" t="e">
        <v>#N/A</v>
      </c>
      <c r="X3608" s="8">
        <v>343.75</v>
      </c>
      <c r="Y3608" s="8">
        <v>981.28163000000006</v>
      </c>
      <c r="Z3608" s="8">
        <v>1875.9976800000002</v>
      </c>
      <c r="AA3608" s="8">
        <v>430.31597000000005</v>
      </c>
      <c r="AB3608" s="8">
        <v>475.86142000000007</v>
      </c>
      <c r="AC3608" s="16">
        <v>127.94661689758517</v>
      </c>
      <c r="AD3608" s="16" t="e">
        <v>#N/A</v>
      </c>
      <c r="AE3608" s="16">
        <v>80.513398708851568</v>
      </c>
    </row>
    <row r="3609" spans="4:31" x14ac:dyDescent="0.2">
      <c r="D3609" s="11">
        <v>33892</v>
      </c>
      <c r="E3609" s="8">
        <v>341.85</v>
      </c>
      <c r="F3609" s="8">
        <v>243.40872999999999</v>
      </c>
      <c r="G3609" s="8">
        <v>41086.275380000006</v>
      </c>
      <c r="H3609" s="8">
        <v>200.91087999999999</v>
      </c>
      <c r="I3609" s="8">
        <v>426.73463000000004</v>
      </c>
      <c r="J3609" s="8">
        <v>442.00390000000004</v>
      </c>
      <c r="K3609" s="8">
        <v>9671.8497400000015</v>
      </c>
      <c r="L3609" s="8">
        <v>1874.3977300000001</v>
      </c>
      <c r="M3609" s="8">
        <v>341.85</v>
      </c>
      <c r="N3609" s="8">
        <v>2.56372</v>
      </c>
      <c r="O3609" s="8">
        <v>1284.6640400000001</v>
      </c>
      <c r="P3609" s="8">
        <v>703149.87677000009</v>
      </c>
      <c r="Q3609" s="8">
        <v>1258.0031800000002</v>
      </c>
      <c r="R3609" s="8">
        <v>8619.0725500000008</v>
      </c>
      <c r="S3609" s="8">
        <v>3716148.1295100003</v>
      </c>
      <c r="T3609" s="8">
        <v>1132.7958100000001</v>
      </c>
      <c r="U3609" s="8">
        <v>268331.54146000004</v>
      </c>
      <c r="V3609" s="8">
        <v>243.40872999999999</v>
      </c>
      <c r="W3609" s="8" t="e">
        <v>#N/A</v>
      </c>
      <c r="X3609" s="8">
        <v>341.85</v>
      </c>
      <c r="Y3609" s="8">
        <v>971.10273000000007</v>
      </c>
      <c r="Z3609" s="8">
        <v>1874.3977300000001</v>
      </c>
      <c r="AA3609" s="8">
        <v>426.73463000000004</v>
      </c>
      <c r="AB3609" s="8">
        <v>469.93050000000005</v>
      </c>
      <c r="AC3609" s="16">
        <v>126.44944342451711</v>
      </c>
      <c r="AD3609" s="16" t="e">
        <v>#N/A</v>
      </c>
      <c r="AE3609" s="16">
        <v>79.948367064713651</v>
      </c>
    </row>
    <row r="3610" spans="4:31" x14ac:dyDescent="0.2">
      <c r="D3610" s="11">
        <v>33893</v>
      </c>
      <c r="E3610" s="8">
        <v>341.75</v>
      </c>
      <c r="F3610" s="8">
        <v>247.499</v>
      </c>
      <c r="G3610" s="8">
        <v>40939.886460000002</v>
      </c>
      <c r="H3610" s="8">
        <v>206.24628000000001</v>
      </c>
      <c r="I3610" s="8">
        <v>426.10481000000004</v>
      </c>
      <c r="J3610" s="8">
        <v>450.64781000000005</v>
      </c>
      <c r="K3610" s="8">
        <v>9680.1686200000004</v>
      </c>
      <c r="L3610" s="8">
        <v>1924.1743100000001</v>
      </c>
      <c r="M3610" s="8">
        <v>341.75</v>
      </c>
      <c r="N3610" s="8">
        <v>2.5998300000000003</v>
      </c>
      <c r="O3610" s="8">
        <v>1303.3114</v>
      </c>
      <c r="P3610" s="8">
        <v>716391.26514000003</v>
      </c>
      <c r="Q3610" s="8">
        <v>1276.29323</v>
      </c>
      <c r="R3610" s="8">
        <v>8645.8436500000007</v>
      </c>
      <c r="S3610" s="8">
        <v>3814834.3069800003</v>
      </c>
      <c r="T3610" s="8">
        <v>1126.02189</v>
      </c>
      <c r="U3610" s="8">
        <v>272930.84762000002</v>
      </c>
      <c r="V3610" s="8">
        <v>247.499</v>
      </c>
      <c r="W3610" s="8" t="e">
        <v>#N/A</v>
      </c>
      <c r="X3610" s="8">
        <v>341.75</v>
      </c>
      <c r="Y3610" s="8">
        <v>983.32003000000009</v>
      </c>
      <c r="Z3610" s="8">
        <v>1924.1743100000001</v>
      </c>
      <c r="AA3610" s="8">
        <v>426.10481000000004</v>
      </c>
      <c r="AB3610" s="8">
        <v>477.87232000000006</v>
      </c>
      <c r="AC3610" s="16">
        <v>126.00725946913649</v>
      </c>
      <c r="AD3610" s="16" t="e">
        <v>#N/A</v>
      </c>
      <c r="AE3610" s="16">
        <v>80.662955425482323</v>
      </c>
    </row>
    <row r="3611" spans="4:31" x14ac:dyDescent="0.2">
      <c r="D3611" s="11">
        <v>33896</v>
      </c>
      <c r="E3611" s="8">
        <v>342.6</v>
      </c>
      <c r="F3611" s="8">
        <v>248.71174999999999</v>
      </c>
      <c r="G3611" s="8">
        <v>41040.608220000002</v>
      </c>
      <c r="H3611" s="8">
        <v>209.92637999999999</v>
      </c>
      <c r="I3611" s="8">
        <v>427.82959000000005</v>
      </c>
      <c r="J3611" s="8">
        <v>452.39130000000006</v>
      </c>
      <c r="K3611" s="8">
        <v>9845.5429600000007</v>
      </c>
      <c r="L3611" s="8">
        <v>1984.3288200000002</v>
      </c>
      <c r="M3611" s="8">
        <v>342.6</v>
      </c>
      <c r="N3611" s="8">
        <v>2.6760800000000002</v>
      </c>
      <c r="O3611" s="8">
        <v>1275.4076500000001</v>
      </c>
      <c r="P3611" s="8">
        <v>703375.11139000009</v>
      </c>
      <c r="Q3611" s="8">
        <v>1248.9566400000001</v>
      </c>
      <c r="R3611" s="8">
        <v>8617.4755300000015</v>
      </c>
      <c r="S3611" s="8">
        <v>3711498.4824900003</v>
      </c>
      <c r="T3611" s="8">
        <v>1128.3543200000001</v>
      </c>
      <c r="U3611" s="8">
        <v>268669.02512000001</v>
      </c>
      <c r="V3611" s="8">
        <v>248.71174999999999</v>
      </c>
      <c r="W3611" s="8" t="e">
        <v>#N/A</v>
      </c>
      <c r="X3611" s="8">
        <v>342.6</v>
      </c>
      <c r="Y3611" s="8">
        <v>985.28940000000011</v>
      </c>
      <c r="Z3611" s="8">
        <v>1984.3288200000002</v>
      </c>
      <c r="AA3611" s="8">
        <v>427.82959000000005</v>
      </c>
      <c r="AB3611" s="8">
        <v>474.95841000000001</v>
      </c>
      <c r="AC3611" s="16">
        <v>126.31894512420585</v>
      </c>
      <c r="AD3611" s="16" t="e">
        <v>#N/A</v>
      </c>
      <c r="AE3611" s="16">
        <v>82.036230269263655</v>
      </c>
    </row>
    <row r="3612" spans="4:31" x14ac:dyDescent="0.2">
      <c r="D3612" s="11">
        <v>33897</v>
      </c>
      <c r="E3612" s="8">
        <v>343.5</v>
      </c>
      <c r="F3612" s="8">
        <v>255.86861999999999</v>
      </c>
      <c r="G3612" s="8">
        <v>41894.116580000002</v>
      </c>
      <c r="H3612" s="8">
        <v>211.31962999999999</v>
      </c>
      <c r="I3612" s="8">
        <v>424.75210000000004</v>
      </c>
      <c r="J3612" s="8">
        <v>467.54460000000006</v>
      </c>
      <c r="K3612" s="8">
        <v>9746.0602900000013</v>
      </c>
      <c r="L3612" s="8">
        <v>1997.4984700000002</v>
      </c>
      <c r="M3612" s="8">
        <v>343.5</v>
      </c>
      <c r="N3612" s="8">
        <v>2.6462500000000002</v>
      </c>
      <c r="O3612" s="8">
        <v>1287.78179</v>
      </c>
      <c r="P3612" s="8">
        <v>704374.80984</v>
      </c>
      <c r="Q3612" s="8">
        <v>1261.09175</v>
      </c>
      <c r="R3612" s="8">
        <v>8632.4017100000001</v>
      </c>
      <c r="S3612" s="8">
        <v>3736131.0527000003</v>
      </c>
      <c r="T3612" s="8">
        <v>1133.1380700000002</v>
      </c>
      <c r="U3612" s="8">
        <v>268835.50861000002</v>
      </c>
      <c r="V3612" s="8">
        <v>255.86861999999999</v>
      </c>
      <c r="W3612" s="8" t="e">
        <v>#N/A</v>
      </c>
      <c r="X3612" s="8">
        <v>343.5</v>
      </c>
      <c r="Y3612" s="8">
        <v>998.06252000000006</v>
      </c>
      <c r="Z3612" s="8">
        <v>1997.4984700000002</v>
      </c>
      <c r="AA3612" s="8">
        <v>424.75210000000004</v>
      </c>
      <c r="AB3612" s="8">
        <v>481.28009000000003</v>
      </c>
      <c r="AC3612" s="16">
        <v>128.93756752628857</v>
      </c>
      <c r="AD3612" s="16" t="e">
        <v>#N/A</v>
      </c>
      <c r="AE3612" s="16">
        <v>82.064777226748589</v>
      </c>
    </row>
    <row r="3613" spans="4:31" x14ac:dyDescent="0.2">
      <c r="D3613" s="11">
        <v>33898</v>
      </c>
      <c r="E3613" s="8">
        <v>343.75</v>
      </c>
      <c r="F3613" s="8">
        <v>253.99526</v>
      </c>
      <c r="G3613" s="8">
        <v>41837.691470000005</v>
      </c>
      <c r="H3613" s="8">
        <v>212.91445999999999</v>
      </c>
      <c r="I3613" s="8">
        <v>426.14791000000002</v>
      </c>
      <c r="J3613" s="8">
        <v>463.08859000000001</v>
      </c>
      <c r="K3613" s="8">
        <v>9764.2540400000016</v>
      </c>
      <c r="L3613" s="8">
        <v>2012.5736000000002</v>
      </c>
      <c r="M3613" s="8">
        <v>343.75</v>
      </c>
      <c r="N3613" s="8">
        <v>2.65083</v>
      </c>
      <c r="O3613" s="8">
        <v>1293.5617100000002</v>
      </c>
      <c r="P3613" s="8">
        <v>709273.37553000008</v>
      </c>
      <c r="Q3613" s="8">
        <v>1266.7341900000001</v>
      </c>
      <c r="R3613" s="8">
        <v>8693.2945600000003</v>
      </c>
      <c r="S3613" s="8">
        <v>3764327.6603100002</v>
      </c>
      <c r="T3613" s="8">
        <v>1138.96452</v>
      </c>
      <c r="U3613" s="8">
        <v>269310.17813000001</v>
      </c>
      <c r="V3613" s="8">
        <v>253.99526</v>
      </c>
      <c r="W3613" s="8" t="e">
        <v>#N/A</v>
      </c>
      <c r="X3613" s="8">
        <v>343.75</v>
      </c>
      <c r="Y3613" s="8">
        <v>1001.05956</v>
      </c>
      <c r="Z3613" s="8">
        <v>2012.5736000000002</v>
      </c>
      <c r="AA3613" s="8">
        <v>426.14791000000002</v>
      </c>
      <c r="AB3613" s="8">
        <v>481.08013000000005</v>
      </c>
      <c r="AC3613" s="16">
        <v>128.76415291719397</v>
      </c>
      <c r="AD3613" s="16" t="e">
        <v>#N/A</v>
      </c>
      <c r="AE3613" s="16">
        <v>82.265357880434166</v>
      </c>
    </row>
    <row r="3614" spans="4:31" x14ac:dyDescent="0.2">
      <c r="D3614" s="11">
        <v>33899</v>
      </c>
      <c r="E3614" s="8">
        <v>342.65</v>
      </c>
      <c r="F3614" s="8">
        <v>253.91201000000001</v>
      </c>
      <c r="G3614" s="8">
        <v>41365.277000000002</v>
      </c>
      <c r="H3614" s="8">
        <v>211.31686999999999</v>
      </c>
      <c r="I3614" s="8">
        <v>427.07137000000006</v>
      </c>
      <c r="J3614" s="8">
        <v>462.78385000000003</v>
      </c>
      <c r="K3614" s="8">
        <v>9721.6303400000015</v>
      </c>
      <c r="L3614" s="8">
        <v>1997.4723700000002</v>
      </c>
      <c r="M3614" s="8">
        <v>342.65</v>
      </c>
      <c r="N3614" s="8">
        <v>2.6583800000000002</v>
      </c>
      <c r="O3614" s="8">
        <v>1283.85554</v>
      </c>
      <c r="P3614" s="8">
        <v>696807.82934000005</v>
      </c>
      <c r="Q3614" s="8">
        <v>1257.2293200000001</v>
      </c>
      <c r="R3614" s="8">
        <v>8668.2156200000009</v>
      </c>
      <c r="S3614" s="8">
        <v>3736082.2340100002</v>
      </c>
      <c r="T3614" s="8">
        <v>1139.3147900000001</v>
      </c>
      <c r="U3614" s="8">
        <v>266359.59879000002</v>
      </c>
      <c r="V3614" s="8">
        <v>253.91201000000001</v>
      </c>
      <c r="W3614" s="8" t="e">
        <v>#N/A</v>
      </c>
      <c r="X3614" s="8">
        <v>342.65</v>
      </c>
      <c r="Y3614" s="8">
        <v>1001.3672300000001</v>
      </c>
      <c r="Z3614" s="8">
        <v>1997.4723700000002</v>
      </c>
      <c r="AA3614" s="8">
        <v>427.07137000000006</v>
      </c>
      <c r="AB3614" s="8">
        <v>476.77308000000005</v>
      </c>
      <c r="AC3614" s="16">
        <v>127.31736321217119</v>
      </c>
      <c r="AD3614" s="16" t="e">
        <v>#N/A</v>
      </c>
      <c r="AE3614" s="16">
        <v>81.882447607434059</v>
      </c>
    </row>
    <row r="3615" spans="4:31" x14ac:dyDescent="0.2">
      <c r="D3615" s="11">
        <v>33900</v>
      </c>
      <c r="E3615" s="8">
        <v>342.5</v>
      </c>
      <c r="F3615" s="8">
        <v>257.13339000000002</v>
      </c>
      <c r="G3615" s="8">
        <v>41777.358030000003</v>
      </c>
      <c r="H3615" s="8">
        <v>212.33726999999999</v>
      </c>
      <c r="I3615" s="8">
        <v>427.11609000000004</v>
      </c>
      <c r="J3615" s="8">
        <v>467.14196000000004</v>
      </c>
      <c r="K3615" s="8">
        <v>9771.7588700000015</v>
      </c>
      <c r="L3615" s="8">
        <v>2007.1177200000002</v>
      </c>
      <c r="M3615" s="8">
        <v>342.5</v>
      </c>
      <c r="N3615" s="8">
        <v>2.6790400000000001</v>
      </c>
      <c r="O3615" s="8">
        <v>1301.9456200000002</v>
      </c>
      <c r="P3615" s="8">
        <v>708109.75421000004</v>
      </c>
      <c r="Q3615" s="8">
        <v>1274.97882</v>
      </c>
      <c r="R3615" s="8">
        <v>8650.6151000000009</v>
      </c>
      <c r="S3615" s="8">
        <v>3754122.9479600005</v>
      </c>
      <c r="T3615" s="8">
        <v>1138.3188600000001</v>
      </c>
      <c r="U3615" s="8">
        <v>270108.92340000003</v>
      </c>
      <c r="V3615" s="8">
        <v>257.13339000000002</v>
      </c>
      <c r="W3615" s="8" t="e">
        <v>#N/A</v>
      </c>
      <c r="X3615" s="8">
        <v>342.5</v>
      </c>
      <c r="Y3615" s="8">
        <v>1004.6737300000001</v>
      </c>
      <c r="Z3615" s="8">
        <v>2007.1177200000002</v>
      </c>
      <c r="AA3615" s="8">
        <v>427.11609000000004</v>
      </c>
      <c r="AB3615" s="8">
        <v>481.79287000000005</v>
      </c>
      <c r="AC3615" s="16">
        <v>128.58086206496961</v>
      </c>
      <c r="AD3615" s="16" t="e">
        <v>#N/A</v>
      </c>
      <c r="AE3615" s="16">
        <v>82.258416316929527</v>
      </c>
    </row>
    <row r="3616" spans="4:31" x14ac:dyDescent="0.2">
      <c r="D3616" s="11">
        <v>33903</v>
      </c>
      <c r="E3616" s="8">
        <v>341.45</v>
      </c>
      <c r="F3616" s="8">
        <v>256.36966000000001</v>
      </c>
      <c r="G3616" s="8">
        <v>41632.369250000003</v>
      </c>
      <c r="H3616" s="8">
        <v>215.15436</v>
      </c>
      <c r="I3616" s="8">
        <v>427.18865000000005</v>
      </c>
      <c r="J3616" s="8">
        <v>466.88457000000005</v>
      </c>
      <c r="K3616" s="8">
        <v>9681.9463400000004</v>
      </c>
      <c r="L3616" s="8">
        <v>1941.0365500000003</v>
      </c>
      <c r="M3616" s="8">
        <v>341.45</v>
      </c>
      <c r="N3616" s="8">
        <v>2.7039500000000003</v>
      </c>
      <c r="O3616" s="8">
        <v>1303.0820800000001</v>
      </c>
      <c r="P3616" s="8">
        <v>713989.75377000007</v>
      </c>
      <c r="Q3616" s="8">
        <v>1273.0683300000001</v>
      </c>
      <c r="R3616" s="8">
        <v>8649.204740000001</v>
      </c>
      <c r="S3616" s="8">
        <v>3700398.7081300002</v>
      </c>
      <c r="T3616" s="8">
        <v>1128.1185600000001</v>
      </c>
      <c r="U3616" s="8">
        <v>272137.96458000003</v>
      </c>
      <c r="V3616" s="8">
        <v>256.36966000000001</v>
      </c>
      <c r="W3616" s="8" t="e">
        <v>#N/A</v>
      </c>
      <c r="X3616" s="8">
        <v>341.45</v>
      </c>
      <c r="Y3616" s="8">
        <v>1006.3411900000001</v>
      </c>
      <c r="Z3616" s="8">
        <v>1941.0365500000003</v>
      </c>
      <c r="AA3616" s="8">
        <v>427.18865000000005</v>
      </c>
      <c r="AB3616" s="8">
        <v>477.85778000000005</v>
      </c>
      <c r="AC3616" s="16">
        <v>128.13620384905866</v>
      </c>
      <c r="AD3616" s="16" t="e">
        <v>#N/A</v>
      </c>
      <c r="AE3616" s="16">
        <v>81.102015641660657</v>
      </c>
    </row>
    <row r="3617" spans="4:31" x14ac:dyDescent="0.2">
      <c r="D3617" s="11">
        <v>33904</v>
      </c>
      <c r="E3617" s="8">
        <v>338.25</v>
      </c>
      <c r="F3617" s="8">
        <v>253.44198</v>
      </c>
      <c r="G3617" s="8">
        <v>41397.613930000007</v>
      </c>
      <c r="H3617" s="8">
        <v>214.21791999999999</v>
      </c>
      <c r="I3617" s="8">
        <v>417.29651000000001</v>
      </c>
      <c r="J3617" s="8">
        <v>462.17482000000001</v>
      </c>
      <c r="K3617" s="8">
        <v>9599.1046800000004</v>
      </c>
      <c r="L3617" s="8">
        <v>1932.5883800000001</v>
      </c>
      <c r="M3617" s="8">
        <v>338.25</v>
      </c>
      <c r="N3617" s="8">
        <v>2.6480800000000002</v>
      </c>
      <c r="O3617" s="8">
        <v>1265.2781400000001</v>
      </c>
      <c r="P3617" s="8">
        <v>697031.91664000007</v>
      </c>
      <c r="Q3617" s="8">
        <v>1239.08968</v>
      </c>
      <c r="R3617" s="8">
        <v>8611.5599200000015</v>
      </c>
      <c r="S3617" s="8">
        <v>3684293.0827700002</v>
      </c>
      <c r="T3617" s="8">
        <v>1124.90111</v>
      </c>
      <c r="U3617" s="8">
        <v>265790.88996</v>
      </c>
      <c r="V3617" s="8">
        <v>253.44198</v>
      </c>
      <c r="W3617" s="8" t="e">
        <v>#N/A</v>
      </c>
      <c r="X3617" s="8">
        <v>338.25</v>
      </c>
      <c r="Y3617" s="8">
        <v>993.58554000000004</v>
      </c>
      <c r="Z3617" s="8">
        <v>1932.5883800000001</v>
      </c>
      <c r="AA3617" s="8">
        <v>417.29651000000001</v>
      </c>
      <c r="AB3617" s="8">
        <v>478.24112000000002</v>
      </c>
      <c r="AC3617" s="16">
        <v>127.41004051801056</v>
      </c>
      <c r="AD3617" s="16" t="e">
        <v>#N/A</v>
      </c>
      <c r="AE3617" s="16">
        <v>80.465846998407798</v>
      </c>
    </row>
    <row r="3618" spans="4:31" x14ac:dyDescent="0.2">
      <c r="D3618" s="11">
        <v>33905</v>
      </c>
      <c r="E3618" s="8">
        <v>338.2</v>
      </c>
      <c r="F3618" s="8">
        <v>254.00373999999999</v>
      </c>
      <c r="G3618" s="8">
        <v>41430.875030000003</v>
      </c>
      <c r="H3618" s="8">
        <v>214.39004</v>
      </c>
      <c r="I3618" s="8">
        <v>419.13251000000002</v>
      </c>
      <c r="J3618" s="8">
        <v>463.08245000000005</v>
      </c>
      <c r="K3618" s="8">
        <v>9598.2396900000003</v>
      </c>
      <c r="L3618" s="8">
        <v>1934.1411300000002</v>
      </c>
      <c r="M3618" s="8">
        <v>338.2</v>
      </c>
      <c r="N3618" s="8">
        <v>2.6502100000000004</v>
      </c>
      <c r="O3618" s="8">
        <v>1272.3512000000001</v>
      </c>
      <c r="P3618" s="8">
        <v>694508.99411000009</v>
      </c>
      <c r="Q3618" s="8">
        <v>1245.98099</v>
      </c>
      <c r="R3618" s="8">
        <v>8556.3039700000008</v>
      </c>
      <c r="S3618" s="8">
        <v>3687253.2447400005</v>
      </c>
      <c r="T3618" s="8">
        <v>1122.6959200000001</v>
      </c>
      <c r="U3618" s="8">
        <v>265618.52832000004</v>
      </c>
      <c r="V3618" s="8">
        <v>254.00373999999999</v>
      </c>
      <c r="W3618" s="8" t="e">
        <v>#N/A</v>
      </c>
      <c r="X3618" s="8">
        <v>338.2</v>
      </c>
      <c r="Y3618" s="8">
        <v>998.99294000000009</v>
      </c>
      <c r="Z3618" s="8">
        <v>1934.1411300000002</v>
      </c>
      <c r="AA3618" s="8">
        <v>419.13251000000002</v>
      </c>
      <c r="AB3618" s="8">
        <v>489.55959000000001</v>
      </c>
      <c r="AC3618" s="16">
        <v>127.51242971487294</v>
      </c>
      <c r="AD3618" s="16" t="e">
        <v>#N/A</v>
      </c>
      <c r="AE3618" s="16">
        <v>80.493834548708563</v>
      </c>
    </row>
    <row r="3619" spans="4:31" x14ac:dyDescent="0.2">
      <c r="D3619" s="11">
        <v>33906</v>
      </c>
      <c r="E3619" s="8">
        <v>339.5</v>
      </c>
      <c r="F3619" s="8">
        <v>254.49503000000001</v>
      </c>
      <c r="G3619" s="8">
        <v>41896.903050000001</v>
      </c>
      <c r="H3619" s="8">
        <v>216.24207999999999</v>
      </c>
      <c r="I3619" s="8">
        <v>421.88793000000004</v>
      </c>
      <c r="J3619" s="8">
        <v>466.54193000000004</v>
      </c>
      <c r="K3619" s="8">
        <v>9628.1740000000009</v>
      </c>
      <c r="L3619" s="8">
        <v>1950.8495000000003</v>
      </c>
      <c r="M3619" s="8">
        <v>339.5</v>
      </c>
      <c r="N3619" s="8">
        <v>2.6731000000000003</v>
      </c>
      <c r="O3619" s="8">
        <v>1277.1797900000001</v>
      </c>
      <c r="P3619" s="8">
        <v>698781.9532600001</v>
      </c>
      <c r="Q3619" s="8">
        <v>1250.7979</v>
      </c>
      <c r="R3619" s="8">
        <v>8621.5706800000007</v>
      </c>
      <c r="S3619" s="8">
        <v>3719106.1481300001</v>
      </c>
      <c r="T3619" s="8">
        <v>1130.4054700000002</v>
      </c>
      <c r="U3619" s="8">
        <v>266794.05144000001</v>
      </c>
      <c r="V3619" s="8">
        <v>254.49503000000001</v>
      </c>
      <c r="W3619" s="8" t="e">
        <v>#N/A</v>
      </c>
      <c r="X3619" s="8">
        <v>339.5</v>
      </c>
      <c r="Y3619" s="8">
        <v>1004.1632700000001</v>
      </c>
      <c r="Z3619" s="8">
        <v>1950.8495000000003</v>
      </c>
      <c r="AA3619" s="8">
        <v>421.88793000000004</v>
      </c>
      <c r="AB3619" s="8">
        <v>490.97727000000003</v>
      </c>
      <c r="AC3619" s="16">
        <v>128.94071080704083</v>
      </c>
      <c r="AD3619" s="16" t="e">
        <v>#N/A</v>
      </c>
      <c r="AE3619" s="16">
        <v>80.872652165156552</v>
      </c>
    </row>
    <row r="3620" spans="4:31" x14ac:dyDescent="0.2">
      <c r="D3620" s="11">
        <v>33907</v>
      </c>
      <c r="E3620" s="8">
        <v>339.25</v>
      </c>
      <c r="F3620" s="8">
        <v>254.96970999999999</v>
      </c>
      <c r="G3620" s="8">
        <v>41795.600000000006</v>
      </c>
      <c r="H3620" s="8">
        <v>217.12</v>
      </c>
      <c r="I3620" s="8">
        <v>420.99529000000001</v>
      </c>
      <c r="J3620" s="8">
        <v>467.89354000000003</v>
      </c>
      <c r="K3620" s="8">
        <v>9632.5233700000008</v>
      </c>
      <c r="L3620" s="8">
        <v>1958.7697400000002</v>
      </c>
      <c r="M3620" s="8">
        <v>339.25</v>
      </c>
      <c r="N3620" s="8">
        <v>2.6793200000000001</v>
      </c>
      <c r="O3620" s="8">
        <v>1272.2688800000001</v>
      </c>
      <c r="P3620" s="8">
        <v>701908.78008000006</v>
      </c>
      <c r="Q3620" s="8">
        <v>1245.9430400000001</v>
      </c>
      <c r="R3620" s="8">
        <v>8597.9467000000004</v>
      </c>
      <c r="S3620" s="8">
        <v>3734205.3218800002</v>
      </c>
      <c r="T3620" s="8">
        <v>1126.2665200000001</v>
      </c>
      <c r="U3620" s="8">
        <v>266395.37340000004</v>
      </c>
      <c r="V3620" s="8">
        <v>254.96970999999999</v>
      </c>
      <c r="W3620" s="8" t="e">
        <v>#N/A</v>
      </c>
      <c r="X3620" s="8">
        <v>339.25</v>
      </c>
      <c r="Y3620" s="8">
        <v>1004.7661900000001</v>
      </c>
      <c r="Z3620" s="8">
        <v>1958.7697400000002</v>
      </c>
      <c r="AA3620" s="8">
        <v>420.99529000000001</v>
      </c>
      <c r="AB3620" s="8">
        <v>487.97688000000005</v>
      </c>
      <c r="AC3620" s="16">
        <v>128.63123899451958</v>
      </c>
      <c r="AD3620" s="16" t="e">
        <v>#N/A</v>
      </c>
      <c r="AE3620" s="16">
        <v>80.981302434945391</v>
      </c>
    </row>
    <row r="3621" spans="4:31" x14ac:dyDescent="0.2">
      <c r="D3621" s="11">
        <v>33910</v>
      </c>
      <c r="E3621" s="8">
        <v>339.5</v>
      </c>
      <c r="F3621" s="8">
        <v>259.50510000000003</v>
      </c>
      <c r="G3621" s="8">
        <v>42063.421990000003</v>
      </c>
      <c r="H3621" s="8">
        <v>221.67811</v>
      </c>
      <c r="I3621" s="8">
        <v>421.74222000000003</v>
      </c>
      <c r="J3621" s="8">
        <v>474.94534000000004</v>
      </c>
      <c r="K3621" s="8">
        <v>9665.1603300000006</v>
      </c>
      <c r="L3621" s="8">
        <v>1916.1852000000001</v>
      </c>
      <c r="M3621" s="8">
        <v>339.5</v>
      </c>
      <c r="N3621" s="8">
        <v>2.7375600000000002</v>
      </c>
      <c r="O3621" s="8">
        <v>1294.82177</v>
      </c>
      <c r="P3621" s="8">
        <v>707895.77048000006</v>
      </c>
      <c r="Q3621" s="8">
        <v>1267.9984400000001</v>
      </c>
      <c r="R3621" s="8">
        <v>8652.0964899999999</v>
      </c>
      <c r="S3621" s="8">
        <v>3720202.0965700005</v>
      </c>
      <c r="T3621" s="8">
        <v>1138.9820400000001</v>
      </c>
      <c r="U3621" s="8">
        <v>269444.17223000003</v>
      </c>
      <c r="V3621" s="8">
        <v>259.50510000000003</v>
      </c>
      <c r="W3621" s="8" t="e">
        <v>#N/A</v>
      </c>
      <c r="X3621" s="8">
        <v>339.5</v>
      </c>
      <c r="Y3621" s="8">
        <v>1009.6772800000001</v>
      </c>
      <c r="Z3621" s="8">
        <v>1916.1852000000001</v>
      </c>
      <c r="AA3621" s="8">
        <v>421.74222000000003</v>
      </c>
      <c r="AB3621" s="8">
        <v>495.00718000000006</v>
      </c>
      <c r="AC3621" s="16">
        <v>129.45657403548151</v>
      </c>
      <c r="AD3621" s="16" t="e">
        <v>#N/A</v>
      </c>
      <c r="AE3621" s="16">
        <v>80.750312513660774</v>
      </c>
    </row>
    <row r="3622" spans="4:31" x14ac:dyDescent="0.2">
      <c r="D3622" s="11">
        <v>33911</v>
      </c>
      <c r="E3622" s="8">
        <v>338.6</v>
      </c>
      <c r="F3622" s="8">
        <v>257.83857999999998</v>
      </c>
      <c r="G3622" s="8">
        <v>41340.72176</v>
      </c>
      <c r="H3622" s="8">
        <v>218.73398</v>
      </c>
      <c r="I3622" s="8">
        <v>421.71879000000001</v>
      </c>
      <c r="J3622" s="8">
        <v>471.37166000000002</v>
      </c>
      <c r="K3622" s="8">
        <v>9621.0108</v>
      </c>
      <c r="L3622" s="8">
        <v>1890.7361000000001</v>
      </c>
      <c r="M3622" s="8">
        <v>338.6</v>
      </c>
      <c r="N3622" s="8">
        <v>2.7017500000000001</v>
      </c>
      <c r="O3622" s="8">
        <v>1250.9395900000002</v>
      </c>
      <c r="P3622" s="8">
        <v>690485.17280000006</v>
      </c>
      <c r="Q3622" s="8">
        <v>1225.0630500000002</v>
      </c>
      <c r="R3622" s="8">
        <v>8611.5556300000007</v>
      </c>
      <c r="S3622" s="8">
        <v>3670793.6117100003</v>
      </c>
      <c r="T3622" s="8">
        <v>1125.9112500000001</v>
      </c>
      <c r="U3622" s="8">
        <v>262513.56183000002</v>
      </c>
      <c r="V3622" s="8">
        <v>257.83857999999998</v>
      </c>
      <c r="W3622" s="8" t="e">
        <v>#N/A</v>
      </c>
      <c r="X3622" s="8">
        <v>338.6</v>
      </c>
      <c r="Y3622" s="8">
        <v>1007.3136700000001</v>
      </c>
      <c r="Z3622" s="8">
        <v>1890.7361000000001</v>
      </c>
      <c r="AA3622" s="8">
        <v>421.71879000000001</v>
      </c>
      <c r="AB3622" s="8">
        <v>486.68277000000006</v>
      </c>
      <c r="AC3622" s="16">
        <v>127.24257764469233</v>
      </c>
      <c r="AD3622" s="16" t="e">
        <v>#N/A</v>
      </c>
      <c r="AE3622" s="16">
        <v>80.204994397880654</v>
      </c>
    </row>
    <row r="3623" spans="4:31" x14ac:dyDescent="0.2">
      <c r="D3623" s="11">
        <v>33912</v>
      </c>
      <c r="E3623" s="8">
        <v>337.8</v>
      </c>
      <c r="F3623" s="8">
        <v>257.73917999999998</v>
      </c>
      <c r="G3623" s="8">
        <v>41490.903540000007</v>
      </c>
      <c r="H3623" s="8">
        <v>217.51456999999999</v>
      </c>
      <c r="I3623" s="8">
        <v>420.23776000000004</v>
      </c>
      <c r="J3623" s="8">
        <v>473.09381000000002</v>
      </c>
      <c r="K3623" s="8">
        <v>9585.8618999999999</v>
      </c>
      <c r="L3623" s="8">
        <v>1880.1955100000002</v>
      </c>
      <c r="M3623" s="8">
        <v>337.8</v>
      </c>
      <c r="N3623" s="8">
        <v>2.6895200000000004</v>
      </c>
      <c r="O3623" s="8">
        <v>1262.3454100000001</v>
      </c>
      <c r="P3623" s="8">
        <v>693908.42737000005</v>
      </c>
      <c r="Q3623" s="8">
        <v>1236.17876</v>
      </c>
      <c r="R3623" s="8">
        <v>8559.1928800000005</v>
      </c>
      <c r="S3623" s="8">
        <v>3650329.4536900003</v>
      </c>
      <c r="T3623" s="8">
        <v>1119.1341200000002</v>
      </c>
      <c r="U3623" s="8">
        <v>264416.14481000003</v>
      </c>
      <c r="V3623" s="8">
        <v>257.73917999999998</v>
      </c>
      <c r="W3623" s="8" t="e">
        <v>#N/A</v>
      </c>
      <c r="X3623" s="8">
        <v>337.8</v>
      </c>
      <c r="Y3623" s="8">
        <v>1000.2841400000001</v>
      </c>
      <c r="Z3623" s="8">
        <v>1880.1955100000002</v>
      </c>
      <c r="AA3623" s="8">
        <v>420.23776000000004</v>
      </c>
      <c r="AB3623" s="8">
        <v>487.88476000000003</v>
      </c>
      <c r="AC3623" s="16">
        <v>127.70018245233783</v>
      </c>
      <c r="AD3623" s="16" t="e">
        <v>#N/A</v>
      </c>
      <c r="AE3623" s="16">
        <v>79.914002009820081</v>
      </c>
    </row>
    <row r="3624" spans="4:31" x14ac:dyDescent="0.2">
      <c r="D3624" s="11">
        <v>33913</v>
      </c>
      <c r="E3624" s="8">
        <v>338.05</v>
      </c>
      <c r="F3624" s="8">
        <v>260.04604999999998</v>
      </c>
      <c r="G3624" s="8">
        <v>41486.980060000002</v>
      </c>
      <c r="H3624" s="8">
        <v>219.79857000000001</v>
      </c>
      <c r="I3624" s="8">
        <v>422.01285000000001</v>
      </c>
      <c r="J3624" s="8">
        <v>478.61134000000004</v>
      </c>
      <c r="K3624" s="8">
        <v>9581.0188600000001</v>
      </c>
      <c r="L3624" s="8">
        <v>1899.9384300000002</v>
      </c>
      <c r="M3624" s="8">
        <v>338.05</v>
      </c>
      <c r="N3624" s="8">
        <v>2.7184500000000003</v>
      </c>
      <c r="O3624" s="8">
        <v>1277.6227900000001</v>
      </c>
      <c r="P3624" s="8">
        <v>699726.5470100001</v>
      </c>
      <c r="Q3624" s="8">
        <v>1251.1373500000002</v>
      </c>
      <c r="R3624" s="8">
        <v>8596.3188500000015</v>
      </c>
      <c r="S3624" s="8">
        <v>3688659.5993700004</v>
      </c>
      <c r="T3624" s="8">
        <v>1121.5221900000001</v>
      </c>
      <c r="U3624" s="8">
        <v>267280.53445000004</v>
      </c>
      <c r="V3624" s="8">
        <v>260.04604999999998</v>
      </c>
      <c r="W3624" s="8" t="e">
        <v>#N/A</v>
      </c>
      <c r="X3624" s="8">
        <v>338.05</v>
      </c>
      <c r="Y3624" s="8">
        <v>1008.6991800000001</v>
      </c>
      <c r="Z3624" s="8">
        <v>1899.9384300000002</v>
      </c>
      <c r="AA3624" s="8">
        <v>422.01285000000001</v>
      </c>
      <c r="AB3624" s="8">
        <v>485.20523000000003</v>
      </c>
      <c r="AC3624" s="16">
        <v>127.69163046435924</v>
      </c>
      <c r="AD3624" s="16" t="e">
        <v>#N/A</v>
      </c>
      <c r="AE3624" s="16">
        <v>80.201849002205151</v>
      </c>
    </row>
    <row r="3625" spans="4:31" x14ac:dyDescent="0.2">
      <c r="D3625" s="11">
        <v>33914</v>
      </c>
      <c r="E3625" s="8">
        <v>337.1</v>
      </c>
      <c r="F3625" s="8">
        <v>261.76593000000003</v>
      </c>
      <c r="G3625" s="8">
        <v>41452.104520000001</v>
      </c>
      <c r="H3625" s="8">
        <v>219.32329999999999</v>
      </c>
      <c r="I3625" s="8">
        <v>422.63560000000001</v>
      </c>
      <c r="J3625" s="8">
        <v>482.51123000000001</v>
      </c>
      <c r="K3625" s="8">
        <v>9557.0123200000016</v>
      </c>
      <c r="L3625" s="8">
        <v>1895.8302400000002</v>
      </c>
      <c r="M3625" s="8">
        <v>337.1</v>
      </c>
      <c r="N3625" s="8">
        <v>2.7279800000000001</v>
      </c>
      <c r="O3625" s="8">
        <v>1266.6359200000002</v>
      </c>
      <c r="P3625" s="8">
        <v>692797.34001000004</v>
      </c>
      <c r="Q3625" s="8">
        <v>1240.4267500000001</v>
      </c>
      <c r="R3625" s="8">
        <v>8577.7312200000015</v>
      </c>
      <c r="S3625" s="8">
        <v>3680683.6934800004</v>
      </c>
      <c r="T3625" s="8">
        <v>1119.82086</v>
      </c>
      <c r="U3625" s="8">
        <v>263385.33477000002</v>
      </c>
      <c r="V3625" s="8">
        <v>261.76593000000003</v>
      </c>
      <c r="W3625" s="8" t="e">
        <v>#N/A</v>
      </c>
      <c r="X3625" s="8">
        <v>337.1</v>
      </c>
      <c r="Y3625" s="8">
        <v>1010.46626</v>
      </c>
      <c r="Z3625" s="8">
        <v>1895.8302400000002</v>
      </c>
      <c r="AA3625" s="8">
        <v>422.63560000000001</v>
      </c>
      <c r="AB3625" s="8">
        <v>482.94984000000005</v>
      </c>
      <c r="AC3625" s="16">
        <v>127.58523834083071</v>
      </c>
      <c r="AD3625" s="16" t="e">
        <v>#N/A</v>
      </c>
      <c r="AE3625" s="16">
        <v>80.070042814790526</v>
      </c>
    </row>
    <row r="3626" spans="4:31" x14ac:dyDescent="0.2">
      <c r="D3626" s="11">
        <v>33917</v>
      </c>
      <c r="E3626" s="8">
        <v>334.5</v>
      </c>
      <c r="F3626" s="8">
        <v>258.71381000000002</v>
      </c>
      <c r="G3626" s="8">
        <v>41338.266790000001</v>
      </c>
      <c r="H3626" s="8">
        <v>219.92112</v>
      </c>
      <c r="I3626" s="8">
        <v>421.28798000000006</v>
      </c>
      <c r="J3626" s="8">
        <v>475.96640000000002</v>
      </c>
      <c r="K3626" s="8">
        <v>9541.2885300000016</v>
      </c>
      <c r="L3626" s="8">
        <v>1868.5115800000001</v>
      </c>
      <c r="M3626" s="8">
        <v>334.5</v>
      </c>
      <c r="N3626" s="8">
        <v>2.7131800000000004</v>
      </c>
      <c r="O3626" s="8">
        <v>1259.9551300000001</v>
      </c>
      <c r="P3626" s="8">
        <v>693198.26658000005</v>
      </c>
      <c r="Q3626" s="8">
        <v>1233.8233300000002</v>
      </c>
      <c r="R3626" s="8">
        <v>8542.1391500000009</v>
      </c>
      <c r="S3626" s="8">
        <v>3648198.1157100005</v>
      </c>
      <c r="T3626" s="8">
        <v>1097.9619300000002</v>
      </c>
      <c r="U3626" s="8">
        <v>263208.92446000001</v>
      </c>
      <c r="V3626" s="8">
        <v>258.71381000000002</v>
      </c>
      <c r="W3626" s="8" t="e">
        <v>#N/A</v>
      </c>
      <c r="X3626" s="8">
        <v>334.5</v>
      </c>
      <c r="Y3626" s="8">
        <v>1007.3799900000001</v>
      </c>
      <c r="Z3626" s="8">
        <v>1868.5115800000001</v>
      </c>
      <c r="AA3626" s="8">
        <v>421.28798000000006</v>
      </c>
      <c r="AB3626" s="8">
        <v>484.53019000000006</v>
      </c>
      <c r="AC3626" s="16">
        <v>127.23069989100914</v>
      </c>
      <c r="AD3626" s="16" t="e">
        <v>#N/A</v>
      </c>
      <c r="AE3626" s="16">
        <v>79.488435028738309</v>
      </c>
    </row>
    <row r="3627" spans="4:31" x14ac:dyDescent="0.2">
      <c r="D3627" s="11">
        <v>33918</v>
      </c>
      <c r="E3627" s="8">
        <v>330.35</v>
      </c>
      <c r="F3627" s="8">
        <v>256.60383000000002</v>
      </c>
      <c r="G3627" s="8">
        <v>41075.536610000003</v>
      </c>
      <c r="H3627" s="8">
        <v>218.19674000000001</v>
      </c>
      <c r="I3627" s="8">
        <v>417.73730000000006</v>
      </c>
      <c r="J3627" s="8">
        <v>474.57754000000006</v>
      </c>
      <c r="K3627" s="8">
        <v>9352.9978700000011</v>
      </c>
      <c r="L3627" s="8">
        <v>1856.6360400000001</v>
      </c>
      <c r="M3627" s="8">
        <v>330.35</v>
      </c>
      <c r="N3627" s="8">
        <v>2.6876100000000003</v>
      </c>
      <c r="O3627" s="8">
        <v>1239.6844700000001</v>
      </c>
      <c r="P3627" s="8">
        <v>678671.50616000011</v>
      </c>
      <c r="Q3627" s="8">
        <v>1214.04628</v>
      </c>
      <c r="R3627" s="8">
        <v>8426.7571000000007</v>
      </c>
      <c r="S3627" s="8">
        <v>3625011.5671300003</v>
      </c>
      <c r="T3627" s="8">
        <v>1095.8055400000001</v>
      </c>
      <c r="U3627" s="8">
        <v>257821.23795000001</v>
      </c>
      <c r="V3627" s="8">
        <v>256.60383000000002</v>
      </c>
      <c r="W3627" s="8" t="e">
        <v>#N/A</v>
      </c>
      <c r="X3627" s="8">
        <v>330.35</v>
      </c>
      <c r="Y3627" s="8">
        <v>993.82068000000004</v>
      </c>
      <c r="Z3627" s="8">
        <v>1856.6360400000001</v>
      </c>
      <c r="AA3627" s="8">
        <v>417.73730000000006</v>
      </c>
      <c r="AB3627" s="8">
        <v>478.39596000000006</v>
      </c>
      <c r="AC3627" s="16">
        <v>126.41869830177426</v>
      </c>
      <c r="AD3627" s="16" t="e">
        <v>#N/A</v>
      </c>
      <c r="AE3627" s="16">
        <v>78.4100837456796</v>
      </c>
    </row>
    <row r="3628" spans="4:31" x14ac:dyDescent="0.2">
      <c r="D3628" s="11">
        <v>33919</v>
      </c>
      <c r="E3628" s="8">
        <v>331.15</v>
      </c>
      <c r="F3628" s="8">
        <v>255.57830999999999</v>
      </c>
      <c r="G3628" s="8">
        <v>41068.280740000002</v>
      </c>
      <c r="H3628" s="8">
        <v>217.00545</v>
      </c>
      <c r="I3628" s="8">
        <v>419.03746000000001</v>
      </c>
      <c r="J3628" s="8">
        <v>473.61436000000003</v>
      </c>
      <c r="K3628" s="8">
        <v>9407.1808100000017</v>
      </c>
      <c r="L3628" s="8">
        <v>1846.4993100000002</v>
      </c>
      <c r="M3628" s="8">
        <v>331.15</v>
      </c>
      <c r="N3628" s="8">
        <v>2.6774500000000003</v>
      </c>
      <c r="O3628" s="8">
        <v>1237.03945</v>
      </c>
      <c r="P3628" s="8">
        <v>677094.9264900001</v>
      </c>
      <c r="Q3628" s="8">
        <v>1211.3674000000001</v>
      </c>
      <c r="R3628" s="8">
        <v>8408.9610499999999</v>
      </c>
      <c r="S3628" s="8">
        <v>3605219.9845900005</v>
      </c>
      <c r="T3628" s="8">
        <v>1101.34565</v>
      </c>
      <c r="U3628" s="8">
        <v>258448.02980000002</v>
      </c>
      <c r="V3628" s="8">
        <v>255.57830999999999</v>
      </c>
      <c r="W3628" s="8" t="e">
        <v>#N/A</v>
      </c>
      <c r="X3628" s="8">
        <v>331.15</v>
      </c>
      <c r="Y3628" s="8">
        <v>987.91725000000008</v>
      </c>
      <c r="Z3628" s="8">
        <v>1846.4993100000002</v>
      </c>
      <c r="AA3628" s="8">
        <v>419.03746000000001</v>
      </c>
      <c r="AB3628" s="8">
        <v>477.52038000000005</v>
      </c>
      <c r="AC3628" s="16">
        <v>126.39631169434354</v>
      </c>
      <c r="AD3628" s="16" t="e">
        <v>#N/A</v>
      </c>
      <c r="AE3628" s="16">
        <v>78.498913526207829</v>
      </c>
    </row>
    <row r="3629" spans="4:31" x14ac:dyDescent="0.2">
      <c r="D3629" s="11">
        <v>33920</v>
      </c>
      <c r="E3629" s="8">
        <v>333.1</v>
      </c>
      <c r="F3629" s="8">
        <v>257.57492000000002</v>
      </c>
      <c r="G3629" s="8">
        <v>41309.674650000001</v>
      </c>
      <c r="H3629" s="8">
        <v>218.56970999999999</v>
      </c>
      <c r="I3629" s="8">
        <v>420.41843000000006</v>
      </c>
      <c r="J3629" s="8">
        <v>477.57448000000005</v>
      </c>
      <c r="K3629" s="8">
        <v>9437.8350200000004</v>
      </c>
      <c r="L3629" s="8">
        <v>1859.8096</v>
      </c>
      <c r="M3629" s="8">
        <v>333.1</v>
      </c>
      <c r="N3629" s="8">
        <v>2.7021800000000002</v>
      </c>
      <c r="O3629" s="8">
        <v>1247.96738</v>
      </c>
      <c r="P3629" s="8">
        <v>686049.86259000003</v>
      </c>
      <c r="Q3629" s="8">
        <v>1222.0669200000002</v>
      </c>
      <c r="R3629" s="8">
        <v>8456.4591700000001</v>
      </c>
      <c r="S3629" s="8">
        <v>3631207.8299700003</v>
      </c>
      <c r="T3629" s="8">
        <v>1106.3123700000001</v>
      </c>
      <c r="U3629" s="8">
        <v>261469.45509000003</v>
      </c>
      <c r="V3629" s="8">
        <v>257.57492000000002</v>
      </c>
      <c r="W3629" s="8" t="e">
        <v>#N/A</v>
      </c>
      <c r="X3629" s="8">
        <v>333.1</v>
      </c>
      <c r="Y3629" s="8">
        <v>993.00579000000005</v>
      </c>
      <c r="Z3629" s="8">
        <v>1859.8096</v>
      </c>
      <c r="AA3629" s="8">
        <v>420.41843000000006</v>
      </c>
      <c r="AB3629" s="8">
        <v>481.39944000000003</v>
      </c>
      <c r="AC3629" s="16">
        <v>127.13974930239374</v>
      </c>
      <c r="AD3629" s="16" t="e">
        <v>#N/A</v>
      </c>
      <c r="AE3629" s="16">
        <v>78.913850498057542</v>
      </c>
    </row>
    <row r="3630" spans="4:31" x14ac:dyDescent="0.2">
      <c r="D3630" s="11">
        <v>33921</v>
      </c>
      <c r="E3630" s="8">
        <v>334.4</v>
      </c>
      <c r="F3630" s="8">
        <v>255.16228000000001</v>
      </c>
      <c r="G3630" s="8">
        <v>41435.818960000004</v>
      </c>
      <c r="H3630" s="8">
        <v>215.81155999999999</v>
      </c>
      <c r="I3630" s="8">
        <v>422.45102000000003</v>
      </c>
      <c r="J3630" s="8">
        <v>472.62722000000002</v>
      </c>
      <c r="K3630" s="8">
        <v>9479.5200100000002</v>
      </c>
      <c r="L3630" s="8">
        <v>1836.3405000000002</v>
      </c>
      <c r="M3630" s="8">
        <v>334.4</v>
      </c>
      <c r="N3630" s="8">
        <v>2.6924100000000002</v>
      </c>
      <c r="O3630" s="8">
        <v>1238.26187</v>
      </c>
      <c r="P3630" s="8">
        <v>678919.39617000008</v>
      </c>
      <c r="Q3630" s="8">
        <v>1212.5799900000002</v>
      </c>
      <c r="R3630" s="8">
        <v>8470.6036199999999</v>
      </c>
      <c r="S3630" s="8">
        <v>3585385.3038200005</v>
      </c>
      <c r="T3630" s="8">
        <v>1111.5154700000001</v>
      </c>
      <c r="U3630" s="8">
        <v>258159.14827000003</v>
      </c>
      <c r="V3630" s="8">
        <v>255.16228000000001</v>
      </c>
      <c r="W3630" s="8" t="e">
        <v>#N/A</v>
      </c>
      <c r="X3630" s="8">
        <v>334.4</v>
      </c>
      <c r="Y3630" s="8">
        <v>993.10001000000011</v>
      </c>
      <c r="Z3630" s="8">
        <v>1836.3405000000002</v>
      </c>
      <c r="AA3630" s="8">
        <v>422.45102000000003</v>
      </c>
      <c r="AB3630" s="8">
        <v>479.96490000000006</v>
      </c>
      <c r="AC3630" s="16">
        <v>127.52421629677295</v>
      </c>
      <c r="AD3630" s="16" t="e">
        <v>#N/A</v>
      </c>
      <c r="AE3630" s="16">
        <v>78.789572577065215</v>
      </c>
    </row>
    <row r="3631" spans="4:31" x14ac:dyDescent="0.2">
      <c r="D3631" s="11">
        <v>33924</v>
      </c>
      <c r="E3631" s="8">
        <v>335.4</v>
      </c>
      <c r="F3631" s="8">
        <v>259.51375999999999</v>
      </c>
      <c r="G3631" s="8">
        <v>41883.606930000002</v>
      </c>
      <c r="H3631" s="8">
        <v>220.73047</v>
      </c>
      <c r="I3631" s="8">
        <v>425.56803000000002</v>
      </c>
      <c r="J3631" s="8">
        <v>482.29575000000006</v>
      </c>
      <c r="K3631" s="8">
        <v>9513.4779300000009</v>
      </c>
      <c r="L3631" s="8">
        <v>1907.7289700000001</v>
      </c>
      <c r="M3631" s="8">
        <v>335.4</v>
      </c>
      <c r="N3631" s="8">
        <v>2.7272500000000002</v>
      </c>
      <c r="O3631" s="8">
        <v>1276.81502</v>
      </c>
      <c r="P3631" s="8">
        <v>702242.94722000009</v>
      </c>
      <c r="Q3631" s="8">
        <v>1250.4381100000001</v>
      </c>
      <c r="R3631" s="8">
        <v>8570.9612400000005</v>
      </c>
      <c r="S3631" s="8">
        <v>3629759.9865400004</v>
      </c>
      <c r="T3631" s="8">
        <v>1108.0668600000001</v>
      </c>
      <c r="U3631" s="8">
        <v>266824.50122000003</v>
      </c>
      <c r="V3631" s="8">
        <v>259.51375999999999</v>
      </c>
      <c r="W3631" s="8" t="e">
        <v>#N/A</v>
      </c>
      <c r="X3631" s="8">
        <v>335.4</v>
      </c>
      <c r="Y3631" s="8">
        <v>1008.1860300000001</v>
      </c>
      <c r="Z3631" s="8">
        <v>1907.7289700000001</v>
      </c>
      <c r="AA3631" s="8">
        <v>425.56803000000002</v>
      </c>
      <c r="AB3631" s="8">
        <v>488.36608000000007</v>
      </c>
      <c r="AC3631" s="16">
        <v>128.90106755749187</v>
      </c>
      <c r="AD3631" s="16" t="e">
        <v>#N/A</v>
      </c>
      <c r="AE3631" s="16">
        <v>79.905978866543634</v>
      </c>
    </row>
    <row r="3632" spans="4:31" x14ac:dyDescent="0.2">
      <c r="D3632" s="11">
        <v>33925</v>
      </c>
      <c r="E3632" s="8">
        <v>334.3</v>
      </c>
      <c r="F3632" s="8">
        <v>259.9649</v>
      </c>
      <c r="G3632" s="8">
        <v>41622.5386</v>
      </c>
      <c r="H3632" s="8">
        <v>219.93414999999999</v>
      </c>
      <c r="I3632" s="8">
        <v>426.12242000000003</v>
      </c>
      <c r="J3632" s="8">
        <v>485.50454000000002</v>
      </c>
      <c r="K3632" s="8">
        <v>9468.1626400000005</v>
      </c>
      <c r="L3632" s="8">
        <v>1900.8465600000002</v>
      </c>
      <c r="M3632" s="8">
        <v>334.3</v>
      </c>
      <c r="N3632" s="8">
        <v>2.7316800000000003</v>
      </c>
      <c r="O3632" s="8">
        <v>1249.55557</v>
      </c>
      <c r="P3632" s="8">
        <v>690076.37615000003</v>
      </c>
      <c r="Q3632" s="8">
        <v>1223.71324</v>
      </c>
      <c r="R3632" s="8">
        <v>8502.6518300000007</v>
      </c>
      <c r="S3632" s="8">
        <v>3616665.0951700001</v>
      </c>
      <c r="T3632" s="8">
        <v>1112.60284</v>
      </c>
      <c r="U3632" s="8">
        <v>262491.41254000005</v>
      </c>
      <c r="V3632" s="8">
        <v>259.9649</v>
      </c>
      <c r="W3632" s="8" t="e">
        <v>#N/A</v>
      </c>
      <c r="X3632" s="8">
        <v>334.3</v>
      </c>
      <c r="Y3632" s="8">
        <v>999.93026000000009</v>
      </c>
      <c r="Z3632" s="8">
        <v>1900.8465600000002</v>
      </c>
      <c r="AA3632" s="8">
        <v>426.12242000000003</v>
      </c>
      <c r="AB3632" s="8">
        <v>487.04386000000005</v>
      </c>
      <c r="AC3632" s="16">
        <v>128.10137858428402</v>
      </c>
      <c r="AD3632" s="16" t="e">
        <v>#N/A</v>
      </c>
      <c r="AE3632" s="16">
        <v>79.622471273181631</v>
      </c>
    </row>
    <row r="3633" spans="4:31" x14ac:dyDescent="0.2">
      <c r="D3633" s="11">
        <v>33926</v>
      </c>
      <c r="E3633" s="8">
        <v>335.1</v>
      </c>
      <c r="F3633" s="8">
        <v>260.61700999999999</v>
      </c>
      <c r="G3633" s="8">
        <v>41694.708150000006</v>
      </c>
      <c r="H3633" s="8">
        <v>220.31549999999999</v>
      </c>
      <c r="I3633" s="8">
        <v>427.19136000000003</v>
      </c>
      <c r="J3633" s="8">
        <v>487.99844000000002</v>
      </c>
      <c r="K3633" s="8">
        <v>9531.9499200000009</v>
      </c>
      <c r="L3633" s="8">
        <v>1904.1424500000001</v>
      </c>
      <c r="M3633" s="8">
        <v>335.1</v>
      </c>
      <c r="N3633" s="8">
        <v>2.7377500000000001</v>
      </c>
      <c r="O3633" s="8">
        <v>1255.9084</v>
      </c>
      <c r="P3633" s="8">
        <v>690591.03330000001</v>
      </c>
      <c r="Q3633" s="8">
        <v>1229.8561100000002</v>
      </c>
      <c r="R3633" s="8">
        <v>8548.2386600000009</v>
      </c>
      <c r="S3633" s="8">
        <v>3622936.0503800004</v>
      </c>
      <c r="T3633" s="8">
        <v>1116.07419</v>
      </c>
      <c r="U3633" s="8">
        <v>263343.07269</v>
      </c>
      <c r="V3633" s="8">
        <v>260.61700999999999</v>
      </c>
      <c r="W3633" s="8" t="e">
        <v>#N/A</v>
      </c>
      <c r="X3633" s="8">
        <v>335.1</v>
      </c>
      <c r="Y3633" s="8">
        <v>1005.9605600000001</v>
      </c>
      <c r="Z3633" s="8">
        <v>1904.1424500000001</v>
      </c>
      <c r="AA3633" s="8">
        <v>427.19136000000003</v>
      </c>
      <c r="AB3633" s="8">
        <v>487.55784000000006</v>
      </c>
      <c r="AC3633" s="16">
        <v>128.32401315103024</v>
      </c>
      <c r="AD3633" s="16" t="e">
        <v>#N/A</v>
      </c>
      <c r="AE3633" s="16">
        <v>79.948426888853447</v>
      </c>
    </row>
    <row r="3634" spans="4:31" x14ac:dyDescent="0.2">
      <c r="D3634" s="11">
        <v>33927</v>
      </c>
      <c r="E3634" s="8">
        <v>334.25</v>
      </c>
      <c r="F3634" s="8">
        <v>257.50391999999999</v>
      </c>
      <c r="G3634" s="8">
        <v>41276.9202</v>
      </c>
      <c r="H3634" s="8">
        <v>218.1079</v>
      </c>
      <c r="I3634" s="8">
        <v>424.15407000000005</v>
      </c>
      <c r="J3634" s="8">
        <v>478.74678000000006</v>
      </c>
      <c r="K3634" s="8">
        <v>9498.5964100000001</v>
      </c>
      <c r="L3634" s="8">
        <v>1885.0626200000002</v>
      </c>
      <c r="M3634" s="8">
        <v>334.25</v>
      </c>
      <c r="N3634" s="8">
        <v>2.7326200000000003</v>
      </c>
      <c r="O3634" s="8">
        <v>1247.35905</v>
      </c>
      <c r="P3634" s="8">
        <v>685694.12513000006</v>
      </c>
      <c r="Q3634" s="8">
        <v>1221.5129000000002</v>
      </c>
      <c r="R3634" s="8">
        <v>8484.3926800000008</v>
      </c>
      <c r="S3634" s="8">
        <v>3586633.6252400004</v>
      </c>
      <c r="T3634" s="8">
        <v>1111.23756</v>
      </c>
      <c r="U3634" s="8">
        <v>261827.61870000002</v>
      </c>
      <c r="V3634" s="8">
        <v>257.50391999999999</v>
      </c>
      <c r="W3634" s="8" t="e">
        <v>#N/A</v>
      </c>
      <c r="X3634" s="8">
        <v>334.25</v>
      </c>
      <c r="Y3634" s="8">
        <v>1000.4609200000001</v>
      </c>
      <c r="Z3634" s="8">
        <v>1885.0626200000002</v>
      </c>
      <c r="AA3634" s="8">
        <v>424.15407000000005</v>
      </c>
      <c r="AB3634" s="8">
        <v>486.92549000000002</v>
      </c>
      <c r="AC3634" s="16">
        <v>127.04119915359668</v>
      </c>
      <c r="AD3634" s="16" t="e">
        <v>#N/A</v>
      </c>
      <c r="AE3634" s="16">
        <v>79.480884676337681</v>
      </c>
    </row>
    <row r="3635" spans="4:31" x14ac:dyDescent="0.2">
      <c r="D3635" s="11">
        <v>33928</v>
      </c>
      <c r="E3635" s="8">
        <v>336.1</v>
      </c>
      <c r="F3635" s="8">
        <v>261.74158999999997</v>
      </c>
      <c r="G3635" s="8">
        <v>41722.406640000001</v>
      </c>
      <c r="H3635" s="8">
        <v>221.04586</v>
      </c>
      <c r="I3635" s="8">
        <v>429.71279000000004</v>
      </c>
      <c r="J3635" s="8">
        <v>481.32732000000004</v>
      </c>
      <c r="K3635" s="8">
        <v>9538.1242700000003</v>
      </c>
      <c r="L3635" s="8">
        <v>1910.4548400000001</v>
      </c>
      <c r="M3635" s="8">
        <v>336.1</v>
      </c>
      <c r="N3635" s="8">
        <v>2.7634600000000002</v>
      </c>
      <c r="O3635" s="8">
        <v>1270.4057500000001</v>
      </c>
      <c r="P3635" s="8">
        <v>700966.22088000004</v>
      </c>
      <c r="Q3635" s="8">
        <v>1244.04575</v>
      </c>
      <c r="R3635" s="8">
        <v>8565.5271900000007</v>
      </c>
      <c r="S3635" s="8">
        <v>3634946.3841200005</v>
      </c>
      <c r="T3635" s="8">
        <v>1116.6573100000001</v>
      </c>
      <c r="U3635" s="8">
        <v>267194.69143000001</v>
      </c>
      <c r="V3635" s="8">
        <v>261.74158999999997</v>
      </c>
      <c r="W3635" s="8" t="e">
        <v>#N/A</v>
      </c>
      <c r="X3635" s="8">
        <v>336.1</v>
      </c>
      <c r="Y3635" s="8">
        <v>1009.0742700000001</v>
      </c>
      <c r="Z3635" s="8">
        <v>1910.4548400000001</v>
      </c>
      <c r="AA3635" s="8">
        <v>429.71279000000004</v>
      </c>
      <c r="AB3635" s="8">
        <v>493.15331000000003</v>
      </c>
      <c r="AC3635" s="16">
        <v>128.41159433614786</v>
      </c>
      <c r="AD3635" s="16" t="e">
        <v>#N/A</v>
      </c>
      <c r="AE3635" s="16">
        <v>80.124568897408437</v>
      </c>
    </row>
    <row r="3636" spans="4:31" x14ac:dyDescent="0.2">
      <c r="D3636" s="11">
        <v>33931</v>
      </c>
      <c r="E3636" s="8">
        <v>334.05</v>
      </c>
      <c r="F3636" s="8">
        <v>261.98939999999999</v>
      </c>
      <c r="G3636" s="8">
        <v>41467.536170000007</v>
      </c>
      <c r="H3636" s="8">
        <v>219.98693</v>
      </c>
      <c r="I3636" s="8">
        <v>428.42418000000004</v>
      </c>
      <c r="J3636" s="8">
        <v>480.67111000000006</v>
      </c>
      <c r="K3636" s="8">
        <v>9395.0893700000015</v>
      </c>
      <c r="L3636" s="8">
        <v>1883.8799800000002</v>
      </c>
      <c r="M3636" s="8">
        <v>334.05</v>
      </c>
      <c r="N3636" s="8">
        <v>2.7534100000000001</v>
      </c>
      <c r="O3636" s="8">
        <v>1247.8094900000001</v>
      </c>
      <c r="P3636" s="8">
        <v>683752.35275000008</v>
      </c>
      <c r="Q3636" s="8">
        <v>1221.96137</v>
      </c>
      <c r="R3636" s="8">
        <v>8491.4901000000009</v>
      </c>
      <c r="S3636" s="8">
        <v>3593959.1179300002</v>
      </c>
      <c r="T3636" s="8">
        <v>1099.7145700000001</v>
      </c>
      <c r="U3636" s="8">
        <v>260634.99265000003</v>
      </c>
      <c r="V3636" s="8">
        <v>261.98939999999999</v>
      </c>
      <c r="W3636" s="8" t="e">
        <v>#N/A</v>
      </c>
      <c r="X3636" s="8">
        <v>334.05</v>
      </c>
      <c r="Y3636" s="8">
        <v>1004.1739400000001</v>
      </c>
      <c r="Z3636" s="8">
        <v>1883.8799800000002</v>
      </c>
      <c r="AA3636" s="8">
        <v>428.42418000000004</v>
      </c>
      <c r="AB3636" s="8">
        <v>487.05101000000002</v>
      </c>
      <c r="AC3636" s="16">
        <v>127.62915009538089</v>
      </c>
      <c r="AD3636" s="16" t="e">
        <v>#N/A</v>
      </c>
      <c r="AE3636" s="16">
        <v>79.207561469982679</v>
      </c>
    </row>
    <row r="3637" spans="4:31" x14ac:dyDescent="0.2">
      <c r="D3637" s="11">
        <v>33932</v>
      </c>
      <c r="E3637" s="8">
        <v>334.3</v>
      </c>
      <c r="F3637" s="8">
        <v>262.15660000000003</v>
      </c>
      <c r="G3637" s="8">
        <v>41498.570120000004</v>
      </c>
      <c r="H3637" s="8">
        <v>220.15156999999999</v>
      </c>
      <c r="I3637" s="8">
        <v>430.39629000000002</v>
      </c>
      <c r="J3637" s="8">
        <v>479.93006000000003</v>
      </c>
      <c r="K3637" s="8">
        <v>9477.522210000001</v>
      </c>
      <c r="L3637" s="8">
        <v>1885.2898600000001</v>
      </c>
      <c r="M3637" s="8">
        <v>334.3</v>
      </c>
      <c r="N3637" s="8">
        <v>2.7546500000000003</v>
      </c>
      <c r="O3637" s="8">
        <v>1252.88256</v>
      </c>
      <c r="P3637" s="8">
        <v>684581.07249000005</v>
      </c>
      <c r="Q3637" s="8">
        <v>1226.9046700000001</v>
      </c>
      <c r="R3637" s="8">
        <v>8497.8450600000015</v>
      </c>
      <c r="S3637" s="8">
        <v>3596648.8060200005</v>
      </c>
      <c r="T3637" s="8">
        <v>1110.06987</v>
      </c>
      <c r="U3637" s="8">
        <v>264402.03029000002</v>
      </c>
      <c r="V3637" s="8">
        <v>262.15660000000003</v>
      </c>
      <c r="W3637" s="8" t="e">
        <v>#N/A</v>
      </c>
      <c r="X3637" s="8">
        <v>334.3</v>
      </c>
      <c r="Y3637" s="8">
        <v>1004.04492</v>
      </c>
      <c r="Z3637" s="8">
        <v>1885.2898600000001</v>
      </c>
      <c r="AA3637" s="8">
        <v>430.39629000000002</v>
      </c>
      <c r="AB3637" s="8">
        <v>488.29584000000006</v>
      </c>
      <c r="AC3637" s="16">
        <v>127.72476140534616</v>
      </c>
      <c r="AD3637" s="16" t="e">
        <v>#N/A</v>
      </c>
      <c r="AE3637" s="16">
        <v>79.539265957053729</v>
      </c>
    </row>
    <row r="3638" spans="4:31" x14ac:dyDescent="0.2">
      <c r="D3638" s="11">
        <v>33933</v>
      </c>
      <c r="E3638" s="8">
        <v>334.35</v>
      </c>
      <c r="F3638" s="8">
        <v>260.55784</v>
      </c>
      <c r="G3638" s="8">
        <v>41451.050670000004</v>
      </c>
      <c r="H3638" s="8">
        <v>219.31773000000001</v>
      </c>
      <c r="I3638" s="8">
        <v>428.87574000000001</v>
      </c>
      <c r="J3638" s="8">
        <v>478.11230000000006</v>
      </c>
      <c r="K3638" s="8">
        <v>9510.7078000000001</v>
      </c>
      <c r="L3638" s="8">
        <v>1878.1492100000003</v>
      </c>
      <c r="M3638" s="8">
        <v>334.35</v>
      </c>
      <c r="N3638" s="8">
        <v>2.7515200000000002</v>
      </c>
      <c r="O3638" s="8">
        <v>1254.2780600000001</v>
      </c>
      <c r="P3638" s="8">
        <v>690278.40162000002</v>
      </c>
      <c r="Q3638" s="8">
        <v>1228.28854</v>
      </c>
      <c r="R3638" s="8">
        <v>8498.5619800000004</v>
      </c>
      <c r="S3638" s="8">
        <v>3583026.2838000003</v>
      </c>
      <c r="T3638" s="8">
        <v>1113.40994</v>
      </c>
      <c r="U3638" s="8">
        <v>263137.3677</v>
      </c>
      <c r="V3638" s="8">
        <v>260.55784</v>
      </c>
      <c r="W3638" s="8" t="e">
        <v>#N/A</v>
      </c>
      <c r="X3638" s="8">
        <v>334.35</v>
      </c>
      <c r="Y3638" s="8">
        <v>1004.3651600000001</v>
      </c>
      <c r="Z3638" s="8">
        <v>1878.1492100000003</v>
      </c>
      <c r="AA3638" s="8">
        <v>428.87574000000001</v>
      </c>
      <c r="AB3638" s="8">
        <v>485.56940000000003</v>
      </c>
      <c r="AC3638" s="16">
        <v>127.57757100389421</v>
      </c>
      <c r="AD3638" s="16" t="e">
        <v>#N/A</v>
      </c>
      <c r="AE3638" s="16">
        <v>79.535426241540932</v>
      </c>
    </row>
    <row r="3639" spans="4:31" x14ac:dyDescent="0.2">
      <c r="D3639" s="11">
        <v>33934</v>
      </c>
      <c r="E3639" s="8">
        <v>334.7</v>
      </c>
      <c r="F3639" s="8">
        <v>261.44954000000001</v>
      </c>
      <c r="G3639" s="8">
        <v>41562.652460000005</v>
      </c>
      <c r="H3639" s="8">
        <v>219.90821</v>
      </c>
      <c r="I3639" s="8">
        <v>428.60077000000001</v>
      </c>
      <c r="J3639" s="8">
        <v>479.94965000000002</v>
      </c>
      <c r="K3639" s="8">
        <v>9515.426010000001</v>
      </c>
      <c r="L3639" s="8">
        <v>1883.2058900000002</v>
      </c>
      <c r="M3639" s="8">
        <v>334.7</v>
      </c>
      <c r="N3639" s="8">
        <v>2.7589400000000004</v>
      </c>
      <c r="O3639" s="8">
        <v>1257.69867</v>
      </c>
      <c r="P3639" s="8">
        <v>692816.42599000002</v>
      </c>
      <c r="Q3639" s="8">
        <v>1230.5400300000001</v>
      </c>
      <c r="R3639" s="8">
        <v>8541.23423</v>
      </c>
      <c r="S3639" s="8">
        <v>3592673.1360000004</v>
      </c>
      <c r="T3639" s="8">
        <v>1112.86715</v>
      </c>
      <c r="U3639" s="8">
        <v>264032.77576000005</v>
      </c>
      <c r="V3639" s="8">
        <v>261.44954000000001</v>
      </c>
      <c r="W3639" s="8" t="e">
        <v>#N/A</v>
      </c>
      <c r="X3639" s="8">
        <v>334.7</v>
      </c>
      <c r="Y3639" s="8">
        <v>1007.1135400000001</v>
      </c>
      <c r="Z3639" s="8">
        <v>1883.2058900000002</v>
      </c>
      <c r="AA3639" s="8">
        <v>428.60077000000001</v>
      </c>
      <c r="AB3639" s="8">
        <v>486.76642000000004</v>
      </c>
      <c r="AC3639" s="16">
        <v>127.92038805303834</v>
      </c>
      <c r="AD3639" s="16" t="e">
        <v>#N/A</v>
      </c>
      <c r="AE3639" s="16">
        <v>79.652721329806084</v>
      </c>
    </row>
    <row r="3640" spans="4:31" x14ac:dyDescent="0.2">
      <c r="D3640" s="11">
        <v>33935</v>
      </c>
      <c r="E3640" s="8">
        <v>334.05</v>
      </c>
      <c r="F3640" s="8">
        <v>261.79664000000002</v>
      </c>
      <c r="G3640" s="8">
        <v>41549.075510000002</v>
      </c>
      <c r="H3640" s="8">
        <v>221.00572</v>
      </c>
      <c r="I3640" s="8">
        <v>427.75618000000003</v>
      </c>
      <c r="J3640" s="8">
        <v>481.23991000000007</v>
      </c>
      <c r="K3640" s="8">
        <v>9478.935230000001</v>
      </c>
      <c r="L3640" s="8">
        <v>1892.6045000000001</v>
      </c>
      <c r="M3640" s="8">
        <v>334.05</v>
      </c>
      <c r="N3640" s="8">
        <v>2.7623900000000003</v>
      </c>
      <c r="O3640" s="8">
        <v>1259.84301</v>
      </c>
      <c r="P3640" s="8">
        <v>689995.29186000011</v>
      </c>
      <c r="Q3640" s="8">
        <v>1233.6977200000001</v>
      </c>
      <c r="R3640" s="8">
        <v>8508.7202500000003</v>
      </c>
      <c r="S3640" s="8">
        <v>3610603.2660800004</v>
      </c>
      <c r="T3640" s="8">
        <v>1109.8022800000001</v>
      </c>
      <c r="U3640" s="8">
        <v>264184.71348999999</v>
      </c>
      <c r="V3640" s="8">
        <v>261.79664000000002</v>
      </c>
      <c r="W3640" s="8" t="e">
        <v>#N/A</v>
      </c>
      <c r="X3640" s="8">
        <v>334.05</v>
      </c>
      <c r="Y3640" s="8">
        <v>1006.3491700000001</v>
      </c>
      <c r="Z3640" s="8">
        <v>1892.6045000000001</v>
      </c>
      <c r="AA3640" s="8">
        <v>427.75618000000003</v>
      </c>
      <c r="AB3640" s="8">
        <v>483.22892000000002</v>
      </c>
      <c r="AC3640" s="16">
        <v>127.87861294530013</v>
      </c>
      <c r="AD3640" s="16" t="e">
        <v>#N/A</v>
      </c>
      <c r="AE3640" s="16">
        <v>79.607480715335257</v>
      </c>
    </row>
    <row r="3641" spans="4:31" x14ac:dyDescent="0.2">
      <c r="D3641" s="11">
        <v>33938</v>
      </c>
      <c r="E3641" s="8">
        <v>334.2</v>
      </c>
      <c r="F3641" s="8">
        <v>261.39263</v>
      </c>
      <c r="G3641" s="8">
        <v>41568.028550000003</v>
      </c>
      <c r="H3641" s="8">
        <v>220.81290000000001</v>
      </c>
      <c r="I3641" s="8">
        <v>429.81227000000001</v>
      </c>
      <c r="J3641" s="8">
        <v>480.26768000000004</v>
      </c>
      <c r="K3641" s="8">
        <v>9425.5699600000007</v>
      </c>
      <c r="L3641" s="8">
        <v>1913.0125300000002</v>
      </c>
      <c r="M3641" s="8">
        <v>334.2</v>
      </c>
      <c r="N3641" s="8">
        <v>2.7675200000000002</v>
      </c>
      <c r="O3641" s="8">
        <v>1252.4945600000001</v>
      </c>
      <c r="P3641" s="8">
        <v>689393.29399000003</v>
      </c>
      <c r="Q3641" s="8">
        <v>1227.0569</v>
      </c>
      <c r="R3641" s="8">
        <v>8534.4138899999998</v>
      </c>
      <c r="S3641" s="8">
        <v>3587429.8903800002</v>
      </c>
      <c r="T3641" s="8">
        <v>1101.8563200000001</v>
      </c>
      <c r="U3641" s="8">
        <v>262380.92922000005</v>
      </c>
      <c r="V3641" s="8">
        <v>261.39263</v>
      </c>
      <c r="W3641" s="8" t="e">
        <v>#N/A</v>
      </c>
      <c r="X3641" s="8">
        <v>334.2</v>
      </c>
      <c r="Y3641" s="8">
        <v>1005.2944800000001</v>
      </c>
      <c r="Z3641" s="8">
        <v>1913.0125300000002</v>
      </c>
      <c r="AA3641" s="8">
        <v>429.81227000000001</v>
      </c>
      <c r="AB3641" s="8">
        <v>487.77562000000006</v>
      </c>
      <c r="AC3641" s="16">
        <v>127.9364789557434</v>
      </c>
      <c r="AD3641" s="16" t="e">
        <v>#N/A</v>
      </c>
      <c r="AE3641" s="16">
        <v>79.645810487417961</v>
      </c>
    </row>
    <row r="3642" spans="4:31" x14ac:dyDescent="0.2">
      <c r="D3642" s="11">
        <v>33939</v>
      </c>
      <c r="E3642" s="8">
        <v>334.65</v>
      </c>
      <c r="F3642" s="8">
        <v>260.63037000000003</v>
      </c>
      <c r="G3642" s="8">
        <v>41654.275810000006</v>
      </c>
      <c r="H3642" s="8">
        <v>217.80013</v>
      </c>
      <c r="I3642" s="8">
        <v>429.28400000000005</v>
      </c>
      <c r="J3642" s="8">
        <v>473.17072000000002</v>
      </c>
      <c r="K3642" s="8">
        <v>9513.5049800000015</v>
      </c>
      <c r="L3642" s="8">
        <v>1886.9114300000001</v>
      </c>
      <c r="M3642" s="8">
        <v>334.65</v>
      </c>
      <c r="N3642" s="8">
        <v>2.7482200000000003</v>
      </c>
      <c r="O3642" s="8">
        <v>1237.4749700000002</v>
      </c>
      <c r="P3642" s="8">
        <v>681336.51572000002</v>
      </c>
      <c r="Q3642" s="8">
        <v>1211.7745500000001</v>
      </c>
      <c r="R3642" s="8">
        <v>8476.780850000001</v>
      </c>
      <c r="S3642" s="8">
        <v>3538483.0859800004</v>
      </c>
      <c r="T3642" s="8">
        <v>1113.1979000000001</v>
      </c>
      <c r="U3642" s="8">
        <v>259182.16057000001</v>
      </c>
      <c r="V3642" s="8">
        <v>260.63037000000003</v>
      </c>
      <c r="W3642" s="8" t="e">
        <v>#N/A</v>
      </c>
      <c r="X3642" s="8">
        <v>334.65</v>
      </c>
      <c r="Y3642" s="8">
        <v>1000.24706</v>
      </c>
      <c r="Z3642" s="8">
        <v>1886.9114300000001</v>
      </c>
      <c r="AA3642" s="8">
        <v>429.28400000000005</v>
      </c>
      <c r="AB3642" s="8">
        <v>486.78323000000006</v>
      </c>
      <c r="AC3642" s="16">
        <v>128.19910051620872</v>
      </c>
      <c r="AD3642" s="16" t="e">
        <v>#N/A</v>
      </c>
      <c r="AE3642" s="16">
        <v>79.662651584107991</v>
      </c>
    </row>
    <row r="3643" spans="4:31" x14ac:dyDescent="0.2">
      <c r="D3643" s="11">
        <v>33940</v>
      </c>
      <c r="E3643" s="8">
        <v>335.65</v>
      </c>
      <c r="F3643" s="8">
        <v>259.77238999999997</v>
      </c>
      <c r="G3643" s="8">
        <v>41780.17166</v>
      </c>
      <c r="H3643" s="8">
        <v>216.75835000000001</v>
      </c>
      <c r="I3643" s="8">
        <v>429.39828000000006</v>
      </c>
      <c r="J3643" s="8">
        <v>467.65578000000005</v>
      </c>
      <c r="K3643" s="8">
        <v>9618.6517100000001</v>
      </c>
      <c r="L3643" s="8">
        <v>1877.8859200000002</v>
      </c>
      <c r="M3643" s="8">
        <v>335.65</v>
      </c>
      <c r="N3643" s="8">
        <v>2.7642200000000003</v>
      </c>
      <c r="O3643" s="8">
        <v>1231.5558500000002</v>
      </c>
      <c r="P3643" s="8">
        <v>692512.54744000011</v>
      </c>
      <c r="Q3643" s="8">
        <v>1205.9783600000001</v>
      </c>
      <c r="R3643" s="8">
        <v>8533.7751200000002</v>
      </c>
      <c r="S3643" s="8">
        <v>3521557.7341100001</v>
      </c>
      <c r="T3643" s="8">
        <v>1117.8444200000001</v>
      </c>
      <c r="U3643" s="8">
        <v>263496.86731</v>
      </c>
      <c r="V3643" s="8">
        <v>259.77238999999997</v>
      </c>
      <c r="W3643" s="8" t="e">
        <v>#N/A</v>
      </c>
      <c r="X3643" s="8">
        <v>335.65</v>
      </c>
      <c r="Y3643" s="8">
        <v>1003.1572800000001</v>
      </c>
      <c r="Z3643" s="8">
        <v>1877.8859200000002</v>
      </c>
      <c r="AA3643" s="8">
        <v>429.39828000000006</v>
      </c>
      <c r="AB3643" s="8">
        <v>491.06564000000003</v>
      </c>
      <c r="AC3643" s="16">
        <v>128.58432029138544</v>
      </c>
      <c r="AD3643" s="16" t="e">
        <v>#N/A</v>
      </c>
      <c r="AE3643" s="16">
        <v>79.965407493250666</v>
      </c>
    </row>
    <row r="3644" spans="4:31" x14ac:dyDescent="0.2">
      <c r="D3644" s="11">
        <v>33941</v>
      </c>
      <c r="E3644" s="8">
        <v>335.25</v>
      </c>
      <c r="F3644" s="8">
        <v>260.37466999999998</v>
      </c>
      <c r="G3644" s="8">
        <v>41785.875910000002</v>
      </c>
      <c r="H3644" s="8">
        <v>214.01217</v>
      </c>
      <c r="I3644" s="8">
        <v>428.02434000000005</v>
      </c>
      <c r="J3644" s="8">
        <v>472.96649000000002</v>
      </c>
      <c r="K3644" s="8">
        <v>9580.2545900000005</v>
      </c>
      <c r="L3644" s="8">
        <v>1854.0943900000002</v>
      </c>
      <c r="M3644" s="8">
        <v>335.25</v>
      </c>
      <c r="N3644" s="8">
        <v>2.7703700000000002</v>
      </c>
      <c r="O3644" s="8">
        <v>1240.0292900000002</v>
      </c>
      <c r="P3644" s="8">
        <v>685506.63018000009</v>
      </c>
      <c r="Q3644" s="8">
        <v>1214.3474500000002</v>
      </c>
      <c r="R3644" s="8">
        <v>8526.2440100000003</v>
      </c>
      <c r="S3644" s="8">
        <v>3476942.0085900002</v>
      </c>
      <c r="T3644" s="8">
        <v>1114.0617000000002</v>
      </c>
      <c r="U3644" s="8">
        <v>260244.12637000001</v>
      </c>
      <c r="V3644" s="8">
        <v>260.37466999999998</v>
      </c>
      <c r="W3644" s="8" t="e">
        <v>#N/A</v>
      </c>
      <c r="X3644" s="8">
        <v>335.25</v>
      </c>
      <c r="Y3644" s="8">
        <v>1003.6524900000001</v>
      </c>
      <c r="Z3644" s="8">
        <v>1854.0943900000002</v>
      </c>
      <c r="AA3644" s="8">
        <v>428.02434000000005</v>
      </c>
      <c r="AB3644" s="8">
        <v>486.12856000000005</v>
      </c>
      <c r="AC3644" s="16">
        <v>128.60081070961513</v>
      </c>
      <c r="AD3644" s="16" t="e">
        <v>#N/A</v>
      </c>
      <c r="AE3644" s="16">
        <v>79.549914675694012</v>
      </c>
    </row>
    <row r="3645" spans="4:31" x14ac:dyDescent="0.2">
      <c r="D3645" s="11">
        <v>33942</v>
      </c>
      <c r="E3645" s="8">
        <v>335.6</v>
      </c>
      <c r="F3645" s="8">
        <v>262.89269999999999</v>
      </c>
      <c r="G3645" s="8">
        <v>41909.583500000001</v>
      </c>
      <c r="H3645" s="8">
        <v>215.47344000000001</v>
      </c>
      <c r="I3645" s="8">
        <v>429.22301000000004</v>
      </c>
      <c r="J3645" s="8">
        <v>481.04405000000003</v>
      </c>
      <c r="K3645" s="8">
        <v>9718.928460000001</v>
      </c>
      <c r="L3645" s="8">
        <v>1866.7540900000001</v>
      </c>
      <c r="M3645" s="8">
        <v>335.6</v>
      </c>
      <c r="N3645" s="8">
        <v>2.7943100000000003</v>
      </c>
      <c r="O3645" s="8">
        <v>1265.6908800000001</v>
      </c>
      <c r="P3645" s="8">
        <v>695639.78886000009</v>
      </c>
      <c r="Q3645" s="8">
        <v>1238.43326</v>
      </c>
      <c r="R3645" s="8">
        <v>8567.2193800000005</v>
      </c>
      <c r="S3645" s="8">
        <v>3500682.4611700005</v>
      </c>
      <c r="T3645" s="8">
        <v>1118.0701200000001</v>
      </c>
      <c r="U3645" s="8">
        <v>264428.9914</v>
      </c>
      <c r="V3645" s="8">
        <v>262.89269999999999</v>
      </c>
      <c r="W3645" s="8" t="e">
        <v>#N/A</v>
      </c>
      <c r="X3645" s="8">
        <v>335.6</v>
      </c>
      <c r="Y3645" s="8">
        <v>1011.0444000000001</v>
      </c>
      <c r="Z3645" s="8">
        <v>1866.7540900000001</v>
      </c>
      <c r="AA3645" s="8">
        <v>429.22301000000004</v>
      </c>
      <c r="AB3645" s="8">
        <v>485.13806000000005</v>
      </c>
      <c r="AC3645" s="16">
        <v>128.98261732506836</v>
      </c>
      <c r="AD3645" s="16" t="e">
        <v>#N/A</v>
      </c>
      <c r="AE3645" s="16">
        <v>80.286460202687664</v>
      </c>
    </row>
    <row r="3646" spans="4:31" x14ac:dyDescent="0.2">
      <c r="D3646" s="11">
        <v>33945</v>
      </c>
      <c r="E3646" s="8">
        <v>334.6</v>
      </c>
      <c r="F3646" s="8">
        <v>257.84930000000003</v>
      </c>
      <c r="G3646" s="8">
        <v>41627.393350000006</v>
      </c>
      <c r="H3646" s="8">
        <v>210.77161000000001</v>
      </c>
      <c r="I3646" s="8">
        <v>425.54749000000004</v>
      </c>
      <c r="J3646" s="8">
        <v>468.43988000000002</v>
      </c>
      <c r="K3646" s="8">
        <v>9505.7945500000005</v>
      </c>
      <c r="L3646" s="8">
        <v>1907.4827300000002</v>
      </c>
      <c r="M3646" s="8">
        <v>334.6</v>
      </c>
      <c r="N3646" s="8">
        <v>2.7256900000000002</v>
      </c>
      <c r="O3646" s="8">
        <v>1235.07916</v>
      </c>
      <c r="P3646" s="8">
        <v>677847.78179000004</v>
      </c>
      <c r="Q3646" s="8">
        <v>1198.9740000000002</v>
      </c>
      <c r="R3646" s="8">
        <v>8451.93649</v>
      </c>
      <c r="S3646" s="8">
        <v>3566782.6026700004</v>
      </c>
      <c r="T3646" s="8">
        <v>1096.01234</v>
      </c>
      <c r="U3646" s="8">
        <v>258205.72201000003</v>
      </c>
      <c r="V3646" s="8">
        <v>257.84930000000003</v>
      </c>
      <c r="W3646" s="8" t="e">
        <v>#N/A</v>
      </c>
      <c r="X3646" s="8">
        <v>334.6</v>
      </c>
      <c r="Y3646" s="8">
        <v>1000.2166000000001</v>
      </c>
      <c r="Z3646" s="8">
        <v>1907.4827300000002</v>
      </c>
      <c r="AA3646" s="8">
        <v>425.54749000000004</v>
      </c>
      <c r="AB3646" s="8">
        <v>481.19159000000002</v>
      </c>
      <c r="AC3646" s="16">
        <v>128.11156561691732</v>
      </c>
      <c r="AD3646" s="16" t="e">
        <v>#N/A</v>
      </c>
      <c r="AE3646" s="16">
        <v>79.791076484900273</v>
      </c>
    </row>
    <row r="3647" spans="4:31" x14ac:dyDescent="0.2">
      <c r="D3647" s="11">
        <v>33946</v>
      </c>
      <c r="E3647" s="8">
        <v>335.25</v>
      </c>
      <c r="F3647" s="8">
        <v>256.45024000000001</v>
      </c>
      <c r="G3647" s="8">
        <v>41565.168570000002</v>
      </c>
      <c r="H3647" s="8">
        <v>209.92509000000001</v>
      </c>
      <c r="I3647" s="8">
        <v>427.61735000000004</v>
      </c>
      <c r="J3647" s="8">
        <v>467.08301000000006</v>
      </c>
      <c r="K3647" s="8">
        <v>9721.6305800000009</v>
      </c>
      <c r="L3647" s="8">
        <v>1899.8217400000001</v>
      </c>
      <c r="M3647" s="8">
        <v>335.25</v>
      </c>
      <c r="N3647" s="8">
        <v>2.7646400000000004</v>
      </c>
      <c r="O3647" s="8">
        <v>1247.7944100000002</v>
      </c>
      <c r="P3647" s="8">
        <v>692239.52829000005</v>
      </c>
      <c r="Q3647" s="8">
        <v>1221.9735900000001</v>
      </c>
      <c r="R3647" s="8">
        <v>8533.4505800000006</v>
      </c>
      <c r="S3647" s="8">
        <v>3552457.3995800004</v>
      </c>
      <c r="T3647" s="8">
        <v>1114.1563900000001</v>
      </c>
      <c r="U3647" s="8">
        <v>264180.22402000002</v>
      </c>
      <c r="V3647" s="8">
        <v>256.45024000000001</v>
      </c>
      <c r="W3647" s="8" t="e">
        <v>#N/A</v>
      </c>
      <c r="X3647" s="8">
        <v>335.25</v>
      </c>
      <c r="Y3647" s="8">
        <v>999.45330000000013</v>
      </c>
      <c r="Z3647" s="8">
        <v>1899.8217400000001</v>
      </c>
      <c r="AA3647" s="8">
        <v>427.61735000000004</v>
      </c>
      <c r="AB3647" s="8">
        <v>483.45719000000003</v>
      </c>
      <c r="AC3647" s="16">
        <v>127.92067377772091</v>
      </c>
      <c r="AD3647" s="16" t="e">
        <v>#N/A</v>
      </c>
      <c r="AE3647" s="16">
        <v>80.481046288722339</v>
      </c>
    </row>
    <row r="3648" spans="4:31" x14ac:dyDescent="0.2">
      <c r="D3648" s="11">
        <v>33947</v>
      </c>
      <c r="E3648" s="8">
        <v>333.5</v>
      </c>
      <c r="F3648" s="8">
        <v>257.62297999999998</v>
      </c>
      <c r="G3648" s="8">
        <v>41328.927210000002</v>
      </c>
      <c r="H3648" s="8">
        <v>212.48805999999999</v>
      </c>
      <c r="I3648" s="8">
        <v>425.29447000000005</v>
      </c>
      <c r="J3648" s="8">
        <v>469.59821000000005</v>
      </c>
      <c r="K3648" s="8">
        <v>9645.8930400000008</v>
      </c>
      <c r="L3648" s="8">
        <v>1923.0165600000003</v>
      </c>
      <c r="M3648" s="8">
        <v>333.5</v>
      </c>
      <c r="N3648" s="8">
        <v>2.7563700000000004</v>
      </c>
      <c r="O3648" s="8">
        <v>1267.0659500000002</v>
      </c>
      <c r="P3648" s="8">
        <v>700799.41341000004</v>
      </c>
      <c r="Q3648" s="8">
        <v>1240.7598700000001</v>
      </c>
      <c r="R3648" s="8">
        <v>8474.02153</v>
      </c>
      <c r="S3648" s="8">
        <v>3595829.1556100002</v>
      </c>
      <c r="T3648" s="8">
        <v>1109.1238800000001</v>
      </c>
      <c r="U3648" s="8">
        <v>266922.14432000002</v>
      </c>
      <c r="V3648" s="8">
        <v>257.62297999999998</v>
      </c>
      <c r="W3648" s="8" t="e">
        <v>#N/A</v>
      </c>
      <c r="X3648" s="8">
        <v>333.5</v>
      </c>
      <c r="Y3648" s="8">
        <v>996.71764000000007</v>
      </c>
      <c r="Z3648" s="8">
        <v>1923.0165600000003</v>
      </c>
      <c r="AA3648" s="8">
        <v>425.29447000000005</v>
      </c>
      <c r="AB3648" s="8">
        <v>479.79771000000005</v>
      </c>
      <c r="AC3648" s="16">
        <v>127.1976050513836</v>
      </c>
      <c r="AD3648" s="16" t="e">
        <v>#N/A</v>
      </c>
      <c r="AE3648" s="16">
        <v>80.421571393531593</v>
      </c>
    </row>
    <row r="3649" spans="4:31" x14ac:dyDescent="0.2">
      <c r="D3649" s="11">
        <v>33948</v>
      </c>
      <c r="E3649" s="8">
        <v>333.7</v>
      </c>
      <c r="F3649" s="8">
        <v>258.87765999999999</v>
      </c>
      <c r="G3649" s="8">
        <v>41203.524470000004</v>
      </c>
      <c r="H3649" s="8">
        <v>214.32262</v>
      </c>
      <c r="I3649" s="8">
        <v>425.10882000000004</v>
      </c>
      <c r="J3649" s="8">
        <v>469.90197000000006</v>
      </c>
      <c r="K3649" s="8">
        <v>9708.8122500000009</v>
      </c>
      <c r="L3649" s="8">
        <v>1939.6193800000001</v>
      </c>
      <c r="M3649" s="8">
        <v>333.7</v>
      </c>
      <c r="N3649" s="8">
        <v>2.7705900000000003</v>
      </c>
      <c r="O3649" s="8">
        <v>1249.8219800000002</v>
      </c>
      <c r="P3649" s="8">
        <v>693030.41387000005</v>
      </c>
      <c r="Q3649" s="8">
        <v>1223.93181</v>
      </c>
      <c r="R3649" s="8">
        <v>8504.3168800000003</v>
      </c>
      <c r="S3649" s="8">
        <v>3626874.6052200003</v>
      </c>
      <c r="T3649" s="8">
        <v>1111.3481300000001</v>
      </c>
      <c r="U3649" s="8">
        <v>264811.66573000001</v>
      </c>
      <c r="V3649" s="8">
        <v>258.87765999999999</v>
      </c>
      <c r="W3649" s="8" t="e">
        <v>#N/A</v>
      </c>
      <c r="X3649" s="8">
        <v>333.7</v>
      </c>
      <c r="Y3649" s="8">
        <v>1002.10792</v>
      </c>
      <c r="Z3649" s="8">
        <v>1939.6193800000001</v>
      </c>
      <c r="AA3649" s="8">
        <v>425.10882000000004</v>
      </c>
      <c r="AB3649" s="8">
        <v>484.26187000000004</v>
      </c>
      <c r="AC3649" s="16">
        <v>126.81616015379306</v>
      </c>
      <c r="AD3649" s="16" t="e">
        <v>#N/A</v>
      </c>
      <c r="AE3649" s="16">
        <v>80.886263569970637</v>
      </c>
    </row>
    <row r="3650" spans="4:31" x14ac:dyDescent="0.2">
      <c r="D3650" s="11">
        <v>33949</v>
      </c>
      <c r="E3650" s="8">
        <v>335.1</v>
      </c>
      <c r="F3650" s="8">
        <v>260.05660999999998</v>
      </c>
      <c r="G3650" s="8">
        <v>41497.811260000002</v>
      </c>
      <c r="H3650" s="8">
        <v>215.01456999999999</v>
      </c>
      <c r="I3650" s="8">
        <v>427.23384000000004</v>
      </c>
      <c r="J3650" s="8">
        <v>470.88181000000003</v>
      </c>
      <c r="K3650" s="8">
        <v>9754.1304100000016</v>
      </c>
      <c r="L3650" s="8">
        <v>1945.8814500000001</v>
      </c>
      <c r="M3650" s="8">
        <v>335.1</v>
      </c>
      <c r="N3650" s="8">
        <v>2.7862500000000003</v>
      </c>
      <c r="O3650" s="8">
        <v>1253.8570400000001</v>
      </c>
      <c r="P3650" s="8">
        <v>690161.27142</v>
      </c>
      <c r="Q3650" s="8">
        <v>1227.88328</v>
      </c>
      <c r="R3650" s="8">
        <v>8542.5277900000001</v>
      </c>
      <c r="S3650" s="8">
        <v>3638583.9950500005</v>
      </c>
      <c r="T3650" s="8">
        <v>1115.3017300000001</v>
      </c>
      <c r="U3650" s="8">
        <v>264086.23397</v>
      </c>
      <c r="V3650" s="8">
        <v>260.05660999999998</v>
      </c>
      <c r="W3650" s="8" t="e">
        <v>#N/A</v>
      </c>
      <c r="X3650" s="8">
        <v>335.1</v>
      </c>
      <c r="Y3650" s="8">
        <v>1007.9234300000001</v>
      </c>
      <c r="Z3650" s="8">
        <v>1945.8814500000001</v>
      </c>
      <c r="AA3650" s="8">
        <v>427.23384000000004</v>
      </c>
      <c r="AB3650" s="8">
        <v>483.89022000000006</v>
      </c>
      <c r="AC3650" s="16">
        <v>127.71959063759132</v>
      </c>
      <c r="AD3650" s="16" t="e">
        <v>#N/A</v>
      </c>
      <c r="AE3650" s="16">
        <v>81.223511506735491</v>
      </c>
    </row>
    <row r="3651" spans="4:31" x14ac:dyDescent="0.2">
      <c r="D3651" s="11">
        <v>33952</v>
      </c>
      <c r="E3651" s="8">
        <v>335.2</v>
      </c>
      <c r="F3651" s="8">
        <v>258.57006000000001</v>
      </c>
      <c r="G3651" s="8">
        <v>41444.86131</v>
      </c>
      <c r="H3651" s="8">
        <v>214.18532999999999</v>
      </c>
      <c r="I3651" s="8">
        <v>427.51357000000002</v>
      </c>
      <c r="J3651" s="8">
        <v>471.74285000000003</v>
      </c>
      <c r="K3651" s="8">
        <v>9651.1904400000003</v>
      </c>
      <c r="L3651" s="8">
        <v>1961.1234000000002</v>
      </c>
      <c r="M3651" s="8">
        <v>335.2</v>
      </c>
      <c r="N3651" s="8">
        <v>2.7660400000000003</v>
      </c>
      <c r="O3651" s="8">
        <v>1257.0964800000002</v>
      </c>
      <c r="P3651" s="8">
        <v>691151.37757000001</v>
      </c>
      <c r="Q3651" s="8">
        <v>1231.0729600000002</v>
      </c>
      <c r="R3651" s="8">
        <v>8529.9301000000014</v>
      </c>
      <c r="S3651" s="8">
        <v>3606010.8249700004</v>
      </c>
      <c r="T3651" s="8">
        <v>1105.1962700000001</v>
      </c>
      <c r="U3651" s="8">
        <v>264283.25745000003</v>
      </c>
      <c r="V3651" s="8">
        <v>258.57006000000001</v>
      </c>
      <c r="W3651" s="8" t="e">
        <v>#N/A</v>
      </c>
      <c r="X3651" s="8">
        <v>335.2</v>
      </c>
      <c r="Y3651" s="8">
        <v>1007.8489900000001</v>
      </c>
      <c r="Z3651" s="8">
        <v>1961.1234000000002</v>
      </c>
      <c r="AA3651" s="8">
        <v>427.51357000000002</v>
      </c>
      <c r="AB3651" s="8">
        <v>487.27154000000002</v>
      </c>
      <c r="AC3651" s="16">
        <v>127.55610419952534</v>
      </c>
      <c r="AD3651" s="16" t="e">
        <v>#N/A</v>
      </c>
      <c r="AE3651" s="16">
        <v>80.988318917595933</v>
      </c>
    </row>
    <row r="3652" spans="4:31" x14ac:dyDescent="0.2">
      <c r="D3652" s="11">
        <v>33953</v>
      </c>
      <c r="E3652" s="8">
        <v>334.9</v>
      </c>
      <c r="F3652" s="8">
        <v>258.76458000000002</v>
      </c>
      <c r="G3652" s="8">
        <v>41542.115860000005</v>
      </c>
      <c r="H3652" s="8">
        <v>213.58413999999999</v>
      </c>
      <c r="I3652" s="8">
        <v>427.91583000000003</v>
      </c>
      <c r="J3652" s="8">
        <v>472.02056000000005</v>
      </c>
      <c r="K3652" s="8">
        <v>9681.7663400000001</v>
      </c>
      <c r="L3652" s="8">
        <v>1955.6188100000002</v>
      </c>
      <c r="M3652" s="8">
        <v>334.9</v>
      </c>
      <c r="N3652" s="8">
        <v>2.7851400000000002</v>
      </c>
      <c r="O3652" s="8">
        <v>1251.5386400000002</v>
      </c>
      <c r="P3652" s="8">
        <v>690977.76296000008</v>
      </c>
      <c r="Q3652" s="8">
        <v>1225.6525300000001</v>
      </c>
      <c r="R3652" s="8">
        <v>8526.2786100000012</v>
      </c>
      <c r="S3652" s="8">
        <v>3595889.2861900004</v>
      </c>
      <c r="T3652" s="8">
        <v>1113.5633</v>
      </c>
      <c r="U3652" s="8">
        <v>263893.84643999999</v>
      </c>
      <c r="V3652" s="8">
        <v>258.76458000000002</v>
      </c>
      <c r="W3652" s="8" t="e">
        <v>#N/A</v>
      </c>
      <c r="X3652" s="8">
        <v>334.9</v>
      </c>
      <c r="Y3652" s="8">
        <v>1008.1168100000001</v>
      </c>
      <c r="Z3652" s="8">
        <v>1955.6188100000002</v>
      </c>
      <c r="AA3652" s="8">
        <v>427.91583000000003</v>
      </c>
      <c r="AB3652" s="8">
        <v>486.22425000000004</v>
      </c>
      <c r="AC3652" s="16">
        <v>127.85314872218498</v>
      </c>
      <c r="AD3652" s="16" t="e">
        <v>#N/A</v>
      </c>
      <c r="AE3652" s="16">
        <v>81.028278540113888</v>
      </c>
    </row>
    <row r="3653" spans="4:31" x14ac:dyDescent="0.2">
      <c r="D3653" s="11">
        <v>33954</v>
      </c>
      <c r="E3653" s="8">
        <v>337.3</v>
      </c>
      <c r="F3653" s="8">
        <v>258.87923999999998</v>
      </c>
      <c r="G3653" s="8">
        <v>41440.615770000004</v>
      </c>
      <c r="H3653" s="8">
        <v>213.88704999999999</v>
      </c>
      <c r="I3653" s="8">
        <v>431.73067000000003</v>
      </c>
      <c r="J3653" s="8">
        <v>471.08589000000006</v>
      </c>
      <c r="K3653" s="8">
        <v>9751.1097900000004</v>
      </c>
      <c r="L3653" s="8">
        <v>1958.3922800000003</v>
      </c>
      <c r="M3653" s="8">
        <v>337.3</v>
      </c>
      <c r="N3653" s="8">
        <v>2.79983</v>
      </c>
      <c r="O3653" s="8">
        <v>1263.32383</v>
      </c>
      <c r="P3653" s="8">
        <v>692179.11701000005</v>
      </c>
      <c r="Q3653" s="8">
        <v>1237.1654100000001</v>
      </c>
      <c r="R3653" s="8">
        <v>8576.8654500000011</v>
      </c>
      <c r="S3653" s="8">
        <v>3600988.9913200005</v>
      </c>
      <c r="T3653" s="8">
        <v>1122.6285800000001</v>
      </c>
      <c r="U3653" s="8">
        <v>264941.87732000003</v>
      </c>
      <c r="V3653" s="8">
        <v>258.87923999999998</v>
      </c>
      <c r="W3653" s="8" t="e">
        <v>#N/A</v>
      </c>
      <c r="X3653" s="8">
        <v>337.3</v>
      </c>
      <c r="Y3653" s="8">
        <v>1015.0437400000001</v>
      </c>
      <c r="Z3653" s="8">
        <v>1958.3922800000003</v>
      </c>
      <c r="AA3653" s="8">
        <v>431.73067000000003</v>
      </c>
      <c r="AB3653" s="8">
        <v>490.12178000000006</v>
      </c>
      <c r="AC3653" s="16">
        <v>127.54648936052882</v>
      </c>
      <c r="AD3653" s="16" t="e">
        <v>#N/A</v>
      </c>
      <c r="AE3653" s="16">
        <v>81.430976421893604</v>
      </c>
    </row>
    <row r="3654" spans="4:31" x14ac:dyDescent="0.2">
      <c r="D3654" s="11">
        <v>33955</v>
      </c>
      <c r="E3654" s="8">
        <v>338.65</v>
      </c>
      <c r="F3654" s="8">
        <v>261.05811</v>
      </c>
      <c r="G3654" s="8">
        <v>41699.035230000001</v>
      </c>
      <c r="H3654" s="8">
        <v>215.22083000000001</v>
      </c>
      <c r="I3654" s="8">
        <v>432.05574000000001</v>
      </c>
      <c r="J3654" s="8">
        <v>474.56191000000001</v>
      </c>
      <c r="K3654" s="8">
        <v>9824.8261600000005</v>
      </c>
      <c r="L3654" s="8">
        <v>1970.6046100000001</v>
      </c>
      <c r="M3654" s="8">
        <v>338.65</v>
      </c>
      <c r="N3654" s="8">
        <v>2.8235800000000002</v>
      </c>
      <c r="O3654" s="8">
        <v>1271.2017900000001</v>
      </c>
      <c r="P3654" s="8">
        <v>700009.99594000005</v>
      </c>
      <c r="Q3654" s="8">
        <v>1244.8802500000002</v>
      </c>
      <c r="R3654" s="8">
        <v>8636.8095499999999</v>
      </c>
      <c r="S3654" s="8">
        <v>3623444.3923200001</v>
      </c>
      <c r="T3654" s="8">
        <v>1128.0799400000001</v>
      </c>
      <c r="U3654" s="8">
        <v>267637.8174</v>
      </c>
      <c r="V3654" s="8">
        <v>261.05811</v>
      </c>
      <c r="W3654" s="8" t="e">
        <v>#N/A</v>
      </c>
      <c r="X3654" s="8">
        <v>338.65</v>
      </c>
      <c r="Y3654" s="8">
        <v>1017.3918000000001</v>
      </c>
      <c r="Z3654" s="8">
        <v>1970.6046100000001</v>
      </c>
      <c r="AA3654" s="8">
        <v>432.05574000000001</v>
      </c>
      <c r="AB3654" s="8">
        <v>495.00753000000003</v>
      </c>
      <c r="AC3654" s="16">
        <v>128.34120333326408</v>
      </c>
      <c r="AD3654" s="16" t="e">
        <v>#N/A</v>
      </c>
      <c r="AE3654" s="16">
        <v>81.965510164366464</v>
      </c>
    </row>
    <row r="3655" spans="4:31" x14ac:dyDescent="0.2">
      <c r="D3655" s="11">
        <v>33956</v>
      </c>
      <c r="E3655" s="8">
        <v>337</v>
      </c>
      <c r="F3655" s="8">
        <v>260.36487</v>
      </c>
      <c r="G3655" s="8">
        <v>41546.514510000001</v>
      </c>
      <c r="H3655" s="8">
        <v>215.26691</v>
      </c>
      <c r="I3655" s="8">
        <v>429.67241000000001</v>
      </c>
      <c r="J3655" s="8">
        <v>475.20161000000002</v>
      </c>
      <c r="K3655" s="8">
        <v>9751.588600000001</v>
      </c>
      <c r="L3655" s="8">
        <v>1971.0266000000001</v>
      </c>
      <c r="M3655" s="8">
        <v>337</v>
      </c>
      <c r="N3655" s="8">
        <v>2.8129600000000003</v>
      </c>
      <c r="O3655" s="8">
        <v>1271.4740000000002</v>
      </c>
      <c r="P3655" s="8">
        <v>701863.74264000007</v>
      </c>
      <c r="Q3655" s="8">
        <v>1245.1468300000001</v>
      </c>
      <c r="R3655" s="8">
        <v>8584.8423200000016</v>
      </c>
      <c r="S3655" s="8">
        <v>3624220.3194100005</v>
      </c>
      <c r="T3655" s="8">
        <v>1121.9711400000001</v>
      </c>
      <c r="U3655" s="8">
        <v>267695.12956000003</v>
      </c>
      <c r="V3655" s="8">
        <v>260.36487</v>
      </c>
      <c r="W3655" s="8" t="e">
        <v>#N/A</v>
      </c>
      <c r="X3655" s="8">
        <v>337</v>
      </c>
      <c r="Y3655" s="8">
        <v>1014.4883600000001</v>
      </c>
      <c r="Z3655" s="8">
        <v>1971.0266000000001</v>
      </c>
      <c r="AA3655" s="8">
        <v>429.67241000000001</v>
      </c>
      <c r="AB3655" s="8">
        <v>487.25630000000007</v>
      </c>
      <c r="AC3655" s="16">
        <v>127.87168082767309</v>
      </c>
      <c r="AD3655" s="16" t="e">
        <v>#N/A</v>
      </c>
      <c r="AE3655" s="16">
        <v>81.605910613952474</v>
      </c>
    </row>
    <row r="3656" spans="4:31" x14ac:dyDescent="0.2">
      <c r="D3656" s="11">
        <v>33959</v>
      </c>
      <c r="E3656" s="8">
        <v>333.9</v>
      </c>
      <c r="F3656" s="8">
        <v>258.32598000000002</v>
      </c>
      <c r="G3656" s="8">
        <v>41030.528710000006</v>
      </c>
      <c r="H3656" s="8">
        <v>213.42277999999999</v>
      </c>
      <c r="I3656" s="8">
        <v>423.11026000000004</v>
      </c>
      <c r="J3656" s="8">
        <v>472.19781000000006</v>
      </c>
      <c r="K3656" s="8">
        <v>9628.9930700000004</v>
      </c>
      <c r="L3656" s="8">
        <v>1954.1413000000002</v>
      </c>
      <c r="M3656" s="8">
        <v>333.9</v>
      </c>
      <c r="N3656" s="8">
        <v>2.7971800000000004</v>
      </c>
      <c r="O3656" s="8">
        <v>1254.6057900000001</v>
      </c>
      <c r="P3656" s="8">
        <v>692818.32023000007</v>
      </c>
      <c r="Q3656" s="8">
        <v>1228.6108000000002</v>
      </c>
      <c r="R3656" s="8">
        <v>8526.2392600000003</v>
      </c>
      <c r="S3656" s="8">
        <v>3580550.5639100005</v>
      </c>
      <c r="T3656" s="8">
        <v>1096.9927400000001</v>
      </c>
      <c r="U3656" s="8">
        <v>263886.58115000004</v>
      </c>
      <c r="V3656" s="8">
        <v>258.32598000000002</v>
      </c>
      <c r="W3656" s="8" t="e">
        <v>#N/A</v>
      </c>
      <c r="X3656" s="8">
        <v>333.9</v>
      </c>
      <c r="Y3656" s="8">
        <v>1003.34306</v>
      </c>
      <c r="Z3656" s="8">
        <v>1954.1413000000002</v>
      </c>
      <c r="AA3656" s="8">
        <v>423.11026000000004</v>
      </c>
      <c r="AB3656" s="8">
        <v>481.90830000000005</v>
      </c>
      <c r="AC3656" s="16">
        <v>126.28639176323183</v>
      </c>
      <c r="AD3656" s="16" t="e">
        <v>#N/A</v>
      </c>
      <c r="AE3656" s="16">
        <v>80.761019411719062</v>
      </c>
    </row>
    <row r="3657" spans="4:31" x14ac:dyDescent="0.2">
      <c r="D3657" s="11">
        <v>33960</v>
      </c>
      <c r="E3657" s="8">
        <v>332.6</v>
      </c>
      <c r="F3657" s="8">
        <v>260.33039000000002</v>
      </c>
      <c r="G3657" s="8">
        <v>41061.722120000006</v>
      </c>
      <c r="H3657" s="8">
        <v>216.11433</v>
      </c>
      <c r="I3657" s="8">
        <v>419.69369000000006</v>
      </c>
      <c r="J3657" s="8">
        <v>477.07227000000006</v>
      </c>
      <c r="K3657" s="8">
        <v>9612.7643400000015</v>
      </c>
      <c r="L3657" s="8">
        <v>1978.7856800000002</v>
      </c>
      <c r="M3657" s="8">
        <v>332.6</v>
      </c>
      <c r="N3657" s="8">
        <v>2.8018400000000003</v>
      </c>
      <c r="O3657" s="8">
        <v>1248.5356300000001</v>
      </c>
      <c r="P3657" s="8">
        <v>695592.03076000011</v>
      </c>
      <c r="Q3657" s="8">
        <v>1223.8550400000001</v>
      </c>
      <c r="R3657" s="8">
        <v>8534.3493600000002</v>
      </c>
      <c r="S3657" s="8">
        <v>3625706.1647000001</v>
      </c>
      <c r="T3657" s="8">
        <v>1107.3046000000002</v>
      </c>
      <c r="U3657" s="8">
        <v>266387.92223000003</v>
      </c>
      <c r="V3657" s="8">
        <v>260.33039000000002</v>
      </c>
      <c r="W3657" s="8" t="e">
        <v>#N/A</v>
      </c>
      <c r="X3657" s="8">
        <v>332.6</v>
      </c>
      <c r="Y3657" s="8">
        <v>1001.62503</v>
      </c>
      <c r="Z3657" s="8">
        <v>1978.7856800000002</v>
      </c>
      <c r="AA3657" s="8">
        <v>419.69369000000006</v>
      </c>
      <c r="AB3657" s="8">
        <v>481.93485000000004</v>
      </c>
      <c r="AC3657" s="16">
        <v>126.38258399773727</v>
      </c>
      <c r="AD3657" s="16" t="e">
        <v>#N/A</v>
      </c>
      <c r="AE3657" s="16">
        <v>80.979455944114093</v>
      </c>
    </row>
    <row r="3658" spans="4:31" x14ac:dyDescent="0.2">
      <c r="D3658" s="11">
        <v>33961</v>
      </c>
      <c r="E3658" s="8">
        <v>333</v>
      </c>
      <c r="F3658" s="8">
        <v>261.84582</v>
      </c>
      <c r="G3658" s="8">
        <v>41229.617020000005</v>
      </c>
      <c r="H3658" s="8">
        <v>218.14612</v>
      </c>
      <c r="I3658" s="8">
        <v>419.49465000000004</v>
      </c>
      <c r="J3658" s="8">
        <v>479.92143000000004</v>
      </c>
      <c r="K3658" s="8">
        <v>9672.5982400000012</v>
      </c>
      <c r="L3658" s="8">
        <v>1997.3891900000001</v>
      </c>
      <c r="M3658" s="8">
        <v>333</v>
      </c>
      <c r="N3658" s="8">
        <v>2.8253200000000001</v>
      </c>
      <c r="O3658" s="8">
        <v>1252.81277</v>
      </c>
      <c r="P3658" s="8">
        <v>692886.61936000001</v>
      </c>
      <c r="Q3658" s="8">
        <v>1226.9625100000001</v>
      </c>
      <c r="R3658" s="8">
        <v>8490.2466600000007</v>
      </c>
      <c r="S3658" s="8">
        <v>3659793.1744500003</v>
      </c>
      <c r="T3658" s="8">
        <v>1109.1636100000001</v>
      </c>
      <c r="U3658" s="8">
        <v>265342.00329000002</v>
      </c>
      <c r="V3658" s="8">
        <v>261.84582</v>
      </c>
      <c r="W3658" s="8" t="e">
        <v>#N/A</v>
      </c>
      <c r="X3658" s="8">
        <v>333</v>
      </c>
      <c r="Y3658" s="8">
        <v>1008.9258100000001</v>
      </c>
      <c r="Z3658" s="8">
        <v>1997.3891900000001</v>
      </c>
      <c r="AA3658" s="8">
        <v>419.49465000000004</v>
      </c>
      <c r="AB3658" s="8">
        <v>484.39346000000006</v>
      </c>
      <c r="AC3658" s="16">
        <v>126.89870545073063</v>
      </c>
      <c r="AD3658" s="16" t="e">
        <v>#N/A</v>
      </c>
      <c r="AE3658" s="16">
        <v>81.473560608924601</v>
      </c>
    </row>
    <row r="3659" spans="4:31" x14ac:dyDescent="0.2">
      <c r="D3659" s="11">
        <v>33962</v>
      </c>
      <c r="E3659" s="8">
        <v>333</v>
      </c>
      <c r="F3659" s="8">
        <v>261.29289</v>
      </c>
      <c r="G3659" s="8">
        <v>41232.228110000004</v>
      </c>
      <c r="H3659" s="8">
        <v>217.36297999999999</v>
      </c>
      <c r="I3659" s="8">
        <v>418.84116000000006</v>
      </c>
      <c r="J3659" s="8">
        <v>479.14129000000003</v>
      </c>
      <c r="K3659" s="8">
        <v>9605.2051100000008</v>
      </c>
      <c r="L3659" s="8">
        <v>1907.9163700000001</v>
      </c>
      <c r="M3659" s="8">
        <v>333</v>
      </c>
      <c r="N3659" s="8">
        <v>2.8479700000000001</v>
      </c>
      <c r="O3659" s="8">
        <v>1247.9399700000001</v>
      </c>
      <c r="P3659" s="8">
        <v>685697.89087</v>
      </c>
      <c r="Q3659" s="8">
        <v>1222.1902500000001</v>
      </c>
      <c r="R3659" s="8">
        <v>8481.1268100000016</v>
      </c>
      <c r="S3659" s="8">
        <v>3567679.3122200002</v>
      </c>
      <c r="T3659" s="8">
        <v>1095.18012</v>
      </c>
      <c r="U3659" s="8">
        <v>261762.17539000002</v>
      </c>
      <c r="V3659" s="8">
        <v>261.29289</v>
      </c>
      <c r="W3659" s="8" t="e">
        <v>#N/A</v>
      </c>
      <c r="X3659" s="8">
        <v>333</v>
      </c>
      <c r="Y3659" s="8">
        <v>1004.1975500000001</v>
      </c>
      <c r="Z3659" s="8">
        <v>1907.9163700000001</v>
      </c>
      <c r="AA3659" s="8">
        <v>418.84116000000006</v>
      </c>
      <c r="AB3659" s="8">
        <v>480.87934000000001</v>
      </c>
      <c r="AC3659" s="16">
        <v>126.90585252882315</v>
      </c>
      <c r="AD3659" s="16" t="e">
        <v>#N/A</v>
      </c>
      <c r="AE3659" s="16">
        <v>80.184711888663713</v>
      </c>
    </row>
    <row r="3660" spans="4:31" x14ac:dyDescent="0.2">
      <c r="D3660" s="11">
        <v>33963</v>
      </c>
      <c r="E3660" s="8">
        <v>333</v>
      </c>
      <c r="F3660" s="8">
        <v>261.29289</v>
      </c>
      <c r="G3660" s="8">
        <v>41232.228110000004</v>
      </c>
      <c r="H3660" s="8">
        <v>217.36297999999999</v>
      </c>
      <c r="I3660" s="8">
        <v>418.84116000000006</v>
      </c>
      <c r="J3660" s="8">
        <v>479.14129000000003</v>
      </c>
      <c r="K3660" s="8">
        <v>9605.2051100000008</v>
      </c>
      <c r="L3660" s="8">
        <v>1907.9163700000001</v>
      </c>
      <c r="M3660" s="8">
        <v>333</v>
      </c>
      <c r="N3660" s="8">
        <v>2.8479700000000001</v>
      </c>
      <c r="O3660" s="8">
        <v>1247.9399700000001</v>
      </c>
      <c r="P3660" s="8">
        <v>685697.89087</v>
      </c>
      <c r="Q3660" s="8">
        <v>1222.1902500000001</v>
      </c>
      <c r="R3660" s="8">
        <v>8481.1268100000016</v>
      </c>
      <c r="S3660" s="8">
        <v>3567679.3122200002</v>
      </c>
      <c r="T3660" s="8">
        <v>1095.18012</v>
      </c>
      <c r="U3660" s="8">
        <v>261762.17539000002</v>
      </c>
      <c r="V3660" s="8">
        <v>261.29289</v>
      </c>
      <c r="W3660" s="8" t="e">
        <v>#N/A</v>
      </c>
      <c r="X3660" s="8">
        <v>333</v>
      </c>
      <c r="Y3660" s="8">
        <v>1004.1975500000001</v>
      </c>
      <c r="Z3660" s="8">
        <v>1907.9163700000001</v>
      </c>
      <c r="AA3660" s="8">
        <v>418.84116000000006</v>
      </c>
      <c r="AB3660" s="8">
        <v>480.87934000000001</v>
      </c>
      <c r="AC3660" s="16">
        <v>126.90585252882315</v>
      </c>
      <c r="AD3660" s="16" t="e">
        <v>#N/A</v>
      </c>
      <c r="AE3660" s="16">
        <v>80.184711888663713</v>
      </c>
    </row>
    <row r="3661" spans="4:31" x14ac:dyDescent="0.2">
      <c r="D3661" s="11">
        <v>33966</v>
      </c>
      <c r="E3661" s="8">
        <v>333</v>
      </c>
      <c r="F3661" s="8">
        <v>261.29289</v>
      </c>
      <c r="G3661" s="8">
        <v>41232.228110000004</v>
      </c>
      <c r="H3661" s="8">
        <v>217.36297999999999</v>
      </c>
      <c r="I3661" s="8">
        <v>418.84116000000006</v>
      </c>
      <c r="J3661" s="8">
        <v>479.14129000000003</v>
      </c>
      <c r="K3661" s="8">
        <v>9605.2051100000008</v>
      </c>
      <c r="L3661" s="8">
        <v>1907.9163700000001</v>
      </c>
      <c r="M3661" s="8">
        <v>333</v>
      </c>
      <c r="N3661" s="8">
        <v>2.8479700000000001</v>
      </c>
      <c r="O3661" s="8">
        <v>1247.9399700000001</v>
      </c>
      <c r="P3661" s="8">
        <v>680755.48353000009</v>
      </c>
      <c r="Q3661" s="8">
        <v>1222.1902500000001</v>
      </c>
      <c r="R3661" s="8">
        <v>8400.2900700000009</v>
      </c>
      <c r="S3661" s="8">
        <v>3567679.3122200002</v>
      </c>
      <c r="T3661" s="8">
        <v>1095.18012</v>
      </c>
      <c r="U3661" s="8">
        <v>261762.17539000002</v>
      </c>
      <c r="V3661" s="8">
        <v>261.29289</v>
      </c>
      <c r="W3661" s="8" t="e">
        <v>#N/A</v>
      </c>
      <c r="X3661" s="8">
        <v>333</v>
      </c>
      <c r="Y3661" s="8">
        <v>1004.1975500000001</v>
      </c>
      <c r="Z3661" s="8">
        <v>1907.9163700000001</v>
      </c>
      <c r="AA3661" s="8">
        <v>418.84116000000006</v>
      </c>
      <c r="AB3661" s="8">
        <v>480.87934000000001</v>
      </c>
      <c r="AC3661" s="16">
        <v>126.90585252882315</v>
      </c>
      <c r="AD3661" s="16" t="e">
        <v>#N/A</v>
      </c>
      <c r="AE3661" s="16">
        <v>80.184711888663713</v>
      </c>
    </row>
    <row r="3662" spans="4:31" x14ac:dyDescent="0.2">
      <c r="D3662" s="11">
        <v>33967</v>
      </c>
      <c r="E3662" s="8">
        <v>332.5</v>
      </c>
      <c r="F3662" s="8">
        <v>265.07722999999999</v>
      </c>
      <c r="G3662" s="8">
        <v>41466.432260000001</v>
      </c>
      <c r="H3662" s="8">
        <v>219.68970999999999</v>
      </c>
      <c r="I3662" s="8">
        <v>419.27774000000005</v>
      </c>
      <c r="J3662" s="8">
        <v>486.61232000000007</v>
      </c>
      <c r="K3662" s="8">
        <v>9541.1190300000017</v>
      </c>
      <c r="L3662" s="8">
        <v>1928.9191500000002</v>
      </c>
      <c r="M3662" s="8">
        <v>332.5</v>
      </c>
      <c r="N3662" s="8">
        <v>2.8297000000000003</v>
      </c>
      <c r="O3662" s="8">
        <v>1239.9283</v>
      </c>
      <c r="P3662" s="8">
        <v>680628.32003000006</v>
      </c>
      <c r="Q3662" s="8">
        <v>1214.22469</v>
      </c>
      <c r="R3662" s="8">
        <v>8425.0949099999998</v>
      </c>
      <c r="S3662" s="8">
        <v>3606953.1481100004</v>
      </c>
      <c r="T3662" s="8">
        <v>1100.5132800000001</v>
      </c>
      <c r="U3662" s="8">
        <v>260063.16188000003</v>
      </c>
      <c r="V3662" s="8">
        <v>265.07722999999999</v>
      </c>
      <c r="W3662" s="8" t="e">
        <v>#N/A</v>
      </c>
      <c r="X3662" s="8">
        <v>332.5</v>
      </c>
      <c r="Y3662" s="8">
        <v>1011.3854400000001</v>
      </c>
      <c r="Z3662" s="8">
        <v>1928.9191500000002</v>
      </c>
      <c r="AA3662" s="8">
        <v>419.27774000000005</v>
      </c>
      <c r="AB3662" s="8">
        <v>478.59365000000003</v>
      </c>
      <c r="AC3662" s="16">
        <v>127.62588145050641</v>
      </c>
      <c r="AD3662" s="16" t="e">
        <v>#N/A</v>
      </c>
      <c r="AE3662" s="16">
        <v>80.273034997206281</v>
      </c>
    </row>
    <row r="3663" spans="4:31" x14ac:dyDescent="0.2">
      <c r="D3663" s="11">
        <v>33968</v>
      </c>
      <c r="E3663" s="8">
        <v>332.9</v>
      </c>
      <c r="F3663" s="8">
        <v>265.68016999999998</v>
      </c>
      <c r="G3663" s="8">
        <v>41488.687280000006</v>
      </c>
      <c r="H3663" s="8">
        <v>220.09914000000001</v>
      </c>
      <c r="I3663" s="8">
        <v>422.58994000000001</v>
      </c>
      <c r="J3663" s="8">
        <v>485.86874000000006</v>
      </c>
      <c r="K3663" s="8">
        <v>9627.1307300000008</v>
      </c>
      <c r="L3663" s="8">
        <v>1932.5140200000001</v>
      </c>
      <c r="M3663" s="8">
        <v>332.9</v>
      </c>
      <c r="N3663" s="8">
        <v>2.85487</v>
      </c>
      <c r="O3663" s="8">
        <v>1250.4929200000001</v>
      </c>
      <c r="P3663" s="8">
        <v>686208.5488600001</v>
      </c>
      <c r="Q3663" s="8">
        <v>1224.63121</v>
      </c>
      <c r="R3663" s="8">
        <v>8489.2186000000002</v>
      </c>
      <c r="S3663" s="8">
        <v>3613675.3228000002</v>
      </c>
      <c r="T3663" s="8">
        <v>1109.58574</v>
      </c>
      <c r="U3663" s="8">
        <v>261802.38844000001</v>
      </c>
      <c r="V3663" s="8">
        <v>265.68016999999998</v>
      </c>
      <c r="W3663" s="8" t="e">
        <v>#N/A</v>
      </c>
      <c r="X3663" s="8">
        <v>332.9</v>
      </c>
      <c r="Y3663" s="8">
        <v>1016.7916600000001</v>
      </c>
      <c r="Z3663" s="8">
        <v>1932.5140200000001</v>
      </c>
      <c r="AA3663" s="8">
        <v>422.58994000000001</v>
      </c>
      <c r="AB3663" s="8">
        <v>483.00755000000004</v>
      </c>
      <c r="AC3663" s="16">
        <v>127.69544931840453</v>
      </c>
      <c r="AD3663" s="16" t="e">
        <v>#N/A</v>
      </c>
      <c r="AE3663" s="16">
        <v>80.664085419124405</v>
      </c>
    </row>
    <row r="3664" spans="4:31" x14ac:dyDescent="0.2">
      <c r="D3664" s="11">
        <v>33969</v>
      </c>
      <c r="E3664" s="8">
        <v>332.9</v>
      </c>
      <c r="F3664" s="8">
        <v>266.66694999999999</v>
      </c>
      <c r="G3664" s="8">
        <v>41576.232250000001</v>
      </c>
      <c r="H3664" s="8">
        <v>219.88104999999999</v>
      </c>
      <c r="I3664" s="8">
        <v>425.33110000000005</v>
      </c>
      <c r="J3664" s="8">
        <v>487.80573000000004</v>
      </c>
      <c r="K3664" s="8">
        <v>9639.2998000000007</v>
      </c>
      <c r="L3664" s="8">
        <v>1931.4685500000001</v>
      </c>
      <c r="M3664" s="8">
        <v>332.9</v>
      </c>
      <c r="N3664" s="8">
        <v>2.8610800000000003</v>
      </c>
      <c r="O3664" s="8">
        <v>1249.8164100000001</v>
      </c>
      <c r="P3664" s="8">
        <v>685837.31532000005</v>
      </c>
      <c r="Q3664" s="8">
        <v>1223.9686900000002</v>
      </c>
      <c r="R3664" s="8">
        <v>8436.2301100000004</v>
      </c>
      <c r="S3664" s="8">
        <v>3611720.3522700001</v>
      </c>
      <c r="T3664" s="8">
        <v>1108.45721</v>
      </c>
      <c r="U3664" s="8">
        <v>262056.73022000003</v>
      </c>
      <c r="V3664" s="8">
        <v>266.66694999999999</v>
      </c>
      <c r="W3664" s="8" t="e">
        <v>#N/A</v>
      </c>
      <c r="X3664" s="8">
        <v>332.9</v>
      </c>
      <c r="Y3664" s="8">
        <v>1017.7814300000001</v>
      </c>
      <c r="Z3664" s="8">
        <v>1931.4685500000001</v>
      </c>
      <c r="AA3664" s="8">
        <v>425.33110000000005</v>
      </c>
      <c r="AB3664" s="8">
        <v>484.72603000000004</v>
      </c>
      <c r="AC3664" s="16">
        <v>127.96427235522509</v>
      </c>
      <c r="AD3664" s="16" t="e">
        <v>#N/A</v>
      </c>
      <c r="AE3664" s="16">
        <v>80.723789261409479</v>
      </c>
    </row>
    <row r="3665" spans="4:31" x14ac:dyDescent="0.2">
      <c r="D3665" s="11">
        <v>33970</v>
      </c>
      <c r="E3665" s="8">
        <v>332.9</v>
      </c>
      <c r="F3665" s="8">
        <v>266.66694999999999</v>
      </c>
      <c r="G3665" s="8">
        <v>41576.232250000001</v>
      </c>
      <c r="H3665" s="8">
        <v>219.88104999999999</v>
      </c>
      <c r="I3665" s="8">
        <v>425.33110000000005</v>
      </c>
      <c r="J3665" s="8">
        <v>487.80573000000004</v>
      </c>
      <c r="K3665" s="8">
        <v>9639.2998000000007</v>
      </c>
      <c r="L3665" s="8">
        <v>1931.4685500000001</v>
      </c>
      <c r="M3665" s="8">
        <v>332.9</v>
      </c>
      <c r="N3665" s="8">
        <v>2.8610800000000003</v>
      </c>
      <c r="O3665" s="8">
        <v>1249.8164100000001</v>
      </c>
      <c r="P3665" s="8">
        <v>685837.31532000005</v>
      </c>
      <c r="Q3665" s="8">
        <v>1223.9686900000002</v>
      </c>
      <c r="R3665" s="8">
        <v>8436.2301100000004</v>
      </c>
      <c r="S3665" s="8">
        <v>3611720.3522700001</v>
      </c>
      <c r="T3665" s="8">
        <v>1108.45721</v>
      </c>
      <c r="U3665" s="8">
        <v>262056.73022000003</v>
      </c>
      <c r="V3665" s="8">
        <v>266.66694999999999</v>
      </c>
      <c r="W3665" s="8" t="e">
        <v>#N/A</v>
      </c>
      <c r="X3665" s="8">
        <v>332.9</v>
      </c>
      <c r="Y3665" s="8">
        <v>1017.7814300000001</v>
      </c>
      <c r="Z3665" s="8">
        <v>1931.4685500000001</v>
      </c>
      <c r="AA3665" s="8">
        <v>425.33110000000005</v>
      </c>
      <c r="AB3665" s="8">
        <v>484.72603000000004</v>
      </c>
      <c r="AC3665" s="16">
        <v>127.96427235522509</v>
      </c>
      <c r="AD3665" s="16" t="e">
        <v>#N/A</v>
      </c>
      <c r="AE3665" s="16">
        <v>80.723789261409479</v>
      </c>
    </row>
    <row r="3666" spans="4:31" x14ac:dyDescent="0.2">
      <c r="D3666" s="11">
        <v>33973</v>
      </c>
      <c r="E3666" s="8">
        <v>328.25</v>
      </c>
      <c r="F3666" s="8">
        <v>267.04016000000001</v>
      </c>
      <c r="G3666" s="8">
        <v>41126.841770000006</v>
      </c>
      <c r="H3666" s="8">
        <v>218.46928</v>
      </c>
      <c r="I3666" s="8">
        <v>419.67938000000004</v>
      </c>
      <c r="J3666" s="8">
        <v>485.54794000000004</v>
      </c>
      <c r="K3666" s="8">
        <v>9483.7488700000013</v>
      </c>
      <c r="L3666" s="8">
        <v>1918.2035500000002</v>
      </c>
      <c r="M3666" s="8">
        <v>328.25</v>
      </c>
      <c r="N3666" s="8">
        <v>2.8326700000000002</v>
      </c>
      <c r="O3666" s="8">
        <v>1229.1518000000001</v>
      </c>
      <c r="P3666" s="8">
        <v>682361.4842500001</v>
      </c>
      <c r="Q3666" s="8">
        <v>1214.6888700000002</v>
      </c>
      <c r="R3666" s="8">
        <v>8367.3707200000008</v>
      </c>
      <c r="S3666" s="8">
        <v>3586915.6687100003</v>
      </c>
      <c r="T3666" s="8">
        <v>1091.538</v>
      </c>
      <c r="U3666" s="8">
        <v>259574.25249000001</v>
      </c>
      <c r="V3666" s="8">
        <v>267.04016000000001</v>
      </c>
      <c r="W3666" s="8" t="e">
        <v>#N/A</v>
      </c>
      <c r="X3666" s="8">
        <v>328.25</v>
      </c>
      <c r="Y3666" s="8">
        <v>1008.16983</v>
      </c>
      <c r="Z3666" s="8">
        <v>1918.2035500000002</v>
      </c>
      <c r="AA3666" s="8">
        <v>419.67938000000004</v>
      </c>
      <c r="AB3666" s="8">
        <v>478.44763000000006</v>
      </c>
      <c r="AC3666" s="16">
        <v>126.58308614167527</v>
      </c>
      <c r="AD3666" s="16" t="e">
        <v>#N/A</v>
      </c>
      <c r="AE3666" s="16">
        <v>79.792139876455749</v>
      </c>
    </row>
    <row r="3667" spans="4:31" x14ac:dyDescent="0.2">
      <c r="D3667" s="11">
        <v>33974</v>
      </c>
      <c r="E3667" s="8">
        <v>328.6</v>
      </c>
      <c r="F3667" s="8">
        <v>265.97903000000002</v>
      </c>
      <c r="G3667" s="8">
        <v>41088.275540000002</v>
      </c>
      <c r="H3667" s="8">
        <v>212.61721</v>
      </c>
      <c r="I3667" s="8">
        <v>417.26119000000006</v>
      </c>
      <c r="J3667" s="8">
        <v>482.64096000000006</v>
      </c>
      <c r="K3667" s="8">
        <v>9276.4866000000002</v>
      </c>
      <c r="L3667" s="8">
        <v>1866.8212100000001</v>
      </c>
      <c r="M3667" s="8">
        <v>328.6</v>
      </c>
      <c r="N3667" s="8">
        <v>2.7983300000000004</v>
      </c>
      <c r="O3667" s="8">
        <v>1218.7642900000001</v>
      </c>
      <c r="P3667" s="8">
        <v>663785.57827000006</v>
      </c>
      <c r="Q3667" s="8">
        <v>1193.5266200000001</v>
      </c>
      <c r="R3667" s="8">
        <v>8313.3276600000008</v>
      </c>
      <c r="S3667" s="8">
        <v>3490834.0433400003</v>
      </c>
      <c r="T3667" s="8">
        <v>1069.4645</v>
      </c>
      <c r="U3667" s="8">
        <v>251627.11965000001</v>
      </c>
      <c r="V3667" s="8">
        <v>265.97903000000002</v>
      </c>
      <c r="W3667" s="8" t="e">
        <v>#N/A</v>
      </c>
      <c r="X3667" s="8">
        <v>328.6</v>
      </c>
      <c r="Y3667" s="8">
        <v>995.94118000000003</v>
      </c>
      <c r="Z3667" s="8">
        <v>1866.8212100000001</v>
      </c>
      <c r="AA3667" s="8">
        <v>417.26119000000006</v>
      </c>
      <c r="AB3667" s="8">
        <v>479.77038000000005</v>
      </c>
      <c r="AC3667" s="16">
        <v>126.46250812073232</v>
      </c>
      <c r="AD3667" s="16" t="e">
        <v>#N/A</v>
      </c>
      <c r="AE3667" s="16">
        <v>78.433371835550417</v>
      </c>
    </row>
    <row r="3668" spans="4:31" x14ac:dyDescent="0.2">
      <c r="D3668" s="11">
        <v>33975</v>
      </c>
      <c r="E3668" s="8">
        <v>329.6</v>
      </c>
      <c r="F3668" s="8">
        <v>267.66356000000002</v>
      </c>
      <c r="G3668" s="8">
        <v>41253.42366</v>
      </c>
      <c r="H3668" s="8">
        <v>213.74831</v>
      </c>
      <c r="I3668" s="8">
        <v>421.08382000000006</v>
      </c>
      <c r="J3668" s="8">
        <v>490.01790000000005</v>
      </c>
      <c r="K3668" s="8">
        <v>9519.2784700000011</v>
      </c>
      <c r="L3668" s="8">
        <v>1876.7525000000001</v>
      </c>
      <c r="M3668" s="8">
        <v>329.6</v>
      </c>
      <c r="N3668" s="8">
        <v>2.8573900000000001</v>
      </c>
      <c r="O3668" s="8">
        <v>1234.01134</v>
      </c>
      <c r="P3668" s="8">
        <v>685218.26692000008</v>
      </c>
      <c r="Q3668" s="8">
        <v>1208.9600600000001</v>
      </c>
      <c r="R3668" s="8">
        <v>8398.1663700000008</v>
      </c>
      <c r="S3668" s="8">
        <v>3509404.9043800002</v>
      </c>
      <c r="T3668" s="8">
        <v>1099.90597</v>
      </c>
      <c r="U3668" s="8">
        <v>261408.80703000003</v>
      </c>
      <c r="V3668" s="8">
        <v>267.66356000000002</v>
      </c>
      <c r="W3668" s="8" t="e">
        <v>#N/A</v>
      </c>
      <c r="X3668" s="8">
        <v>329.6</v>
      </c>
      <c r="Y3668" s="8">
        <v>1007.9301300000001</v>
      </c>
      <c r="Z3668" s="8">
        <v>1876.7525000000001</v>
      </c>
      <c r="AA3668" s="8">
        <v>421.08382000000006</v>
      </c>
      <c r="AB3668" s="8">
        <v>493.22420000000005</v>
      </c>
      <c r="AC3668" s="16">
        <v>126.97121435601021</v>
      </c>
      <c r="AD3668" s="16" t="e">
        <v>#N/A</v>
      </c>
      <c r="AE3668" s="16">
        <v>79.527047292817201</v>
      </c>
    </row>
    <row r="3669" spans="4:31" x14ac:dyDescent="0.2">
      <c r="D3669" s="11">
        <v>33976</v>
      </c>
      <c r="E3669" s="8">
        <v>329.15</v>
      </c>
      <c r="F3669" s="8">
        <v>266.95650000000001</v>
      </c>
      <c r="G3669" s="8">
        <v>41197.354770000005</v>
      </c>
      <c r="H3669" s="8">
        <v>214.29052999999999</v>
      </c>
      <c r="I3669" s="8">
        <v>421.40198000000004</v>
      </c>
      <c r="J3669" s="8">
        <v>491.26095000000004</v>
      </c>
      <c r="K3669" s="8">
        <v>9540.2121299999999</v>
      </c>
      <c r="L3669" s="8">
        <v>1881.5133200000002</v>
      </c>
      <c r="M3669" s="8">
        <v>329.15</v>
      </c>
      <c r="N3669" s="8">
        <v>2.8696100000000002</v>
      </c>
      <c r="O3669" s="8">
        <v>1237.1417000000001</v>
      </c>
      <c r="P3669" s="8">
        <v>683873.91284</v>
      </c>
      <c r="Q3669" s="8">
        <v>1211.5983200000001</v>
      </c>
      <c r="R3669" s="8">
        <v>8423.7602900000002</v>
      </c>
      <c r="S3669" s="8">
        <v>3518307.3354000002</v>
      </c>
      <c r="T3669" s="8">
        <v>1101.1315400000001</v>
      </c>
      <c r="U3669" s="8">
        <v>261070.11326000001</v>
      </c>
      <c r="V3669" s="8">
        <v>266.95650000000001</v>
      </c>
      <c r="W3669" s="8" t="e">
        <v>#N/A</v>
      </c>
      <c r="X3669" s="8">
        <v>329.15</v>
      </c>
      <c r="Y3669" s="8">
        <v>1011.1940700000001</v>
      </c>
      <c r="Z3669" s="8">
        <v>1881.5133200000002</v>
      </c>
      <c r="AA3669" s="8">
        <v>421.40198000000004</v>
      </c>
      <c r="AB3669" s="8">
        <v>490.72531000000004</v>
      </c>
      <c r="AC3669" s="16">
        <v>126.79864517775961</v>
      </c>
      <c r="AD3669" s="16" t="e">
        <v>#N/A</v>
      </c>
      <c r="AE3669" s="16">
        <v>79.617832080464154</v>
      </c>
    </row>
    <row r="3670" spans="4:31" x14ac:dyDescent="0.2">
      <c r="D3670" s="11">
        <v>33977</v>
      </c>
      <c r="E3670" s="8">
        <v>329.1</v>
      </c>
      <c r="F3670" s="8">
        <v>267.01125999999999</v>
      </c>
      <c r="G3670" s="8">
        <v>41244.198600000003</v>
      </c>
      <c r="H3670" s="8">
        <v>213.42404999999999</v>
      </c>
      <c r="I3670" s="8">
        <v>421.40573000000006</v>
      </c>
      <c r="J3670" s="8">
        <v>491.40884000000005</v>
      </c>
      <c r="K3670" s="8">
        <v>9480.2961300000006</v>
      </c>
      <c r="L3670" s="8">
        <v>1873.9054800000001</v>
      </c>
      <c r="M3670" s="8">
        <v>329.1</v>
      </c>
      <c r="N3670" s="8">
        <v>2.8606400000000001</v>
      </c>
      <c r="O3670" s="8">
        <v>1226.54799</v>
      </c>
      <c r="P3670" s="8">
        <v>676116.72417000006</v>
      </c>
      <c r="Q3670" s="8">
        <v>1201.1931800000002</v>
      </c>
      <c r="R3670" s="8">
        <v>8387.562750000001</v>
      </c>
      <c r="S3670" s="8">
        <v>3504081.1688400004</v>
      </c>
      <c r="T3670" s="8">
        <v>1095.67632</v>
      </c>
      <c r="U3670" s="8">
        <v>259091.43574000002</v>
      </c>
      <c r="V3670" s="8">
        <v>267.01125999999999</v>
      </c>
      <c r="W3670" s="8" t="e">
        <v>#N/A</v>
      </c>
      <c r="X3670" s="8">
        <v>329.1</v>
      </c>
      <c r="Y3670" s="8">
        <v>1008.36463</v>
      </c>
      <c r="Z3670" s="8">
        <v>1873.9054800000001</v>
      </c>
      <c r="AA3670" s="8">
        <v>421.40573000000006</v>
      </c>
      <c r="AB3670" s="8">
        <v>486.49973000000006</v>
      </c>
      <c r="AC3670" s="16">
        <v>126.94160942999858</v>
      </c>
      <c r="AD3670" s="16" t="e">
        <v>#N/A</v>
      </c>
      <c r="AE3670" s="16">
        <v>79.311328549664523</v>
      </c>
    </row>
    <row r="3671" spans="4:31" x14ac:dyDescent="0.2">
      <c r="D3671" s="11">
        <v>33980</v>
      </c>
      <c r="E3671" s="8">
        <v>328.4</v>
      </c>
      <c r="F3671" s="8">
        <v>264.61246999999997</v>
      </c>
      <c r="G3671" s="8">
        <v>41063.245670000004</v>
      </c>
      <c r="H3671" s="8">
        <v>211.3938</v>
      </c>
      <c r="I3671" s="8">
        <v>419.29950000000002</v>
      </c>
      <c r="J3671" s="8">
        <v>489.37656000000004</v>
      </c>
      <c r="K3671" s="8">
        <v>9447.1862200000014</v>
      </c>
      <c r="L3671" s="8">
        <v>1864.1973</v>
      </c>
      <c r="M3671" s="8">
        <v>328.4</v>
      </c>
      <c r="N3671" s="8">
        <v>2.8882800000000004</v>
      </c>
      <c r="O3671" s="8">
        <v>1232.8905300000001</v>
      </c>
      <c r="P3671" s="8">
        <v>678984.1899</v>
      </c>
      <c r="Q3671" s="8">
        <v>1207.4176600000001</v>
      </c>
      <c r="R3671" s="8">
        <v>8322.5728800000015</v>
      </c>
      <c r="S3671" s="8">
        <v>3501319.6397900004</v>
      </c>
      <c r="T3671" s="8">
        <v>1072.2316000000001</v>
      </c>
      <c r="U3671" s="8">
        <v>258497.61328000002</v>
      </c>
      <c r="V3671" s="8">
        <v>264.61246999999997</v>
      </c>
      <c r="W3671" s="8">
        <v>132.71085000000002</v>
      </c>
      <c r="X3671" s="8">
        <v>328.4</v>
      </c>
      <c r="Y3671" s="8">
        <v>1012.5762900000001</v>
      </c>
      <c r="Z3671" s="8">
        <v>1864.1973</v>
      </c>
      <c r="AA3671" s="8">
        <v>419.29950000000002</v>
      </c>
      <c r="AB3671" s="8">
        <v>488.84816000000006</v>
      </c>
      <c r="AC3671" s="16">
        <v>126.38411955704751</v>
      </c>
      <c r="AD3671" s="16">
        <v>74.166809165377614</v>
      </c>
      <c r="AE3671" s="16">
        <v>78.982285056063873</v>
      </c>
    </row>
    <row r="3672" spans="4:31" x14ac:dyDescent="0.2">
      <c r="D3672" s="11">
        <v>33981</v>
      </c>
      <c r="E3672" s="8">
        <v>329.2</v>
      </c>
      <c r="F3672" s="8">
        <v>266.05092000000002</v>
      </c>
      <c r="G3672" s="8">
        <v>41256.878020000004</v>
      </c>
      <c r="H3672" s="8">
        <v>213.76621</v>
      </c>
      <c r="I3672" s="8">
        <v>420.15745000000004</v>
      </c>
      <c r="J3672" s="8">
        <v>493.26550000000003</v>
      </c>
      <c r="K3672" s="8">
        <v>9526.4882900000011</v>
      </c>
      <c r="L3672" s="8">
        <v>1885.1186100000002</v>
      </c>
      <c r="M3672" s="8">
        <v>329.2</v>
      </c>
      <c r="N3672" s="8">
        <v>2.8762500000000002</v>
      </c>
      <c r="O3672" s="8">
        <v>1238.9244200000001</v>
      </c>
      <c r="P3672" s="8">
        <v>686604.21953</v>
      </c>
      <c r="Q3672" s="8">
        <v>1214.08509</v>
      </c>
      <c r="R3672" s="8">
        <v>8413.8347900000008</v>
      </c>
      <c r="S3672" s="8">
        <v>3540613.8675400005</v>
      </c>
      <c r="T3672" s="8">
        <v>1099.5061500000002</v>
      </c>
      <c r="U3672" s="8">
        <v>262333.87923000002</v>
      </c>
      <c r="V3672" s="8">
        <v>266.05092000000002</v>
      </c>
      <c r="W3672" s="8">
        <v>134.20022</v>
      </c>
      <c r="X3672" s="8">
        <v>329.2</v>
      </c>
      <c r="Y3672" s="8">
        <v>1011.6481800000001</v>
      </c>
      <c r="Z3672" s="8">
        <v>1885.1186100000002</v>
      </c>
      <c r="AA3672" s="8">
        <v>420.15745000000004</v>
      </c>
      <c r="AB3672" s="8">
        <v>488.34852000000006</v>
      </c>
      <c r="AC3672" s="16">
        <v>126.97961086002748</v>
      </c>
      <c r="AD3672" s="16">
        <v>74.428434563943881</v>
      </c>
      <c r="AE3672" s="16">
        <v>79.587713783586906</v>
      </c>
    </row>
    <row r="3673" spans="4:31" x14ac:dyDescent="0.2">
      <c r="D3673" s="11">
        <v>33982</v>
      </c>
      <c r="E3673" s="8">
        <v>327.55</v>
      </c>
      <c r="F3673" s="8">
        <v>265.16070000000002</v>
      </c>
      <c r="G3673" s="8">
        <v>41276.213750000003</v>
      </c>
      <c r="H3673" s="8">
        <v>212.76399000000001</v>
      </c>
      <c r="I3673" s="8">
        <v>420.42161000000004</v>
      </c>
      <c r="J3673" s="8">
        <v>488.82519000000002</v>
      </c>
      <c r="K3673" s="8">
        <v>9478.6330900000012</v>
      </c>
      <c r="L3673" s="8">
        <v>1876.2804400000002</v>
      </c>
      <c r="M3673" s="8">
        <v>327.55</v>
      </c>
      <c r="N3673" s="8">
        <v>2.8679100000000002</v>
      </c>
      <c r="O3673" s="8">
        <v>1233.3289100000002</v>
      </c>
      <c r="P3673" s="8">
        <v>679859.63869000005</v>
      </c>
      <c r="Q3673" s="8">
        <v>1207.86077</v>
      </c>
      <c r="R3673" s="8">
        <v>8378.6436600000015</v>
      </c>
      <c r="S3673" s="8">
        <v>3524014.0958400001</v>
      </c>
      <c r="T3673" s="8">
        <v>1093.50045</v>
      </c>
      <c r="U3673" s="8">
        <v>259550.76870000002</v>
      </c>
      <c r="V3673" s="8">
        <v>265.16070000000002</v>
      </c>
      <c r="W3673" s="8">
        <v>133.57104000000001</v>
      </c>
      <c r="X3673" s="8">
        <v>327.55</v>
      </c>
      <c r="Y3673" s="8">
        <v>1011.2668900000001</v>
      </c>
      <c r="Z3673" s="8">
        <v>1876.2804400000002</v>
      </c>
      <c r="AA3673" s="8">
        <v>420.42161000000004</v>
      </c>
      <c r="AB3673" s="8">
        <v>487.65502000000004</v>
      </c>
      <c r="AC3673" s="16">
        <v>127.03533467331923</v>
      </c>
      <c r="AD3673" s="16">
        <v>74.185226320778099</v>
      </c>
      <c r="AE3673" s="16">
        <v>79.208153114462263</v>
      </c>
    </row>
    <row r="3674" spans="4:31" x14ac:dyDescent="0.2">
      <c r="D3674" s="11">
        <v>33983</v>
      </c>
      <c r="E3674" s="8">
        <v>327.64999999999998</v>
      </c>
      <c r="F3674" s="8">
        <v>263.36085000000003</v>
      </c>
      <c r="G3674" s="8">
        <v>41182.703390000002</v>
      </c>
      <c r="H3674" s="8">
        <v>213.10584</v>
      </c>
      <c r="I3674" s="8">
        <v>418.64611000000002</v>
      </c>
      <c r="J3674" s="8">
        <v>485.34817000000004</v>
      </c>
      <c r="K3674" s="8">
        <v>9477.8769900000007</v>
      </c>
      <c r="L3674" s="8">
        <v>1879.2950900000001</v>
      </c>
      <c r="M3674" s="8">
        <v>327.64999999999998</v>
      </c>
      <c r="N3674" s="8">
        <v>2.8631500000000001</v>
      </c>
      <c r="O3674" s="8">
        <v>1232.11365</v>
      </c>
      <c r="P3674" s="8">
        <v>683512.42159000004</v>
      </c>
      <c r="Q3674" s="8">
        <v>1206.6052000000002</v>
      </c>
      <c r="R3674" s="8">
        <v>8417.6806400000005</v>
      </c>
      <c r="S3674" s="8">
        <v>3529676.1741700005</v>
      </c>
      <c r="T3674" s="8">
        <v>1092.9769000000001</v>
      </c>
      <c r="U3674" s="8">
        <v>261507.50273000001</v>
      </c>
      <c r="V3674" s="8">
        <v>263.36085000000003</v>
      </c>
      <c r="W3674" s="8">
        <v>133.78565</v>
      </c>
      <c r="X3674" s="8">
        <v>327.64999999999998</v>
      </c>
      <c r="Y3674" s="8">
        <v>1009.1623700000001</v>
      </c>
      <c r="Z3674" s="8">
        <v>1879.2950900000001</v>
      </c>
      <c r="AA3674" s="8">
        <v>418.64611000000002</v>
      </c>
      <c r="AB3674" s="8">
        <v>490.46275000000003</v>
      </c>
      <c r="AC3674" s="16">
        <v>126.7477285873638</v>
      </c>
      <c r="AD3674" s="16">
        <v>74.319672377062119</v>
      </c>
      <c r="AE3674" s="16">
        <v>79.195078956615788</v>
      </c>
    </row>
    <row r="3675" spans="4:31" x14ac:dyDescent="0.2">
      <c r="D3675" s="11">
        <v>33984</v>
      </c>
      <c r="E3675" s="8">
        <v>327.7</v>
      </c>
      <c r="F3675" s="8">
        <v>265.05950000000001</v>
      </c>
      <c r="G3675" s="8">
        <v>41337.321320000003</v>
      </c>
      <c r="H3675" s="8">
        <v>214.18301</v>
      </c>
      <c r="I3675" s="8">
        <v>419.79830000000004</v>
      </c>
      <c r="J3675" s="8">
        <v>490.47909000000004</v>
      </c>
      <c r="K3675" s="8">
        <v>9507.5837700000011</v>
      </c>
      <c r="L3675" s="8">
        <v>1888.7942500000001</v>
      </c>
      <c r="M3675" s="8">
        <v>327.7</v>
      </c>
      <c r="N3675" s="8">
        <v>2.87453</v>
      </c>
      <c r="O3675" s="8">
        <v>1233.3085500000002</v>
      </c>
      <c r="P3675" s="8">
        <v>682063.65780000004</v>
      </c>
      <c r="Q3675" s="8">
        <v>1207.8204800000001</v>
      </c>
      <c r="R3675" s="8">
        <v>8383.1229600000006</v>
      </c>
      <c r="S3675" s="8">
        <v>3547517.4110700004</v>
      </c>
      <c r="T3675" s="8">
        <v>1093.3610800000001</v>
      </c>
      <c r="U3675" s="8">
        <v>260896.29555000001</v>
      </c>
      <c r="V3675" s="8">
        <v>265.05950000000001</v>
      </c>
      <c r="W3675" s="8">
        <v>134.46188000000001</v>
      </c>
      <c r="X3675" s="8">
        <v>327.7</v>
      </c>
      <c r="Y3675" s="8">
        <v>1010.6867100000001</v>
      </c>
      <c r="Z3675" s="8">
        <v>1888.7942500000001</v>
      </c>
      <c r="AA3675" s="8">
        <v>419.79830000000004</v>
      </c>
      <c r="AB3675" s="8">
        <v>488.01591000000002</v>
      </c>
      <c r="AC3675" s="16">
        <v>127.22273775645297</v>
      </c>
      <c r="AD3675" s="16">
        <v>74.346909645193733</v>
      </c>
      <c r="AE3675" s="16">
        <v>79.462289446665366</v>
      </c>
    </row>
    <row r="3676" spans="4:31" x14ac:dyDescent="0.2">
      <c r="D3676" s="11">
        <v>33987</v>
      </c>
      <c r="E3676" s="8">
        <v>328.15</v>
      </c>
      <c r="F3676" s="8">
        <v>262.77228000000002</v>
      </c>
      <c r="G3676" s="8">
        <v>41199.762560000003</v>
      </c>
      <c r="H3676" s="8">
        <v>211.77799999999999</v>
      </c>
      <c r="I3676" s="8">
        <v>418.23806000000002</v>
      </c>
      <c r="J3676" s="8">
        <v>485.51158000000004</v>
      </c>
      <c r="K3676" s="8">
        <v>9426.7590200000013</v>
      </c>
      <c r="L3676" s="8">
        <v>1873.5049800000002</v>
      </c>
      <c r="M3676" s="8">
        <v>328.15</v>
      </c>
      <c r="N3676" s="8">
        <v>2.8394300000000001</v>
      </c>
      <c r="O3676" s="8">
        <v>1227.42462</v>
      </c>
      <c r="P3676" s="8">
        <v>671930.53961000009</v>
      </c>
      <c r="Q3676" s="8">
        <v>1201.9326800000001</v>
      </c>
      <c r="R3676" s="8">
        <v>8363.7080100000003</v>
      </c>
      <c r="S3676" s="8">
        <v>3290131.0943300002</v>
      </c>
      <c r="T3676" s="8">
        <v>1078.91515</v>
      </c>
      <c r="U3676" s="8">
        <v>257167.96589000002</v>
      </c>
      <c r="V3676" s="8">
        <v>262.77228000000002</v>
      </c>
      <c r="W3676" s="8">
        <v>144.93427</v>
      </c>
      <c r="X3676" s="8">
        <v>328.15</v>
      </c>
      <c r="Y3676" s="8">
        <v>1006.5643500000001</v>
      </c>
      <c r="Z3676" s="8">
        <v>1873.5049800000002</v>
      </c>
      <c r="AA3676" s="8">
        <v>418.23806000000002</v>
      </c>
      <c r="AB3676" s="8">
        <v>484.13684000000006</v>
      </c>
      <c r="AC3676" s="16">
        <v>126.79954772594512</v>
      </c>
      <c r="AD3676" s="16">
        <v>74.028266602802617</v>
      </c>
      <c r="AE3676" s="16">
        <v>78.948839610872994</v>
      </c>
    </row>
    <row r="3677" spans="4:31" x14ac:dyDescent="0.2">
      <c r="D3677" s="11">
        <v>33988</v>
      </c>
      <c r="E3677" s="8">
        <v>329</v>
      </c>
      <c r="F3677" s="8">
        <v>262.33933999999999</v>
      </c>
      <c r="G3677" s="8">
        <v>41324.233970000001</v>
      </c>
      <c r="H3677" s="8">
        <v>212.46393</v>
      </c>
      <c r="I3677" s="8">
        <v>420.25358000000006</v>
      </c>
      <c r="J3677" s="8">
        <v>484.94857000000002</v>
      </c>
      <c r="K3677" s="8">
        <v>9524.7550300000003</v>
      </c>
      <c r="L3677" s="8">
        <v>1881.5805300000002</v>
      </c>
      <c r="M3677" s="8">
        <v>329</v>
      </c>
      <c r="N3677" s="8">
        <v>2.8680500000000002</v>
      </c>
      <c r="O3677" s="8">
        <v>1231.75955</v>
      </c>
      <c r="P3677" s="8">
        <v>676180.24809000001</v>
      </c>
      <c r="Q3677" s="8">
        <v>1206.2639000000001</v>
      </c>
      <c r="R3677" s="8">
        <v>8388.0749599999999</v>
      </c>
      <c r="S3677" s="8">
        <v>3304312.8703300003</v>
      </c>
      <c r="T3677" s="8">
        <v>1099.3304600000001</v>
      </c>
      <c r="U3677" s="8">
        <v>261219.05657000002</v>
      </c>
      <c r="V3677" s="8">
        <v>262.33933999999999</v>
      </c>
      <c r="W3677" s="8">
        <v>145.55899000000002</v>
      </c>
      <c r="X3677" s="8">
        <v>329</v>
      </c>
      <c r="Y3677" s="8">
        <v>1009.5219800000001</v>
      </c>
      <c r="Z3677" s="8">
        <v>1881.5805300000002</v>
      </c>
      <c r="AA3677" s="8">
        <v>420.25358000000006</v>
      </c>
      <c r="AB3677" s="8">
        <v>488.45452000000006</v>
      </c>
      <c r="AC3677" s="16">
        <v>127.18132143881675</v>
      </c>
      <c r="AD3677" s="16">
        <v>74.387223671004207</v>
      </c>
      <c r="AE3677" s="16">
        <v>79.428355567824184</v>
      </c>
    </row>
    <row r="3678" spans="4:31" x14ac:dyDescent="0.2">
      <c r="D3678" s="11">
        <v>33989</v>
      </c>
      <c r="E3678" s="8">
        <v>329</v>
      </c>
      <c r="F3678" s="8">
        <v>261.23228</v>
      </c>
      <c r="G3678" s="8">
        <v>41098.353890000006</v>
      </c>
      <c r="H3678" s="8">
        <v>213.49794</v>
      </c>
      <c r="I3678" s="8">
        <v>421.12466000000006</v>
      </c>
      <c r="J3678" s="8">
        <v>484.10657000000003</v>
      </c>
      <c r="K3678" s="8">
        <v>9518.8006700000005</v>
      </c>
      <c r="L3678" s="8">
        <v>1890.7377700000002</v>
      </c>
      <c r="M3678" s="8">
        <v>329</v>
      </c>
      <c r="N3678" s="8">
        <v>2.8748300000000002</v>
      </c>
      <c r="O3678" s="8">
        <v>1231.1785400000001</v>
      </c>
      <c r="P3678" s="8">
        <v>679471.06611000001</v>
      </c>
      <c r="Q3678" s="8">
        <v>1206.9038400000002</v>
      </c>
      <c r="R3678" s="8">
        <v>8379.7942300000013</v>
      </c>
      <c r="S3678" s="8">
        <v>3320394.2219900005</v>
      </c>
      <c r="T3678" s="8">
        <v>1097.1659100000002</v>
      </c>
      <c r="U3678" s="8">
        <v>261033.23826000001</v>
      </c>
      <c r="V3678" s="8">
        <v>261.23228</v>
      </c>
      <c r="W3678" s="8">
        <v>146.26739000000001</v>
      </c>
      <c r="X3678" s="8">
        <v>329</v>
      </c>
      <c r="Y3678" s="8">
        <v>1007.38966</v>
      </c>
      <c r="Z3678" s="8">
        <v>1890.7377700000002</v>
      </c>
      <c r="AA3678" s="8">
        <v>421.12466000000006</v>
      </c>
      <c r="AB3678" s="8">
        <v>489.33724000000007</v>
      </c>
      <c r="AC3678" s="16">
        <v>126.48985130233599</v>
      </c>
      <c r="AD3678" s="16">
        <v>74.505605274516242</v>
      </c>
      <c r="AE3678" s="16">
        <v>79.482469670130584</v>
      </c>
    </row>
    <row r="3679" spans="4:31" x14ac:dyDescent="0.2">
      <c r="D3679" s="11">
        <v>33990</v>
      </c>
      <c r="E3679" s="8">
        <v>329.75</v>
      </c>
      <c r="F3679" s="8">
        <v>263.48635999999999</v>
      </c>
      <c r="G3679" s="8">
        <v>41218.759530000003</v>
      </c>
      <c r="H3679" s="8">
        <v>217.22666000000001</v>
      </c>
      <c r="I3679" s="8">
        <v>423.70051000000001</v>
      </c>
      <c r="J3679" s="8">
        <v>488.21660000000003</v>
      </c>
      <c r="K3679" s="8">
        <v>9542.7624500000002</v>
      </c>
      <c r="L3679" s="8">
        <v>1923.7593300000001</v>
      </c>
      <c r="M3679" s="8">
        <v>329.75</v>
      </c>
      <c r="N3679" s="8">
        <v>2.88795</v>
      </c>
      <c r="O3679" s="8">
        <v>1235.95416</v>
      </c>
      <c r="P3679" s="8">
        <v>684671.29219000007</v>
      </c>
      <c r="Q3679" s="8">
        <v>1210.8210900000001</v>
      </c>
      <c r="R3679" s="8">
        <v>8397.9803200000006</v>
      </c>
      <c r="S3679" s="8">
        <v>3378384.6016500001</v>
      </c>
      <c r="T3679" s="8">
        <v>1098.31971</v>
      </c>
      <c r="U3679" s="8">
        <v>265260.91031000001</v>
      </c>
      <c r="V3679" s="8">
        <v>263.48635999999999</v>
      </c>
      <c r="W3679" s="8">
        <v>148.82194000000001</v>
      </c>
      <c r="X3679" s="8">
        <v>329.75</v>
      </c>
      <c r="Y3679" s="8">
        <v>1012.6020900000001</v>
      </c>
      <c r="Z3679" s="8">
        <v>1923.7593300000001</v>
      </c>
      <c r="AA3679" s="8">
        <v>423.70051000000001</v>
      </c>
      <c r="AB3679" s="8">
        <v>495.49364000000003</v>
      </c>
      <c r="AC3679" s="16">
        <v>126.86268661887247</v>
      </c>
      <c r="AD3679" s="16">
        <v>75.24372500850005</v>
      </c>
      <c r="AE3679" s="16">
        <v>80.048944151987186</v>
      </c>
    </row>
    <row r="3680" spans="4:31" x14ac:dyDescent="0.2">
      <c r="D3680" s="11">
        <v>33991</v>
      </c>
      <c r="E3680" s="8">
        <v>328.75</v>
      </c>
      <c r="F3680" s="8">
        <v>259.03420999999997</v>
      </c>
      <c r="G3680" s="8">
        <v>41026.847990000002</v>
      </c>
      <c r="H3680" s="8">
        <v>214.23942</v>
      </c>
      <c r="I3680" s="8">
        <v>419.15902000000006</v>
      </c>
      <c r="J3680" s="8">
        <v>479.89624000000003</v>
      </c>
      <c r="K3680" s="8">
        <v>9435.0991300000005</v>
      </c>
      <c r="L3680" s="8">
        <v>1897.3042500000001</v>
      </c>
      <c r="M3680" s="8">
        <v>328.75</v>
      </c>
      <c r="N3680" s="8">
        <v>2.84335</v>
      </c>
      <c r="O3680" s="8">
        <v>1221.80699</v>
      </c>
      <c r="P3680" s="8">
        <v>680580.77296000009</v>
      </c>
      <c r="Q3680" s="8">
        <v>1196.52673</v>
      </c>
      <c r="R3680" s="8">
        <v>8312.4866900000015</v>
      </c>
      <c r="S3680" s="8">
        <v>3331925.8653700002</v>
      </c>
      <c r="T3680" s="8">
        <v>1090.9281500000002</v>
      </c>
      <c r="U3680" s="8">
        <v>261613.10577000002</v>
      </c>
      <c r="V3680" s="8">
        <v>259.03420999999997</v>
      </c>
      <c r="W3680" s="8">
        <v>146.77538000000001</v>
      </c>
      <c r="X3680" s="8">
        <v>328.75</v>
      </c>
      <c r="Y3680" s="8">
        <v>1001.1835600000001</v>
      </c>
      <c r="Z3680" s="8">
        <v>1897.3042500000001</v>
      </c>
      <c r="AA3680" s="8">
        <v>419.15902000000006</v>
      </c>
      <c r="AB3680" s="8">
        <v>483.53835000000004</v>
      </c>
      <c r="AC3680" s="16">
        <v>126.26879507275589</v>
      </c>
      <c r="AD3680" s="16">
        <v>74.257977554578858</v>
      </c>
      <c r="AE3680" s="16">
        <v>79.179726428971705</v>
      </c>
    </row>
    <row r="3681" spans="4:31" x14ac:dyDescent="0.2">
      <c r="D3681" s="11">
        <v>33994</v>
      </c>
      <c r="E3681" s="8">
        <v>328.45</v>
      </c>
      <c r="F3681" s="8">
        <v>255.81344999999999</v>
      </c>
      <c r="G3681" s="8">
        <v>40490.229960000004</v>
      </c>
      <c r="H3681" s="8">
        <v>210.61238</v>
      </c>
      <c r="I3681" s="8">
        <v>418.69739000000004</v>
      </c>
      <c r="J3681" s="8">
        <v>473.87785000000002</v>
      </c>
      <c r="K3681" s="8">
        <v>9413.9517300000007</v>
      </c>
      <c r="L3681" s="8">
        <v>1851.7879600000001</v>
      </c>
      <c r="M3681" s="8">
        <v>328.45</v>
      </c>
      <c r="N3681" s="8">
        <v>2.7972000000000001</v>
      </c>
      <c r="O3681" s="8">
        <v>1229.87068</v>
      </c>
      <c r="P3681" s="8">
        <v>669057.58036000002</v>
      </c>
      <c r="Q3681" s="8">
        <v>1204.49217</v>
      </c>
      <c r="R3681" s="8">
        <v>8340.2450900000003</v>
      </c>
      <c r="S3681" s="8">
        <v>3399178.4986700001</v>
      </c>
      <c r="T3681" s="8">
        <v>1073.0697300000002</v>
      </c>
      <c r="U3681" s="8">
        <v>256115.14294000002</v>
      </c>
      <c r="V3681" s="8">
        <v>255.81344999999999</v>
      </c>
      <c r="W3681" s="8">
        <v>160.16016000000002</v>
      </c>
      <c r="X3681" s="8">
        <v>328.45</v>
      </c>
      <c r="Y3681" s="8">
        <v>1002.93577</v>
      </c>
      <c r="Z3681" s="8">
        <v>1851.7879600000001</v>
      </c>
      <c r="AA3681" s="8">
        <v>418.69739000000004</v>
      </c>
      <c r="AB3681" s="8">
        <v>487.35667000000007</v>
      </c>
      <c r="AC3681" s="16">
        <v>124.62294163100827</v>
      </c>
      <c r="AD3681" s="16">
        <v>73.938615699965027</v>
      </c>
      <c r="AE3681" s="16">
        <v>78.471630564485196</v>
      </c>
    </row>
    <row r="3682" spans="4:31" x14ac:dyDescent="0.2">
      <c r="D3682" s="11">
        <v>33995</v>
      </c>
      <c r="E3682" s="8">
        <v>330.9</v>
      </c>
      <c r="F3682" s="8">
        <v>258.47237000000001</v>
      </c>
      <c r="G3682" s="8">
        <v>40932.236750000004</v>
      </c>
      <c r="H3682" s="8">
        <v>215.14973000000001</v>
      </c>
      <c r="I3682" s="8">
        <v>420.94005000000004</v>
      </c>
      <c r="J3682" s="8">
        <v>480.85958000000005</v>
      </c>
      <c r="K3682" s="8">
        <v>9589.2186200000015</v>
      </c>
      <c r="L3682" s="8">
        <v>1891.6821800000002</v>
      </c>
      <c r="M3682" s="8">
        <v>330.9</v>
      </c>
      <c r="N3682" s="8">
        <v>2.8773200000000001</v>
      </c>
      <c r="O3682" s="8">
        <v>1241.8872100000001</v>
      </c>
      <c r="P3682" s="8">
        <v>693385.62134000007</v>
      </c>
      <c r="Q3682" s="8">
        <v>1215.8107400000001</v>
      </c>
      <c r="R3682" s="8">
        <v>8466.1367500000015</v>
      </c>
      <c r="S3682" s="8">
        <v>3472409.1196900001</v>
      </c>
      <c r="T3682" s="8">
        <v>1104.7935200000002</v>
      </c>
      <c r="U3682" s="8">
        <v>265962.67947000003</v>
      </c>
      <c r="V3682" s="8">
        <v>258.47237000000001</v>
      </c>
      <c r="W3682" s="8">
        <v>163.61059</v>
      </c>
      <c r="X3682" s="8">
        <v>330.9</v>
      </c>
      <c r="Y3682" s="8">
        <v>1011.0315600000001</v>
      </c>
      <c r="Z3682" s="8">
        <v>1891.6821800000002</v>
      </c>
      <c r="AA3682" s="8">
        <v>420.94005000000004</v>
      </c>
      <c r="AB3682" s="8">
        <v>490.00314000000003</v>
      </c>
      <c r="AC3682" s="16">
        <v>125.98225515267373</v>
      </c>
      <c r="AD3682" s="16">
        <v>74.755149535113006</v>
      </c>
      <c r="AE3682" s="16">
        <v>79.76397717370989</v>
      </c>
    </row>
    <row r="3683" spans="4:31" x14ac:dyDescent="0.2">
      <c r="D3683" s="11">
        <v>33996</v>
      </c>
      <c r="E3683" s="8">
        <v>330.6</v>
      </c>
      <c r="F3683" s="8">
        <v>259.95621999999997</v>
      </c>
      <c r="G3683" s="8">
        <v>40983.913010000004</v>
      </c>
      <c r="H3683" s="8">
        <v>218.28981999999999</v>
      </c>
      <c r="I3683" s="8">
        <v>419.44351000000006</v>
      </c>
      <c r="J3683" s="8">
        <v>482.96614000000005</v>
      </c>
      <c r="K3683" s="8">
        <v>9620.0271400000001</v>
      </c>
      <c r="L3683" s="8">
        <v>1919.2910400000001</v>
      </c>
      <c r="M3683" s="8">
        <v>330.6</v>
      </c>
      <c r="N3683" s="8">
        <v>2.8745200000000004</v>
      </c>
      <c r="O3683" s="8">
        <v>1235.6731300000001</v>
      </c>
      <c r="P3683" s="8">
        <v>682597.69151000003</v>
      </c>
      <c r="Q3683" s="8">
        <v>1210.9626800000001</v>
      </c>
      <c r="R3683" s="8">
        <v>8425.9815800000015</v>
      </c>
      <c r="S3683" s="8">
        <v>3523088.4902600003</v>
      </c>
      <c r="T3683" s="8">
        <v>1101.42453</v>
      </c>
      <c r="U3683" s="8">
        <v>266668.29684000002</v>
      </c>
      <c r="V3683" s="8">
        <v>259.95621999999997</v>
      </c>
      <c r="W3683" s="8">
        <v>165.99847000000003</v>
      </c>
      <c r="X3683" s="8">
        <v>330.6</v>
      </c>
      <c r="Y3683" s="8">
        <v>1010.4635000000001</v>
      </c>
      <c r="Z3683" s="8">
        <v>1919.2910400000001</v>
      </c>
      <c r="AA3683" s="8">
        <v>419.44351000000006</v>
      </c>
      <c r="AB3683" s="8">
        <v>488.31421000000006</v>
      </c>
      <c r="AC3683" s="16">
        <v>126.14223229675312</v>
      </c>
      <c r="AD3683" s="16">
        <v>74.976158556510839</v>
      </c>
      <c r="AE3683" s="16">
        <v>80.220046324932781</v>
      </c>
    </row>
    <row r="3684" spans="4:31" x14ac:dyDescent="0.2">
      <c r="D3684" s="11">
        <v>33997</v>
      </c>
      <c r="E3684" s="8">
        <v>329.95</v>
      </c>
      <c r="F3684" s="8">
        <v>260.04050000000001</v>
      </c>
      <c r="G3684" s="8">
        <v>40958.191890000002</v>
      </c>
      <c r="H3684" s="8">
        <v>217.57339999999999</v>
      </c>
      <c r="I3684" s="8">
        <v>418.17605000000003</v>
      </c>
      <c r="J3684" s="8">
        <v>481.92469000000006</v>
      </c>
      <c r="K3684" s="8">
        <v>9590.6323900000007</v>
      </c>
      <c r="L3684" s="8">
        <v>1912.9919900000002</v>
      </c>
      <c r="M3684" s="8">
        <v>329.95</v>
      </c>
      <c r="N3684" s="8">
        <v>2.8710100000000001</v>
      </c>
      <c r="O3684" s="8">
        <v>1232.66201</v>
      </c>
      <c r="P3684" s="8">
        <v>680357.42885000003</v>
      </c>
      <c r="Q3684" s="8">
        <v>1206.37914</v>
      </c>
      <c r="R3684" s="8">
        <v>8352.6425600000002</v>
      </c>
      <c r="S3684" s="8">
        <v>3511525.8323500003</v>
      </c>
      <c r="T3684" s="8">
        <v>1097.4401400000002</v>
      </c>
      <c r="U3684" s="8">
        <v>261436.16133000003</v>
      </c>
      <c r="V3684" s="8">
        <v>260.04050000000001</v>
      </c>
      <c r="W3684" s="8">
        <v>165.45366000000001</v>
      </c>
      <c r="X3684" s="8">
        <v>329.95</v>
      </c>
      <c r="Y3684" s="8">
        <v>1005.1235</v>
      </c>
      <c r="Z3684" s="8">
        <v>1912.9919900000002</v>
      </c>
      <c r="AA3684" s="8">
        <v>418.17605000000003</v>
      </c>
      <c r="AB3684" s="8">
        <v>483.23045000000002</v>
      </c>
      <c r="AC3684" s="16">
        <v>126.06244204386996</v>
      </c>
      <c r="AD3684" s="16">
        <v>74.593399628923379</v>
      </c>
      <c r="AE3684" s="16">
        <v>80.011773679605952</v>
      </c>
    </row>
    <row r="3685" spans="4:31" x14ac:dyDescent="0.2">
      <c r="D3685" s="11">
        <v>33998</v>
      </c>
      <c r="E3685" s="8">
        <v>330.45</v>
      </c>
      <c r="F3685" s="8">
        <v>264.27566000000002</v>
      </c>
      <c r="G3685" s="8">
        <v>41222.922710000006</v>
      </c>
      <c r="H3685" s="8">
        <v>222.226</v>
      </c>
      <c r="I3685" s="8">
        <v>419.45153000000005</v>
      </c>
      <c r="J3685" s="8">
        <v>491.11904000000004</v>
      </c>
      <c r="K3685" s="8">
        <v>9642.3859400000001</v>
      </c>
      <c r="L3685" s="8">
        <v>1953.8995200000002</v>
      </c>
      <c r="M3685" s="8">
        <v>330.45</v>
      </c>
      <c r="N3685" s="8">
        <v>2.9175800000000001</v>
      </c>
      <c r="O3685" s="8">
        <v>1243.1762900000001</v>
      </c>
      <c r="P3685" s="8">
        <v>697207.3769400001</v>
      </c>
      <c r="Q3685" s="8">
        <v>1217.5095100000001</v>
      </c>
      <c r="R3685" s="8">
        <v>8426.8094500000007</v>
      </c>
      <c r="S3685" s="8">
        <v>3586616.5018300004</v>
      </c>
      <c r="T3685" s="8">
        <v>1103.0850800000001</v>
      </c>
      <c r="U3685" s="8">
        <v>266748.94468000002</v>
      </c>
      <c r="V3685" s="8">
        <v>264.27566000000002</v>
      </c>
      <c r="W3685" s="8">
        <v>168.99174000000002</v>
      </c>
      <c r="X3685" s="8">
        <v>330.45</v>
      </c>
      <c r="Y3685" s="8">
        <v>1017.3947200000001</v>
      </c>
      <c r="Z3685" s="8">
        <v>1953.8995200000002</v>
      </c>
      <c r="AA3685" s="8">
        <v>419.45153000000005</v>
      </c>
      <c r="AB3685" s="8">
        <v>489.11905000000002</v>
      </c>
      <c r="AC3685" s="16">
        <v>126.87844247731799</v>
      </c>
      <c r="AD3685" s="16">
        <v>75.471039672022684</v>
      </c>
      <c r="AE3685" s="16">
        <v>80.81517836569067</v>
      </c>
    </row>
    <row r="3686" spans="4:31" x14ac:dyDescent="0.2">
      <c r="D3686" s="11">
        <v>34001</v>
      </c>
      <c r="E3686" s="8">
        <v>329.75</v>
      </c>
      <c r="F3686" s="8">
        <v>268.11369999999999</v>
      </c>
      <c r="G3686" s="8">
        <v>41176.218430000001</v>
      </c>
      <c r="H3686" s="8">
        <v>226.86622</v>
      </c>
      <c r="I3686" s="8">
        <v>417.54725000000002</v>
      </c>
      <c r="J3686" s="8">
        <v>500.23999000000003</v>
      </c>
      <c r="K3686" s="8">
        <v>9625.3607500000016</v>
      </c>
      <c r="L3686" s="8">
        <v>1978.9539200000002</v>
      </c>
      <c r="M3686" s="8">
        <v>329.75</v>
      </c>
      <c r="N3686" s="8">
        <v>2.9906400000000004</v>
      </c>
      <c r="O3686" s="8">
        <v>1237.66857</v>
      </c>
      <c r="P3686" s="8">
        <v>693779.54566000006</v>
      </c>
      <c r="Q3686" s="8">
        <v>1212.2592300000001</v>
      </c>
      <c r="R3686" s="8">
        <v>8421.2728800000004</v>
      </c>
      <c r="S3686" s="8">
        <v>3459823.2457500002</v>
      </c>
      <c r="T3686" s="8">
        <v>1096.8977400000001</v>
      </c>
      <c r="U3686" s="8">
        <v>265790.77737000003</v>
      </c>
      <c r="V3686" s="8">
        <v>268.11369999999999</v>
      </c>
      <c r="W3686" s="8">
        <v>197.31233</v>
      </c>
      <c r="X3686" s="8">
        <v>329.75</v>
      </c>
      <c r="Y3686" s="8">
        <v>1017.65371</v>
      </c>
      <c r="Z3686" s="8">
        <v>1978.9539200000002</v>
      </c>
      <c r="AA3686" s="8">
        <v>417.54725000000002</v>
      </c>
      <c r="AB3686" s="8">
        <v>489.00979000000007</v>
      </c>
      <c r="AC3686" s="16">
        <v>126.73973962315242</v>
      </c>
      <c r="AD3686" s="16">
        <v>75.780132326738894</v>
      </c>
      <c r="AE3686" s="16">
        <v>81.120392187544908</v>
      </c>
    </row>
    <row r="3687" spans="4:31" x14ac:dyDescent="0.2">
      <c r="D3687" s="11">
        <v>34002</v>
      </c>
      <c r="E3687" s="8">
        <v>329.65</v>
      </c>
      <c r="F3687" s="8">
        <v>268.91701999999998</v>
      </c>
      <c r="G3687" s="8">
        <v>41149.295840000006</v>
      </c>
      <c r="H3687" s="8">
        <v>227.97394</v>
      </c>
      <c r="I3687" s="8">
        <v>416.39438000000001</v>
      </c>
      <c r="J3687" s="8">
        <v>502.11224000000004</v>
      </c>
      <c r="K3687" s="8">
        <v>9642.1573000000008</v>
      </c>
      <c r="L3687" s="8">
        <v>1988.6165700000001</v>
      </c>
      <c r="M3687" s="8">
        <v>329.65</v>
      </c>
      <c r="N3687" s="8">
        <v>2.9601100000000002</v>
      </c>
      <c r="O3687" s="8">
        <v>1240.74775</v>
      </c>
      <c r="P3687" s="8">
        <v>689230.16755000001</v>
      </c>
      <c r="Q3687" s="8">
        <v>1215.03259</v>
      </c>
      <c r="R3687" s="8">
        <v>8391.7201100000002</v>
      </c>
      <c r="S3687" s="8">
        <v>3476716.5436900002</v>
      </c>
      <c r="T3687" s="8">
        <v>1099.6322200000002</v>
      </c>
      <c r="U3687" s="8">
        <v>264694.82910000003</v>
      </c>
      <c r="V3687" s="8">
        <v>268.91701999999998</v>
      </c>
      <c r="W3687" s="8">
        <v>198.27575000000002</v>
      </c>
      <c r="X3687" s="8">
        <v>329.65</v>
      </c>
      <c r="Y3687" s="8">
        <v>1024.1045000000001</v>
      </c>
      <c r="Z3687" s="8">
        <v>1988.6165700000001</v>
      </c>
      <c r="AA3687" s="8">
        <v>416.39438000000001</v>
      </c>
      <c r="AB3687" s="8">
        <v>487.75016000000005</v>
      </c>
      <c r="AC3687" s="16">
        <v>126.65831956239563</v>
      </c>
      <c r="AD3687" s="16">
        <v>75.902018842204669</v>
      </c>
      <c r="AE3687" s="16">
        <v>81.307351605989211</v>
      </c>
    </row>
    <row r="3688" spans="4:31" x14ac:dyDescent="0.2">
      <c r="D3688" s="11">
        <v>34003</v>
      </c>
      <c r="E3688" s="8">
        <v>328.2</v>
      </c>
      <c r="F3688" s="8">
        <v>269.04538000000002</v>
      </c>
      <c r="G3688" s="8">
        <v>40796.177470000002</v>
      </c>
      <c r="H3688" s="8">
        <v>228.87056000000001</v>
      </c>
      <c r="I3688" s="8">
        <v>415.39997000000005</v>
      </c>
      <c r="J3688" s="8">
        <v>500.65435000000002</v>
      </c>
      <c r="K3688" s="8">
        <v>9666.3447800000013</v>
      </c>
      <c r="L3688" s="8">
        <v>1996.4378000000002</v>
      </c>
      <c r="M3688" s="8">
        <v>328.2</v>
      </c>
      <c r="N3688" s="8">
        <v>2.9369100000000001</v>
      </c>
      <c r="O3688" s="8">
        <v>1225.7159000000001</v>
      </c>
      <c r="P3688" s="8">
        <v>684586.15565000009</v>
      </c>
      <c r="Q3688" s="8">
        <v>1201.38732</v>
      </c>
      <c r="R3688" s="8">
        <v>8394.9670000000006</v>
      </c>
      <c r="S3688" s="8">
        <v>3490390.4877800001</v>
      </c>
      <c r="T3688" s="8">
        <v>1094.02414</v>
      </c>
      <c r="U3688" s="8">
        <v>263532.99608000001</v>
      </c>
      <c r="V3688" s="8">
        <v>269.04538000000002</v>
      </c>
      <c r="W3688" s="8">
        <v>199.05556000000001</v>
      </c>
      <c r="X3688" s="8">
        <v>328.2</v>
      </c>
      <c r="Y3688" s="8">
        <v>1014.69726</v>
      </c>
      <c r="Z3688" s="8">
        <v>1996.4378000000002</v>
      </c>
      <c r="AA3688" s="8">
        <v>415.39997000000005</v>
      </c>
      <c r="AB3688" s="8">
        <v>480.39930000000004</v>
      </c>
      <c r="AC3688" s="16">
        <v>125.5767649271454</v>
      </c>
      <c r="AD3688" s="16">
        <v>75.491131318942067</v>
      </c>
      <c r="AE3688" s="16">
        <v>81.417252743671213</v>
      </c>
    </row>
    <row r="3689" spans="4:31" x14ac:dyDescent="0.2">
      <c r="D3689" s="11">
        <v>34004</v>
      </c>
      <c r="E3689" s="8">
        <v>328</v>
      </c>
      <c r="F3689" s="8">
        <v>269.54617999999999</v>
      </c>
      <c r="G3689" s="8">
        <v>40858.140120000004</v>
      </c>
      <c r="H3689" s="8">
        <v>226.98966999999999</v>
      </c>
      <c r="I3689" s="8">
        <v>414.82326000000006</v>
      </c>
      <c r="J3689" s="8">
        <v>501.64674000000002</v>
      </c>
      <c r="K3689" s="8">
        <v>9666.3495800000001</v>
      </c>
      <c r="L3689" s="8">
        <v>1980.0307700000001</v>
      </c>
      <c r="M3689" s="8">
        <v>328</v>
      </c>
      <c r="N3689" s="8">
        <v>2.9568300000000001</v>
      </c>
      <c r="O3689" s="8">
        <v>1234.7102600000001</v>
      </c>
      <c r="P3689" s="8">
        <v>674959.4283400001</v>
      </c>
      <c r="Q3689" s="8">
        <v>1206.0415</v>
      </c>
      <c r="R3689" s="8">
        <v>8375.9138700000003</v>
      </c>
      <c r="S3689" s="8">
        <v>3461705.9214000003</v>
      </c>
      <c r="T3689" s="8">
        <v>1095.2701300000001</v>
      </c>
      <c r="U3689" s="8">
        <v>259460.49489000003</v>
      </c>
      <c r="V3689" s="8">
        <v>269.54617999999999</v>
      </c>
      <c r="W3689" s="8">
        <v>197.41970000000001</v>
      </c>
      <c r="X3689" s="8">
        <v>328</v>
      </c>
      <c r="Y3689" s="8">
        <v>1022.9285600000001</v>
      </c>
      <c r="Z3689" s="8">
        <v>1980.0307700000001</v>
      </c>
      <c r="AA3689" s="8">
        <v>414.82326000000006</v>
      </c>
      <c r="AB3689" s="8">
        <v>483.37415000000004</v>
      </c>
      <c r="AC3689" s="16">
        <v>125.76582173812291</v>
      </c>
      <c r="AD3689" s="16">
        <v>75.500397690971297</v>
      </c>
      <c r="AE3689" s="16">
        <v>81.234022209713544</v>
      </c>
    </row>
    <row r="3690" spans="4:31" x14ac:dyDescent="0.2">
      <c r="D3690" s="11">
        <v>34005</v>
      </c>
      <c r="E3690" s="8">
        <v>327.75</v>
      </c>
      <c r="F3690" s="8">
        <v>269.16206</v>
      </c>
      <c r="G3690" s="8">
        <v>40770.572460000003</v>
      </c>
      <c r="H3690" s="8">
        <v>226.50317999999999</v>
      </c>
      <c r="I3690" s="8">
        <v>413.02848000000006</v>
      </c>
      <c r="J3690" s="8">
        <v>500.57161000000002</v>
      </c>
      <c r="K3690" s="8">
        <v>9791.7315200000012</v>
      </c>
      <c r="L3690" s="8">
        <v>1975.7871500000001</v>
      </c>
      <c r="M3690" s="8">
        <v>327.75</v>
      </c>
      <c r="N3690" s="8">
        <v>2.9596100000000001</v>
      </c>
      <c r="O3690" s="8">
        <v>1232.9699600000001</v>
      </c>
      <c r="P3690" s="8">
        <v>676892.2569700001</v>
      </c>
      <c r="Q3690" s="8">
        <v>1205.78961</v>
      </c>
      <c r="R3690" s="8">
        <v>8414.588310000001</v>
      </c>
      <c r="S3690" s="8">
        <v>3454286.7518300004</v>
      </c>
      <c r="T3690" s="8">
        <v>1095.6634700000002</v>
      </c>
      <c r="U3690" s="8">
        <v>259702.87294000003</v>
      </c>
      <c r="V3690" s="8">
        <v>269.16206</v>
      </c>
      <c r="W3690" s="8">
        <v>196.99658000000002</v>
      </c>
      <c r="X3690" s="8">
        <v>327.75</v>
      </c>
      <c r="Y3690" s="8">
        <v>1024.3602100000001</v>
      </c>
      <c r="Z3690" s="8">
        <v>1975.7871500000001</v>
      </c>
      <c r="AA3690" s="8">
        <v>413.02848000000006</v>
      </c>
      <c r="AB3690" s="8">
        <v>488.11429000000004</v>
      </c>
      <c r="AC3690" s="16">
        <v>125.49701450659511</v>
      </c>
      <c r="AD3690" s="16">
        <v>75.646156624786684</v>
      </c>
      <c r="AE3690" s="16">
        <v>81.617246187554372</v>
      </c>
    </row>
    <row r="3691" spans="4:31" x14ac:dyDescent="0.2">
      <c r="D3691" s="11">
        <v>34008</v>
      </c>
      <c r="E3691" s="8">
        <v>327.95</v>
      </c>
      <c r="F3691" s="8">
        <v>269.37653999999998</v>
      </c>
      <c r="G3691" s="8">
        <v>40666.253680000002</v>
      </c>
      <c r="H3691" s="8">
        <v>227.82214999999999</v>
      </c>
      <c r="I3691" s="8">
        <v>414.40811000000002</v>
      </c>
      <c r="J3691" s="8">
        <v>502.34782000000001</v>
      </c>
      <c r="K3691" s="8">
        <v>9677.8839400000015</v>
      </c>
      <c r="L3691" s="8">
        <v>1887.9620900000002</v>
      </c>
      <c r="M3691" s="8">
        <v>327.95</v>
      </c>
      <c r="N3691" s="8">
        <v>2.9647000000000001</v>
      </c>
      <c r="O3691" s="8">
        <v>1229.6696300000001</v>
      </c>
      <c r="P3691" s="8">
        <v>684286.57485000009</v>
      </c>
      <c r="Q3691" s="8">
        <v>1204.1995000000002</v>
      </c>
      <c r="R3691" s="8">
        <v>8463.58799</v>
      </c>
      <c r="S3691" s="8">
        <v>3430351.9222800001</v>
      </c>
      <c r="T3691" s="8">
        <v>1098.1026900000002</v>
      </c>
      <c r="U3691" s="8">
        <v>262781.44721000001</v>
      </c>
      <c r="V3691" s="8">
        <v>269.37653999999998</v>
      </c>
      <c r="W3691" s="8">
        <v>187.13080000000002</v>
      </c>
      <c r="X3691" s="8">
        <v>327.95</v>
      </c>
      <c r="Y3691" s="8">
        <v>1023.19451</v>
      </c>
      <c r="Z3691" s="8">
        <v>1887.9620900000002</v>
      </c>
      <c r="AA3691" s="8">
        <v>414.40811000000002</v>
      </c>
      <c r="AB3691" s="8">
        <v>488.10894000000002</v>
      </c>
      <c r="AC3691" s="16">
        <v>125.17899144272809</v>
      </c>
      <c r="AD3691" s="16">
        <v>74.632952592063404</v>
      </c>
      <c r="AE3691" s="16">
        <v>80.208209577810024</v>
      </c>
    </row>
    <row r="3692" spans="4:31" x14ac:dyDescent="0.2">
      <c r="D3692" s="11">
        <v>34009</v>
      </c>
      <c r="E3692" s="8">
        <v>328.05</v>
      </c>
      <c r="F3692" s="8">
        <v>269.24313999999998</v>
      </c>
      <c r="G3692" s="8">
        <v>39787.987270000005</v>
      </c>
      <c r="H3692" s="8">
        <v>229.32558</v>
      </c>
      <c r="I3692" s="8">
        <v>415.76720000000006</v>
      </c>
      <c r="J3692" s="8">
        <v>501.64970000000005</v>
      </c>
      <c r="K3692" s="8">
        <v>9842.653260000001</v>
      </c>
      <c r="L3692" s="8">
        <v>1900.4209700000001</v>
      </c>
      <c r="M3692" s="8">
        <v>328.05</v>
      </c>
      <c r="N3692" s="8">
        <v>2.9606500000000002</v>
      </c>
      <c r="O3692" s="8">
        <v>1228.72639</v>
      </c>
      <c r="P3692" s="8">
        <v>683807.54585000011</v>
      </c>
      <c r="Q3692" s="8">
        <v>1205.0370300000002</v>
      </c>
      <c r="R3692" s="8">
        <v>8393.3104500000009</v>
      </c>
      <c r="S3692" s="8">
        <v>3452989.2238700003</v>
      </c>
      <c r="T3692" s="8">
        <v>1094.45588</v>
      </c>
      <c r="U3692" s="8">
        <v>263431.98759000003</v>
      </c>
      <c r="V3692" s="8">
        <v>269.24313999999998</v>
      </c>
      <c r="W3692" s="8">
        <v>188.3657</v>
      </c>
      <c r="X3692" s="8">
        <v>328.05</v>
      </c>
      <c r="Y3692" s="8">
        <v>1024.8100400000001</v>
      </c>
      <c r="Z3692" s="8">
        <v>1900.4209700000001</v>
      </c>
      <c r="AA3692" s="8">
        <v>415.76720000000006</v>
      </c>
      <c r="AB3692" s="8">
        <v>489.15110000000004</v>
      </c>
      <c r="AC3692" s="16">
        <v>122.49362463339358</v>
      </c>
      <c r="AD3692" s="16">
        <v>74.8433620570583</v>
      </c>
      <c r="AE3692" s="16">
        <v>80.949796391095944</v>
      </c>
    </row>
    <row r="3693" spans="4:31" x14ac:dyDescent="0.2">
      <c r="D3693" s="11">
        <v>34010</v>
      </c>
      <c r="E3693" s="8">
        <v>329.85</v>
      </c>
      <c r="F3693" s="8">
        <v>271.86108000000002</v>
      </c>
      <c r="G3693" s="8">
        <v>39859.270650000006</v>
      </c>
      <c r="H3693" s="8">
        <v>231.06824</v>
      </c>
      <c r="I3693" s="8">
        <v>417.30918000000003</v>
      </c>
      <c r="J3693" s="8">
        <v>506.03934000000004</v>
      </c>
      <c r="K3693" s="8">
        <v>9939.4000200000009</v>
      </c>
      <c r="L3693" s="8">
        <v>1914.8624000000002</v>
      </c>
      <c r="M3693" s="8">
        <v>329.85</v>
      </c>
      <c r="N3693" s="8">
        <v>2.9969500000000004</v>
      </c>
      <c r="O3693" s="8">
        <v>1237.8321800000001</v>
      </c>
      <c r="P3693" s="8">
        <v>684600.85640000005</v>
      </c>
      <c r="Q3693" s="8">
        <v>1212.46081</v>
      </c>
      <c r="R3693" s="8">
        <v>8420.1235500000003</v>
      </c>
      <c r="S3693" s="8">
        <v>3479228.7235100004</v>
      </c>
      <c r="T3693" s="8">
        <v>1099.5377800000001</v>
      </c>
      <c r="U3693" s="8">
        <v>264041.66160000005</v>
      </c>
      <c r="V3693" s="8">
        <v>271.86108000000002</v>
      </c>
      <c r="W3693" s="8">
        <v>189.79710000000003</v>
      </c>
      <c r="X3693" s="8">
        <v>329.85</v>
      </c>
      <c r="Y3693" s="8">
        <v>1028.06872</v>
      </c>
      <c r="Z3693" s="8">
        <v>1914.8624000000002</v>
      </c>
      <c r="AA3693" s="8">
        <v>417.30918000000003</v>
      </c>
      <c r="AB3693" s="8">
        <v>493.21505000000002</v>
      </c>
      <c r="AC3693" s="16">
        <v>122.71728846480154</v>
      </c>
      <c r="AD3693" s="16">
        <v>75.331797422640406</v>
      </c>
      <c r="AE3693" s="16">
        <v>81.628189580244765</v>
      </c>
    </row>
    <row r="3694" spans="4:31" x14ac:dyDescent="0.2">
      <c r="D3694" s="11">
        <v>34011</v>
      </c>
      <c r="E3694" s="8">
        <v>332</v>
      </c>
      <c r="F3694" s="8">
        <v>274.12209000000001</v>
      </c>
      <c r="G3694" s="8">
        <v>39905.535520000005</v>
      </c>
      <c r="H3694" s="8">
        <v>234.05006</v>
      </c>
      <c r="I3694" s="8">
        <v>416.49164000000002</v>
      </c>
      <c r="J3694" s="8">
        <v>509.64396000000005</v>
      </c>
      <c r="K3694" s="8">
        <v>10092.237520000001</v>
      </c>
      <c r="L3694" s="8">
        <v>1939.5727900000002</v>
      </c>
      <c r="M3694" s="8">
        <v>332</v>
      </c>
      <c r="N3694" s="8">
        <v>3.0242900000000001</v>
      </c>
      <c r="O3694" s="8">
        <v>1244.4438200000002</v>
      </c>
      <c r="P3694" s="8">
        <v>693435.30586000008</v>
      </c>
      <c r="Q3694" s="8">
        <v>1219.0961500000001</v>
      </c>
      <c r="R3694" s="8">
        <v>8456.2263000000003</v>
      </c>
      <c r="S3694" s="8">
        <v>3524126.5205900003</v>
      </c>
      <c r="T3694" s="8">
        <v>1108.29683</v>
      </c>
      <c r="U3694" s="8">
        <v>265313.28724999999</v>
      </c>
      <c r="V3694" s="8">
        <v>274.12209000000001</v>
      </c>
      <c r="W3694" s="8">
        <v>192.24635000000001</v>
      </c>
      <c r="X3694" s="8">
        <v>332</v>
      </c>
      <c r="Y3694" s="8">
        <v>1039.2290500000001</v>
      </c>
      <c r="Z3694" s="8">
        <v>1939.5727900000002</v>
      </c>
      <c r="AA3694" s="8">
        <v>416.49164000000002</v>
      </c>
      <c r="AB3694" s="8">
        <v>491.85610000000003</v>
      </c>
      <c r="AC3694" s="16">
        <v>122.86479657483162</v>
      </c>
      <c r="AD3694" s="16">
        <v>75.822558520831763</v>
      </c>
      <c r="AE3694" s="16">
        <v>82.634447927885276</v>
      </c>
    </row>
    <row r="3695" spans="4:31" x14ac:dyDescent="0.2">
      <c r="D3695" s="11">
        <v>34012</v>
      </c>
      <c r="E3695" s="8">
        <v>329.2</v>
      </c>
      <c r="F3695" s="8">
        <v>272.3202</v>
      </c>
      <c r="G3695" s="8">
        <v>39769.152760000004</v>
      </c>
      <c r="H3695" s="8">
        <v>232.15821</v>
      </c>
      <c r="I3695" s="8">
        <v>413.83132000000006</v>
      </c>
      <c r="J3695" s="8">
        <v>507.41921000000002</v>
      </c>
      <c r="K3695" s="8">
        <v>9998.598390000001</v>
      </c>
      <c r="L3695" s="8">
        <v>1924.4785800000002</v>
      </c>
      <c r="M3695" s="8">
        <v>329.2</v>
      </c>
      <c r="N3695" s="8">
        <v>2.9995700000000003</v>
      </c>
      <c r="O3695" s="8">
        <v>1234.5273900000002</v>
      </c>
      <c r="P3695" s="8">
        <v>682112.35058000009</v>
      </c>
      <c r="Q3695" s="8">
        <v>1208.98188</v>
      </c>
      <c r="R3695" s="8">
        <v>8390.4179600000007</v>
      </c>
      <c r="S3695" s="8">
        <v>3496700.9417400002</v>
      </c>
      <c r="T3695" s="8">
        <v>1100.4617900000001</v>
      </c>
      <c r="U3695" s="8">
        <v>263080.16860000003</v>
      </c>
      <c r="V3695" s="8">
        <v>272.3202</v>
      </c>
      <c r="W3695" s="8">
        <v>190.75024000000002</v>
      </c>
      <c r="X3695" s="8">
        <v>329.2</v>
      </c>
      <c r="Y3695" s="8">
        <v>1028.88851</v>
      </c>
      <c r="Z3695" s="8">
        <v>1924.4785800000002</v>
      </c>
      <c r="AA3695" s="8">
        <v>413.83132000000006</v>
      </c>
      <c r="AB3695" s="8">
        <v>487.56394000000006</v>
      </c>
      <c r="AC3695" s="16">
        <v>122.44134198866944</v>
      </c>
      <c r="AD3695" s="16">
        <v>75.174744845372359</v>
      </c>
      <c r="AE3695" s="16">
        <v>81.935285772584379</v>
      </c>
    </row>
    <row r="3696" spans="4:31" x14ac:dyDescent="0.2">
      <c r="D3696" s="11">
        <v>34015</v>
      </c>
      <c r="E3696" s="8">
        <v>328.6</v>
      </c>
      <c r="F3696" s="8">
        <v>271.76386000000002</v>
      </c>
      <c r="G3696" s="8">
        <v>39766.73734</v>
      </c>
      <c r="H3696" s="8">
        <v>231.73500999999999</v>
      </c>
      <c r="I3696" s="8">
        <v>412.27553000000006</v>
      </c>
      <c r="J3696" s="8">
        <v>506.64876000000004</v>
      </c>
      <c r="K3696" s="8">
        <v>9801.3968000000004</v>
      </c>
      <c r="L3696" s="8">
        <v>1901.5916200000001</v>
      </c>
      <c r="M3696" s="8">
        <v>328.6</v>
      </c>
      <c r="N3696" s="8">
        <v>2.9932000000000003</v>
      </c>
      <c r="O3696" s="8">
        <v>1231.49351</v>
      </c>
      <c r="P3696" s="8">
        <v>682278.94021000003</v>
      </c>
      <c r="Q3696" s="8">
        <v>1205.63894</v>
      </c>
      <c r="R3696" s="8">
        <v>8382.31315</v>
      </c>
      <c r="S3696" s="8">
        <v>3421423.0558400005</v>
      </c>
      <c r="T3696" s="8">
        <v>1083.7420300000001</v>
      </c>
      <c r="U3696" s="8">
        <v>262199.58331000002</v>
      </c>
      <c r="V3696" s="8">
        <v>271.76386000000002</v>
      </c>
      <c r="W3696" s="8">
        <v>185.10193000000001</v>
      </c>
      <c r="X3696" s="8">
        <v>328.6</v>
      </c>
      <c r="Y3696" s="8">
        <v>1029.9929300000001</v>
      </c>
      <c r="Z3696" s="8">
        <v>1901.5916200000001</v>
      </c>
      <c r="AA3696" s="8">
        <v>412.27553000000006</v>
      </c>
      <c r="AB3696" s="8">
        <v>484.96832000000006</v>
      </c>
      <c r="AC3696" s="16">
        <v>122.43234806675301</v>
      </c>
      <c r="AD3696" s="16">
        <v>74.767234819264402</v>
      </c>
      <c r="AE3696" s="16">
        <v>80.91215208478701</v>
      </c>
    </row>
    <row r="3697" spans="4:31" x14ac:dyDescent="0.2">
      <c r="D3697" s="11">
        <v>34016</v>
      </c>
      <c r="E3697" s="8">
        <v>329.45</v>
      </c>
      <c r="F3697" s="8">
        <v>268.79163</v>
      </c>
      <c r="G3697" s="8">
        <v>39431.620190000001</v>
      </c>
      <c r="H3697" s="8">
        <v>227.59953999999999</v>
      </c>
      <c r="I3697" s="8">
        <v>413.20659000000001</v>
      </c>
      <c r="J3697" s="8">
        <v>496.16663000000005</v>
      </c>
      <c r="K3697" s="8">
        <v>9916.5066500000012</v>
      </c>
      <c r="L3697" s="8">
        <v>1866.5206500000002</v>
      </c>
      <c r="M3697" s="8">
        <v>329.45</v>
      </c>
      <c r="N3697" s="8">
        <v>2.9767600000000001</v>
      </c>
      <c r="O3697" s="8">
        <v>1229.72028</v>
      </c>
      <c r="P3697" s="8">
        <v>668987.83796000003</v>
      </c>
      <c r="Q3697" s="8">
        <v>1204.2746100000002</v>
      </c>
      <c r="R3697" s="8">
        <v>8398.4181400000016</v>
      </c>
      <c r="S3697" s="8">
        <v>3358321.8871100005</v>
      </c>
      <c r="T3697" s="8">
        <v>1098.8729500000002</v>
      </c>
      <c r="U3697" s="8">
        <v>257215.92939000003</v>
      </c>
      <c r="V3697" s="8">
        <v>268.79163</v>
      </c>
      <c r="W3697" s="8">
        <v>181.68811000000002</v>
      </c>
      <c r="X3697" s="8">
        <v>329.45</v>
      </c>
      <c r="Y3697" s="8">
        <v>1025.6090100000001</v>
      </c>
      <c r="Z3697" s="8">
        <v>1866.5206500000002</v>
      </c>
      <c r="AA3697" s="8">
        <v>413.20659000000001</v>
      </c>
      <c r="AB3697" s="8">
        <v>476.82066000000003</v>
      </c>
      <c r="AC3697" s="16">
        <v>121.40447723447924</v>
      </c>
      <c r="AD3697" s="16">
        <v>74.03654560164216</v>
      </c>
      <c r="AE3697" s="16">
        <v>80.882761710327685</v>
      </c>
    </row>
    <row r="3698" spans="4:31" x14ac:dyDescent="0.2">
      <c r="D3698" s="11">
        <v>34017</v>
      </c>
      <c r="E3698" s="8">
        <v>330.6</v>
      </c>
      <c r="F3698" s="8">
        <v>269.58625999999998</v>
      </c>
      <c r="G3698" s="8">
        <v>39493.449040000007</v>
      </c>
      <c r="H3698" s="8">
        <v>228.94753</v>
      </c>
      <c r="I3698" s="8">
        <v>416.91304000000002</v>
      </c>
      <c r="J3698" s="8">
        <v>497.38843000000003</v>
      </c>
      <c r="K3698" s="8">
        <v>9898.5431400000016</v>
      </c>
      <c r="L3698" s="8">
        <v>1877.5753900000002</v>
      </c>
      <c r="M3698" s="8">
        <v>330.6</v>
      </c>
      <c r="N3698" s="8">
        <v>2.9905300000000001</v>
      </c>
      <c r="O3698" s="8">
        <v>1237.9192</v>
      </c>
      <c r="P3698" s="8">
        <v>686857.46022000001</v>
      </c>
      <c r="Q3698" s="8">
        <v>1212.3226100000002</v>
      </c>
      <c r="R3698" s="8">
        <v>8416.1064800000004</v>
      </c>
      <c r="S3698" s="8">
        <v>3378212.0364800002</v>
      </c>
      <c r="T3698" s="8">
        <v>1103.1835800000001</v>
      </c>
      <c r="U3698" s="8">
        <v>264525.95459000004</v>
      </c>
      <c r="V3698" s="8">
        <v>269.58625999999998</v>
      </c>
      <c r="W3698" s="8">
        <v>182.76418000000001</v>
      </c>
      <c r="X3698" s="8">
        <v>330.6</v>
      </c>
      <c r="Y3698" s="8">
        <v>1028.59248</v>
      </c>
      <c r="Z3698" s="8">
        <v>1877.5753900000002</v>
      </c>
      <c r="AA3698" s="8">
        <v>416.91304000000002</v>
      </c>
      <c r="AB3698" s="8">
        <v>481.13313000000005</v>
      </c>
      <c r="AC3698" s="16">
        <v>121.59661083318258</v>
      </c>
      <c r="AD3698" s="16">
        <v>74.450158501079088</v>
      </c>
      <c r="AE3698" s="16">
        <v>81.023188175621343</v>
      </c>
    </row>
    <row r="3699" spans="4:31" x14ac:dyDescent="0.2">
      <c r="D3699" s="11">
        <v>34018</v>
      </c>
      <c r="E3699" s="8">
        <v>329.95</v>
      </c>
      <c r="F3699" s="8">
        <v>269.98766000000001</v>
      </c>
      <c r="G3699" s="8">
        <v>39431.971310000001</v>
      </c>
      <c r="H3699" s="8">
        <v>228.26033000000001</v>
      </c>
      <c r="I3699" s="8">
        <v>416.57505000000003</v>
      </c>
      <c r="J3699" s="8">
        <v>498.17814000000004</v>
      </c>
      <c r="K3699" s="8">
        <v>9893.940630000001</v>
      </c>
      <c r="L3699" s="8">
        <v>1871.9396900000002</v>
      </c>
      <c r="M3699" s="8">
        <v>329.95</v>
      </c>
      <c r="N3699" s="8">
        <v>2.9789400000000001</v>
      </c>
      <c r="O3699" s="8">
        <v>1229.86653</v>
      </c>
      <c r="P3699" s="8">
        <v>683377.14351000008</v>
      </c>
      <c r="Q3699" s="8">
        <v>1216.85544</v>
      </c>
      <c r="R3699" s="8">
        <v>8372.5835999999999</v>
      </c>
      <c r="S3699" s="8">
        <v>3368072.0573800001</v>
      </c>
      <c r="T3699" s="8">
        <v>1101.1046000000001</v>
      </c>
      <c r="U3699" s="8">
        <v>263018.64483</v>
      </c>
      <c r="V3699" s="8">
        <v>269.98766000000001</v>
      </c>
      <c r="W3699" s="8">
        <v>182.21560000000002</v>
      </c>
      <c r="X3699" s="8">
        <v>329.95</v>
      </c>
      <c r="Y3699" s="8">
        <v>1025.8475000000001</v>
      </c>
      <c r="Z3699" s="8">
        <v>1871.9396900000002</v>
      </c>
      <c r="AA3699" s="8">
        <v>416.57505000000003</v>
      </c>
      <c r="AB3699" s="8">
        <v>477.06368000000003</v>
      </c>
      <c r="AC3699" s="16">
        <v>121.40785330858886</v>
      </c>
      <c r="AD3699" s="16">
        <v>74.144637098340056</v>
      </c>
      <c r="AE3699" s="16">
        <v>80.920452489504527</v>
      </c>
    </row>
    <row r="3700" spans="4:31" x14ac:dyDescent="0.2">
      <c r="D3700" s="11">
        <v>34019</v>
      </c>
      <c r="E3700" s="8">
        <v>330.8</v>
      </c>
      <c r="F3700" s="8">
        <v>271.48099000000002</v>
      </c>
      <c r="G3700" s="8">
        <v>39386.39961</v>
      </c>
      <c r="H3700" s="8">
        <v>227.66704999999999</v>
      </c>
      <c r="I3700" s="8">
        <v>415.71965000000006</v>
      </c>
      <c r="J3700" s="8">
        <v>498.59074000000004</v>
      </c>
      <c r="K3700" s="8">
        <v>9979.7797100000007</v>
      </c>
      <c r="L3700" s="8">
        <v>1867.0742900000002</v>
      </c>
      <c r="M3700" s="8">
        <v>330.8</v>
      </c>
      <c r="N3700" s="8">
        <v>3.0191600000000003</v>
      </c>
      <c r="O3700" s="8">
        <v>1245.4525900000001</v>
      </c>
      <c r="P3700" s="8">
        <v>682543.53627000004</v>
      </c>
      <c r="Q3700" s="8">
        <v>1209.07106</v>
      </c>
      <c r="R3700" s="8">
        <v>8425.9527900000012</v>
      </c>
      <c r="S3700" s="8">
        <v>3359318.0302400002</v>
      </c>
      <c r="T3700" s="8">
        <v>1106.68911</v>
      </c>
      <c r="U3700" s="8">
        <v>263490.42668999999</v>
      </c>
      <c r="V3700" s="8">
        <v>271.48099000000002</v>
      </c>
      <c r="W3700" s="8">
        <v>181.74200000000002</v>
      </c>
      <c r="X3700" s="8">
        <v>330.8</v>
      </c>
      <c r="Y3700" s="8">
        <v>1037.5925500000001</v>
      </c>
      <c r="Z3700" s="8">
        <v>1867.0742900000002</v>
      </c>
      <c r="AA3700" s="8">
        <v>415.71965000000006</v>
      </c>
      <c r="AB3700" s="8">
        <v>482.19838000000004</v>
      </c>
      <c r="AC3700" s="16">
        <v>121.27082784807435</v>
      </c>
      <c r="AD3700" s="16">
        <v>74.483376621064792</v>
      </c>
      <c r="AE3700" s="16">
        <v>81.260670330512767</v>
      </c>
    </row>
    <row r="3701" spans="4:31" x14ac:dyDescent="0.2">
      <c r="D3701" s="11">
        <v>34022</v>
      </c>
      <c r="E3701" s="8">
        <v>329.7</v>
      </c>
      <c r="F3701" s="8">
        <v>270.48110000000003</v>
      </c>
      <c r="G3701" s="8">
        <v>38351.697360000006</v>
      </c>
      <c r="H3701" s="8">
        <v>226.59791999999999</v>
      </c>
      <c r="I3701" s="8">
        <v>416.26035000000002</v>
      </c>
      <c r="J3701" s="8">
        <v>494.54993000000002</v>
      </c>
      <c r="K3701" s="8">
        <v>9887.6195900000002</v>
      </c>
      <c r="L3701" s="8">
        <v>1898.7998000000002</v>
      </c>
      <c r="M3701" s="8">
        <v>329.7</v>
      </c>
      <c r="N3701" s="8">
        <v>2.9542900000000003</v>
      </c>
      <c r="O3701" s="8">
        <v>1235.34348</v>
      </c>
      <c r="P3701" s="8">
        <v>681776.48117000004</v>
      </c>
      <c r="Q3701" s="8">
        <v>1209.8062200000002</v>
      </c>
      <c r="R3701" s="8">
        <v>8327.47343</v>
      </c>
      <c r="S3701" s="8">
        <v>3467527.8939600005</v>
      </c>
      <c r="T3701" s="8">
        <v>1095.6005</v>
      </c>
      <c r="U3701" s="8">
        <v>262468.32239000004</v>
      </c>
      <c r="V3701" s="8">
        <v>270.48110000000003</v>
      </c>
      <c r="W3701" s="8">
        <v>181.70655000000002</v>
      </c>
      <c r="X3701" s="8">
        <v>329.7</v>
      </c>
      <c r="Y3701" s="8">
        <v>1030.04573</v>
      </c>
      <c r="Z3701" s="8">
        <v>1898.7998000000002</v>
      </c>
      <c r="AA3701" s="8">
        <v>416.26035000000002</v>
      </c>
      <c r="AB3701" s="8">
        <v>478.57469000000003</v>
      </c>
      <c r="AC3701" s="16">
        <v>118.10367432943576</v>
      </c>
      <c r="AD3701" s="16">
        <v>74.536219394056729</v>
      </c>
      <c r="AE3701" s="16">
        <v>81.206641598478996</v>
      </c>
    </row>
    <row r="3702" spans="4:31" x14ac:dyDescent="0.2">
      <c r="D3702" s="11">
        <v>34023</v>
      </c>
      <c r="E3702" s="8">
        <v>329.6</v>
      </c>
      <c r="F3702" s="8">
        <v>268.18272000000002</v>
      </c>
      <c r="G3702" s="8">
        <v>38460.856170000006</v>
      </c>
      <c r="H3702" s="8">
        <v>225.90810999999999</v>
      </c>
      <c r="I3702" s="8">
        <v>413.52472000000006</v>
      </c>
      <c r="J3702" s="8">
        <v>489.09106000000003</v>
      </c>
      <c r="K3702" s="8">
        <v>9920.7498000000014</v>
      </c>
      <c r="L3702" s="8">
        <v>1893.0195200000001</v>
      </c>
      <c r="M3702" s="8">
        <v>329.6</v>
      </c>
      <c r="N3702" s="8">
        <v>2.9879700000000002</v>
      </c>
      <c r="O3702" s="8">
        <v>1231.1991700000001</v>
      </c>
      <c r="P3702" s="8">
        <v>681434.83435000002</v>
      </c>
      <c r="Q3702" s="8">
        <v>1205.7163800000001</v>
      </c>
      <c r="R3702" s="8">
        <v>8329.2310100000013</v>
      </c>
      <c r="S3702" s="8">
        <v>3456972.1294700005</v>
      </c>
      <c r="T3702" s="8">
        <v>1100.2625400000002</v>
      </c>
      <c r="U3702" s="8">
        <v>262194.60316</v>
      </c>
      <c r="V3702" s="8">
        <v>268.18272000000002</v>
      </c>
      <c r="W3702" s="8">
        <v>181.15341000000001</v>
      </c>
      <c r="X3702" s="8">
        <v>329.6</v>
      </c>
      <c r="Y3702" s="8">
        <v>1025.8938500000002</v>
      </c>
      <c r="Z3702" s="8">
        <v>1893.0195200000001</v>
      </c>
      <c r="AA3702" s="8">
        <v>413.52472000000006</v>
      </c>
      <c r="AB3702" s="8">
        <v>471.47021000000007</v>
      </c>
      <c r="AC3702" s="16">
        <v>118.4347214105314</v>
      </c>
      <c r="AD3702" s="16">
        <v>74.125051645565136</v>
      </c>
      <c r="AE3702" s="16">
        <v>81.194978465550335</v>
      </c>
    </row>
    <row r="3703" spans="4:31" x14ac:dyDescent="0.2">
      <c r="D3703" s="11">
        <v>34024</v>
      </c>
      <c r="E3703" s="8">
        <v>329.9</v>
      </c>
      <c r="F3703" s="8">
        <v>269.72460999999998</v>
      </c>
      <c r="G3703" s="8">
        <v>38568.71716</v>
      </c>
      <c r="H3703" s="8">
        <v>229.57570000000001</v>
      </c>
      <c r="I3703" s="8">
        <v>415.99079000000006</v>
      </c>
      <c r="J3703" s="8">
        <v>494.16129000000006</v>
      </c>
      <c r="K3703" s="8">
        <v>9916.51692</v>
      </c>
      <c r="L3703" s="8">
        <v>1923.7524200000003</v>
      </c>
      <c r="M3703" s="8">
        <v>329.9</v>
      </c>
      <c r="N3703" s="8">
        <v>3.0025000000000004</v>
      </c>
      <c r="O3703" s="8">
        <v>1234.7728800000002</v>
      </c>
      <c r="P3703" s="8">
        <v>690547.61180000007</v>
      </c>
      <c r="Q3703" s="8">
        <v>1212.2051600000002</v>
      </c>
      <c r="R3703" s="8">
        <v>8409.3554100000001</v>
      </c>
      <c r="S3703" s="8">
        <v>3513095.5612300001</v>
      </c>
      <c r="T3703" s="8">
        <v>1100.47109</v>
      </c>
      <c r="U3703" s="8">
        <v>265630.51584000001</v>
      </c>
      <c r="V3703" s="8">
        <v>269.72460999999998</v>
      </c>
      <c r="W3703" s="8">
        <v>184.09440000000001</v>
      </c>
      <c r="X3703" s="8">
        <v>329.9</v>
      </c>
      <c r="Y3703" s="8">
        <v>1031.1847600000001</v>
      </c>
      <c r="Z3703" s="8">
        <v>1923.7524200000003</v>
      </c>
      <c r="AA3703" s="8">
        <v>415.99079000000006</v>
      </c>
      <c r="AB3703" s="8">
        <v>473.84383000000003</v>
      </c>
      <c r="AC3703" s="16">
        <v>118.76786301397445</v>
      </c>
      <c r="AD3703" s="16">
        <v>74.653228486480018</v>
      </c>
      <c r="AE3703" s="16">
        <v>81.591863554709576</v>
      </c>
    </row>
    <row r="3704" spans="4:31" x14ac:dyDescent="0.2">
      <c r="D3704" s="11">
        <v>34025</v>
      </c>
      <c r="E3704" s="8">
        <v>329.6</v>
      </c>
      <c r="F3704" s="8">
        <v>270.85714000000002</v>
      </c>
      <c r="G3704" s="8">
        <v>38722.263940000004</v>
      </c>
      <c r="H3704" s="8">
        <v>230.48966999999999</v>
      </c>
      <c r="I3704" s="8">
        <v>413.03744000000006</v>
      </c>
      <c r="J3704" s="8">
        <v>500.16215000000005</v>
      </c>
      <c r="K3704" s="8">
        <v>9997.4892800000016</v>
      </c>
      <c r="L3704" s="8">
        <v>1931.4111100000002</v>
      </c>
      <c r="M3704" s="8">
        <v>329.6</v>
      </c>
      <c r="N3704" s="8">
        <v>3.0138100000000003</v>
      </c>
      <c r="O3704" s="8">
        <v>1240.1496100000002</v>
      </c>
      <c r="P3704" s="8">
        <v>683125.22794000001</v>
      </c>
      <c r="Q3704" s="8">
        <v>1213.8042600000001</v>
      </c>
      <c r="R3704" s="8">
        <v>8355.2504000000008</v>
      </c>
      <c r="S3704" s="8">
        <v>3527081.6237100004</v>
      </c>
      <c r="T3704" s="8">
        <v>1099.82752</v>
      </c>
      <c r="U3704" s="8">
        <v>261853.53638000003</v>
      </c>
      <c r="V3704" s="8">
        <v>270.85714000000002</v>
      </c>
      <c r="W3704" s="8">
        <v>184.82731000000001</v>
      </c>
      <c r="X3704" s="8">
        <v>329.6</v>
      </c>
      <c r="Y3704" s="8">
        <v>1033.21567</v>
      </c>
      <c r="Z3704" s="8">
        <v>1931.4111100000002</v>
      </c>
      <c r="AA3704" s="8">
        <v>413.03744000000006</v>
      </c>
      <c r="AB3704" s="8">
        <v>475.50012000000004</v>
      </c>
      <c r="AC3704" s="16">
        <v>119.23821463796871</v>
      </c>
      <c r="AD3704" s="16">
        <v>74.811636127101565</v>
      </c>
      <c r="AE3704" s="16">
        <v>81.991331584633215</v>
      </c>
    </row>
    <row r="3705" spans="4:31" x14ac:dyDescent="0.2">
      <c r="D3705" s="11">
        <v>34026</v>
      </c>
      <c r="E3705" s="8">
        <v>327.60000000000002</v>
      </c>
      <c r="F3705" s="8">
        <v>270.44934000000001</v>
      </c>
      <c r="G3705" s="8">
        <v>38676.624160000007</v>
      </c>
      <c r="H3705" s="8">
        <v>230.21799999999999</v>
      </c>
      <c r="I3705" s="8">
        <v>409.21209000000005</v>
      </c>
      <c r="J3705" s="8">
        <v>500.14853000000005</v>
      </c>
      <c r="K3705" s="8">
        <v>9885.5580100000006</v>
      </c>
      <c r="L3705" s="8">
        <v>1929.1346600000002</v>
      </c>
      <c r="M3705" s="8">
        <v>327.60000000000002</v>
      </c>
      <c r="N3705" s="8">
        <v>3.0143400000000002</v>
      </c>
      <c r="O3705" s="8">
        <v>1227.0619300000001</v>
      </c>
      <c r="P3705" s="8">
        <v>683127.00954</v>
      </c>
      <c r="Q3705" s="8">
        <v>1201.7375900000002</v>
      </c>
      <c r="R3705" s="8">
        <v>8356.9106200000006</v>
      </c>
      <c r="S3705" s="8">
        <v>3522924.4487300003</v>
      </c>
      <c r="T3705" s="8">
        <v>1093.5124500000002</v>
      </c>
      <c r="U3705" s="8">
        <v>262379.44443000003</v>
      </c>
      <c r="V3705" s="8">
        <v>270.44934000000001</v>
      </c>
      <c r="W3705" s="8">
        <v>184.60946000000001</v>
      </c>
      <c r="X3705" s="8">
        <v>327.60000000000002</v>
      </c>
      <c r="Y3705" s="8">
        <v>1027.3938500000002</v>
      </c>
      <c r="Z3705" s="8">
        <v>1929.1346600000002</v>
      </c>
      <c r="AA3705" s="8">
        <v>409.21209000000005</v>
      </c>
      <c r="AB3705" s="8">
        <v>471.02592000000004</v>
      </c>
      <c r="AC3705" s="16">
        <v>119.09515176665131</v>
      </c>
      <c r="AD3705" s="16">
        <v>74.405446110224375</v>
      </c>
      <c r="AE3705" s="16">
        <v>81.452403065765566</v>
      </c>
    </row>
    <row r="3706" spans="4:31" x14ac:dyDescent="0.2">
      <c r="D3706" s="11">
        <v>34029</v>
      </c>
      <c r="E3706" s="8">
        <v>328.5</v>
      </c>
      <c r="F3706" s="8">
        <v>270.96884999999997</v>
      </c>
      <c r="G3706" s="8">
        <v>38952.355100000001</v>
      </c>
      <c r="H3706" s="8">
        <v>228.12506999999999</v>
      </c>
      <c r="I3706" s="8">
        <v>410.85316000000006</v>
      </c>
      <c r="J3706" s="8">
        <v>501.30445000000003</v>
      </c>
      <c r="K3706" s="8">
        <v>10493.753060000001</v>
      </c>
      <c r="L3706" s="8">
        <v>1873.8873300000002</v>
      </c>
      <c r="M3706" s="8">
        <v>328.5</v>
      </c>
      <c r="N3706" s="8">
        <v>2.9799100000000003</v>
      </c>
      <c r="O3706" s="8">
        <v>1232.55971</v>
      </c>
      <c r="P3706" s="8">
        <v>672984.87476000004</v>
      </c>
      <c r="Q3706" s="8">
        <v>1206.6671600000002</v>
      </c>
      <c r="R3706" s="8">
        <v>8363.0622899999998</v>
      </c>
      <c r="S3706" s="8">
        <v>3440547.4991600001</v>
      </c>
      <c r="T3706" s="8">
        <v>1079.1911500000001</v>
      </c>
      <c r="U3706" s="8">
        <v>258767.95489000002</v>
      </c>
      <c r="V3706" s="8">
        <v>270.96884999999997</v>
      </c>
      <c r="W3706" s="8">
        <v>192.94805000000002</v>
      </c>
      <c r="X3706" s="8">
        <v>328.5</v>
      </c>
      <c r="Y3706" s="8">
        <v>1035.27683</v>
      </c>
      <c r="Z3706" s="8">
        <v>1873.8873300000002</v>
      </c>
      <c r="AA3706" s="8">
        <v>410.85316000000006</v>
      </c>
      <c r="AB3706" s="8">
        <v>466.51534000000004</v>
      </c>
      <c r="AC3706" s="16">
        <v>119.93957520666241</v>
      </c>
      <c r="AD3706" s="16">
        <v>73.76467895418827</v>
      </c>
      <c r="AE3706" s="16">
        <v>83.074460065385026</v>
      </c>
    </row>
    <row r="3707" spans="4:31" x14ac:dyDescent="0.2">
      <c r="D3707" s="11">
        <v>34030</v>
      </c>
      <c r="E3707" s="8">
        <v>329.15</v>
      </c>
      <c r="F3707" s="8">
        <v>270.96708000000001</v>
      </c>
      <c r="G3707" s="8">
        <v>38743.576640000007</v>
      </c>
      <c r="H3707" s="8">
        <v>227.23505</v>
      </c>
      <c r="I3707" s="8">
        <v>410.61334000000005</v>
      </c>
      <c r="J3707" s="8">
        <v>501.05328000000003</v>
      </c>
      <c r="K3707" s="8">
        <v>10642.548330000001</v>
      </c>
      <c r="L3707" s="8">
        <v>1866.5765000000001</v>
      </c>
      <c r="M3707" s="8">
        <v>329.15</v>
      </c>
      <c r="N3707" s="8">
        <v>3.0307600000000003</v>
      </c>
      <c r="O3707" s="8">
        <v>1233.99953</v>
      </c>
      <c r="P3707" s="8">
        <v>682284.56584000005</v>
      </c>
      <c r="Q3707" s="8">
        <v>1208.5950400000002</v>
      </c>
      <c r="R3707" s="8">
        <v>8373.6061800000007</v>
      </c>
      <c r="S3707" s="8">
        <v>3427124.4607400005</v>
      </c>
      <c r="T3707" s="8">
        <v>1099.3173100000001</v>
      </c>
      <c r="U3707" s="8">
        <v>259655.77050000001</v>
      </c>
      <c r="V3707" s="8">
        <v>270.96708000000001</v>
      </c>
      <c r="W3707" s="8">
        <v>192.19528000000003</v>
      </c>
      <c r="X3707" s="8">
        <v>329.15</v>
      </c>
      <c r="Y3707" s="8">
        <v>1036.3505700000001</v>
      </c>
      <c r="Z3707" s="8">
        <v>1866.5765000000001</v>
      </c>
      <c r="AA3707" s="8">
        <v>410.61334000000005</v>
      </c>
      <c r="AB3707" s="8">
        <v>464.58171000000004</v>
      </c>
      <c r="AC3707" s="16">
        <v>119.30165187707767</v>
      </c>
      <c r="AD3707" s="16">
        <v>73.655257142524178</v>
      </c>
      <c r="AE3707" s="16">
        <v>83.56489337526483</v>
      </c>
    </row>
    <row r="3708" spans="4:31" x14ac:dyDescent="0.2">
      <c r="D3708" s="11">
        <v>34031</v>
      </c>
      <c r="E3708" s="8">
        <v>329.55</v>
      </c>
      <c r="F3708" s="8">
        <v>271.66498999999999</v>
      </c>
      <c r="G3708" s="8">
        <v>38580.059800000003</v>
      </c>
      <c r="H3708" s="8">
        <v>227.27575999999999</v>
      </c>
      <c r="I3708" s="8">
        <v>410.68690000000004</v>
      </c>
      <c r="J3708" s="8">
        <v>502.84753000000006</v>
      </c>
      <c r="K3708" s="8">
        <v>10562.635270000001</v>
      </c>
      <c r="L3708" s="8">
        <v>1866.9108500000002</v>
      </c>
      <c r="M3708" s="8">
        <v>329.55</v>
      </c>
      <c r="N3708" s="8">
        <v>3.0548000000000002</v>
      </c>
      <c r="O3708" s="8">
        <v>1235.6300800000001</v>
      </c>
      <c r="P3708" s="8">
        <v>682406.7805900001</v>
      </c>
      <c r="Q3708" s="8">
        <v>1210.06151</v>
      </c>
      <c r="R3708" s="8">
        <v>8402.3815599999998</v>
      </c>
      <c r="S3708" s="8">
        <v>3427738.3470600001</v>
      </c>
      <c r="T3708" s="8">
        <v>1100.4237000000001</v>
      </c>
      <c r="U3708" s="8">
        <v>261702.31931000002</v>
      </c>
      <c r="V3708" s="8">
        <v>271.66498999999999</v>
      </c>
      <c r="W3708" s="8">
        <v>192.22971000000001</v>
      </c>
      <c r="X3708" s="8">
        <v>329.55</v>
      </c>
      <c r="Y3708" s="8">
        <v>1038.5816500000001</v>
      </c>
      <c r="Z3708" s="8">
        <v>1866.9108500000002</v>
      </c>
      <c r="AA3708" s="8">
        <v>410.68690000000004</v>
      </c>
      <c r="AB3708" s="8">
        <v>468.41531000000003</v>
      </c>
      <c r="AC3708" s="16">
        <v>118.80281351206482</v>
      </c>
      <c r="AD3708" s="16">
        <v>73.867960501451577</v>
      </c>
      <c r="AE3708" s="16">
        <v>83.319490855779875</v>
      </c>
    </row>
    <row r="3709" spans="4:31" x14ac:dyDescent="0.2">
      <c r="D3709" s="11">
        <v>34032</v>
      </c>
      <c r="E3709" s="8">
        <v>328.05</v>
      </c>
      <c r="F3709" s="8">
        <v>269.21503999999999</v>
      </c>
      <c r="G3709" s="8">
        <v>38298.81207</v>
      </c>
      <c r="H3709" s="8">
        <v>225.61892</v>
      </c>
      <c r="I3709" s="8">
        <v>407.35454000000004</v>
      </c>
      <c r="J3709" s="8">
        <v>498.05366000000004</v>
      </c>
      <c r="K3709" s="8">
        <v>10517.220420000001</v>
      </c>
      <c r="L3709" s="8">
        <v>1853.3011200000001</v>
      </c>
      <c r="M3709" s="8">
        <v>328.05</v>
      </c>
      <c r="N3709" s="8">
        <v>3.0302000000000002</v>
      </c>
      <c r="O3709" s="8">
        <v>1228.2690400000001</v>
      </c>
      <c r="P3709" s="8">
        <v>678133.75039000006</v>
      </c>
      <c r="Q3709" s="8">
        <v>1204.5793700000002</v>
      </c>
      <c r="R3709" s="8">
        <v>8332.1017100000008</v>
      </c>
      <c r="S3709" s="8">
        <v>3402750.2156100003</v>
      </c>
      <c r="T3709" s="8">
        <v>1094.70263</v>
      </c>
      <c r="U3709" s="8">
        <v>260189.34870000003</v>
      </c>
      <c r="V3709" s="8">
        <v>269.21503999999999</v>
      </c>
      <c r="W3709" s="8">
        <v>190.82836</v>
      </c>
      <c r="X3709" s="8">
        <v>328.05</v>
      </c>
      <c r="Y3709" s="8">
        <v>1033.83061</v>
      </c>
      <c r="Z3709" s="8">
        <v>1853.3011200000001</v>
      </c>
      <c r="AA3709" s="8">
        <v>407.35454000000004</v>
      </c>
      <c r="AB3709" s="8">
        <v>461.61621000000002</v>
      </c>
      <c r="AC3709" s="16">
        <v>117.93749022149316</v>
      </c>
      <c r="AD3709" s="16">
        <v>73.279835842308046</v>
      </c>
      <c r="AE3709" s="16">
        <v>82.85671680768175</v>
      </c>
    </row>
    <row r="3710" spans="4:31" x14ac:dyDescent="0.2">
      <c r="D3710" s="11">
        <v>34033</v>
      </c>
      <c r="E3710" s="8">
        <v>329.75</v>
      </c>
      <c r="F3710" s="8">
        <v>274.79118999999997</v>
      </c>
      <c r="G3710" s="8">
        <v>38824.348340000004</v>
      </c>
      <c r="H3710" s="8">
        <v>228.04316</v>
      </c>
      <c r="I3710" s="8">
        <v>411.84590000000003</v>
      </c>
      <c r="J3710" s="8">
        <v>509.67639000000003</v>
      </c>
      <c r="K3710" s="8">
        <v>10524.18706</v>
      </c>
      <c r="L3710" s="8">
        <v>1873.2145500000001</v>
      </c>
      <c r="M3710" s="8">
        <v>329.75</v>
      </c>
      <c r="N3710" s="8">
        <v>3.0861800000000001</v>
      </c>
      <c r="O3710" s="8">
        <v>1239.41425</v>
      </c>
      <c r="P3710" s="8">
        <v>685420.19044000003</v>
      </c>
      <c r="Q3710" s="8">
        <v>1213.8052400000001</v>
      </c>
      <c r="R3710" s="8">
        <v>8387.4272200000014</v>
      </c>
      <c r="S3710" s="8">
        <v>3439312.2292500003</v>
      </c>
      <c r="T3710" s="8">
        <v>1099.96612</v>
      </c>
      <c r="U3710" s="8">
        <v>262979.36335</v>
      </c>
      <c r="V3710" s="8">
        <v>274.79118999999997</v>
      </c>
      <c r="W3710" s="8">
        <v>192.87878000000001</v>
      </c>
      <c r="X3710" s="8">
        <v>329.75</v>
      </c>
      <c r="Y3710" s="8">
        <v>1044.5516200000002</v>
      </c>
      <c r="Z3710" s="8">
        <v>1873.2145500000001</v>
      </c>
      <c r="AA3710" s="8">
        <v>411.84590000000003</v>
      </c>
      <c r="AB3710" s="8">
        <v>466.68994000000004</v>
      </c>
      <c r="AC3710" s="16">
        <v>119.55354408940639</v>
      </c>
      <c r="AD3710" s="16">
        <v>73.946733898110267</v>
      </c>
      <c r="AE3710" s="16">
        <v>83.350962773195604</v>
      </c>
    </row>
    <row r="3711" spans="4:31" x14ac:dyDescent="0.2">
      <c r="D3711" s="11">
        <v>34036</v>
      </c>
      <c r="E3711" s="8">
        <v>327.5</v>
      </c>
      <c r="F3711" s="8">
        <v>272.22865999999999</v>
      </c>
      <c r="G3711" s="8">
        <v>38176.277100000007</v>
      </c>
      <c r="H3711" s="8">
        <v>226.56544</v>
      </c>
      <c r="I3711" s="8">
        <v>408.38416000000001</v>
      </c>
      <c r="J3711" s="8">
        <v>503.54166000000004</v>
      </c>
      <c r="K3711" s="8">
        <v>10304.872960000001</v>
      </c>
      <c r="L3711" s="8">
        <v>1881.1044800000002</v>
      </c>
      <c r="M3711" s="8">
        <v>327.5</v>
      </c>
      <c r="N3711" s="8">
        <v>3.0398700000000001</v>
      </c>
      <c r="O3711" s="8">
        <v>1227.9842800000001</v>
      </c>
      <c r="P3711" s="8">
        <v>678817.22545000003</v>
      </c>
      <c r="Q3711" s="8">
        <v>1202.5636900000002</v>
      </c>
      <c r="R3711" s="8">
        <v>8319.4798800000008</v>
      </c>
      <c r="S3711" s="8">
        <v>3435025.9385700002</v>
      </c>
      <c r="T3711" s="8">
        <v>1078.4967200000001</v>
      </c>
      <c r="U3711" s="8">
        <v>259462.73393000002</v>
      </c>
      <c r="V3711" s="8">
        <v>272.22865999999999</v>
      </c>
      <c r="W3711" s="8">
        <v>212.36653000000001</v>
      </c>
      <c r="X3711" s="8">
        <v>327.5</v>
      </c>
      <c r="Y3711" s="8">
        <v>1044.08114</v>
      </c>
      <c r="Z3711" s="8">
        <v>1881.1044800000002</v>
      </c>
      <c r="AA3711" s="8">
        <v>408.38416000000001</v>
      </c>
      <c r="AB3711" s="8">
        <v>464.57242000000002</v>
      </c>
      <c r="AC3711" s="16">
        <v>117.56530136676326</v>
      </c>
      <c r="AD3711" s="16">
        <v>73.845703419604305</v>
      </c>
      <c r="AE3711" s="16">
        <v>82.464845103609662</v>
      </c>
    </row>
    <row r="3712" spans="4:31" x14ac:dyDescent="0.2">
      <c r="D3712" s="11">
        <v>34037</v>
      </c>
      <c r="E3712" s="8">
        <v>326.95</v>
      </c>
      <c r="F3712" s="8">
        <v>273.63011999999998</v>
      </c>
      <c r="G3712" s="8">
        <v>38391.027100000007</v>
      </c>
      <c r="H3712" s="8">
        <v>227.83992000000001</v>
      </c>
      <c r="I3712" s="8">
        <v>407.03602000000001</v>
      </c>
      <c r="J3712" s="8">
        <v>504.66503000000006</v>
      </c>
      <c r="K3712" s="8">
        <v>10332.534970000001</v>
      </c>
      <c r="L3712" s="8">
        <v>1891.6861100000001</v>
      </c>
      <c r="M3712" s="8">
        <v>326.95</v>
      </c>
      <c r="N3712" s="8">
        <v>3.0734900000000001</v>
      </c>
      <c r="O3712" s="8">
        <v>1227.6014</v>
      </c>
      <c r="P3712" s="8">
        <v>682635.72249000007</v>
      </c>
      <c r="Q3712" s="8">
        <v>1201.7868500000002</v>
      </c>
      <c r="R3712" s="8">
        <v>8309.3188100000007</v>
      </c>
      <c r="S3712" s="8">
        <v>3454348.7192500001</v>
      </c>
      <c r="T3712" s="8">
        <v>1093.06195</v>
      </c>
      <c r="U3712" s="8">
        <v>261013.38292000003</v>
      </c>
      <c r="V3712" s="8">
        <v>273.63011999999998</v>
      </c>
      <c r="W3712" s="8">
        <v>213.56114000000002</v>
      </c>
      <c r="X3712" s="8">
        <v>326.95</v>
      </c>
      <c r="Y3712" s="8">
        <v>1041.9571500000002</v>
      </c>
      <c r="Z3712" s="8">
        <v>1891.6861100000001</v>
      </c>
      <c r="AA3712" s="8">
        <v>407.03602000000001</v>
      </c>
      <c r="AB3712" s="8">
        <v>466.27402000000006</v>
      </c>
      <c r="AC3712" s="16">
        <v>118.22298512464165</v>
      </c>
      <c r="AD3712" s="16">
        <v>73.978835216900251</v>
      </c>
      <c r="AE3712" s="16">
        <v>82.702083826940239</v>
      </c>
    </row>
    <row r="3713" spans="4:31" x14ac:dyDescent="0.2">
      <c r="D3713" s="11">
        <v>34038</v>
      </c>
      <c r="E3713" s="8">
        <v>326.10000000000002</v>
      </c>
      <c r="F3713" s="8">
        <v>272.37347</v>
      </c>
      <c r="G3713" s="8">
        <v>38471.818250000004</v>
      </c>
      <c r="H3713" s="8">
        <v>227.64389</v>
      </c>
      <c r="I3713" s="8">
        <v>406.57162000000005</v>
      </c>
      <c r="J3713" s="8">
        <v>500.24708000000004</v>
      </c>
      <c r="K3713" s="8">
        <v>10281.53152</v>
      </c>
      <c r="L3713" s="8">
        <v>1890.0585400000002</v>
      </c>
      <c r="M3713" s="8">
        <v>326.10000000000002</v>
      </c>
      <c r="N3713" s="8">
        <v>3.0682300000000002</v>
      </c>
      <c r="O3713" s="8">
        <v>1221.42299</v>
      </c>
      <c r="P3713" s="8">
        <v>679922.18376000004</v>
      </c>
      <c r="Q3713" s="8">
        <v>1186.1384600000001</v>
      </c>
      <c r="R3713" s="8">
        <v>8327.2106199999998</v>
      </c>
      <c r="S3713" s="8">
        <v>3451376.6736600003</v>
      </c>
      <c r="T3713" s="8">
        <v>1088.7979500000001</v>
      </c>
      <c r="U3713" s="8">
        <v>260788.81275000001</v>
      </c>
      <c r="V3713" s="8">
        <v>272.37347</v>
      </c>
      <c r="W3713" s="8">
        <v>213.37740000000002</v>
      </c>
      <c r="X3713" s="8">
        <v>326.10000000000002</v>
      </c>
      <c r="Y3713" s="8">
        <v>1039.0119200000001</v>
      </c>
      <c r="Z3713" s="8">
        <v>1890.0585400000002</v>
      </c>
      <c r="AA3713" s="8">
        <v>406.57162000000005</v>
      </c>
      <c r="AB3713" s="8">
        <v>461.88909000000001</v>
      </c>
      <c r="AC3713" s="16">
        <v>118.46759532093084</v>
      </c>
      <c r="AD3713" s="16">
        <v>73.690903166910033</v>
      </c>
      <c r="AE3713" s="16">
        <v>82.422748480315803</v>
      </c>
    </row>
    <row r="3714" spans="4:31" x14ac:dyDescent="0.2">
      <c r="D3714" s="11">
        <v>34039</v>
      </c>
      <c r="E3714" s="8">
        <v>326.89999999999998</v>
      </c>
      <c r="F3714" s="8">
        <v>272.69200000000001</v>
      </c>
      <c r="G3714" s="8">
        <v>38401.931120000001</v>
      </c>
      <c r="H3714" s="8">
        <v>227.56700000000001</v>
      </c>
      <c r="I3714" s="8">
        <v>406.32078000000001</v>
      </c>
      <c r="J3714" s="8">
        <v>497.80281000000002</v>
      </c>
      <c r="K3714" s="8">
        <v>10338.363630000002</v>
      </c>
      <c r="L3714" s="8">
        <v>1889.4201</v>
      </c>
      <c r="M3714" s="8">
        <v>326.89999999999998</v>
      </c>
      <c r="N3714" s="8">
        <v>3.0697500000000004</v>
      </c>
      <c r="O3714" s="8">
        <v>1220.7827400000001</v>
      </c>
      <c r="P3714" s="8">
        <v>679692.51300000004</v>
      </c>
      <c r="Q3714" s="8">
        <v>1196.2055500000001</v>
      </c>
      <c r="R3714" s="8">
        <v>8294.8164300000008</v>
      </c>
      <c r="S3714" s="8">
        <v>3450210.8339500003</v>
      </c>
      <c r="T3714" s="8">
        <v>1088.9987700000001</v>
      </c>
      <c r="U3714" s="8">
        <v>258396.60509000003</v>
      </c>
      <c r="V3714" s="8">
        <v>272.69200000000001</v>
      </c>
      <c r="W3714" s="8">
        <v>213.30532000000002</v>
      </c>
      <c r="X3714" s="8">
        <v>326.89999999999998</v>
      </c>
      <c r="Y3714" s="8">
        <v>1039.9811200000001</v>
      </c>
      <c r="Z3714" s="8">
        <v>1889.4201</v>
      </c>
      <c r="AA3714" s="8">
        <v>406.32078000000001</v>
      </c>
      <c r="AB3714" s="8">
        <v>461.50585000000001</v>
      </c>
      <c r="AC3714" s="16">
        <v>118.25521440537746</v>
      </c>
      <c r="AD3714" s="16">
        <v>73.731174598796542</v>
      </c>
      <c r="AE3714" s="16">
        <v>82.668592740228291</v>
      </c>
    </row>
    <row r="3715" spans="4:31" x14ac:dyDescent="0.2">
      <c r="D3715" s="11">
        <v>34040</v>
      </c>
      <c r="E3715" s="8">
        <v>327</v>
      </c>
      <c r="F3715" s="8">
        <v>273.62016</v>
      </c>
      <c r="G3715" s="8">
        <v>38480.699310000004</v>
      </c>
      <c r="H3715" s="8">
        <v>228.03377</v>
      </c>
      <c r="I3715" s="8">
        <v>406.81191000000001</v>
      </c>
      <c r="J3715" s="8">
        <v>497.68368000000004</v>
      </c>
      <c r="K3715" s="8">
        <v>10313.966610000001</v>
      </c>
      <c r="L3715" s="8">
        <v>1893.2955900000002</v>
      </c>
      <c r="M3715" s="8">
        <v>327</v>
      </c>
      <c r="N3715" s="8">
        <v>3.0821600000000005</v>
      </c>
      <c r="O3715" s="8">
        <v>1225.6815300000001</v>
      </c>
      <c r="P3715" s="8">
        <v>676827.01026000001</v>
      </c>
      <c r="Q3715" s="8">
        <v>1200.3012700000002</v>
      </c>
      <c r="R3715" s="8">
        <v>8314.1059600000008</v>
      </c>
      <c r="S3715" s="8">
        <v>3457287.7403200003</v>
      </c>
      <c r="T3715" s="8">
        <v>1093.0113800000001</v>
      </c>
      <c r="U3715" s="8">
        <v>258841.10310000001</v>
      </c>
      <c r="V3715" s="8">
        <v>273.62016</v>
      </c>
      <c r="W3715" s="8">
        <v>213.74284000000003</v>
      </c>
      <c r="X3715" s="8">
        <v>327</v>
      </c>
      <c r="Y3715" s="8">
        <v>1042.7299300000002</v>
      </c>
      <c r="Z3715" s="8">
        <v>1893.2955900000002</v>
      </c>
      <c r="AA3715" s="8">
        <v>406.81191000000001</v>
      </c>
      <c r="AB3715" s="8">
        <v>462.68016000000006</v>
      </c>
      <c r="AC3715" s="16">
        <v>118.49733026067638</v>
      </c>
      <c r="AD3715" s="16">
        <v>73.860596131974916</v>
      </c>
      <c r="AE3715" s="16">
        <v>82.656191143191805</v>
      </c>
    </row>
    <row r="3716" spans="4:31" x14ac:dyDescent="0.2">
      <c r="D3716" s="11">
        <v>34043</v>
      </c>
      <c r="E3716" s="8">
        <v>328</v>
      </c>
      <c r="F3716" s="8">
        <v>273.88639000000001</v>
      </c>
      <c r="G3716" s="8">
        <v>38870.693680000004</v>
      </c>
      <c r="H3716" s="8">
        <v>228.65114</v>
      </c>
      <c r="I3716" s="8">
        <v>408.59952000000004</v>
      </c>
      <c r="J3716" s="8">
        <v>499.03109000000006</v>
      </c>
      <c r="K3716" s="8">
        <v>10244.94289</v>
      </c>
      <c r="L3716" s="8">
        <v>1878.8035200000002</v>
      </c>
      <c r="M3716" s="8">
        <v>328</v>
      </c>
      <c r="N3716" s="8">
        <v>3.0812800000000005</v>
      </c>
      <c r="O3716" s="8">
        <v>1228.9998700000001</v>
      </c>
      <c r="P3716" s="8">
        <v>679465.44179000007</v>
      </c>
      <c r="Q3716" s="8">
        <v>1204.4198600000002</v>
      </c>
      <c r="R3716" s="8">
        <v>8345.7665800000013</v>
      </c>
      <c r="S3716" s="8">
        <v>3431449.8188300002</v>
      </c>
      <c r="T3716" s="8">
        <v>1086.0929100000001</v>
      </c>
      <c r="U3716" s="8">
        <v>259970.59560000003</v>
      </c>
      <c r="V3716" s="8">
        <v>273.88639000000001</v>
      </c>
      <c r="W3716" s="8">
        <v>213.64702000000003</v>
      </c>
      <c r="X3716" s="8">
        <v>328</v>
      </c>
      <c r="Y3716" s="8">
        <v>1048.8681100000001</v>
      </c>
      <c r="Z3716" s="8">
        <v>1878.8035200000002</v>
      </c>
      <c r="AA3716" s="8">
        <v>408.59952000000004</v>
      </c>
      <c r="AB3716" s="8">
        <v>465.30503000000004</v>
      </c>
      <c r="AC3716" s="16">
        <v>119.69198250083596</v>
      </c>
      <c r="AD3716" s="16">
        <v>73.938125024725451</v>
      </c>
      <c r="AE3716" s="16">
        <v>82.294137419301919</v>
      </c>
    </row>
    <row r="3717" spans="4:31" x14ac:dyDescent="0.2">
      <c r="D3717" s="11">
        <v>34044</v>
      </c>
      <c r="E3717" s="8">
        <v>329</v>
      </c>
      <c r="F3717" s="8">
        <v>274.95006000000001</v>
      </c>
      <c r="G3717" s="8">
        <v>38421.288390000002</v>
      </c>
      <c r="H3717" s="8">
        <v>227.68171000000001</v>
      </c>
      <c r="I3717" s="8">
        <v>410.85156000000001</v>
      </c>
      <c r="J3717" s="8">
        <v>500.89972000000006</v>
      </c>
      <c r="K3717" s="8">
        <v>10409.60454</v>
      </c>
      <c r="L3717" s="8">
        <v>1870.8378100000002</v>
      </c>
      <c r="M3717" s="8">
        <v>329</v>
      </c>
      <c r="N3717" s="8">
        <v>3.1158200000000003</v>
      </c>
      <c r="O3717" s="8">
        <v>1235.0593200000001</v>
      </c>
      <c r="P3717" s="8">
        <v>678326.40130000003</v>
      </c>
      <c r="Q3717" s="8">
        <v>1209.4906800000001</v>
      </c>
      <c r="R3717" s="8">
        <v>8360.4691600000006</v>
      </c>
      <c r="S3717" s="8">
        <v>3416901.2298500002</v>
      </c>
      <c r="T3717" s="8">
        <v>1098.2226500000002</v>
      </c>
      <c r="U3717" s="8">
        <v>259101.78482000003</v>
      </c>
      <c r="V3717" s="8">
        <v>274.95006000000001</v>
      </c>
      <c r="W3717" s="8">
        <v>212.74121000000002</v>
      </c>
      <c r="X3717" s="8">
        <v>329</v>
      </c>
      <c r="Y3717" s="8">
        <v>1052.1626200000001</v>
      </c>
      <c r="Z3717" s="8">
        <v>1870.8378100000002</v>
      </c>
      <c r="AA3717" s="8">
        <v>410.85156000000001</v>
      </c>
      <c r="AB3717" s="8">
        <v>467.08866000000006</v>
      </c>
      <c r="AC3717" s="16">
        <v>118.31982730106674</v>
      </c>
      <c r="AD3717" s="16">
        <v>74.021552787507005</v>
      </c>
      <c r="AE3717" s="16">
        <v>82.879205274262191</v>
      </c>
    </row>
    <row r="3718" spans="4:31" x14ac:dyDescent="0.2">
      <c r="D3718" s="11">
        <v>34045</v>
      </c>
      <c r="E3718" s="8">
        <v>328.75</v>
      </c>
      <c r="F3718" s="8">
        <v>274.96467000000001</v>
      </c>
      <c r="G3718" s="8">
        <v>38516.585280000007</v>
      </c>
      <c r="H3718" s="8">
        <v>226.56815</v>
      </c>
      <c r="I3718" s="8">
        <v>411.22109000000006</v>
      </c>
      <c r="J3718" s="8">
        <v>503.54768000000001</v>
      </c>
      <c r="K3718" s="8">
        <v>10364.35886</v>
      </c>
      <c r="L3718" s="8">
        <v>1861.6877900000002</v>
      </c>
      <c r="M3718" s="8">
        <v>328.75</v>
      </c>
      <c r="N3718" s="8">
        <v>3.1156500000000005</v>
      </c>
      <c r="O3718" s="8">
        <v>1231.1708900000001</v>
      </c>
      <c r="P3718" s="8">
        <v>681034.37233000004</v>
      </c>
      <c r="Q3718" s="8">
        <v>1206.5885700000001</v>
      </c>
      <c r="R3718" s="8">
        <v>8342.2339800000009</v>
      </c>
      <c r="S3718" s="8">
        <v>3400189.6302700001</v>
      </c>
      <c r="T3718" s="8">
        <v>1096.6804100000002</v>
      </c>
      <c r="U3718" s="8">
        <v>260377.74749000001</v>
      </c>
      <c r="V3718" s="8">
        <v>274.96467000000001</v>
      </c>
      <c r="W3718" s="8">
        <v>211.70072000000002</v>
      </c>
      <c r="X3718" s="8">
        <v>328.75</v>
      </c>
      <c r="Y3718" s="8">
        <v>1049.3956000000001</v>
      </c>
      <c r="Z3718" s="8">
        <v>1861.6877900000002</v>
      </c>
      <c r="AA3718" s="8">
        <v>411.22109000000006</v>
      </c>
      <c r="AB3718" s="8">
        <v>463.55833000000001</v>
      </c>
      <c r="AC3718" s="16">
        <v>118.61060966574837</v>
      </c>
      <c r="AD3718" s="16">
        <v>73.723765777824582</v>
      </c>
      <c r="AE3718" s="16">
        <v>82.59815508440856</v>
      </c>
    </row>
    <row r="3719" spans="4:31" x14ac:dyDescent="0.2">
      <c r="D3719" s="11">
        <v>34046</v>
      </c>
      <c r="E3719" s="8">
        <v>330.25</v>
      </c>
      <c r="F3719" s="8">
        <v>274.77418999999998</v>
      </c>
      <c r="G3719" s="8">
        <v>38622.497580000003</v>
      </c>
      <c r="H3719" s="8">
        <v>223.89854</v>
      </c>
      <c r="I3719" s="8">
        <v>412.08523000000002</v>
      </c>
      <c r="J3719" s="8">
        <v>502.09211000000005</v>
      </c>
      <c r="K3719" s="8">
        <v>10387.77015</v>
      </c>
      <c r="L3719" s="8">
        <v>1839.7518600000001</v>
      </c>
      <c r="M3719" s="8">
        <v>330.25</v>
      </c>
      <c r="N3719" s="8">
        <v>3.1250100000000001</v>
      </c>
      <c r="O3719" s="8">
        <v>1234.8000800000002</v>
      </c>
      <c r="P3719" s="8">
        <v>674891.73987000005</v>
      </c>
      <c r="Q3719" s="8">
        <v>1210.21594</v>
      </c>
      <c r="R3719" s="8">
        <v>8373.8004900000014</v>
      </c>
      <c r="S3719" s="8">
        <v>3360125.8038900001</v>
      </c>
      <c r="T3719" s="8">
        <v>1102.0730000000001</v>
      </c>
      <c r="U3719" s="8">
        <v>257863.93379000001</v>
      </c>
      <c r="V3719" s="8">
        <v>274.77418999999998</v>
      </c>
      <c r="W3719" s="8">
        <v>209.20629000000002</v>
      </c>
      <c r="X3719" s="8">
        <v>330.25</v>
      </c>
      <c r="Y3719" s="8">
        <v>1052.1439300000002</v>
      </c>
      <c r="Z3719" s="8">
        <v>1839.7518600000001</v>
      </c>
      <c r="AA3719" s="8">
        <v>412.08523000000002</v>
      </c>
      <c r="AB3719" s="8">
        <v>460.44701000000003</v>
      </c>
      <c r="AC3719" s="16">
        <v>118.93556713406464</v>
      </c>
      <c r="AD3719" s="16">
        <v>73.470996723767215</v>
      </c>
      <c r="AE3719" s="16">
        <v>82.497598090285123</v>
      </c>
    </row>
    <row r="3720" spans="4:31" x14ac:dyDescent="0.2">
      <c r="D3720" s="11">
        <v>34047</v>
      </c>
      <c r="E3720" s="8">
        <v>331.65</v>
      </c>
      <c r="F3720" s="8">
        <v>272.55036000000001</v>
      </c>
      <c r="G3720" s="8">
        <v>38464.311670000003</v>
      </c>
      <c r="H3720" s="8">
        <v>222.65881999999999</v>
      </c>
      <c r="I3720" s="8">
        <v>413.70005000000003</v>
      </c>
      <c r="J3720" s="8">
        <v>500.98235000000005</v>
      </c>
      <c r="K3720" s="8">
        <v>10486.114140000001</v>
      </c>
      <c r="L3720" s="8">
        <v>1829.5652500000001</v>
      </c>
      <c r="M3720" s="8">
        <v>331.65</v>
      </c>
      <c r="N3720" s="8">
        <v>3.1323200000000004</v>
      </c>
      <c r="O3720" s="8">
        <v>1245.1523100000002</v>
      </c>
      <c r="P3720" s="8">
        <v>686286.78683000011</v>
      </c>
      <c r="Q3720" s="8">
        <v>1219.8808200000001</v>
      </c>
      <c r="R3720" s="8">
        <v>8423.1802800000005</v>
      </c>
      <c r="S3720" s="8">
        <v>3341520.9745800002</v>
      </c>
      <c r="T3720" s="8">
        <v>1107.25972</v>
      </c>
      <c r="U3720" s="8">
        <v>261579.54176000002</v>
      </c>
      <c r="V3720" s="8">
        <v>272.55036000000001</v>
      </c>
      <c r="W3720" s="8">
        <v>208.04792</v>
      </c>
      <c r="X3720" s="8">
        <v>331.65</v>
      </c>
      <c r="Y3720" s="8">
        <v>1056.0703800000001</v>
      </c>
      <c r="Z3720" s="8">
        <v>1829.5652500000001</v>
      </c>
      <c r="AA3720" s="8">
        <v>413.70005000000003</v>
      </c>
      <c r="AB3720" s="8">
        <v>465.24528000000004</v>
      </c>
      <c r="AC3720" s="16">
        <v>118.45126065546262</v>
      </c>
      <c r="AD3720" s="16">
        <v>73.686618151877227</v>
      </c>
      <c r="AE3720" s="16">
        <v>82.743204412016155</v>
      </c>
    </row>
    <row r="3721" spans="4:31" x14ac:dyDescent="0.2">
      <c r="D3721" s="11">
        <v>34050</v>
      </c>
      <c r="E3721" s="8">
        <v>332.6</v>
      </c>
      <c r="F3721" s="8">
        <v>273.69071000000002</v>
      </c>
      <c r="G3721" s="8">
        <v>38445.684160000004</v>
      </c>
      <c r="H3721" s="8">
        <v>223.52142000000001</v>
      </c>
      <c r="I3721" s="8">
        <v>414.40831000000003</v>
      </c>
      <c r="J3721" s="8">
        <v>504.04040000000003</v>
      </c>
      <c r="K3721" s="8">
        <v>10392.849</v>
      </c>
      <c r="L3721" s="8">
        <v>1903.3295200000002</v>
      </c>
      <c r="M3721" s="8">
        <v>332.6</v>
      </c>
      <c r="N3721" s="8">
        <v>3.1166200000000002</v>
      </c>
      <c r="O3721" s="8">
        <v>1247.4726900000001</v>
      </c>
      <c r="P3721" s="8">
        <v>687887.16863000009</v>
      </c>
      <c r="Q3721" s="8">
        <v>1222.1476400000001</v>
      </c>
      <c r="R3721" s="8">
        <v>8437.9335900000005</v>
      </c>
      <c r="S3721" s="8">
        <v>3479791.9369500005</v>
      </c>
      <c r="T3721" s="8">
        <v>1099.50179</v>
      </c>
      <c r="U3721" s="8">
        <v>263006.45647000003</v>
      </c>
      <c r="V3721" s="8">
        <v>273.69071000000002</v>
      </c>
      <c r="W3721" s="8">
        <v>208.85392000000002</v>
      </c>
      <c r="X3721" s="8">
        <v>332.6</v>
      </c>
      <c r="Y3721" s="8">
        <v>1056.8539700000001</v>
      </c>
      <c r="Z3721" s="8">
        <v>1903.3295200000002</v>
      </c>
      <c r="AA3721" s="8">
        <v>414.40831000000003</v>
      </c>
      <c r="AB3721" s="8">
        <v>463.69478000000004</v>
      </c>
      <c r="AC3721" s="16">
        <v>118.39702068947493</v>
      </c>
      <c r="AD3721" s="16">
        <v>74.525460839543257</v>
      </c>
      <c r="AE3721" s="16">
        <v>83.330948071488706</v>
      </c>
    </row>
    <row r="3722" spans="4:31" x14ac:dyDescent="0.2">
      <c r="D3722" s="11">
        <v>34051</v>
      </c>
      <c r="E3722" s="8">
        <v>331.9</v>
      </c>
      <c r="F3722" s="8">
        <v>272.36243000000002</v>
      </c>
      <c r="G3722" s="8">
        <v>38425.228450000002</v>
      </c>
      <c r="H3722" s="8">
        <v>223.72767999999999</v>
      </c>
      <c r="I3722" s="8">
        <v>414.11989000000005</v>
      </c>
      <c r="J3722" s="8">
        <v>501.70896000000005</v>
      </c>
      <c r="K3722" s="8">
        <v>10451.437590000001</v>
      </c>
      <c r="L3722" s="8">
        <v>1905.0858400000002</v>
      </c>
      <c r="M3722" s="8">
        <v>331.9</v>
      </c>
      <c r="N3722" s="8">
        <v>3.1452700000000005</v>
      </c>
      <c r="O3722" s="8">
        <v>1242.0238400000001</v>
      </c>
      <c r="P3722" s="8">
        <v>688521.92460000003</v>
      </c>
      <c r="Q3722" s="8">
        <v>1216.6758500000001</v>
      </c>
      <c r="R3722" s="8">
        <v>8405.44362</v>
      </c>
      <c r="S3722" s="8">
        <v>3483002.9558700002</v>
      </c>
      <c r="T3722" s="8">
        <v>1106.7357000000002</v>
      </c>
      <c r="U3722" s="8">
        <v>263249.14877000003</v>
      </c>
      <c r="V3722" s="8">
        <v>272.36243000000002</v>
      </c>
      <c r="W3722" s="8">
        <v>209.04664000000002</v>
      </c>
      <c r="X3722" s="8">
        <v>331.9</v>
      </c>
      <c r="Y3722" s="8">
        <v>1052.52647</v>
      </c>
      <c r="Z3722" s="8">
        <v>1905.0858400000002</v>
      </c>
      <c r="AA3722" s="8">
        <v>414.11989000000005</v>
      </c>
      <c r="AB3722" s="8">
        <v>467.70268000000004</v>
      </c>
      <c r="AC3722" s="16">
        <v>118.3322703672974</v>
      </c>
      <c r="AD3722" s="16">
        <v>74.618325321747804</v>
      </c>
      <c r="AE3722" s="16">
        <v>83.495915638907462</v>
      </c>
    </row>
    <row r="3723" spans="4:31" x14ac:dyDescent="0.2">
      <c r="D3723" s="11">
        <v>34052</v>
      </c>
      <c r="E3723" s="8">
        <v>331</v>
      </c>
      <c r="F3723" s="8">
        <v>271.74283000000003</v>
      </c>
      <c r="G3723" s="8">
        <v>38681.835300000006</v>
      </c>
      <c r="H3723" s="8">
        <v>223.27178000000001</v>
      </c>
      <c r="I3723" s="8">
        <v>412.27100000000002</v>
      </c>
      <c r="J3723" s="8">
        <v>499.01234000000005</v>
      </c>
      <c r="K3723" s="8">
        <v>10436.838110000001</v>
      </c>
      <c r="L3723" s="8">
        <v>1901.2037600000001</v>
      </c>
      <c r="M3723" s="8">
        <v>331</v>
      </c>
      <c r="N3723" s="8">
        <v>3.1388600000000002</v>
      </c>
      <c r="O3723" s="8">
        <v>1239.5378400000002</v>
      </c>
      <c r="P3723" s="8">
        <v>687118.89251000003</v>
      </c>
      <c r="Q3723" s="8">
        <v>1214.1965700000001</v>
      </c>
      <c r="R3723" s="8">
        <v>8408.4125199999999</v>
      </c>
      <c r="S3723" s="8">
        <v>3475905.4841100001</v>
      </c>
      <c r="T3723" s="8">
        <v>1105.61941</v>
      </c>
      <c r="U3723" s="8">
        <v>262601.07825000002</v>
      </c>
      <c r="V3723" s="8">
        <v>271.74283000000003</v>
      </c>
      <c r="W3723" s="8">
        <v>208.62065000000001</v>
      </c>
      <c r="X3723" s="8">
        <v>331</v>
      </c>
      <c r="Y3723" s="8">
        <v>1048.8637200000001</v>
      </c>
      <c r="Z3723" s="8">
        <v>1901.2037600000001</v>
      </c>
      <c r="AA3723" s="8">
        <v>412.27100000000002</v>
      </c>
      <c r="AB3723" s="8">
        <v>468.42409000000004</v>
      </c>
      <c r="AC3723" s="16">
        <v>119.1149314142683</v>
      </c>
      <c r="AD3723" s="16">
        <v>74.504284647792304</v>
      </c>
      <c r="AE3723" s="16">
        <v>83.337554887522828</v>
      </c>
    </row>
    <row r="3724" spans="4:31" x14ac:dyDescent="0.2">
      <c r="D3724" s="11">
        <v>34053</v>
      </c>
      <c r="E3724" s="8">
        <v>332.6</v>
      </c>
      <c r="F3724" s="8">
        <v>275.04095999999998</v>
      </c>
      <c r="G3724" s="8">
        <v>39036.482740000007</v>
      </c>
      <c r="H3724" s="8">
        <v>225.64440999999999</v>
      </c>
      <c r="I3724" s="8">
        <v>413.83176000000003</v>
      </c>
      <c r="J3724" s="8">
        <v>506.00723000000005</v>
      </c>
      <c r="K3724" s="8">
        <v>10483.433870000001</v>
      </c>
      <c r="L3724" s="8">
        <v>1921.4071900000001</v>
      </c>
      <c r="M3724" s="8">
        <v>332.6</v>
      </c>
      <c r="N3724" s="8">
        <v>3.1754900000000004</v>
      </c>
      <c r="O3724" s="8">
        <v>1248.4905100000001</v>
      </c>
      <c r="P3724" s="8">
        <v>694420.6683100001</v>
      </c>
      <c r="Q3724" s="8">
        <v>1222.6989800000001</v>
      </c>
      <c r="R3724" s="8">
        <v>8445.8651300000001</v>
      </c>
      <c r="S3724" s="8">
        <v>3512842.7344300002</v>
      </c>
      <c r="T3724" s="8">
        <v>1109.0870200000002</v>
      </c>
      <c r="U3724" s="8">
        <v>264229.60279000003</v>
      </c>
      <c r="V3724" s="8">
        <v>275.04095999999998</v>
      </c>
      <c r="W3724" s="8">
        <v>210.83759000000001</v>
      </c>
      <c r="X3724" s="8">
        <v>332.6</v>
      </c>
      <c r="Y3724" s="8">
        <v>1058.2041800000002</v>
      </c>
      <c r="Z3724" s="8">
        <v>1921.4071900000001</v>
      </c>
      <c r="AA3724" s="8">
        <v>413.83176000000003</v>
      </c>
      <c r="AB3724" s="8">
        <v>469.11462000000006</v>
      </c>
      <c r="AC3724" s="16">
        <v>120.20578773797799</v>
      </c>
      <c r="AD3724" s="16">
        <v>74.972371476676841</v>
      </c>
      <c r="AE3724" s="16">
        <v>83.909734012309698</v>
      </c>
    </row>
    <row r="3725" spans="4:31" x14ac:dyDescent="0.2">
      <c r="D3725" s="11">
        <v>34054</v>
      </c>
      <c r="E3725" s="8">
        <v>332.7</v>
      </c>
      <c r="F3725" s="8">
        <v>273.30324999999999</v>
      </c>
      <c r="G3725" s="8">
        <v>38714.626810000002</v>
      </c>
      <c r="H3725" s="8">
        <v>223.13906</v>
      </c>
      <c r="I3725" s="8">
        <v>414.03415000000001</v>
      </c>
      <c r="J3725" s="8">
        <v>502.06288000000006</v>
      </c>
      <c r="K3725" s="8">
        <v>10486.419010000001</v>
      </c>
      <c r="L3725" s="8">
        <v>1900.0736400000001</v>
      </c>
      <c r="M3725" s="8">
        <v>332.7</v>
      </c>
      <c r="N3725" s="8">
        <v>3.1734300000000002</v>
      </c>
      <c r="O3725" s="8">
        <v>1246.6217200000001</v>
      </c>
      <c r="P3725" s="8">
        <v>686710.45542000001</v>
      </c>
      <c r="Q3725" s="8">
        <v>1220.8494900000001</v>
      </c>
      <c r="R3725" s="8">
        <v>8450.275090000001</v>
      </c>
      <c r="S3725" s="8">
        <v>3473839.3369600005</v>
      </c>
      <c r="T3725" s="8">
        <v>1109.068</v>
      </c>
      <c r="U3725" s="8">
        <v>260570.63666000002</v>
      </c>
      <c r="V3725" s="8">
        <v>273.30324999999999</v>
      </c>
      <c r="W3725" s="8">
        <v>208.49665000000002</v>
      </c>
      <c r="X3725" s="8">
        <v>332.7</v>
      </c>
      <c r="Y3725" s="8">
        <v>1059.4081100000001</v>
      </c>
      <c r="Z3725" s="8">
        <v>1900.0736400000001</v>
      </c>
      <c r="AA3725" s="8">
        <v>414.03415000000001</v>
      </c>
      <c r="AB3725" s="8">
        <v>468.25695000000002</v>
      </c>
      <c r="AC3725" s="16">
        <v>119.21912471433751</v>
      </c>
      <c r="AD3725" s="16">
        <v>74.710425965531982</v>
      </c>
      <c r="AE3725" s="16">
        <v>83.631507780336648</v>
      </c>
    </row>
    <row r="3726" spans="4:31" x14ac:dyDescent="0.2">
      <c r="D3726" s="11">
        <v>34057</v>
      </c>
      <c r="E3726" s="8">
        <v>331.7</v>
      </c>
      <c r="F3726" s="8">
        <v>272.65526999999997</v>
      </c>
      <c r="G3726" s="8">
        <v>38765.113100000002</v>
      </c>
      <c r="H3726" s="8">
        <v>222.46836999999999</v>
      </c>
      <c r="I3726" s="8">
        <v>413.45736000000005</v>
      </c>
      <c r="J3726" s="8">
        <v>499.99733000000003</v>
      </c>
      <c r="K3726" s="8">
        <v>10380.81616</v>
      </c>
      <c r="L3726" s="8">
        <v>1894.3625700000002</v>
      </c>
      <c r="M3726" s="8">
        <v>331.7</v>
      </c>
      <c r="N3726" s="8">
        <v>3.1155300000000001</v>
      </c>
      <c r="O3726" s="8">
        <v>1244.9329200000002</v>
      </c>
      <c r="P3726" s="8">
        <v>688606.29554000008</v>
      </c>
      <c r="Q3726" s="8">
        <v>1219.2375100000002</v>
      </c>
      <c r="R3726" s="8">
        <v>8420.4222900000004</v>
      </c>
      <c r="S3726" s="8">
        <v>3479538.2327300003</v>
      </c>
      <c r="T3726" s="8">
        <v>1100.1060100000002</v>
      </c>
      <c r="U3726" s="8">
        <v>263046.57642</v>
      </c>
      <c r="V3726" s="8">
        <v>272.65526999999997</v>
      </c>
      <c r="W3726" s="8">
        <v>225.28440000000001</v>
      </c>
      <c r="X3726" s="8">
        <v>331.7</v>
      </c>
      <c r="Y3726" s="8">
        <v>1055.8345100000001</v>
      </c>
      <c r="Z3726" s="8">
        <v>1894.3625700000002</v>
      </c>
      <c r="AA3726" s="8">
        <v>413.45736000000005</v>
      </c>
      <c r="AB3726" s="8">
        <v>469.29701000000006</v>
      </c>
      <c r="AC3726" s="16">
        <v>119.37127783719546</v>
      </c>
      <c r="AD3726" s="16">
        <v>74.629239334257605</v>
      </c>
      <c r="AE3726" s="16">
        <v>83.112299738772236</v>
      </c>
    </row>
    <row r="3727" spans="4:31" x14ac:dyDescent="0.2">
      <c r="D3727" s="11">
        <v>34058</v>
      </c>
      <c r="E3727" s="8">
        <v>334.4</v>
      </c>
      <c r="F3727" s="8">
        <v>273.59206999999998</v>
      </c>
      <c r="G3727" s="8">
        <v>39031.964830000004</v>
      </c>
      <c r="H3727" s="8">
        <v>223.67887999999999</v>
      </c>
      <c r="I3727" s="8">
        <v>418.50283000000002</v>
      </c>
      <c r="J3727" s="8">
        <v>500.48111000000006</v>
      </c>
      <c r="K3727" s="8">
        <v>10455.86823</v>
      </c>
      <c r="L3727" s="8">
        <v>1904.6703400000001</v>
      </c>
      <c r="M3727" s="8">
        <v>334.4</v>
      </c>
      <c r="N3727" s="8">
        <v>3.2190800000000004</v>
      </c>
      <c r="O3727" s="8">
        <v>1250.1855800000001</v>
      </c>
      <c r="P3727" s="8">
        <v>692654.03997000004</v>
      </c>
      <c r="Q3727" s="8">
        <v>1224.3510000000001</v>
      </c>
      <c r="R3727" s="8">
        <v>8495.3229700000011</v>
      </c>
      <c r="S3727" s="8">
        <v>3498471.3907800005</v>
      </c>
      <c r="T3727" s="8">
        <v>1115.1059200000002</v>
      </c>
      <c r="U3727" s="8">
        <v>264997.9302</v>
      </c>
      <c r="V3727" s="8">
        <v>273.59206999999998</v>
      </c>
      <c r="W3727" s="8">
        <v>226.51024000000001</v>
      </c>
      <c r="X3727" s="8">
        <v>334.4</v>
      </c>
      <c r="Y3727" s="8">
        <v>1061.1772900000001</v>
      </c>
      <c r="Z3727" s="8">
        <v>1904.6703400000001</v>
      </c>
      <c r="AA3727" s="8">
        <v>418.50283000000002</v>
      </c>
      <c r="AB3727" s="8">
        <v>468.04800000000006</v>
      </c>
      <c r="AC3727" s="16">
        <v>120.19272227083228</v>
      </c>
      <c r="AD3727" s="16">
        <v>74.933292123715859</v>
      </c>
      <c r="AE3727" s="16">
        <v>83.66702371445686</v>
      </c>
    </row>
    <row r="3728" spans="4:31" x14ac:dyDescent="0.2">
      <c r="D3728" s="11">
        <v>34059</v>
      </c>
      <c r="E3728" s="8">
        <v>337.8</v>
      </c>
      <c r="F3728" s="8">
        <v>274.97147999999999</v>
      </c>
      <c r="G3728" s="8">
        <v>38817.251700000001</v>
      </c>
      <c r="H3728" s="8">
        <v>224.37718000000001</v>
      </c>
      <c r="I3728" s="8">
        <v>424.52124000000003</v>
      </c>
      <c r="J3728" s="8">
        <v>504.84865000000002</v>
      </c>
      <c r="K3728" s="8">
        <v>10539.893310000001</v>
      </c>
      <c r="L3728" s="8">
        <v>1910.6164700000002</v>
      </c>
      <c r="M3728" s="8">
        <v>337.8</v>
      </c>
      <c r="N3728" s="8">
        <v>3.1868700000000003</v>
      </c>
      <c r="O3728" s="8">
        <v>1265.75612</v>
      </c>
      <c r="P3728" s="8">
        <v>695490.69614000001</v>
      </c>
      <c r="Q3728" s="8">
        <v>1239.79573</v>
      </c>
      <c r="R3728" s="8">
        <v>8555.4994500000012</v>
      </c>
      <c r="S3728" s="8">
        <v>3509393.1555900001</v>
      </c>
      <c r="T3728" s="8">
        <v>1130.1877800000002</v>
      </c>
      <c r="U3728" s="8">
        <v>265808.40134000004</v>
      </c>
      <c r="V3728" s="8">
        <v>274.97147999999999</v>
      </c>
      <c r="W3728" s="8">
        <v>227.21737000000002</v>
      </c>
      <c r="X3728" s="8">
        <v>337.8</v>
      </c>
      <c r="Y3728" s="8">
        <v>1073.0165100000002</v>
      </c>
      <c r="Z3728" s="8">
        <v>1910.6164700000002</v>
      </c>
      <c r="AA3728" s="8">
        <v>424.52124000000003</v>
      </c>
      <c r="AB3728" s="8">
        <v>477.69895000000002</v>
      </c>
      <c r="AC3728" s="16">
        <v>119.54270392561293</v>
      </c>
      <c r="AD3728" s="16">
        <v>75.753391046079443</v>
      </c>
      <c r="AE3728" s="16">
        <v>84.238216726649895</v>
      </c>
    </row>
    <row r="3729" spans="4:31" x14ac:dyDescent="0.2">
      <c r="D3729" s="11">
        <v>34060</v>
      </c>
      <c r="E3729" s="8">
        <v>336.35</v>
      </c>
      <c r="F3729" s="8">
        <v>271.96638000000002</v>
      </c>
      <c r="G3729" s="8">
        <v>38364.428890000003</v>
      </c>
      <c r="H3729" s="8">
        <v>220.48522</v>
      </c>
      <c r="I3729" s="8">
        <v>423.88277000000005</v>
      </c>
      <c r="J3729" s="8">
        <v>498.84778000000006</v>
      </c>
      <c r="K3729" s="8">
        <v>10501.708910000001</v>
      </c>
      <c r="L3729" s="8">
        <v>1877.4757000000002</v>
      </c>
      <c r="M3729" s="8">
        <v>336.35</v>
      </c>
      <c r="N3729" s="8">
        <v>3.1552100000000003</v>
      </c>
      <c r="O3729" s="8">
        <v>1257.20667</v>
      </c>
      <c r="P3729" s="8">
        <v>683427.00150000001</v>
      </c>
      <c r="Q3729" s="8">
        <v>1228.9842900000001</v>
      </c>
      <c r="R3729" s="8">
        <v>8501.9096800000007</v>
      </c>
      <c r="S3729" s="8">
        <v>3448520.6699500005</v>
      </c>
      <c r="T3729" s="8">
        <v>1123.3060400000002</v>
      </c>
      <c r="U3729" s="8">
        <v>264703.49201000005</v>
      </c>
      <c r="V3729" s="8">
        <v>271.96638000000002</v>
      </c>
      <c r="W3729" s="8">
        <v>223.27615000000003</v>
      </c>
      <c r="X3729" s="8">
        <v>336.35</v>
      </c>
      <c r="Y3729" s="8">
        <v>1064.5464100000002</v>
      </c>
      <c r="Z3729" s="8">
        <v>1877.4757000000002</v>
      </c>
      <c r="AA3729" s="8">
        <v>423.88277000000005</v>
      </c>
      <c r="AB3729" s="8">
        <v>480.10652000000005</v>
      </c>
      <c r="AC3729" s="16">
        <v>118.15166469331845</v>
      </c>
      <c r="AD3729" s="16">
        <v>75.282520269629572</v>
      </c>
      <c r="AE3729" s="16">
        <v>83.56306497123046</v>
      </c>
    </row>
    <row r="3730" spans="4:31" x14ac:dyDescent="0.2">
      <c r="D3730" s="11">
        <v>34061</v>
      </c>
      <c r="E3730" s="8">
        <v>340.1</v>
      </c>
      <c r="F3730" s="8">
        <v>275.88706000000002</v>
      </c>
      <c r="G3730" s="8">
        <v>38828.535480000006</v>
      </c>
      <c r="H3730" s="8">
        <v>224.11852999999999</v>
      </c>
      <c r="I3730" s="8">
        <v>428.40257000000003</v>
      </c>
      <c r="J3730" s="8">
        <v>505.38689000000005</v>
      </c>
      <c r="K3730" s="8">
        <v>10694.933150000001</v>
      </c>
      <c r="L3730" s="8">
        <v>1908.4140400000001</v>
      </c>
      <c r="M3730" s="8">
        <v>340.1</v>
      </c>
      <c r="N3730" s="8">
        <v>3.2254</v>
      </c>
      <c r="O3730" s="8">
        <v>1287.8298100000002</v>
      </c>
      <c r="P3730" s="8">
        <v>711250.22558000009</v>
      </c>
      <c r="Q3730" s="8">
        <v>1261.22694</v>
      </c>
      <c r="R3730" s="8">
        <v>8628.5634399999999</v>
      </c>
      <c r="S3730" s="8">
        <v>3505347.7688500001</v>
      </c>
      <c r="T3730" s="8">
        <v>1134.7789600000001</v>
      </c>
      <c r="U3730" s="8">
        <v>272410.43849000003</v>
      </c>
      <c r="V3730" s="8">
        <v>275.88706000000002</v>
      </c>
      <c r="W3730" s="8">
        <v>226.95545000000001</v>
      </c>
      <c r="X3730" s="8">
        <v>340.1</v>
      </c>
      <c r="Y3730" s="8">
        <v>1088.25225</v>
      </c>
      <c r="Z3730" s="8">
        <v>1908.4140400000001</v>
      </c>
      <c r="AA3730" s="8">
        <v>428.40257000000003</v>
      </c>
      <c r="AB3730" s="8">
        <v>491.49190000000004</v>
      </c>
      <c r="AC3730" s="16">
        <v>119.58142848716882</v>
      </c>
      <c r="AD3730" s="16">
        <v>76.613936711397159</v>
      </c>
      <c r="AE3730" s="16">
        <v>84.913401736047618</v>
      </c>
    </row>
    <row r="3731" spans="4:31" x14ac:dyDescent="0.2">
      <c r="D3731" s="11">
        <v>34064</v>
      </c>
      <c r="E3731" s="8">
        <v>339.25</v>
      </c>
      <c r="F3731" s="8">
        <v>273.52677999999997</v>
      </c>
      <c r="G3731" s="8">
        <v>38633.069800000005</v>
      </c>
      <c r="H3731" s="8">
        <v>223.04406</v>
      </c>
      <c r="I3731" s="8">
        <v>429.15686000000005</v>
      </c>
      <c r="J3731" s="8">
        <v>502.62094000000002</v>
      </c>
      <c r="K3731" s="8">
        <v>10550.906190000002</v>
      </c>
      <c r="L3731" s="8">
        <v>1956.8125100000002</v>
      </c>
      <c r="M3731" s="8">
        <v>339.25</v>
      </c>
      <c r="N3731" s="8">
        <v>3.2459900000000004</v>
      </c>
      <c r="O3731" s="8">
        <v>1274.9918300000002</v>
      </c>
      <c r="P3731" s="8">
        <v>704379.77759000007</v>
      </c>
      <c r="Q3731" s="8">
        <v>1248.67</v>
      </c>
      <c r="R3731" s="8">
        <v>8592.0837700000011</v>
      </c>
      <c r="S3731" s="8">
        <v>3565573.5890900004</v>
      </c>
      <c r="T3731" s="8">
        <v>1125.0884900000001</v>
      </c>
      <c r="U3731" s="8">
        <v>270716.60230000003</v>
      </c>
      <c r="V3731" s="8">
        <v>273.52677999999997</v>
      </c>
      <c r="W3731" s="8">
        <v>233.83541000000002</v>
      </c>
      <c r="X3731" s="8">
        <v>339.25</v>
      </c>
      <c r="Y3731" s="8">
        <v>1080.54033</v>
      </c>
      <c r="Z3731" s="8">
        <v>1956.8125100000002</v>
      </c>
      <c r="AA3731" s="8">
        <v>429.15686000000005</v>
      </c>
      <c r="AB3731" s="8">
        <v>484.28307000000007</v>
      </c>
      <c r="AC3731" s="16">
        <v>118.97991141943812</v>
      </c>
      <c r="AD3731" s="16">
        <v>76.739403229817626</v>
      </c>
      <c r="AE3731" s="16">
        <v>84.845383280887489</v>
      </c>
    </row>
    <row r="3732" spans="4:31" x14ac:dyDescent="0.2">
      <c r="D3732" s="11">
        <v>34065</v>
      </c>
      <c r="E3732" s="8">
        <v>338.4</v>
      </c>
      <c r="F3732" s="8">
        <v>275.45265999999998</v>
      </c>
      <c r="G3732" s="8">
        <v>38556.133100000006</v>
      </c>
      <c r="H3732" s="8">
        <v>223.51382000000001</v>
      </c>
      <c r="I3732" s="8">
        <v>426.12906000000004</v>
      </c>
      <c r="J3732" s="8">
        <v>504.02325000000002</v>
      </c>
      <c r="K3732" s="8">
        <v>10601.255200000001</v>
      </c>
      <c r="L3732" s="8">
        <v>1955.7458800000002</v>
      </c>
      <c r="M3732" s="8">
        <v>338.4</v>
      </c>
      <c r="N3732" s="8">
        <v>3.2063300000000003</v>
      </c>
      <c r="O3732" s="8">
        <v>1267.9935200000002</v>
      </c>
      <c r="P3732" s="8">
        <v>705157.00131000008</v>
      </c>
      <c r="Q3732" s="8">
        <v>1241.7305800000001</v>
      </c>
      <c r="R3732" s="8">
        <v>8549.4034300000003</v>
      </c>
      <c r="S3732" s="8">
        <v>3563630.0535900001</v>
      </c>
      <c r="T3732" s="8">
        <v>1127.7832500000002</v>
      </c>
      <c r="U3732" s="8">
        <v>270390.21717000002</v>
      </c>
      <c r="V3732" s="8">
        <v>275.45265999999998</v>
      </c>
      <c r="W3732" s="8">
        <v>233.70795000000001</v>
      </c>
      <c r="X3732" s="8">
        <v>338.4</v>
      </c>
      <c r="Y3732" s="8">
        <v>1076.66571</v>
      </c>
      <c r="Z3732" s="8">
        <v>1955.7458800000002</v>
      </c>
      <c r="AA3732" s="8">
        <v>426.12906000000004</v>
      </c>
      <c r="AB3732" s="8">
        <v>481.11309000000006</v>
      </c>
      <c r="AC3732" s="16">
        <v>118.74525665139349</v>
      </c>
      <c r="AD3732" s="16">
        <v>76.498120104868804</v>
      </c>
      <c r="AE3732" s="16">
        <v>85.024425014979215</v>
      </c>
    </row>
    <row r="3733" spans="4:31" x14ac:dyDescent="0.2">
      <c r="D3733" s="11">
        <v>34066</v>
      </c>
      <c r="E3733" s="8">
        <v>336.75</v>
      </c>
      <c r="F3733" s="8">
        <v>274.30846000000003</v>
      </c>
      <c r="G3733" s="8">
        <v>38274.667020000001</v>
      </c>
      <c r="H3733" s="8">
        <v>222.20416</v>
      </c>
      <c r="I3733" s="8">
        <v>423.74325000000005</v>
      </c>
      <c r="J3733" s="8">
        <v>501.06999000000002</v>
      </c>
      <c r="K3733" s="8">
        <v>10536.920990000001</v>
      </c>
      <c r="L3733" s="8">
        <v>1944.2864200000001</v>
      </c>
      <c r="M3733" s="8">
        <v>336.75</v>
      </c>
      <c r="N3733" s="8">
        <v>3.2065500000000005</v>
      </c>
      <c r="O3733" s="8">
        <v>1261.3862900000001</v>
      </c>
      <c r="P3733" s="8">
        <v>698734.28061000002</v>
      </c>
      <c r="Q3733" s="8">
        <v>1235.3439800000001</v>
      </c>
      <c r="R3733" s="8">
        <v>8534.8593099999998</v>
      </c>
      <c r="S3733" s="8">
        <v>3542749.3912700005</v>
      </c>
      <c r="T3733" s="8">
        <v>1121.5754300000001</v>
      </c>
      <c r="U3733" s="8">
        <v>267867.11813000002</v>
      </c>
      <c r="V3733" s="8">
        <v>274.30846000000003</v>
      </c>
      <c r="W3733" s="8">
        <v>232.33857000000003</v>
      </c>
      <c r="X3733" s="8">
        <v>336.75</v>
      </c>
      <c r="Y3733" s="8">
        <v>1073.69046</v>
      </c>
      <c r="Z3733" s="8">
        <v>1944.2864200000001</v>
      </c>
      <c r="AA3733" s="8">
        <v>423.74325000000005</v>
      </c>
      <c r="AB3733" s="8">
        <v>477.51636000000002</v>
      </c>
      <c r="AC3733" s="16">
        <v>117.88050907504112</v>
      </c>
      <c r="AD3733" s="16">
        <v>76.075667866268475</v>
      </c>
      <c r="AE3733" s="16">
        <v>84.548666228889005</v>
      </c>
    </row>
    <row r="3734" spans="4:31" x14ac:dyDescent="0.2">
      <c r="D3734" s="11">
        <v>34067</v>
      </c>
      <c r="E3734" s="8">
        <v>337.5</v>
      </c>
      <c r="F3734" s="8">
        <v>273.13400000000001</v>
      </c>
      <c r="G3734" s="8">
        <v>38342.222710000002</v>
      </c>
      <c r="H3734" s="8">
        <v>221.31153</v>
      </c>
      <c r="I3734" s="8">
        <v>424.36476000000005</v>
      </c>
      <c r="J3734" s="8">
        <v>499.61071000000004</v>
      </c>
      <c r="K3734" s="8">
        <v>10597.498060000002</v>
      </c>
      <c r="L3734" s="8">
        <v>1915.60616</v>
      </c>
      <c r="M3734" s="8">
        <v>337.5</v>
      </c>
      <c r="N3734" s="8">
        <v>3.2136600000000004</v>
      </c>
      <c r="O3734" s="8">
        <v>1266.74287</v>
      </c>
      <c r="P3734" s="8">
        <v>695100.77782000008</v>
      </c>
      <c r="Q3734" s="8">
        <v>1240.56141</v>
      </c>
      <c r="R3734" s="8">
        <v>8520.4939300000005</v>
      </c>
      <c r="S3734" s="8">
        <v>3552939.6374700004</v>
      </c>
      <c r="T3734" s="8">
        <v>1125.5236400000001</v>
      </c>
      <c r="U3734" s="8">
        <v>267134.03999000002</v>
      </c>
      <c r="V3734" s="8">
        <v>273.13400000000001</v>
      </c>
      <c r="W3734" s="8">
        <v>231.40522000000001</v>
      </c>
      <c r="X3734" s="8">
        <v>337.5</v>
      </c>
      <c r="Y3734" s="8">
        <v>1072.8076100000001</v>
      </c>
      <c r="Z3734" s="8">
        <v>1915.60616</v>
      </c>
      <c r="AA3734" s="8">
        <v>424.36476000000005</v>
      </c>
      <c r="AB3734" s="8">
        <v>476.37268000000006</v>
      </c>
      <c r="AC3734" s="16">
        <v>118.08674979192277</v>
      </c>
      <c r="AD3734" s="16">
        <v>75.743741687412992</v>
      </c>
      <c r="AE3734" s="16">
        <v>84.441901608668331</v>
      </c>
    </row>
    <row r="3735" spans="4:31" x14ac:dyDescent="0.2">
      <c r="D3735" s="11">
        <v>34068</v>
      </c>
      <c r="E3735" s="8">
        <v>337.5</v>
      </c>
      <c r="F3735" s="8">
        <v>273.13400000000001</v>
      </c>
      <c r="G3735" s="8">
        <v>38342.222710000002</v>
      </c>
      <c r="H3735" s="8">
        <v>221.31153</v>
      </c>
      <c r="I3735" s="8">
        <v>424.36476000000005</v>
      </c>
      <c r="J3735" s="8">
        <v>499.61071000000004</v>
      </c>
      <c r="K3735" s="8">
        <v>10597.498060000002</v>
      </c>
      <c r="L3735" s="8">
        <v>1915.60616</v>
      </c>
      <c r="M3735" s="8">
        <v>337.5</v>
      </c>
      <c r="N3735" s="8">
        <v>3.2136600000000004</v>
      </c>
      <c r="O3735" s="8">
        <v>1266.74287</v>
      </c>
      <c r="P3735" s="8">
        <v>695100.77782000008</v>
      </c>
      <c r="Q3735" s="8">
        <v>1240.56141</v>
      </c>
      <c r="R3735" s="8">
        <v>8520.4939300000005</v>
      </c>
      <c r="S3735" s="8">
        <v>3552939.6374700004</v>
      </c>
      <c r="T3735" s="8">
        <v>1125.5236400000001</v>
      </c>
      <c r="U3735" s="8">
        <v>267134.03999000002</v>
      </c>
      <c r="V3735" s="8">
        <v>273.13400000000001</v>
      </c>
      <c r="W3735" s="8">
        <v>231.40522000000001</v>
      </c>
      <c r="X3735" s="8">
        <v>337.5</v>
      </c>
      <c r="Y3735" s="8">
        <v>1072.8076100000001</v>
      </c>
      <c r="Z3735" s="8">
        <v>1915.60616</v>
      </c>
      <c r="AA3735" s="8">
        <v>424.36476000000005</v>
      </c>
      <c r="AB3735" s="8">
        <v>476.37268000000006</v>
      </c>
      <c r="AC3735" s="16">
        <v>118.08674979192277</v>
      </c>
      <c r="AD3735" s="16">
        <v>75.743741687412992</v>
      </c>
      <c r="AE3735" s="16">
        <v>84.441901608668331</v>
      </c>
    </row>
    <row r="3736" spans="4:31" x14ac:dyDescent="0.2">
      <c r="D3736" s="11">
        <v>34071</v>
      </c>
      <c r="E3736" s="8">
        <v>337.5</v>
      </c>
      <c r="F3736" s="8">
        <v>273.13400000000001</v>
      </c>
      <c r="G3736" s="8">
        <v>38342.222710000002</v>
      </c>
      <c r="H3736" s="8">
        <v>221.31153</v>
      </c>
      <c r="I3736" s="8">
        <v>424.36476000000005</v>
      </c>
      <c r="J3736" s="8">
        <v>499.61071000000004</v>
      </c>
      <c r="K3736" s="8">
        <v>10597.498060000002</v>
      </c>
      <c r="L3736" s="8">
        <v>1915.60616</v>
      </c>
      <c r="M3736" s="8">
        <v>337.5</v>
      </c>
      <c r="N3736" s="8">
        <v>3.2136600000000004</v>
      </c>
      <c r="O3736" s="8">
        <v>1266.74287</v>
      </c>
      <c r="P3736" s="8">
        <v>704059.46427000011</v>
      </c>
      <c r="Q3736" s="8">
        <v>1240.56141</v>
      </c>
      <c r="R3736" s="8">
        <v>8520.4939300000005</v>
      </c>
      <c r="S3736" s="8">
        <v>3552939.6374700004</v>
      </c>
      <c r="T3736" s="8">
        <v>1125.5236400000001</v>
      </c>
      <c r="U3736" s="8">
        <v>267134.03999000002</v>
      </c>
      <c r="V3736" s="8">
        <v>273.13400000000001</v>
      </c>
      <c r="W3736" s="8">
        <v>231.40522000000001</v>
      </c>
      <c r="X3736" s="8">
        <v>337.5</v>
      </c>
      <c r="Y3736" s="8">
        <v>1072.8076100000001</v>
      </c>
      <c r="Z3736" s="8">
        <v>1915.60616</v>
      </c>
      <c r="AA3736" s="8">
        <v>424.36476000000005</v>
      </c>
      <c r="AB3736" s="8">
        <v>476.37268000000006</v>
      </c>
      <c r="AC3736" s="16">
        <v>118.08674979192277</v>
      </c>
      <c r="AD3736" s="16">
        <v>75.743741687412992</v>
      </c>
      <c r="AE3736" s="16">
        <v>84.441901608668331</v>
      </c>
    </row>
    <row r="3737" spans="4:31" x14ac:dyDescent="0.2">
      <c r="D3737" s="11">
        <v>34072</v>
      </c>
      <c r="E3737" s="8">
        <v>336.7</v>
      </c>
      <c r="F3737" s="8">
        <v>267.03931999999998</v>
      </c>
      <c r="G3737" s="8">
        <v>38173.052340000002</v>
      </c>
      <c r="H3737" s="8">
        <v>215.97201000000001</v>
      </c>
      <c r="I3737" s="8">
        <v>424.38462000000004</v>
      </c>
      <c r="J3737" s="8">
        <v>486.47686000000004</v>
      </c>
      <c r="K3737" s="8">
        <v>10558.87132</v>
      </c>
      <c r="L3737" s="8">
        <v>1869.38885</v>
      </c>
      <c r="M3737" s="8">
        <v>336.7</v>
      </c>
      <c r="N3737" s="8">
        <v>3.1924100000000002</v>
      </c>
      <c r="O3737" s="8">
        <v>1261.8164000000002</v>
      </c>
      <c r="P3737" s="8">
        <v>718646.85521000007</v>
      </c>
      <c r="Q3737" s="8">
        <v>1236.7636100000002</v>
      </c>
      <c r="R3737" s="8">
        <v>8487.6972600000008</v>
      </c>
      <c r="S3737" s="8">
        <v>3467218.8278200002</v>
      </c>
      <c r="T3737" s="8">
        <v>1123.14049</v>
      </c>
      <c r="U3737" s="8">
        <v>266088.26975000004</v>
      </c>
      <c r="V3737" s="8">
        <v>267.03931999999998</v>
      </c>
      <c r="W3737" s="8">
        <v>225.82217000000003</v>
      </c>
      <c r="X3737" s="8">
        <v>336.7</v>
      </c>
      <c r="Y3737" s="8">
        <v>1064.7416500000002</v>
      </c>
      <c r="Z3737" s="8">
        <v>1869.38885</v>
      </c>
      <c r="AA3737" s="8">
        <v>424.38462000000004</v>
      </c>
      <c r="AB3737" s="8">
        <v>469.84708000000006</v>
      </c>
      <c r="AC3737" s="16">
        <v>117.56066273667467</v>
      </c>
      <c r="AD3737" s="16">
        <v>74.799946795624507</v>
      </c>
      <c r="AE3737" s="16">
        <v>83.5615273187437</v>
      </c>
    </row>
    <row r="3738" spans="4:31" x14ac:dyDescent="0.2">
      <c r="D3738" s="11">
        <v>34073</v>
      </c>
      <c r="E3738" s="8">
        <v>338.25</v>
      </c>
      <c r="F3738" s="8">
        <v>270.26508000000001</v>
      </c>
      <c r="G3738" s="8">
        <v>38563.773800000003</v>
      </c>
      <c r="H3738" s="8">
        <v>217.87442999999999</v>
      </c>
      <c r="I3738" s="8">
        <v>427.25143000000003</v>
      </c>
      <c r="J3738" s="8">
        <v>492.39584000000002</v>
      </c>
      <c r="K3738" s="8">
        <v>10638.805410000001</v>
      </c>
      <c r="L3738" s="8">
        <v>1885.8556300000002</v>
      </c>
      <c r="M3738" s="8">
        <v>338.25</v>
      </c>
      <c r="N3738" s="8">
        <v>3.2299700000000002</v>
      </c>
      <c r="O3738" s="8">
        <v>1270.6868400000001</v>
      </c>
      <c r="P3738" s="8">
        <v>704660.36959000002</v>
      </c>
      <c r="Q3738" s="8">
        <v>1233.6049500000001</v>
      </c>
      <c r="R3738" s="8">
        <v>8529.7792100000006</v>
      </c>
      <c r="S3738" s="8">
        <v>3497760.3265800001</v>
      </c>
      <c r="T3738" s="8">
        <v>1128.24053</v>
      </c>
      <c r="U3738" s="8">
        <v>269924.60789000004</v>
      </c>
      <c r="V3738" s="8">
        <v>270.26508000000001</v>
      </c>
      <c r="W3738" s="8">
        <v>227.81136000000001</v>
      </c>
      <c r="X3738" s="8">
        <v>338.25</v>
      </c>
      <c r="Y3738" s="8">
        <v>1071.2885200000001</v>
      </c>
      <c r="Z3738" s="8">
        <v>1885.8556300000002</v>
      </c>
      <c r="AA3738" s="8">
        <v>427.25143000000003</v>
      </c>
      <c r="AB3738" s="8">
        <v>469.62800000000004</v>
      </c>
      <c r="AC3738" s="16">
        <v>118.76164889192709</v>
      </c>
      <c r="AD3738" s="16">
        <v>75.154500389516897</v>
      </c>
      <c r="AE3738" s="16">
        <v>84.207162725641695</v>
      </c>
    </row>
    <row r="3739" spans="4:31" x14ac:dyDescent="0.2">
      <c r="D3739" s="11">
        <v>34074</v>
      </c>
      <c r="E3739" s="8">
        <v>338.9</v>
      </c>
      <c r="F3739" s="8">
        <v>272.29838999999998</v>
      </c>
      <c r="G3739" s="8">
        <v>38242.034610000002</v>
      </c>
      <c r="H3739" s="8">
        <v>219.14017000000001</v>
      </c>
      <c r="I3739" s="8">
        <v>426.01587000000001</v>
      </c>
      <c r="J3739" s="8">
        <v>493.86819000000003</v>
      </c>
      <c r="K3739" s="8">
        <v>10615.98587</v>
      </c>
      <c r="L3739" s="8">
        <v>1891.4946800000002</v>
      </c>
      <c r="M3739" s="8">
        <v>338.9</v>
      </c>
      <c r="N3739" s="8">
        <v>3.2429000000000001</v>
      </c>
      <c r="O3739" s="8">
        <v>1270.83708</v>
      </c>
      <c r="P3739" s="8">
        <v>704385.46655000001</v>
      </c>
      <c r="Q3739" s="8">
        <v>1244.5487700000001</v>
      </c>
      <c r="R3739" s="8">
        <v>8522.5105700000004</v>
      </c>
      <c r="S3739" s="8">
        <v>3508219.2598900003</v>
      </c>
      <c r="T3739" s="8">
        <v>1129.4292800000001</v>
      </c>
      <c r="U3739" s="8">
        <v>269983.26916000003</v>
      </c>
      <c r="V3739" s="8">
        <v>272.29838999999998</v>
      </c>
      <c r="W3739" s="8">
        <v>228.49256000000003</v>
      </c>
      <c r="X3739" s="8">
        <v>338.9</v>
      </c>
      <c r="Y3739" s="8">
        <v>1077.3763700000002</v>
      </c>
      <c r="Z3739" s="8">
        <v>1891.4946800000002</v>
      </c>
      <c r="AA3739" s="8">
        <v>426.01587000000001</v>
      </c>
      <c r="AB3739" s="8">
        <v>470.48626000000002</v>
      </c>
      <c r="AC3739" s="16">
        <v>117.78085948151742</v>
      </c>
      <c r="AD3739" s="16">
        <v>75.363711062257437</v>
      </c>
      <c r="AE3739" s="16">
        <v>84.277581510076388</v>
      </c>
    </row>
    <row r="3740" spans="4:31" x14ac:dyDescent="0.2">
      <c r="D3740" s="11">
        <v>34075</v>
      </c>
      <c r="E3740" s="8">
        <v>337.85</v>
      </c>
      <c r="F3740" s="8">
        <v>273.04964999999999</v>
      </c>
      <c r="G3740" s="8">
        <v>38012.264600000002</v>
      </c>
      <c r="H3740" s="8">
        <v>221.32323</v>
      </c>
      <c r="I3740" s="8">
        <v>425.16182000000003</v>
      </c>
      <c r="J3740" s="8">
        <v>498.53048000000007</v>
      </c>
      <c r="K3740" s="8">
        <v>10584.78276</v>
      </c>
      <c r="L3740" s="8">
        <v>1915.7074100000002</v>
      </c>
      <c r="M3740" s="8">
        <v>337.85</v>
      </c>
      <c r="N3740" s="8">
        <v>3.2598900000000004</v>
      </c>
      <c r="O3740" s="8">
        <v>1265.7031900000002</v>
      </c>
      <c r="P3740" s="8">
        <v>708114.80997000006</v>
      </c>
      <c r="Q3740" s="8">
        <v>1265.7475200000001</v>
      </c>
      <c r="R3740" s="8">
        <v>8525.3683500000006</v>
      </c>
      <c r="S3740" s="8">
        <v>3553127.4428700004</v>
      </c>
      <c r="T3740" s="8">
        <v>1125.9818400000001</v>
      </c>
      <c r="U3740" s="8">
        <v>271364.37879000005</v>
      </c>
      <c r="V3740" s="8">
        <v>273.04964999999999</v>
      </c>
      <c r="W3740" s="8">
        <v>231.41745000000003</v>
      </c>
      <c r="X3740" s="8">
        <v>337.85</v>
      </c>
      <c r="Y3740" s="8">
        <v>1075.56412</v>
      </c>
      <c r="Z3740" s="8">
        <v>1915.7074100000002</v>
      </c>
      <c r="AA3740" s="8">
        <v>425.16182000000003</v>
      </c>
      <c r="AB3740" s="8">
        <v>470.31186000000002</v>
      </c>
      <c r="AC3740" s="16">
        <v>117.07811055707342</v>
      </c>
      <c r="AD3740" s="16">
        <v>75.547416469503048</v>
      </c>
      <c r="AE3740" s="16">
        <v>84.415347323801271</v>
      </c>
    </row>
    <row r="3741" spans="4:31" x14ac:dyDescent="0.2">
      <c r="D3741" s="11">
        <v>34078</v>
      </c>
      <c r="E3741" s="8">
        <v>339.6</v>
      </c>
      <c r="F3741" s="8">
        <v>272.02879000000001</v>
      </c>
      <c r="G3741" s="8">
        <v>37721.102940000004</v>
      </c>
      <c r="H3741" s="8">
        <v>220.59125</v>
      </c>
      <c r="I3741" s="8">
        <v>425.96164000000005</v>
      </c>
      <c r="J3741" s="8">
        <v>498.53584000000006</v>
      </c>
      <c r="K3741" s="8">
        <v>10546.466900000001</v>
      </c>
      <c r="L3741" s="8">
        <v>1915.2613700000002</v>
      </c>
      <c r="M3741" s="8">
        <v>339.6</v>
      </c>
      <c r="N3741" s="8">
        <v>3.2702800000000001</v>
      </c>
      <c r="O3741" s="8">
        <v>1268.7966300000001</v>
      </c>
      <c r="P3741" s="8">
        <v>698910.23963000008</v>
      </c>
      <c r="Q3741" s="8">
        <v>1242.59015</v>
      </c>
      <c r="R3741" s="8">
        <v>8497.172340000001</v>
      </c>
      <c r="S3741" s="8">
        <v>3551600.0471400004</v>
      </c>
      <c r="T3741" s="8">
        <v>1125.0150100000001</v>
      </c>
      <c r="U3741" s="8">
        <v>268194.79291000002</v>
      </c>
      <c r="V3741" s="8">
        <v>272.02879000000001</v>
      </c>
      <c r="W3741" s="8">
        <v>265.69988000000001</v>
      </c>
      <c r="X3741" s="8">
        <v>339.6</v>
      </c>
      <c r="Y3741" s="8">
        <v>1076.0437300000001</v>
      </c>
      <c r="Z3741" s="8">
        <v>1915.2613700000002</v>
      </c>
      <c r="AA3741" s="8">
        <v>425.96164000000005</v>
      </c>
      <c r="AB3741" s="8">
        <v>472.06492000000003</v>
      </c>
      <c r="AC3741" s="16">
        <v>116.18887492213982</v>
      </c>
      <c r="AD3741" s="16">
        <v>75.827489091550888</v>
      </c>
      <c r="AE3741" s="16">
        <v>84.328008535733375</v>
      </c>
    </row>
    <row r="3742" spans="4:31" x14ac:dyDescent="0.2">
      <c r="D3742" s="11">
        <v>34079</v>
      </c>
      <c r="E3742" s="8">
        <v>339.9</v>
      </c>
      <c r="F3742" s="8">
        <v>272.50376999999997</v>
      </c>
      <c r="G3742" s="8">
        <v>37638.077310000001</v>
      </c>
      <c r="H3742" s="8">
        <v>220.42797999999999</v>
      </c>
      <c r="I3742" s="8">
        <v>427.29930000000002</v>
      </c>
      <c r="J3742" s="8">
        <v>497.61609000000004</v>
      </c>
      <c r="K3742" s="8">
        <v>10663.203460000001</v>
      </c>
      <c r="L3742" s="8">
        <v>1913.8438200000001</v>
      </c>
      <c r="M3742" s="8">
        <v>339.9</v>
      </c>
      <c r="N3742" s="8">
        <v>3.2809600000000003</v>
      </c>
      <c r="O3742" s="8">
        <v>1277.76548</v>
      </c>
      <c r="P3742" s="8">
        <v>698392.95310000004</v>
      </c>
      <c r="Q3742" s="8">
        <v>1251.2590700000001</v>
      </c>
      <c r="R3742" s="8">
        <v>8563.6215800000009</v>
      </c>
      <c r="S3742" s="8">
        <v>3548971.3907700004</v>
      </c>
      <c r="T3742" s="8">
        <v>1136.23974</v>
      </c>
      <c r="U3742" s="8">
        <v>270035.25190000003</v>
      </c>
      <c r="V3742" s="8">
        <v>272.50376999999997</v>
      </c>
      <c r="W3742" s="8">
        <v>265.50323000000003</v>
      </c>
      <c r="X3742" s="8">
        <v>339.9</v>
      </c>
      <c r="Y3742" s="8">
        <v>1078.77412</v>
      </c>
      <c r="Z3742" s="8">
        <v>1913.8438200000001</v>
      </c>
      <c r="AA3742" s="8">
        <v>427.29930000000002</v>
      </c>
      <c r="AB3742" s="8">
        <v>476.12440000000004</v>
      </c>
      <c r="AC3742" s="16">
        <v>115.9358751674355</v>
      </c>
      <c r="AD3742" s="16">
        <v>76.027945163636844</v>
      </c>
      <c r="AE3742" s="16">
        <v>84.763109138358942</v>
      </c>
    </row>
    <row r="3743" spans="4:31" x14ac:dyDescent="0.2">
      <c r="D3743" s="11">
        <v>34080</v>
      </c>
      <c r="E3743" s="8">
        <v>339</v>
      </c>
      <c r="F3743" s="8">
        <v>272.43776000000003</v>
      </c>
      <c r="G3743" s="8">
        <v>37617.638050000001</v>
      </c>
      <c r="H3743" s="8">
        <v>220.63131000000001</v>
      </c>
      <c r="I3743" s="8">
        <v>426.36998000000006</v>
      </c>
      <c r="J3743" s="8">
        <v>494.76536000000004</v>
      </c>
      <c r="K3743" s="8">
        <v>10631.119050000001</v>
      </c>
      <c r="L3743" s="8">
        <v>1915.6092200000001</v>
      </c>
      <c r="M3743" s="8">
        <v>339</v>
      </c>
      <c r="N3743" s="8">
        <v>3.2844900000000004</v>
      </c>
      <c r="O3743" s="8">
        <v>1274.20064</v>
      </c>
      <c r="P3743" s="8">
        <v>708526.52774000005</v>
      </c>
      <c r="Q3743" s="8">
        <v>1247.89029</v>
      </c>
      <c r="R3743" s="8">
        <v>8542.8411599999999</v>
      </c>
      <c r="S3743" s="8">
        <v>3552245.0750800003</v>
      </c>
      <c r="T3743" s="8">
        <v>1131.1325000000002</v>
      </c>
      <c r="U3743" s="8">
        <v>271183.45669000002</v>
      </c>
      <c r="V3743" s="8">
        <v>272.43776000000003</v>
      </c>
      <c r="W3743" s="8">
        <v>265.74814000000003</v>
      </c>
      <c r="X3743" s="8">
        <v>339</v>
      </c>
      <c r="Y3743" s="8">
        <v>1076.94551</v>
      </c>
      <c r="Z3743" s="8">
        <v>1915.6092200000001</v>
      </c>
      <c r="AA3743" s="8">
        <v>426.36998000000006</v>
      </c>
      <c r="AB3743" s="8">
        <v>475.34973000000002</v>
      </c>
      <c r="AC3743" s="16">
        <v>115.87207692490716</v>
      </c>
      <c r="AD3743" s="16">
        <v>75.937108843546895</v>
      </c>
      <c r="AE3743" s="16">
        <v>84.622527753983874</v>
      </c>
    </row>
    <row r="3744" spans="4:31" x14ac:dyDescent="0.2">
      <c r="D3744" s="11">
        <v>34081</v>
      </c>
      <c r="E3744" s="8">
        <v>339.3</v>
      </c>
      <c r="F3744" s="8">
        <v>272.81774000000001</v>
      </c>
      <c r="G3744" s="8">
        <v>37316.440820000003</v>
      </c>
      <c r="H3744" s="8">
        <v>219.18613999999999</v>
      </c>
      <c r="I3744" s="8">
        <v>428.18008000000003</v>
      </c>
      <c r="J3744" s="8">
        <v>494.26436000000007</v>
      </c>
      <c r="K3744" s="8">
        <v>10630.52793</v>
      </c>
      <c r="L3744" s="8">
        <v>1903.0617100000002</v>
      </c>
      <c r="M3744" s="8">
        <v>339.3</v>
      </c>
      <c r="N3744" s="8">
        <v>3.2910200000000001</v>
      </c>
      <c r="O3744" s="8">
        <v>1271.3892000000001</v>
      </c>
      <c r="P3744" s="8">
        <v>700812.58782000002</v>
      </c>
      <c r="Q3744" s="8">
        <v>1243.6621300000002</v>
      </c>
      <c r="R3744" s="8">
        <v>8548.2595700000002</v>
      </c>
      <c r="S3744" s="8">
        <v>3528977.3827200001</v>
      </c>
      <c r="T3744" s="8">
        <v>1132.0305700000001</v>
      </c>
      <c r="U3744" s="8">
        <v>268903.02903000003</v>
      </c>
      <c r="V3744" s="8">
        <v>272.81774000000001</v>
      </c>
      <c r="W3744" s="8">
        <v>264.00745000000001</v>
      </c>
      <c r="X3744" s="8">
        <v>339.3</v>
      </c>
      <c r="Y3744" s="8">
        <v>1073.1788100000001</v>
      </c>
      <c r="Z3744" s="8">
        <v>1903.0617100000002</v>
      </c>
      <c r="AA3744" s="8">
        <v>428.18008000000003</v>
      </c>
      <c r="AB3744" s="8">
        <v>475.63353000000006</v>
      </c>
      <c r="AC3744" s="16">
        <v>114.95137937613313</v>
      </c>
      <c r="AD3744" s="16">
        <v>75.782524063572893</v>
      </c>
      <c r="AE3744" s="16">
        <v>84.501129107041578</v>
      </c>
    </row>
    <row r="3745" spans="4:31" x14ac:dyDescent="0.2">
      <c r="D3745" s="11">
        <v>34082</v>
      </c>
      <c r="E3745" s="8">
        <v>344.9</v>
      </c>
      <c r="F3745" s="8">
        <v>273.38441</v>
      </c>
      <c r="G3745" s="8">
        <v>38157.977940000004</v>
      </c>
      <c r="H3745" s="8">
        <v>218.98409000000001</v>
      </c>
      <c r="I3745" s="8">
        <v>435.12128000000001</v>
      </c>
      <c r="J3745" s="8">
        <v>493.26157000000006</v>
      </c>
      <c r="K3745" s="8">
        <v>10812.339520000001</v>
      </c>
      <c r="L3745" s="8">
        <v>1901.3074200000001</v>
      </c>
      <c r="M3745" s="8">
        <v>344.9</v>
      </c>
      <c r="N3745" s="8">
        <v>3.3415200000000005</v>
      </c>
      <c r="O3745" s="8">
        <v>1292.59707</v>
      </c>
      <c r="P3745" s="8">
        <v>707896.71002000012</v>
      </c>
      <c r="Q3745" s="8">
        <v>1265.8372100000001</v>
      </c>
      <c r="R3745" s="8">
        <v>8698.0450400000009</v>
      </c>
      <c r="S3745" s="8">
        <v>3525724.2813600004</v>
      </c>
      <c r="T3745" s="8">
        <v>1152.2285200000001</v>
      </c>
      <c r="U3745" s="8">
        <v>271928.94884000003</v>
      </c>
      <c r="V3745" s="8">
        <v>273.38441</v>
      </c>
      <c r="W3745" s="8">
        <v>263.76408000000004</v>
      </c>
      <c r="X3745" s="8">
        <v>344.9</v>
      </c>
      <c r="Y3745" s="8">
        <v>1087.08041</v>
      </c>
      <c r="Z3745" s="8">
        <v>1901.3074200000001</v>
      </c>
      <c r="AA3745" s="8">
        <v>435.12128000000001</v>
      </c>
      <c r="AB3745" s="8">
        <v>481.76496000000003</v>
      </c>
      <c r="AC3745" s="16">
        <v>117.53362242086901</v>
      </c>
      <c r="AD3745" s="16">
        <v>76.536206610142983</v>
      </c>
      <c r="AE3745" s="16">
        <v>85.428064692257323</v>
      </c>
    </row>
    <row r="3746" spans="4:31" x14ac:dyDescent="0.2">
      <c r="D3746" s="11">
        <v>34085</v>
      </c>
      <c r="E3746" s="8">
        <v>349.25</v>
      </c>
      <c r="F3746" s="8">
        <v>273.43421000000001</v>
      </c>
      <c r="G3746" s="8">
        <v>38549.335000000006</v>
      </c>
      <c r="H3746" s="8">
        <v>219.65432999999999</v>
      </c>
      <c r="I3746" s="8">
        <v>439.30866000000003</v>
      </c>
      <c r="J3746" s="8">
        <v>495.32012000000003</v>
      </c>
      <c r="K3746" s="8">
        <v>10948.667020000001</v>
      </c>
      <c r="L3746" s="8">
        <v>1969.0909200000001</v>
      </c>
      <c r="M3746" s="8">
        <v>349.25</v>
      </c>
      <c r="N3746" s="8">
        <v>3.2666700000000004</v>
      </c>
      <c r="O3746" s="8">
        <v>1311.99522</v>
      </c>
      <c r="P3746" s="8">
        <v>721147.10018000007</v>
      </c>
      <c r="Q3746" s="8">
        <v>1284.8679400000001</v>
      </c>
      <c r="R3746" s="8">
        <v>8801.5439299999998</v>
      </c>
      <c r="S3746" s="8">
        <v>3683383.4675800004</v>
      </c>
      <c r="T3746" s="8">
        <v>1147.69354</v>
      </c>
      <c r="U3746" s="8">
        <v>276511.82173000003</v>
      </c>
      <c r="V3746" s="8">
        <v>273.43421000000001</v>
      </c>
      <c r="W3746" s="8">
        <v>268.92246</v>
      </c>
      <c r="X3746" s="8">
        <v>349.25</v>
      </c>
      <c r="Y3746" s="8">
        <v>1101.3468</v>
      </c>
      <c r="Z3746" s="8">
        <v>1969.0909200000001</v>
      </c>
      <c r="AA3746" s="8">
        <v>439.30866000000003</v>
      </c>
      <c r="AB3746" s="8">
        <v>487.19298000000003</v>
      </c>
      <c r="AC3746" s="16">
        <v>118.7369798418018</v>
      </c>
      <c r="AD3746" s="16">
        <v>77.978068157663188</v>
      </c>
      <c r="AE3746" s="16">
        <v>86.906959087593378</v>
      </c>
    </row>
    <row r="3747" spans="4:31" x14ac:dyDescent="0.2">
      <c r="D3747" s="11">
        <v>34086</v>
      </c>
      <c r="E3747" s="8">
        <v>351.4</v>
      </c>
      <c r="F3747" s="8">
        <v>277.22527000000002</v>
      </c>
      <c r="G3747" s="8">
        <v>39081.593610000004</v>
      </c>
      <c r="H3747" s="8">
        <v>222.68714</v>
      </c>
      <c r="I3747" s="8">
        <v>446.15369000000004</v>
      </c>
      <c r="J3747" s="8">
        <v>501.04607000000004</v>
      </c>
      <c r="K3747" s="8">
        <v>11065.321290000002</v>
      </c>
      <c r="L3747" s="8">
        <v>1996.2785600000002</v>
      </c>
      <c r="M3747" s="8">
        <v>351.4</v>
      </c>
      <c r="N3747" s="8">
        <v>3.4054100000000003</v>
      </c>
      <c r="O3747" s="8">
        <v>1322.9843100000001</v>
      </c>
      <c r="P3747" s="8">
        <v>732402.41030000011</v>
      </c>
      <c r="Q3747" s="8">
        <v>1296.0837000000001</v>
      </c>
      <c r="R3747" s="8">
        <v>8869.6259200000004</v>
      </c>
      <c r="S3747" s="8">
        <v>3734240.7024700004</v>
      </c>
      <c r="T3747" s="8">
        <v>1169.1964800000001</v>
      </c>
      <c r="U3747" s="8">
        <v>280814.03287</v>
      </c>
      <c r="V3747" s="8">
        <v>277.22527000000002</v>
      </c>
      <c r="W3747" s="8">
        <v>272.63553000000002</v>
      </c>
      <c r="X3747" s="8">
        <v>351.4</v>
      </c>
      <c r="Y3747" s="8">
        <v>1110.2064</v>
      </c>
      <c r="Z3747" s="8">
        <v>1996.2785600000002</v>
      </c>
      <c r="AA3747" s="8">
        <v>446.15369000000004</v>
      </c>
      <c r="AB3747" s="8">
        <v>489.68868000000003</v>
      </c>
      <c r="AC3747" s="16">
        <v>120.37284808629704</v>
      </c>
      <c r="AD3747" s="16">
        <v>78.634534365456432</v>
      </c>
      <c r="AE3747" s="16">
        <v>87.862108403174005</v>
      </c>
    </row>
    <row r="3748" spans="4:31" x14ac:dyDescent="0.2">
      <c r="D3748" s="11">
        <v>34087</v>
      </c>
      <c r="E3748" s="8">
        <v>349.7</v>
      </c>
      <c r="F3748" s="8">
        <v>276.25976000000003</v>
      </c>
      <c r="G3748" s="8">
        <v>39331.513380000004</v>
      </c>
      <c r="H3748" s="8">
        <v>222.52624</v>
      </c>
      <c r="I3748" s="8">
        <v>445.27468000000005</v>
      </c>
      <c r="J3748" s="8">
        <v>501.24027000000007</v>
      </c>
      <c r="K3748" s="8">
        <v>10969.43072</v>
      </c>
      <c r="L3748" s="8">
        <v>1994.8361700000003</v>
      </c>
      <c r="M3748" s="8">
        <v>349.7</v>
      </c>
      <c r="N3748" s="8">
        <v>3.3899100000000004</v>
      </c>
      <c r="O3748" s="8">
        <v>1313.6835800000001</v>
      </c>
      <c r="P3748" s="8">
        <v>728855.75092000002</v>
      </c>
      <c r="Q3748" s="8">
        <v>1285.9787900000001</v>
      </c>
      <c r="R3748" s="8">
        <v>8812.03377</v>
      </c>
      <c r="S3748" s="8">
        <v>3731542.5618800004</v>
      </c>
      <c r="T3748" s="8">
        <v>1167.52808</v>
      </c>
      <c r="U3748" s="8">
        <v>280611.13332000002</v>
      </c>
      <c r="V3748" s="8">
        <v>276.25976000000003</v>
      </c>
      <c r="W3748" s="8">
        <v>272.43854000000005</v>
      </c>
      <c r="X3748" s="8">
        <v>349.7</v>
      </c>
      <c r="Y3748" s="8">
        <v>1105.95506</v>
      </c>
      <c r="Z3748" s="8">
        <v>1994.8361700000003</v>
      </c>
      <c r="AA3748" s="8">
        <v>445.27468000000005</v>
      </c>
      <c r="AB3748" s="8">
        <v>490.67035000000004</v>
      </c>
      <c r="AC3748" s="16">
        <v>121.13380433321178</v>
      </c>
      <c r="AD3748" s="16">
        <v>78.4999035747405</v>
      </c>
      <c r="AE3748" s="16">
        <v>87.388622049535641</v>
      </c>
    </row>
    <row r="3749" spans="4:31" x14ac:dyDescent="0.2">
      <c r="D3749" s="11">
        <v>34088</v>
      </c>
      <c r="E3749" s="8">
        <v>355.6</v>
      </c>
      <c r="F3749" s="8">
        <v>280.53111999999999</v>
      </c>
      <c r="G3749" s="8">
        <v>39668.329760000001</v>
      </c>
      <c r="H3749" s="8">
        <v>226.35281000000001</v>
      </c>
      <c r="I3749" s="8">
        <v>452.36606000000006</v>
      </c>
      <c r="J3749" s="8">
        <v>508.72760000000005</v>
      </c>
      <c r="K3749" s="8">
        <v>11198.799690000002</v>
      </c>
      <c r="L3749" s="8">
        <v>2029.1394200000002</v>
      </c>
      <c r="M3749" s="8">
        <v>355.6</v>
      </c>
      <c r="N3749" s="8">
        <v>3.4374800000000003</v>
      </c>
      <c r="O3749" s="8">
        <v>1332.8781300000001</v>
      </c>
      <c r="P3749" s="8">
        <v>740775.76372000005</v>
      </c>
      <c r="Q3749" s="8">
        <v>1306.16849</v>
      </c>
      <c r="R3749" s="8">
        <v>8983.9400800000003</v>
      </c>
      <c r="S3749" s="8">
        <v>3795710.2526300005</v>
      </c>
      <c r="T3749" s="8">
        <v>1189.39337</v>
      </c>
      <c r="U3749" s="8">
        <v>283976.56419</v>
      </c>
      <c r="V3749" s="8">
        <v>280.53111999999999</v>
      </c>
      <c r="W3749" s="8">
        <v>277.1234</v>
      </c>
      <c r="X3749" s="8">
        <v>355.6</v>
      </c>
      <c r="Y3749" s="8">
        <v>1121.2385900000002</v>
      </c>
      <c r="Z3749" s="8">
        <v>2029.1394200000002</v>
      </c>
      <c r="AA3749" s="8">
        <v>452.36606000000006</v>
      </c>
      <c r="AB3749" s="8">
        <v>500.12617000000006</v>
      </c>
      <c r="AC3749" s="16">
        <v>122.1777968243608</v>
      </c>
      <c r="AD3749" s="16">
        <v>79.844180839896396</v>
      </c>
      <c r="AE3749" s="16">
        <v>89.019497718835268</v>
      </c>
    </row>
    <row r="3750" spans="4:31" x14ac:dyDescent="0.2">
      <c r="D3750" s="11">
        <v>34089</v>
      </c>
      <c r="E3750" s="8">
        <v>354.3</v>
      </c>
      <c r="F3750" s="8">
        <v>281.12977999999998</v>
      </c>
      <c r="G3750" s="8">
        <v>39404.32215</v>
      </c>
      <c r="H3750" s="8">
        <v>225.81272999999999</v>
      </c>
      <c r="I3750" s="8">
        <v>450.83470000000005</v>
      </c>
      <c r="J3750" s="8">
        <v>508.07865000000004</v>
      </c>
      <c r="K3750" s="8">
        <v>11114.499620000001</v>
      </c>
      <c r="L3750" s="8">
        <v>2024.2527000000002</v>
      </c>
      <c r="M3750" s="8">
        <v>354.3</v>
      </c>
      <c r="N3750" s="8">
        <v>3.4485400000000004</v>
      </c>
      <c r="O3750" s="8">
        <v>1332.9725400000002</v>
      </c>
      <c r="P3750" s="8">
        <v>738775.6897600001</v>
      </c>
      <c r="Q3750" s="8">
        <v>1305.4230200000002</v>
      </c>
      <c r="R3750" s="8">
        <v>8930.8908900000006</v>
      </c>
      <c r="S3750" s="8">
        <v>3752160.8478400004</v>
      </c>
      <c r="T3750" s="8">
        <v>1186.3072000000002</v>
      </c>
      <c r="U3750" s="8">
        <v>281994.89860000001</v>
      </c>
      <c r="V3750" s="8">
        <v>281.12977999999998</v>
      </c>
      <c r="W3750" s="8">
        <v>276.46219000000002</v>
      </c>
      <c r="X3750" s="8">
        <v>354.3</v>
      </c>
      <c r="Y3750" s="8">
        <v>1122.0634500000001</v>
      </c>
      <c r="Z3750" s="8">
        <v>2024.2527000000002</v>
      </c>
      <c r="AA3750" s="8">
        <v>450.83470000000005</v>
      </c>
      <c r="AB3750" s="8">
        <v>500.51356000000004</v>
      </c>
      <c r="AC3750" s="16">
        <v>121.36891814532775</v>
      </c>
      <c r="AD3750" s="16">
        <v>79.726133248637552</v>
      </c>
      <c r="AE3750" s="16">
        <v>88.612727234942767</v>
      </c>
    </row>
    <row r="3751" spans="4:31" x14ac:dyDescent="0.2">
      <c r="D3751" s="11">
        <v>34092</v>
      </c>
      <c r="E3751" s="8">
        <v>354.3</v>
      </c>
      <c r="F3751" s="8">
        <v>281.12977999999998</v>
      </c>
      <c r="G3751" s="8">
        <v>39404.32215</v>
      </c>
      <c r="H3751" s="8">
        <v>225.81272999999999</v>
      </c>
      <c r="I3751" s="8">
        <v>450.83470000000005</v>
      </c>
      <c r="J3751" s="8">
        <v>508.07865000000004</v>
      </c>
      <c r="K3751" s="8">
        <v>11114.499620000001</v>
      </c>
      <c r="L3751" s="8">
        <v>2024.2527000000002</v>
      </c>
      <c r="M3751" s="8">
        <v>354.3</v>
      </c>
      <c r="N3751" s="8">
        <v>3.4485400000000004</v>
      </c>
      <c r="O3751" s="8">
        <v>1332.9725400000002</v>
      </c>
      <c r="P3751" s="8">
        <v>737036.94273000001</v>
      </c>
      <c r="Q3751" s="8">
        <v>1305.4230200000002</v>
      </c>
      <c r="R3751" s="8">
        <v>8930.8908900000006</v>
      </c>
      <c r="S3751" s="8">
        <v>3752160.8478400004</v>
      </c>
      <c r="T3751" s="8">
        <v>1186.3072000000002</v>
      </c>
      <c r="U3751" s="8">
        <v>281994.89860000001</v>
      </c>
      <c r="V3751" s="8">
        <v>281.12977999999998</v>
      </c>
      <c r="W3751" s="8">
        <v>290.44218000000001</v>
      </c>
      <c r="X3751" s="8">
        <v>354.3</v>
      </c>
      <c r="Y3751" s="8">
        <v>1122.0634500000001</v>
      </c>
      <c r="Z3751" s="8">
        <v>2024.2527000000002</v>
      </c>
      <c r="AA3751" s="8">
        <v>450.83470000000005</v>
      </c>
      <c r="AB3751" s="8">
        <v>500.51356000000004</v>
      </c>
      <c r="AC3751" s="16">
        <v>121.36891814532775</v>
      </c>
      <c r="AD3751" s="16">
        <v>79.763433761729317</v>
      </c>
      <c r="AE3751" s="16">
        <v>88.612727234942767</v>
      </c>
    </row>
    <row r="3752" spans="4:31" x14ac:dyDescent="0.2">
      <c r="D3752" s="11">
        <v>34093</v>
      </c>
      <c r="E3752" s="8">
        <v>356.15</v>
      </c>
      <c r="F3752" s="8">
        <v>279.21710000000002</v>
      </c>
      <c r="G3752" s="8">
        <v>39288.781170000002</v>
      </c>
      <c r="H3752" s="8">
        <v>226.77507</v>
      </c>
      <c r="I3752" s="8">
        <v>452.52957000000004</v>
      </c>
      <c r="J3752" s="8">
        <v>504.57419000000004</v>
      </c>
      <c r="K3752" s="8">
        <v>11178.876740000002</v>
      </c>
      <c r="L3752" s="8">
        <v>2032.8793800000001</v>
      </c>
      <c r="M3752" s="8">
        <v>356.15</v>
      </c>
      <c r="N3752" s="8">
        <v>3.4616700000000002</v>
      </c>
      <c r="O3752" s="8">
        <v>1336.88435</v>
      </c>
      <c r="P3752" s="8">
        <v>738622.24292000011</v>
      </c>
      <c r="Q3752" s="8">
        <v>1309.2855400000001</v>
      </c>
      <c r="R3752" s="8">
        <v>8975.7542900000008</v>
      </c>
      <c r="S3752" s="8">
        <v>3768151.2851400003</v>
      </c>
      <c r="T3752" s="8">
        <v>1189.63895</v>
      </c>
      <c r="U3752" s="8">
        <v>282658.07445000001</v>
      </c>
      <c r="V3752" s="8">
        <v>279.21710000000002</v>
      </c>
      <c r="W3752" s="8">
        <v>291.67995000000002</v>
      </c>
      <c r="X3752" s="8">
        <v>356.15</v>
      </c>
      <c r="Y3752" s="8">
        <v>1125.48432</v>
      </c>
      <c r="Z3752" s="8">
        <v>2032.8793800000001</v>
      </c>
      <c r="AA3752" s="8">
        <v>452.52957000000004</v>
      </c>
      <c r="AB3752" s="8">
        <v>510.35724000000005</v>
      </c>
      <c r="AC3752" s="16">
        <v>121.01666477635122</v>
      </c>
      <c r="AD3752" s="16">
        <v>80.429765074124546</v>
      </c>
      <c r="AE3752" s="16">
        <v>88.982680918167745</v>
      </c>
    </row>
    <row r="3753" spans="4:31" x14ac:dyDescent="0.2">
      <c r="D3753" s="11">
        <v>34094</v>
      </c>
      <c r="E3753" s="8">
        <v>354.25</v>
      </c>
      <c r="F3753" s="8">
        <v>278.60419000000002</v>
      </c>
      <c r="G3753" s="8">
        <v>39016.069150000003</v>
      </c>
      <c r="H3753" s="8">
        <v>225.85279</v>
      </c>
      <c r="I3753" s="8">
        <v>451.02796000000006</v>
      </c>
      <c r="J3753" s="8">
        <v>501.39282000000003</v>
      </c>
      <c r="K3753" s="8">
        <v>11088.239460000001</v>
      </c>
      <c r="L3753" s="8">
        <v>2024.6117500000003</v>
      </c>
      <c r="M3753" s="8">
        <v>354.25</v>
      </c>
      <c r="N3753" s="8">
        <v>3.4531300000000003</v>
      </c>
      <c r="O3753" s="8">
        <v>1330.1599200000001</v>
      </c>
      <c r="P3753" s="8">
        <v>736462.76767000009</v>
      </c>
      <c r="Q3753" s="8">
        <v>1297.3435300000001</v>
      </c>
      <c r="R3753" s="8">
        <v>8889.5624299999999</v>
      </c>
      <c r="S3753" s="8">
        <v>3752826.3911500005</v>
      </c>
      <c r="T3753" s="8">
        <v>1183.0843</v>
      </c>
      <c r="U3753" s="8">
        <v>281508.51736</v>
      </c>
      <c r="V3753" s="8">
        <v>278.60419000000002</v>
      </c>
      <c r="W3753" s="8">
        <v>290.49370000000005</v>
      </c>
      <c r="X3753" s="8">
        <v>354.25</v>
      </c>
      <c r="Y3753" s="8">
        <v>1118.19677</v>
      </c>
      <c r="Z3753" s="8">
        <v>2024.6117500000003</v>
      </c>
      <c r="AA3753" s="8">
        <v>451.02796000000006</v>
      </c>
      <c r="AB3753" s="8">
        <v>508.16877000000005</v>
      </c>
      <c r="AC3753" s="16">
        <v>120.17905558185021</v>
      </c>
      <c r="AD3753" s="16">
        <v>80.038920377606985</v>
      </c>
      <c r="AE3753" s="16">
        <v>88.450260929418121</v>
      </c>
    </row>
    <row r="3754" spans="4:31" x14ac:dyDescent="0.2">
      <c r="D3754" s="11">
        <v>34095</v>
      </c>
      <c r="E3754" s="8">
        <v>355.5</v>
      </c>
      <c r="F3754" s="8">
        <v>279.44069999999999</v>
      </c>
      <c r="G3754" s="8">
        <v>39172.937550000002</v>
      </c>
      <c r="H3754" s="8">
        <v>226.43316999999999</v>
      </c>
      <c r="I3754" s="8">
        <v>451.73414000000002</v>
      </c>
      <c r="J3754" s="8">
        <v>504.94585000000006</v>
      </c>
      <c r="K3754" s="8">
        <v>11151.83338</v>
      </c>
      <c r="L3754" s="8">
        <v>2029.8144200000002</v>
      </c>
      <c r="M3754" s="8">
        <v>355.5</v>
      </c>
      <c r="N3754" s="8">
        <v>3.4716400000000003</v>
      </c>
      <c r="O3754" s="8">
        <v>1332.5588</v>
      </c>
      <c r="P3754" s="8">
        <v>737508.40791000007</v>
      </c>
      <c r="Q3754" s="8">
        <v>1304.9795700000002</v>
      </c>
      <c r="R3754" s="8">
        <v>8944.1100200000001</v>
      </c>
      <c r="S3754" s="8">
        <v>3762470.0784800001</v>
      </c>
      <c r="T3754" s="8">
        <v>1189.0231000000001</v>
      </c>
      <c r="U3754" s="8">
        <v>282724.41669000004</v>
      </c>
      <c r="V3754" s="8">
        <v>279.44069999999999</v>
      </c>
      <c r="W3754" s="8">
        <v>291.24018000000001</v>
      </c>
      <c r="X3754" s="8">
        <v>355.5</v>
      </c>
      <c r="Y3754" s="8">
        <v>1123.0404900000001</v>
      </c>
      <c r="Z3754" s="8">
        <v>2029.8144200000002</v>
      </c>
      <c r="AA3754" s="8">
        <v>451.73414000000002</v>
      </c>
      <c r="AB3754" s="8">
        <v>504.15334000000001</v>
      </c>
      <c r="AC3754" s="16">
        <v>120.66154853369439</v>
      </c>
      <c r="AD3754" s="16">
        <v>80.068511543787579</v>
      </c>
      <c r="AE3754" s="16">
        <v>88.825178329112234</v>
      </c>
    </row>
    <row r="3755" spans="4:31" x14ac:dyDescent="0.2">
      <c r="D3755" s="11">
        <v>34096</v>
      </c>
      <c r="E3755" s="8">
        <v>357.5</v>
      </c>
      <c r="F3755" s="8">
        <v>281.37736999999998</v>
      </c>
      <c r="G3755" s="8">
        <v>39438.49684</v>
      </c>
      <c r="H3755" s="8">
        <v>226.98415</v>
      </c>
      <c r="I3755" s="8">
        <v>453.51394000000005</v>
      </c>
      <c r="J3755" s="8">
        <v>510.14655000000005</v>
      </c>
      <c r="K3755" s="8">
        <v>11220.961120000002</v>
      </c>
      <c r="L3755" s="8">
        <v>2034.7536600000001</v>
      </c>
      <c r="M3755" s="8">
        <v>357.5</v>
      </c>
      <c r="N3755" s="8">
        <v>3.5120900000000002</v>
      </c>
      <c r="O3755" s="8">
        <v>1346.6285</v>
      </c>
      <c r="P3755" s="8">
        <v>746146.84561000008</v>
      </c>
      <c r="Q3755" s="8">
        <v>1318.7776000000001</v>
      </c>
      <c r="R3755" s="8">
        <v>9006.7261200000012</v>
      </c>
      <c r="S3755" s="8">
        <v>3771625.4567500004</v>
      </c>
      <c r="T3755" s="8">
        <v>1192.6879000000001</v>
      </c>
      <c r="U3755" s="8">
        <v>286567.49502000003</v>
      </c>
      <c r="V3755" s="8">
        <v>281.37736999999998</v>
      </c>
      <c r="W3755" s="8">
        <v>291.94887</v>
      </c>
      <c r="X3755" s="8">
        <v>357.5</v>
      </c>
      <c r="Y3755" s="8">
        <v>1132.53702</v>
      </c>
      <c r="Z3755" s="8">
        <v>2034.7536600000001</v>
      </c>
      <c r="AA3755" s="8">
        <v>453.51394000000005</v>
      </c>
      <c r="AB3755" s="8">
        <v>510.03334000000007</v>
      </c>
      <c r="AC3755" s="16">
        <v>121.4786003894943</v>
      </c>
      <c r="AD3755" s="16">
        <v>80.60351393395807</v>
      </c>
      <c r="AE3755" s="16">
        <v>89.285150542174136</v>
      </c>
    </row>
    <row r="3756" spans="4:31" x14ac:dyDescent="0.2">
      <c r="D3756" s="11">
        <v>34099</v>
      </c>
      <c r="E3756" s="8">
        <v>356.8</v>
      </c>
      <c r="F3756" s="8">
        <v>284.90749</v>
      </c>
      <c r="G3756" s="8">
        <v>39863.956080000004</v>
      </c>
      <c r="H3756" s="8">
        <v>232.44289000000001</v>
      </c>
      <c r="I3756" s="8">
        <v>452.45005000000003</v>
      </c>
      <c r="J3756" s="8">
        <v>518.92833000000007</v>
      </c>
      <c r="K3756" s="8">
        <v>11259.066110000002</v>
      </c>
      <c r="L3756" s="8">
        <v>2083.6641400000003</v>
      </c>
      <c r="M3756" s="8">
        <v>356.8</v>
      </c>
      <c r="N3756" s="8">
        <v>3.5602100000000001</v>
      </c>
      <c r="O3756" s="8">
        <v>1350.8883300000002</v>
      </c>
      <c r="P3756" s="8">
        <v>757078.0779700001</v>
      </c>
      <c r="Q3756" s="8">
        <v>1322.94866</v>
      </c>
      <c r="R3756" s="8">
        <v>9018.7813999999998</v>
      </c>
      <c r="S3756" s="8">
        <v>3799794.8123700004</v>
      </c>
      <c r="T3756" s="8">
        <v>1206.3785200000002</v>
      </c>
      <c r="U3756" s="8">
        <v>290495.50504000002</v>
      </c>
      <c r="V3756" s="8">
        <v>284.90749</v>
      </c>
      <c r="W3756" s="8">
        <v>298.96994000000001</v>
      </c>
      <c r="X3756" s="8">
        <v>356.8</v>
      </c>
      <c r="Y3756" s="8">
        <v>1140.7131100000001</v>
      </c>
      <c r="Z3756" s="8">
        <v>2083.6641400000003</v>
      </c>
      <c r="AA3756" s="8">
        <v>452.45005000000003</v>
      </c>
      <c r="AB3756" s="8">
        <v>512.30402000000004</v>
      </c>
      <c r="AC3756" s="16">
        <v>122.78392437298436</v>
      </c>
      <c r="AD3756" s="16">
        <v>81.30738807152423</v>
      </c>
      <c r="AE3756" s="16">
        <v>90.054582990995016</v>
      </c>
    </row>
    <row r="3757" spans="4:31" x14ac:dyDescent="0.2">
      <c r="D3757" s="11">
        <v>34100</v>
      </c>
      <c r="E3757" s="8">
        <v>355.35</v>
      </c>
      <c r="F3757" s="8">
        <v>284.79038000000003</v>
      </c>
      <c r="G3757" s="8">
        <v>39521.729650000001</v>
      </c>
      <c r="H3757" s="8">
        <v>230.44739999999999</v>
      </c>
      <c r="I3757" s="8">
        <v>453.28960000000006</v>
      </c>
      <c r="J3757" s="8">
        <v>518.50666000000001</v>
      </c>
      <c r="K3757" s="8">
        <v>11154.806270000001</v>
      </c>
      <c r="L3757" s="8">
        <v>2065.7761800000003</v>
      </c>
      <c r="M3757" s="8">
        <v>355.35</v>
      </c>
      <c r="N3757" s="8">
        <v>3.5292200000000005</v>
      </c>
      <c r="O3757" s="8">
        <v>1329.7275500000001</v>
      </c>
      <c r="P3757" s="8">
        <v>734999.27734000003</v>
      </c>
      <c r="Q3757" s="8">
        <v>1302.2578400000002</v>
      </c>
      <c r="R3757" s="8">
        <v>8964.3990600000016</v>
      </c>
      <c r="S3757" s="8">
        <v>3767174.1102400003</v>
      </c>
      <c r="T3757" s="8">
        <v>1187.0115000000001</v>
      </c>
      <c r="U3757" s="8">
        <v>282718.62416000001</v>
      </c>
      <c r="V3757" s="8">
        <v>284.79038000000003</v>
      </c>
      <c r="W3757" s="8">
        <v>296.40333000000004</v>
      </c>
      <c r="X3757" s="8">
        <v>355.35</v>
      </c>
      <c r="Y3757" s="8">
        <v>1128.1548600000001</v>
      </c>
      <c r="Z3757" s="8">
        <v>2065.7761800000003</v>
      </c>
      <c r="AA3757" s="8">
        <v>453.28960000000006</v>
      </c>
      <c r="AB3757" s="8">
        <v>507.21434000000005</v>
      </c>
      <c r="AC3757" s="16">
        <v>121.73463908953971</v>
      </c>
      <c r="AD3757" s="16">
        <v>80.658055812809238</v>
      </c>
      <c r="AE3757" s="16">
        <v>89.395191647740347</v>
      </c>
    </row>
    <row r="3758" spans="4:31" x14ac:dyDescent="0.2">
      <c r="D3758" s="11">
        <v>34101</v>
      </c>
      <c r="E3758" s="8">
        <v>356.2</v>
      </c>
      <c r="F3758" s="8">
        <v>285.72732000000002</v>
      </c>
      <c r="G3758" s="8">
        <v>39719.727980000003</v>
      </c>
      <c r="H3758" s="8">
        <v>232.27911</v>
      </c>
      <c r="I3758" s="8">
        <v>454.45365000000004</v>
      </c>
      <c r="J3758" s="8">
        <v>520.88553000000002</v>
      </c>
      <c r="K3758" s="8">
        <v>11210.951150000001</v>
      </c>
      <c r="L3758" s="8">
        <v>2082.1959700000002</v>
      </c>
      <c r="M3758" s="8">
        <v>356.2</v>
      </c>
      <c r="N3758" s="8">
        <v>3.5651500000000005</v>
      </c>
      <c r="O3758" s="8">
        <v>1341.8063000000002</v>
      </c>
      <c r="P3758" s="8">
        <v>744951.6031500001</v>
      </c>
      <c r="Q3758" s="8">
        <v>1314.11869</v>
      </c>
      <c r="R3758" s="8">
        <v>9012.4266700000007</v>
      </c>
      <c r="S3758" s="8">
        <v>3797117.4388200003</v>
      </c>
      <c r="T3758" s="8">
        <v>1194.7272400000002</v>
      </c>
      <c r="U3758" s="8">
        <v>286086.54440000001</v>
      </c>
      <c r="V3758" s="8">
        <v>285.72732000000002</v>
      </c>
      <c r="W3758" s="8">
        <v>298.75929000000002</v>
      </c>
      <c r="X3758" s="8">
        <v>356.2</v>
      </c>
      <c r="Y3758" s="8">
        <v>1137.93496</v>
      </c>
      <c r="Z3758" s="8">
        <v>2082.1959700000002</v>
      </c>
      <c r="AA3758" s="8">
        <v>454.45365000000004</v>
      </c>
      <c r="AB3758" s="8">
        <v>511.36245000000002</v>
      </c>
      <c r="AC3758" s="16">
        <v>122.34291214711013</v>
      </c>
      <c r="AD3758" s="16">
        <v>81.181776433563186</v>
      </c>
      <c r="AE3758" s="16">
        <v>89.857471215786873</v>
      </c>
    </row>
    <row r="3759" spans="4:31" x14ac:dyDescent="0.2">
      <c r="D3759" s="11">
        <v>34102</v>
      </c>
      <c r="E3759" s="8">
        <v>367</v>
      </c>
      <c r="F3759" s="8">
        <v>296.29615000000001</v>
      </c>
      <c r="G3759" s="8">
        <v>40958.253640000003</v>
      </c>
      <c r="H3759" s="8">
        <v>240.57711</v>
      </c>
      <c r="I3759" s="8">
        <v>466.96017000000006</v>
      </c>
      <c r="J3759" s="8">
        <v>535.28371000000004</v>
      </c>
      <c r="K3759" s="8">
        <v>11501.991230000001</v>
      </c>
      <c r="L3759" s="8">
        <v>2156.5809100000001</v>
      </c>
      <c r="M3759" s="8">
        <v>367</v>
      </c>
      <c r="N3759" s="8">
        <v>3.6738100000000005</v>
      </c>
      <c r="O3759" s="8">
        <v>1375.61958</v>
      </c>
      <c r="P3759" s="8">
        <v>768439.36493000004</v>
      </c>
      <c r="Q3759" s="8">
        <v>1347.2314700000002</v>
      </c>
      <c r="R3759" s="8">
        <v>9262.2188900000001</v>
      </c>
      <c r="S3759" s="8">
        <v>3932766.7074600002</v>
      </c>
      <c r="T3759" s="8">
        <v>1228.4585400000001</v>
      </c>
      <c r="U3759" s="8">
        <v>295109.88423000003</v>
      </c>
      <c r="V3759" s="8">
        <v>296.29615000000001</v>
      </c>
      <c r="W3759" s="8">
        <v>309.43225000000001</v>
      </c>
      <c r="X3759" s="8">
        <v>367</v>
      </c>
      <c r="Y3759" s="8">
        <v>1166.7986400000002</v>
      </c>
      <c r="Z3759" s="8">
        <v>2156.5809100000001</v>
      </c>
      <c r="AA3759" s="8">
        <v>466.96017000000006</v>
      </c>
      <c r="AB3759" s="8">
        <v>523.73593000000005</v>
      </c>
      <c r="AC3759" s="16">
        <v>126.15917168263647</v>
      </c>
      <c r="AD3759" s="16">
        <v>83.58409423732364</v>
      </c>
      <c r="AE3759" s="16">
        <v>92.586931435102812</v>
      </c>
    </row>
    <row r="3760" spans="4:31" x14ac:dyDescent="0.2">
      <c r="D3760" s="11">
        <v>34103</v>
      </c>
      <c r="E3760" s="8">
        <v>368.2</v>
      </c>
      <c r="F3760" s="8">
        <v>294.71991000000003</v>
      </c>
      <c r="G3760" s="8">
        <v>40804.743920000001</v>
      </c>
      <c r="H3760" s="8">
        <v>239.32400999999999</v>
      </c>
      <c r="I3760" s="8">
        <v>468.83565000000004</v>
      </c>
      <c r="J3760" s="8">
        <v>534.29042000000004</v>
      </c>
      <c r="K3760" s="8">
        <v>11528.23718</v>
      </c>
      <c r="L3760" s="8">
        <v>2145.3478500000001</v>
      </c>
      <c r="M3760" s="8">
        <v>368.2</v>
      </c>
      <c r="N3760" s="8">
        <v>3.6671300000000002</v>
      </c>
      <c r="O3760" s="8">
        <v>1376.0411700000002</v>
      </c>
      <c r="P3760" s="8">
        <v>758453.6669500001</v>
      </c>
      <c r="Q3760" s="8">
        <v>1348.1117900000002</v>
      </c>
      <c r="R3760" s="8">
        <v>9257.0473500000007</v>
      </c>
      <c r="S3760" s="8">
        <v>3912281.9643900003</v>
      </c>
      <c r="T3760" s="8">
        <v>1232.80546</v>
      </c>
      <c r="U3760" s="8">
        <v>291747.88920000003</v>
      </c>
      <c r="V3760" s="8">
        <v>294.71991000000003</v>
      </c>
      <c r="W3760" s="8">
        <v>307.82049000000001</v>
      </c>
      <c r="X3760" s="8">
        <v>368.2</v>
      </c>
      <c r="Y3760" s="8">
        <v>1166.94352</v>
      </c>
      <c r="Z3760" s="8">
        <v>2145.3478500000001</v>
      </c>
      <c r="AA3760" s="8">
        <v>468.83565000000004</v>
      </c>
      <c r="AB3760" s="8">
        <v>519.69168000000002</v>
      </c>
      <c r="AC3760" s="16">
        <v>125.68953643098992</v>
      </c>
      <c r="AD3760" s="16">
        <v>83.36759583719288</v>
      </c>
      <c r="AE3760" s="16">
        <v>92.566192793388467</v>
      </c>
    </row>
    <row r="3761" spans="4:31" x14ac:dyDescent="0.2">
      <c r="D3761" s="11">
        <v>34106</v>
      </c>
      <c r="E3761" s="8">
        <v>369.25</v>
      </c>
      <c r="F3761" s="8">
        <v>297.69376</v>
      </c>
      <c r="G3761" s="8">
        <v>41128.139470000002</v>
      </c>
      <c r="H3761" s="8">
        <v>240.86758</v>
      </c>
      <c r="I3761" s="8">
        <v>471.73914000000002</v>
      </c>
      <c r="J3761" s="8">
        <v>542.5541300000001</v>
      </c>
      <c r="K3761" s="8">
        <v>11580.667490000002</v>
      </c>
      <c r="L3761" s="8">
        <v>2110.9634700000001</v>
      </c>
      <c r="M3761" s="8">
        <v>369.25</v>
      </c>
      <c r="N3761" s="8">
        <v>3.6745700000000001</v>
      </c>
      <c r="O3761" s="8">
        <v>1391.2989300000002</v>
      </c>
      <c r="P3761" s="8">
        <v>770752.14926000009</v>
      </c>
      <c r="Q3761" s="8">
        <v>1362.51522</v>
      </c>
      <c r="R3761" s="8">
        <v>9367.3400799999999</v>
      </c>
      <c r="S3761" s="8">
        <v>3910930.2197700003</v>
      </c>
      <c r="T3761" s="8">
        <v>1233.2419900000002</v>
      </c>
      <c r="U3761" s="8">
        <v>296989.72751</v>
      </c>
      <c r="V3761" s="8">
        <v>297.69376</v>
      </c>
      <c r="W3761" s="8">
        <v>317.2946</v>
      </c>
      <c r="X3761" s="8">
        <v>369.25</v>
      </c>
      <c r="Y3761" s="8">
        <v>1177.16767</v>
      </c>
      <c r="Z3761" s="8">
        <v>2110.9634700000001</v>
      </c>
      <c r="AA3761" s="8">
        <v>471.73914000000002</v>
      </c>
      <c r="AB3761" s="8">
        <v>527.98137000000008</v>
      </c>
      <c r="AC3761" s="16">
        <v>126.68358564190038</v>
      </c>
      <c r="AD3761" s="16">
        <v>83.528232489757769</v>
      </c>
      <c r="AE3761" s="16">
        <v>92.492576905612808</v>
      </c>
    </row>
    <row r="3762" spans="4:31" x14ac:dyDescent="0.2">
      <c r="D3762" s="11">
        <v>34107</v>
      </c>
      <c r="E3762" s="8">
        <v>367.8</v>
      </c>
      <c r="F3762" s="8">
        <v>297.62995999999998</v>
      </c>
      <c r="G3762" s="8">
        <v>41006.739980000006</v>
      </c>
      <c r="H3762" s="8">
        <v>240.1566</v>
      </c>
      <c r="I3762" s="8">
        <v>467.94506000000001</v>
      </c>
      <c r="J3762" s="8">
        <v>543.95433000000003</v>
      </c>
      <c r="K3762" s="8">
        <v>11533.515730000001</v>
      </c>
      <c r="L3762" s="8">
        <v>2104.7324600000002</v>
      </c>
      <c r="M3762" s="8">
        <v>367.8</v>
      </c>
      <c r="N3762" s="8">
        <v>3.7051200000000004</v>
      </c>
      <c r="O3762" s="8">
        <v>1377.2256600000001</v>
      </c>
      <c r="P3762" s="8">
        <v>768088.00901000004</v>
      </c>
      <c r="Q3762" s="8">
        <v>1348.8395400000002</v>
      </c>
      <c r="R3762" s="8">
        <v>9272.4429300000011</v>
      </c>
      <c r="S3762" s="8">
        <v>3899386.1783900005</v>
      </c>
      <c r="T3762" s="8">
        <v>1229.5777300000002</v>
      </c>
      <c r="U3762" s="8">
        <v>295512.70013000001</v>
      </c>
      <c r="V3762" s="8">
        <v>297.62995999999998</v>
      </c>
      <c r="W3762" s="8">
        <v>316.35803000000004</v>
      </c>
      <c r="X3762" s="8">
        <v>367.8</v>
      </c>
      <c r="Y3762" s="8">
        <v>1170.6913000000002</v>
      </c>
      <c r="Z3762" s="8">
        <v>2104.7324600000002</v>
      </c>
      <c r="AA3762" s="8">
        <v>467.94506000000001</v>
      </c>
      <c r="AB3762" s="8">
        <v>530.74564000000009</v>
      </c>
      <c r="AC3762" s="16">
        <v>126.30977019567825</v>
      </c>
      <c r="AD3762" s="16">
        <v>83.40408172366196</v>
      </c>
      <c r="AE3762" s="16">
        <v>92.181206520069779</v>
      </c>
    </row>
    <row r="3763" spans="4:31" x14ac:dyDescent="0.2">
      <c r="D3763" s="11">
        <v>34108</v>
      </c>
      <c r="E3763" s="8">
        <v>381.9</v>
      </c>
      <c r="F3763" s="8">
        <v>308.68261999999999</v>
      </c>
      <c r="G3763" s="8">
        <v>42178.744700000003</v>
      </c>
      <c r="H3763" s="8">
        <v>247.74592999999999</v>
      </c>
      <c r="I3763" s="8">
        <v>483.27794000000006</v>
      </c>
      <c r="J3763" s="8">
        <v>563.00216</v>
      </c>
      <c r="K3763" s="8">
        <v>11957.457190000001</v>
      </c>
      <c r="L3763" s="8">
        <v>2171.24532</v>
      </c>
      <c r="M3763" s="8">
        <v>381.9</v>
      </c>
      <c r="N3763" s="8">
        <v>3.8222000000000005</v>
      </c>
      <c r="O3763" s="8">
        <v>1435.1917600000002</v>
      </c>
      <c r="P3763" s="8">
        <v>792023.90147000004</v>
      </c>
      <c r="Q3763" s="8">
        <v>1405.0906200000002</v>
      </c>
      <c r="R3763" s="8">
        <v>9622.4510399999999</v>
      </c>
      <c r="S3763" s="8">
        <v>4022612.9345000004</v>
      </c>
      <c r="T3763" s="8">
        <v>1274.7023100000001</v>
      </c>
      <c r="U3763" s="8">
        <v>304646.92897000001</v>
      </c>
      <c r="V3763" s="8">
        <v>308.68261999999999</v>
      </c>
      <c r="W3763" s="8">
        <v>326.35544000000004</v>
      </c>
      <c r="X3763" s="8">
        <v>381.9</v>
      </c>
      <c r="Y3763" s="8">
        <v>1214.3757600000001</v>
      </c>
      <c r="Z3763" s="8">
        <v>2171.24532</v>
      </c>
      <c r="AA3763" s="8">
        <v>483.27794000000006</v>
      </c>
      <c r="AB3763" s="8">
        <v>552.47331000000008</v>
      </c>
      <c r="AC3763" s="16">
        <v>129.92752375623195</v>
      </c>
      <c r="AD3763" s="16">
        <v>86.480615467605716</v>
      </c>
      <c r="AE3763" s="16">
        <v>95.473764311214737</v>
      </c>
    </row>
    <row r="3764" spans="4:31" x14ac:dyDescent="0.2">
      <c r="D3764" s="11">
        <v>34109</v>
      </c>
      <c r="E3764" s="8">
        <v>373.8</v>
      </c>
      <c r="F3764" s="8">
        <v>300.48029000000002</v>
      </c>
      <c r="G3764" s="8">
        <v>41319.779240000003</v>
      </c>
      <c r="H3764" s="8">
        <v>240.23126999999999</v>
      </c>
      <c r="I3764" s="8">
        <v>473.49577000000005</v>
      </c>
      <c r="J3764" s="8">
        <v>547.72724000000005</v>
      </c>
      <c r="K3764" s="8">
        <v>11688.452370000001</v>
      </c>
      <c r="L3764" s="8">
        <v>2105.38688</v>
      </c>
      <c r="M3764" s="8">
        <v>373.8</v>
      </c>
      <c r="N3764" s="8">
        <v>3.7558500000000001</v>
      </c>
      <c r="O3764" s="8">
        <v>1395.67118</v>
      </c>
      <c r="P3764" s="8">
        <v>768000.14775000012</v>
      </c>
      <c r="Q3764" s="8">
        <v>1366.8434600000001</v>
      </c>
      <c r="R3764" s="8">
        <v>9421.8672200000001</v>
      </c>
      <c r="S3764" s="8">
        <v>3900598.6085700002</v>
      </c>
      <c r="T3764" s="8">
        <v>1249.3226300000001</v>
      </c>
      <c r="U3764" s="8">
        <v>297262.15578000003</v>
      </c>
      <c r="V3764" s="8">
        <v>300.48029000000002</v>
      </c>
      <c r="W3764" s="8">
        <v>316.45639</v>
      </c>
      <c r="X3764" s="8">
        <v>373.8</v>
      </c>
      <c r="Y3764" s="8">
        <v>1180.49638</v>
      </c>
      <c r="Z3764" s="8">
        <v>2105.38688</v>
      </c>
      <c r="AA3764" s="8">
        <v>473.49577000000005</v>
      </c>
      <c r="AB3764" s="8">
        <v>536.43639000000007</v>
      </c>
      <c r="AC3764" s="16">
        <v>127.27847289956385</v>
      </c>
      <c r="AD3764" s="16">
        <v>84.150046514300357</v>
      </c>
      <c r="AE3764" s="16">
        <v>93.120454941627656</v>
      </c>
    </row>
    <row r="3765" spans="4:31" x14ac:dyDescent="0.2">
      <c r="D3765" s="11">
        <v>34110</v>
      </c>
      <c r="E3765" s="8">
        <v>373.25</v>
      </c>
      <c r="F3765" s="8">
        <v>302.32229000000001</v>
      </c>
      <c r="G3765" s="8">
        <v>41223.410540000004</v>
      </c>
      <c r="H3765" s="8">
        <v>242.13457</v>
      </c>
      <c r="I3765" s="8">
        <v>473.37307000000004</v>
      </c>
      <c r="J3765" s="8">
        <v>549.64535000000001</v>
      </c>
      <c r="K3765" s="8">
        <v>11707.200550000001</v>
      </c>
      <c r="L3765" s="8">
        <v>2122.06736</v>
      </c>
      <c r="M3765" s="8">
        <v>373.25</v>
      </c>
      <c r="N3765" s="8">
        <v>3.8019900000000004</v>
      </c>
      <c r="O3765" s="8">
        <v>1407.2134500000002</v>
      </c>
      <c r="P3765" s="8">
        <v>785150.36866000004</v>
      </c>
      <c r="Q3765" s="8">
        <v>1377.67263</v>
      </c>
      <c r="R3765" s="8">
        <v>9419.0296000000017</v>
      </c>
      <c r="S3765" s="8">
        <v>3931502.1255300003</v>
      </c>
      <c r="T3765" s="8">
        <v>1248.9058600000001</v>
      </c>
      <c r="U3765" s="8">
        <v>302389.72229000001</v>
      </c>
      <c r="V3765" s="8">
        <v>302.32229000000001</v>
      </c>
      <c r="W3765" s="8">
        <v>318.96360000000004</v>
      </c>
      <c r="X3765" s="8">
        <v>373.25</v>
      </c>
      <c r="Y3765" s="8">
        <v>1195.9022100000002</v>
      </c>
      <c r="Z3765" s="8">
        <v>2122.06736</v>
      </c>
      <c r="AA3765" s="8">
        <v>473.37307000000004</v>
      </c>
      <c r="AB3765" s="8">
        <v>539.47575000000006</v>
      </c>
      <c r="AC3765" s="16">
        <v>126.98539808139699</v>
      </c>
      <c r="AD3765" s="16">
        <v>84.598935461280533</v>
      </c>
      <c r="AE3765" s="16">
        <v>93.408852216285524</v>
      </c>
    </row>
    <row r="3766" spans="4:31" x14ac:dyDescent="0.2">
      <c r="D3766" s="11">
        <v>34113</v>
      </c>
      <c r="E3766" s="8">
        <v>379.25</v>
      </c>
      <c r="F3766" s="8">
        <v>308.93481000000003</v>
      </c>
      <c r="G3766" s="8">
        <v>41816.331520000007</v>
      </c>
      <c r="H3766" s="8">
        <v>247.06843000000001</v>
      </c>
      <c r="I3766" s="8">
        <v>479.06524000000002</v>
      </c>
      <c r="J3766" s="8">
        <v>557.75690000000009</v>
      </c>
      <c r="K3766" s="8">
        <v>11814.557700000001</v>
      </c>
      <c r="L3766" s="8">
        <v>2203.2326000000003</v>
      </c>
      <c r="M3766" s="8">
        <v>379.25</v>
      </c>
      <c r="N3766" s="8">
        <v>3.8588700000000005</v>
      </c>
      <c r="O3766" s="8">
        <v>1418.7163</v>
      </c>
      <c r="P3766" s="8">
        <v>792924.0785200001</v>
      </c>
      <c r="Q3766" s="8">
        <v>1389.3892800000001</v>
      </c>
      <c r="R3766" s="8">
        <v>9549.1894800000009</v>
      </c>
      <c r="S3766" s="8">
        <v>3990660.8379600001</v>
      </c>
      <c r="T3766" s="8">
        <v>1262.5195800000001</v>
      </c>
      <c r="U3766" s="8">
        <v>305073.89463000005</v>
      </c>
      <c r="V3766" s="8">
        <v>308.93481000000003</v>
      </c>
      <c r="W3766" s="8">
        <v>358.63206000000002</v>
      </c>
      <c r="X3766" s="8">
        <v>379.25</v>
      </c>
      <c r="Y3766" s="8">
        <v>1209.8937000000001</v>
      </c>
      <c r="Z3766" s="8">
        <v>2203.2326000000003</v>
      </c>
      <c r="AA3766" s="8">
        <v>479.06524000000002</v>
      </c>
      <c r="AB3766" s="8">
        <v>546.7620300000001</v>
      </c>
      <c r="AC3766" s="16">
        <v>128.81528211787645</v>
      </c>
      <c r="AD3766" s="16">
        <v>86.466542092235358</v>
      </c>
      <c r="AE3766" s="16">
        <v>95.207584293980872</v>
      </c>
    </row>
    <row r="3767" spans="4:31" x14ac:dyDescent="0.2">
      <c r="D3767" s="11">
        <v>34114</v>
      </c>
      <c r="E3767" s="8">
        <v>377.5</v>
      </c>
      <c r="F3767" s="8">
        <v>306.0462</v>
      </c>
      <c r="G3767" s="8">
        <v>41359.817780000005</v>
      </c>
      <c r="H3767" s="8">
        <v>244.73265000000001</v>
      </c>
      <c r="I3767" s="8">
        <v>476.49436000000003</v>
      </c>
      <c r="J3767" s="8">
        <v>550.64846</v>
      </c>
      <c r="K3767" s="8">
        <v>11846.28361</v>
      </c>
      <c r="L3767" s="8">
        <v>2182.4032900000002</v>
      </c>
      <c r="M3767" s="8">
        <v>377.5</v>
      </c>
      <c r="N3767" s="8">
        <v>3.8507500000000001</v>
      </c>
      <c r="O3767" s="8">
        <v>1415.9006400000001</v>
      </c>
      <c r="P3767" s="8">
        <v>783342.66680000001</v>
      </c>
      <c r="Q3767" s="8">
        <v>1386.6548200000002</v>
      </c>
      <c r="R3767" s="8">
        <v>9478.4944700000015</v>
      </c>
      <c r="S3767" s="8">
        <v>3952933.2284100004</v>
      </c>
      <c r="T3767" s="8">
        <v>1262.8449400000002</v>
      </c>
      <c r="U3767" s="8">
        <v>301865.47472</v>
      </c>
      <c r="V3767" s="8">
        <v>306.0462</v>
      </c>
      <c r="W3767" s="8">
        <v>355.24156000000005</v>
      </c>
      <c r="X3767" s="8">
        <v>377.5</v>
      </c>
      <c r="Y3767" s="8">
        <v>1203.4726900000001</v>
      </c>
      <c r="Z3767" s="8">
        <v>2182.4032900000002</v>
      </c>
      <c r="AA3767" s="8">
        <v>476.49436000000003</v>
      </c>
      <c r="AB3767" s="8">
        <v>540.7364</v>
      </c>
      <c r="AC3767" s="16">
        <v>127.41302223679747</v>
      </c>
      <c r="AD3767" s="16">
        <v>85.789360020579295</v>
      </c>
      <c r="AE3767" s="16">
        <v>94.918544485778312</v>
      </c>
    </row>
    <row r="3768" spans="4:31" x14ac:dyDescent="0.2">
      <c r="D3768" s="11">
        <v>34115</v>
      </c>
      <c r="E3768" s="8">
        <v>374.5</v>
      </c>
      <c r="F3768" s="8">
        <v>305.23924</v>
      </c>
      <c r="G3768" s="8">
        <v>40648.581730000005</v>
      </c>
      <c r="H3768" s="8">
        <v>242.31643</v>
      </c>
      <c r="I3768" s="8">
        <v>473.48619000000002</v>
      </c>
      <c r="J3768" s="8">
        <v>547.63472999999999</v>
      </c>
      <c r="K3768" s="8">
        <v>11743.865070000002</v>
      </c>
      <c r="L3768" s="8">
        <v>2160.8566900000001</v>
      </c>
      <c r="M3768" s="8">
        <v>374.5</v>
      </c>
      <c r="N3768" s="8">
        <v>3.8271000000000002</v>
      </c>
      <c r="O3768" s="8">
        <v>1402.81826</v>
      </c>
      <c r="P3768" s="8">
        <v>779023.07859000005</v>
      </c>
      <c r="Q3768" s="8">
        <v>1374.66075</v>
      </c>
      <c r="R3768" s="8">
        <v>9428.5296200000012</v>
      </c>
      <c r="S3768" s="8">
        <v>3913906.3934400002</v>
      </c>
      <c r="T3768" s="8">
        <v>1251.92741</v>
      </c>
      <c r="U3768" s="8">
        <v>299509.14613000001</v>
      </c>
      <c r="V3768" s="8">
        <v>305.23924</v>
      </c>
      <c r="W3768" s="8">
        <v>351.73431000000005</v>
      </c>
      <c r="X3768" s="8">
        <v>374.5</v>
      </c>
      <c r="Y3768" s="8">
        <v>1193.8926200000001</v>
      </c>
      <c r="Z3768" s="8">
        <v>2160.8566900000001</v>
      </c>
      <c r="AA3768" s="8">
        <v>473.48619000000002</v>
      </c>
      <c r="AB3768" s="8">
        <v>536.12502000000006</v>
      </c>
      <c r="AC3768" s="16">
        <v>125.23201482181106</v>
      </c>
      <c r="AD3768" s="16">
        <v>85.045364085570597</v>
      </c>
      <c r="AE3768" s="16">
        <v>94.131042376799883</v>
      </c>
    </row>
    <row r="3769" spans="4:31" x14ac:dyDescent="0.2">
      <c r="D3769" s="11">
        <v>34116</v>
      </c>
      <c r="E3769" s="8">
        <v>374.75</v>
      </c>
      <c r="F3769" s="8">
        <v>302.64643000000001</v>
      </c>
      <c r="G3769" s="8">
        <v>40367.00301</v>
      </c>
      <c r="H3769" s="8">
        <v>240.99703</v>
      </c>
      <c r="I3769" s="8">
        <v>472.23330000000004</v>
      </c>
      <c r="J3769" s="8">
        <v>538.62828999999999</v>
      </c>
      <c r="K3769" s="8">
        <v>11767.881880000001</v>
      </c>
      <c r="L3769" s="8">
        <v>2149.0909300000003</v>
      </c>
      <c r="M3769" s="8">
        <v>374.75</v>
      </c>
      <c r="N3769" s="8">
        <v>3.7948200000000005</v>
      </c>
      <c r="O3769" s="8">
        <v>1398.79456</v>
      </c>
      <c r="P3769" s="8">
        <v>776918.95054000011</v>
      </c>
      <c r="Q3769" s="8">
        <v>1369.8749400000002</v>
      </c>
      <c r="R3769" s="8">
        <v>9415.7484800000002</v>
      </c>
      <c r="S3769" s="8">
        <v>3892595.3717200002</v>
      </c>
      <c r="T3769" s="8">
        <v>1249.0390300000001</v>
      </c>
      <c r="U3769" s="8">
        <v>298842.32215000002</v>
      </c>
      <c r="V3769" s="8">
        <v>302.64643000000001</v>
      </c>
      <c r="W3769" s="8">
        <v>349.81913000000003</v>
      </c>
      <c r="X3769" s="8">
        <v>374.75</v>
      </c>
      <c r="Y3769" s="8">
        <v>1187.6330300000002</v>
      </c>
      <c r="Z3769" s="8">
        <v>2149.0909300000003</v>
      </c>
      <c r="AA3769" s="8">
        <v>472.23330000000004</v>
      </c>
      <c r="AB3769" s="8">
        <v>541.15874000000008</v>
      </c>
      <c r="AC3769" s="16">
        <v>124.36818289222556</v>
      </c>
      <c r="AD3769" s="16">
        <v>85.0651817889227</v>
      </c>
      <c r="AE3769" s="16">
        <v>94.020454264206734</v>
      </c>
    </row>
    <row r="3770" spans="4:31" x14ac:dyDescent="0.2">
      <c r="D3770" s="11">
        <v>34117</v>
      </c>
      <c r="E3770" s="8">
        <v>377.45</v>
      </c>
      <c r="F3770" s="8">
        <v>300.65327000000002</v>
      </c>
      <c r="G3770" s="8">
        <v>40441.069560000004</v>
      </c>
      <c r="H3770" s="8">
        <v>241.80011999999999</v>
      </c>
      <c r="I3770" s="8">
        <v>479.85232000000002</v>
      </c>
      <c r="J3770" s="8">
        <v>534.9826700000001</v>
      </c>
      <c r="K3770" s="8">
        <v>11780.254790000001</v>
      </c>
      <c r="L3770" s="8">
        <v>2163.60322</v>
      </c>
      <c r="M3770" s="8">
        <v>377.45</v>
      </c>
      <c r="N3770" s="8">
        <v>3.8036600000000003</v>
      </c>
      <c r="O3770" s="8">
        <v>1415.6667000000002</v>
      </c>
      <c r="P3770" s="8">
        <v>786735.34721000004</v>
      </c>
      <c r="Q3770" s="8">
        <v>1386.4814600000002</v>
      </c>
      <c r="R3770" s="8">
        <v>9540.2203700000009</v>
      </c>
      <c r="S3770" s="8">
        <v>3985904.9119400005</v>
      </c>
      <c r="T3770" s="8">
        <v>1248.5348600000002</v>
      </c>
      <c r="U3770" s="8">
        <v>299838.16639000003</v>
      </c>
      <c r="V3770" s="8">
        <v>300.65327000000002</v>
      </c>
      <c r="W3770" s="8">
        <v>350.98485000000005</v>
      </c>
      <c r="X3770" s="8">
        <v>377.45</v>
      </c>
      <c r="Y3770" s="8">
        <v>1198.7723900000001</v>
      </c>
      <c r="Z3770" s="8">
        <v>2163.60322</v>
      </c>
      <c r="AA3770" s="8">
        <v>479.85232000000002</v>
      </c>
      <c r="AB3770" s="8">
        <v>545.13800000000003</v>
      </c>
      <c r="AC3770" s="16">
        <v>124.59726316959014</v>
      </c>
      <c r="AD3770" s="16">
        <v>85.694602605367308</v>
      </c>
      <c r="AE3770" s="16">
        <v>94.307916976915621</v>
      </c>
    </row>
    <row r="3771" spans="4:31" x14ac:dyDescent="0.2">
      <c r="D3771" s="11">
        <v>34120</v>
      </c>
      <c r="E3771" s="8">
        <v>377.45</v>
      </c>
      <c r="F3771" s="8">
        <v>300.65327000000002</v>
      </c>
      <c r="G3771" s="8">
        <v>40441.069560000004</v>
      </c>
      <c r="H3771" s="8">
        <v>241.80011999999999</v>
      </c>
      <c r="I3771" s="8">
        <v>479.85232000000002</v>
      </c>
      <c r="J3771" s="8">
        <v>534.9826700000001</v>
      </c>
      <c r="K3771" s="8">
        <v>11780.254790000001</v>
      </c>
      <c r="L3771" s="8">
        <v>2163.60322</v>
      </c>
      <c r="M3771" s="8">
        <v>377.45</v>
      </c>
      <c r="N3771" s="8">
        <v>3.8036600000000003</v>
      </c>
      <c r="O3771" s="8">
        <v>1415.6667000000002</v>
      </c>
      <c r="P3771" s="8">
        <v>784975.03527000011</v>
      </c>
      <c r="Q3771" s="8">
        <v>1386.4814600000002</v>
      </c>
      <c r="R3771" s="8">
        <v>9447.124960000001</v>
      </c>
      <c r="S3771" s="8">
        <v>3985904.9119400005</v>
      </c>
      <c r="T3771" s="8">
        <v>1248.5348600000002</v>
      </c>
      <c r="U3771" s="8">
        <v>299838.16639000003</v>
      </c>
      <c r="V3771" s="8">
        <v>300.65327000000002</v>
      </c>
      <c r="W3771" s="8">
        <v>373.86368000000004</v>
      </c>
      <c r="X3771" s="8">
        <v>377.45</v>
      </c>
      <c r="Y3771" s="8">
        <v>1198.7723900000001</v>
      </c>
      <c r="Z3771" s="8">
        <v>2163.60322</v>
      </c>
      <c r="AA3771" s="8">
        <v>479.85232000000002</v>
      </c>
      <c r="AB3771" s="8">
        <v>545.13800000000003</v>
      </c>
      <c r="AC3771" s="16">
        <v>124.59726316959014</v>
      </c>
      <c r="AD3771" s="16">
        <v>85.755646432862122</v>
      </c>
      <c r="AE3771" s="16">
        <v>94.307916976915621</v>
      </c>
    </row>
    <row r="3772" spans="4:31" x14ac:dyDescent="0.2">
      <c r="D3772" s="11">
        <v>34121</v>
      </c>
      <c r="E3772" s="8">
        <v>377.35</v>
      </c>
      <c r="F3772" s="8">
        <v>301.64237000000003</v>
      </c>
      <c r="G3772" s="8">
        <v>40544.214720000004</v>
      </c>
      <c r="H3772" s="8">
        <v>243.29461000000001</v>
      </c>
      <c r="I3772" s="8">
        <v>482.26276000000001</v>
      </c>
      <c r="J3772" s="8">
        <v>538.96324000000004</v>
      </c>
      <c r="K3772" s="8">
        <v>11935.238190000002</v>
      </c>
      <c r="L3772" s="8">
        <v>2182.16885</v>
      </c>
      <c r="M3772" s="8">
        <v>377.35</v>
      </c>
      <c r="N3772" s="8">
        <v>3.8583400000000001</v>
      </c>
      <c r="O3772" s="8">
        <v>1427.7660000000001</v>
      </c>
      <c r="P3772" s="8">
        <v>791710.81532000005</v>
      </c>
      <c r="Q3772" s="8">
        <v>1398.3787000000002</v>
      </c>
      <c r="R3772" s="8">
        <v>9520.8737000000001</v>
      </c>
      <c r="S3772" s="8">
        <v>4020107.5012900005</v>
      </c>
      <c r="T3772" s="8">
        <v>1267.7349100000001</v>
      </c>
      <c r="U3772" s="8">
        <v>305971.64150000003</v>
      </c>
      <c r="V3772" s="8">
        <v>301.64237000000003</v>
      </c>
      <c r="W3772" s="8">
        <v>377.07176000000004</v>
      </c>
      <c r="X3772" s="8">
        <v>377.35</v>
      </c>
      <c r="Y3772" s="8">
        <v>1209.9852700000001</v>
      </c>
      <c r="Z3772" s="8">
        <v>2182.16885</v>
      </c>
      <c r="AA3772" s="8">
        <v>482.26276000000001</v>
      </c>
      <c r="AB3772" s="8">
        <v>563.7169100000001</v>
      </c>
      <c r="AC3772" s="16">
        <v>124.91419374798599</v>
      </c>
      <c r="AD3772" s="16">
        <v>86.854219059458757</v>
      </c>
      <c r="AE3772" s="16">
        <v>95.110663432971762</v>
      </c>
    </row>
    <row r="3773" spans="4:31" x14ac:dyDescent="0.2">
      <c r="D3773" s="11">
        <v>34122</v>
      </c>
      <c r="E3773" s="8">
        <v>369</v>
      </c>
      <c r="F3773" s="8">
        <v>294.84390000000002</v>
      </c>
      <c r="G3773" s="8">
        <v>39749.553060000006</v>
      </c>
      <c r="H3773" s="8">
        <v>239.45514</v>
      </c>
      <c r="I3773" s="8">
        <v>469.69084000000004</v>
      </c>
      <c r="J3773" s="8">
        <v>525.0049600000001</v>
      </c>
      <c r="K3773" s="8">
        <v>11619.5555</v>
      </c>
      <c r="L3773" s="8">
        <v>2142.62059</v>
      </c>
      <c r="M3773" s="8">
        <v>369</v>
      </c>
      <c r="N3773" s="8">
        <v>3.7846200000000003</v>
      </c>
      <c r="O3773" s="8">
        <v>1380.8659</v>
      </c>
      <c r="P3773" s="8">
        <v>774814.56878000009</v>
      </c>
      <c r="Q3773" s="8">
        <v>1352.3224500000001</v>
      </c>
      <c r="R3773" s="8">
        <v>9324.38004</v>
      </c>
      <c r="S3773" s="8">
        <v>3947249.5977500002</v>
      </c>
      <c r="T3773" s="8">
        <v>1235.4208600000002</v>
      </c>
      <c r="U3773" s="8">
        <v>298917.82457</v>
      </c>
      <c r="V3773" s="8">
        <v>294.84390000000002</v>
      </c>
      <c r="W3773" s="8">
        <v>370.23795000000001</v>
      </c>
      <c r="X3773" s="8">
        <v>369</v>
      </c>
      <c r="Y3773" s="8">
        <v>1170.2168300000001</v>
      </c>
      <c r="Z3773" s="8">
        <v>2142.62059</v>
      </c>
      <c r="AA3773" s="8">
        <v>469.69084000000004</v>
      </c>
      <c r="AB3773" s="8">
        <v>541.16821000000004</v>
      </c>
      <c r="AC3773" s="16">
        <v>122.46380653467247</v>
      </c>
      <c r="AD3773" s="16">
        <v>84.478780989493558</v>
      </c>
      <c r="AE3773" s="16">
        <v>92.91741934459921</v>
      </c>
    </row>
    <row r="3774" spans="4:31" x14ac:dyDescent="0.2">
      <c r="D3774" s="11">
        <v>34123</v>
      </c>
      <c r="E3774" s="8">
        <v>374.7</v>
      </c>
      <c r="F3774" s="8">
        <v>299.75673</v>
      </c>
      <c r="G3774" s="8">
        <v>40281.201180000004</v>
      </c>
      <c r="H3774" s="8">
        <v>243.39094</v>
      </c>
      <c r="I3774" s="8">
        <v>477.53301000000005</v>
      </c>
      <c r="J3774" s="8">
        <v>535.46003000000007</v>
      </c>
      <c r="K3774" s="8">
        <v>11791.068620000002</v>
      </c>
      <c r="L3774" s="8">
        <v>2177.8377800000003</v>
      </c>
      <c r="M3774" s="8">
        <v>374.7</v>
      </c>
      <c r="N3774" s="8">
        <v>3.8506800000000001</v>
      </c>
      <c r="O3774" s="8">
        <v>1405.9960100000001</v>
      </c>
      <c r="P3774" s="8">
        <v>782092.94445000007</v>
      </c>
      <c r="Q3774" s="8">
        <v>1376.37572</v>
      </c>
      <c r="R3774" s="8">
        <v>9421.6576400000013</v>
      </c>
      <c r="S3774" s="8">
        <v>4012128.5727700004</v>
      </c>
      <c r="T3774" s="8">
        <v>1254.07141</v>
      </c>
      <c r="U3774" s="8">
        <v>301330.11032000004</v>
      </c>
      <c r="V3774" s="8">
        <v>299.75673</v>
      </c>
      <c r="W3774" s="8">
        <v>376.32337000000001</v>
      </c>
      <c r="X3774" s="8">
        <v>374.7</v>
      </c>
      <c r="Y3774" s="8">
        <v>1194.31926</v>
      </c>
      <c r="Z3774" s="8">
        <v>2177.8377800000003</v>
      </c>
      <c r="AA3774" s="8">
        <v>477.53301000000005</v>
      </c>
      <c r="AB3774" s="8">
        <v>550.79358999999999</v>
      </c>
      <c r="AC3774" s="16">
        <v>124.10408479873733</v>
      </c>
      <c r="AD3774" s="16">
        <v>85.925607105509897</v>
      </c>
      <c r="AE3774" s="16">
        <v>94.358746512384073</v>
      </c>
    </row>
    <row r="3775" spans="4:31" x14ac:dyDescent="0.2">
      <c r="D3775" s="11">
        <v>34124</v>
      </c>
      <c r="E3775" s="8">
        <v>377.6</v>
      </c>
      <c r="F3775" s="8">
        <v>306.38900000000001</v>
      </c>
      <c r="G3775" s="8">
        <v>40670.34936</v>
      </c>
      <c r="H3775" s="8">
        <v>248.74831</v>
      </c>
      <c r="I3775" s="8">
        <v>484.68601000000007</v>
      </c>
      <c r="J3775" s="8">
        <v>550.97708</v>
      </c>
      <c r="K3775" s="8">
        <v>11918.77</v>
      </c>
      <c r="L3775" s="8">
        <v>2225.7749900000003</v>
      </c>
      <c r="M3775" s="8">
        <v>377.6</v>
      </c>
      <c r="N3775" s="8">
        <v>3.9354400000000003</v>
      </c>
      <c r="O3775" s="8">
        <v>1421.6460000000002</v>
      </c>
      <c r="P3775" s="8">
        <v>801382.4717600001</v>
      </c>
      <c r="Q3775" s="8">
        <v>1392.24387</v>
      </c>
      <c r="R3775" s="8">
        <v>9537.0094500000014</v>
      </c>
      <c r="S3775" s="8">
        <v>4100441.0569000002</v>
      </c>
      <c r="T3775" s="8">
        <v>1267.9695800000002</v>
      </c>
      <c r="U3775" s="8">
        <v>309579.66574000003</v>
      </c>
      <c r="V3775" s="8">
        <v>306.38900000000001</v>
      </c>
      <c r="W3775" s="8">
        <v>384.60676000000001</v>
      </c>
      <c r="X3775" s="8">
        <v>377.6</v>
      </c>
      <c r="Y3775" s="8">
        <v>1206.0557900000001</v>
      </c>
      <c r="Z3775" s="8">
        <v>2225.7749900000003</v>
      </c>
      <c r="AA3775" s="8">
        <v>484.68601000000007</v>
      </c>
      <c r="AB3775" s="8">
        <v>560.55432000000008</v>
      </c>
      <c r="AC3775" s="16">
        <v>125.30683270645521</v>
      </c>
      <c r="AD3775" s="16">
        <v>87.208287037686546</v>
      </c>
      <c r="AE3775" s="16">
        <v>95.702569569677834</v>
      </c>
    </row>
    <row r="3776" spans="4:31" x14ac:dyDescent="0.2">
      <c r="D3776" s="11">
        <v>34127</v>
      </c>
      <c r="E3776" s="8">
        <v>372.8</v>
      </c>
      <c r="F3776" s="8">
        <v>301.27280000000002</v>
      </c>
      <c r="G3776" s="8">
        <v>40021.521690000001</v>
      </c>
      <c r="H3776" s="8">
        <v>244.77995000000001</v>
      </c>
      <c r="I3776" s="8">
        <v>476.34134000000006</v>
      </c>
      <c r="J3776" s="8">
        <v>542.18716000000006</v>
      </c>
      <c r="K3776" s="8">
        <v>11616.51849</v>
      </c>
      <c r="L3776" s="8">
        <v>2109.1219000000001</v>
      </c>
      <c r="M3776" s="8">
        <v>372.8</v>
      </c>
      <c r="N3776" s="8">
        <v>3.8505300000000005</v>
      </c>
      <c r="O3776" s="8">
        <v>1393.2140300000001</v>
      </c>
      <c r="P3776" s="8">
        <v>771539.04920000001</v>
      </c>
      <c r="Q3776" s="8">
        <v>1364.28097</v>
      </c>
      <c r="R3776" s="8">
        <v>9353.0360300000011</v>
      </c>
      <c r="S3776" s="8">
        <v>3924238.5198200005</v>
      </c>
      <c r="T3776" s="8">
        <v>1247.15344</v>
      </c>
      <c r="U3776" s="8">
        <v>296703.89588000003</v>
      </c>
      <c r="V3776" s="8">
        <v>301.27280000000002</v>
      </c>
      <c r="W3776" s="8">
        <v>403.78644000000003</v>
      </c>
      <c r="X3776" s="8">
        <v>372.8</v>
      </c>
      <c r="Y3776" s="8">
        <v>1185.3468400000002</v>
      </c>
      <c r="Z3776" s="8">
        <v>2109.1219000000001</v>
      </c>
      <c r="AA3776" s="8">
        <v>476.34134000000006</v>
      </c>
      <c r="AB3776" s="8">
        <v>550.75489000000005</v>
      </c>
      <c r="AC3776" s="16">
        <v>123.30916752494723</v>
      </c>
      <c r="AD3776" s="16">
        <v>85.002283294646219</v>
      </c>
      <c r="AE3776" s="16">
        <v>92.884662222026051</v>
      </c>
    </row>
    <row r="3777" spans="4:31" x14ac:dyDescent="0.2">
      <c r="D3777" s="11">
        <v>34128</v>
      </c>
      <c r="E3777" s="8">
        <v>375.25</v>
      </c>
      <c r="F3777" s="8">
        <v>303.52454</v>
      </c>
      <c r="G3777" s="8">
        <v>39909.738580000005</v>
      </c>
      <c r="H3777" s="8">
        <v>247.11912000000001</v>
      </c>
      <c r="I3777" s="8">
        <v>481.63479000000007</v>
      </c>
      <c r="J3777" s="8">
        <v>546.75097000000005</v>
      </c>
      <c r="K3777" s="8">
        <v>11804.877850000001</v>
      </c>
      <c r="L3777" s="8">
        <v>2129.2771600000001</v>
      </c>
      <c r="M3777" s="8">
        <v>375.25</v>
      </c>
      <c r="N3777" s="8">
        <v>3.8508200000000001</v>
      </c>
      <c r="O3777" s="8">
        <v>1406.0332400000002</v>
      </c>
      <c r="P3777" s="8">
        <v>784917.00548000005</v>
      </c>
      <c r="Q3777" s="8">
        <v>1376.9971400000002</v>
      </c>
      <c r="R3777" s="8">
        <v>9430.0629200000003</v>
      </c>
      <c r="S3777" s="8">
        <v>3961739.4722100003</v>
      </c>
      <c r="T3777" s="8">
        <v>1253.68433</v>
      </c>
      <c r="U3777" s="8">
        <v>302393.44618000003</v>
      </c>
      <c r="V3777" s="8">
        <v>303.52454</v>
      </c>
      <c r="W3777" s="8">
        <v>407.64512000000002</v>
      </c>
      <c r="X3777" s="8">
        <v>375.25</v>
      </c>
      <c r="Y3777" s="8">
        <v>1194.74674</v>
      </c>
      <c r="Z3777" s="8">
        <v>2129.2771600000001</v>
      </c>
      <c r="AA3777" s="8">
        <v>481.63479000000007</v>
      </c>
      <c r="AB3777" s="8">
        <v>560.34260000000006</v>
      </c>
      <c r="AC3777" s="16">
        <v>122.97396843241017</v>
      </c>
      <c r="AD3777" s="16">
        <v>85.898707149647223</v>
      </c>
      <c r="AE3777" s="16">
        <v>93.97899496930934</v>
      </c>
    </row>
    <row r="3778" spans="4:31" x14ac:dyDescent="0.2">
      <c r="D3778" s="11">
        <v>34129</v>
      </c>
      <c r="E3778" s="8">
        <v>371.45</v>
      </c>
      <c r="F3778" s="8">
        <v>302.84163999999998</v>
      </c>
      <c r="G3778" s="8">
        <v>39596.850850000003</v>
      </c>
      <c r="H3778" s="8">
        <v>245.18173999999999</v>
      </c>
      <c r="I3778" s="8">
        <v>476.26509000000004</v>
      </c>
      <c r="J3778" s="8">
        <v>547.98110000000008</v>
      </c>
      <c r="K3778" s="8">
        <v>11636.319500000001</v>
      </c>
      <c r="L3778" s="8">
        <v>2112.5838800000001</v>
      </c>
      <c r="M3778" s="8">
        <v>371.45</v>
      </c>
      <c r="N3778" s="8">
        <v>3.8411900000000001</v>
      </c>
      <c r="O3778" s="8">
        <v>1396.4322200000001</v>
      </c>
      <c r="P3778" s="8">
        <v>776973.56838000007</v>
      </c>
      <c r="Q3778" s="8">
        <v>1367.1329600000001</v>
      </c>
      <c r="R3778" s="8">
        <v>9312.001400000001</v>
      </c>
      <c r="S3778" s="8">
        <v>3930679.8941900004</v>
      </c>
      <c r="T3778" s="8">
        <v>1240.0552500000001</v>
      </c>
      <c r="U3778" s="8">
        <v>299219.77038</v>
      </c>
      <c r="V3778" s="8">
        <v>302.84163999999998</v>
      </c>
      <c r="W3778" s="8">
        <v>404.44923000000006</v>
      </c>
      <c r="X3778" s="8">
        <v>371.45</v>
      </c>
      <c r="Y3778" s="8">
        <v>1189.0087700000001</v>
      </c>
      <c r="Z3778" s="8">
        <v>2112.5838800000001</v>
      </c>
      <c r="AA3778" s="8">
        <v>476.26509000000004</v>
      </c>
      <c r="AB3778" s="8">
        <v>555.45878000000005</v>
      </c>
      <c r="AC3778" s="16">
        <v>122.010225120895</v>
      </c>
      <c r="AD3778" s="16">
        <v>85.187100424128445</v>
      </c>
      <c r="AE3778" s="16">
        <v>92.973975975833554</v>
      </c>
    </row>
    <row r="3779" spans="4:31" x14ac:dyDescent="0.2">
      <c r="D3779" s="11">
        <v>34130</v>
      </c>
      <c r="E3779" s="8">
        <v>370.8</v>
      </c>
      <c r="F3779" s="8">
        <v>301.96758999999997</v>
      </c>
      <c r="G3779" s="8">
        <v>39410.448950000005</v>
      </c>
      <c r="H3779" s="8">
        <v>244.02754999999999</v>
      </c>
      <c r="I3779" s="8">
        <v>473.90113000000002</v>
      </c>
      <c r="J3779" s="8">
        <v>544.18132000000003</v>
      </c>
      <c r="K3779" s="8">
        <v>11647.43381</v>
      </c>
      <c r="L3779" s="8">
        <v>2102.6389000000004</v>
      </c>
      <c r="M3779" s="8">
        <v>370.8</v>
      </c>
      <c r="N3779" s="8">
        <v>3.8300400000000003</v>
      </c>
      <c r="O3779" s="8">
        <v>1384.7830700000002</v>
      </c>
      <c r="P3779" s="8">
        <v>771905.48420000006</v>
      </c>
      <c r="Q3779" s="8">
        <v>1344.3477200000002</v>
      </c>
      <c r="R3779" s="8">
        <v>9314.5310500000014</v>
      </c>
      <c r="S3779" s="8">
        <v>3912176.2452800004</v>
      </c>
      <c r="T3779" s="8">
        <v>1235.6331200000002</v>
      </c>
      <c r="U3779" s="8">
        <v>296231.09314000001</v>
      </c>
      <c r="V3779" s="8">
        <v>301.96758999999997</v>
      </c>
      <c r="W3779" s="8">
        <v>402.54529000000002</v>
      </c>
      <c r="X3779" s="8">
        <v>370.8</v>
      </c>
      <c r="Y3779" s="8">
        <v>1179.9951500000002</v>
      </c>
      <c r="Z3779" s="8">
        <v>2102.6389000000004</v>
      </c>
      <c r="AA3779" s="8">
        <v>473.90113000000002</v>
      </c>
      <c r="AB3779" s="8">
        <v>545.76756</v>
      </c>
      <c r="AC3779" s="16">
        <v>121.43788050909906</v>
      </c>
      <c r="AD3779" s="16">
        <v>84.529929036269436</v>
      </c>
      <c r="AE3779" s="16">
        <v>92.843514332064615</v>
      </c>
    </row>
    <row r="3780" spans="4:31" x14ac:dyDescent="0.2">
      <c r="D3780" s="11">
        <v>34131</v>
      </c>
      <c r="E3780" s="8">
        <v>370.35</v>
      </c>
      <c r="F3780" s="8">
        <v>299.50610999999998</v>
      </c>
      <c r="G3780" s="8">
        <v>39268.536230000005</v>
      </c>
      <c r="H3780" s="8">
        <v>242.77302</v>
      </c>
      <c r="I3780" s="8">
        <v>474.13526000000002</v>
      </c>
      <c r="J3780" s="8">
        <v>536.52791999999999</v>
      </c>
      <c r="K3780" s="8">
        <v>11623.96975</v>
      </c>
      <c r="L3780" s="8">
        <v>2091.8294100000003</v>
      </c>
      <c r="M3780" s="8">
        <v>370.35</v>
      </c>
      <c r="N3780" s="8">
        <v>3.8360300000000005</v>
      </c>
      <c r="O3780" s="8">
        <v>1390.8948200000002</v>
      </c>
      <c r="P3780" s="8">
        <v>774776.07677000004</v>
      </c>
      <c r="Q3780" s="8">
        <v>1362.1989800000001</v>
      </c>
      <c r="R3780" s="8">
        <v>9317.6260500000008</v>
      </c>
      <c r="S3780" s="8">
        <v>3892064.0594700002</v>
      </c>
      <c r="T3780" s="8">
        <v>1236.1759200000001</v>
      </c>
      <c r="U3780" s="8">
        <v>297445.49411000003</v>
      </c>
      <c r="V3780" s="8">
        <v>299.50610999999998</v>
      </c>
      <c r="W3780" s="8">
        <v>400.47584000000001</v>
      </c>
      <c r="X3780" s="8">
        <v>370.35</v>
      </c>
      <c r="Y3780" s="8">
        <v>1182.66831</v>
      </c>
      <c r="Z3780" s="8">
        <v>2091.8294100000003</v>
      </c>
      <c r="AA3780" s="8">
        <v>474.13526000000002</v>
      </c>
      <c r="AB3780" s="8">
        <v>545.63200000000006</v>
      </c>
      <c r="AC3780" s="16">
        <v>121.00049044554505</v>
      </c>
      <c r="AD3780" s="16">
        <v>84.396172423453947</v>
      </c>
      <c r="AE3780" s="16">
        <v>92.54516202304454</v>
      </c>
    </row>
    <row r="3781" spans="4:31" x14ac:dyDescent="0.2">
      <c r="D3781" s="11">
        <v>34134</v>
      </c>
      <c r="E3781" s="8">
        <v>363</v>
      </c>
      <c r="F3781" s="8">
        <v>293.60253</v>
      </c>
      <c r="G3781" s="8">
        <v>38141.778680000003</v>
      </c>
      <c r="H3781" s="8">
        <v>237.64348000000001</v>
      </c>
      <c r="I3781" s="8">
        <v>464.94903000000005</v>
      </c>
      <c r="J3781" s="8">
        <v>525.78611000000001</v>
      </c>
      <c r="K3781" s="8">
        <v>11361.919170000001</v>
      </c>
      <c r="L3781" s="8">
        <v>2074.7698100000002</v>
      </c>
      <c r="M3781" s="8">
        <v>363</v>
      </c>
      <c r="N3781" s="8">
        <v>3.7261000000000002</v>
      </c>
      <c r="O3781" s="8">
        <v>1362.7665200000001</v>
      </c>
      <c r="P3781" s="8">
        <v>755438.92021000001</v>
      </c>
      <c r="Q3781" s="8">
        <v>1334.2488800000001</v>
      </c>
      <c r="R3781" s="8">
        <v>9137.3911100000005</v>
      </c>
      <c r="S3781" s="8">
        <v>3837471.5703400001</v>
      </c>
      <c r="T3781" s="8">
        <v>1199.76647</v>
      </c>
      <c r="U3781" s="8">
        <v>289794.33113000001</v>
      </c>
      <c r="V3781" s="8">
        <v>293.60253</v>
      </c>
      <c r="W3781" s="8">
        <v>392.01420000000002</v>
      </c>
      <c r="X3781" s="8">
        <v>363</v>
      </c>
      <c r="Y3781" s="8">
        <v>1157.79898</v>
      </c>
      <c r="Z3781" s="8">
        <v>2074.7698100000002</v>
      </c>
      <c r="AA3781" s="8">
        <v>464.94903000000005</v>
      </c>
      <c r="AB3781" s="8">
        <v>537.3118300000001</v>
      </c>
      <c r="AC3781" s="16">
        <v>117.53652677793164</v>
      </c>
      <c r="AD3781" s="16">
        <v>83.083392566413167</v>
      </c>
      <c r="AE3781" s="16">
        <v>90.87497051222222</v>
      </c>
    </row>
    <row r="3782" spans="4:31" x14ac:dyDescent="0.2">
      <c r="D3782" s="11">
        <v>34135</v>
      </c>
      <c r="E3782" s="8">
        <v>365.35</v>
      </c>
      <c r="F3782" s="8">
        <v>297.94729999999998</v>
      </c>
      <c r="G3782" s="8">
        <v>38587.418190000004</v>
      </c>
      <c r="H3782" s="8">
        <v>240.04615000000001</v>
      </c>
      <c r="I3782" s="8">
        <v>467.48947000000004</v>
      </c>
      <c r="J3782" s="8">
        <v>534.70278000000008</v>
      </c>
      <c r="K3782" s="8">
        <v>11479.001200000001</v>
      </c>
      <c r="L3782" s="8">
        <v>2095.7465200000001</v>
      </c>
      <c r="M3782" s="8">
        <v>365.35</v>
      </c>
      <c r="N3782" s="8">
        <v>3.8146900000000001</v>
      </c>
      <c r="O3782" s="8">
        <v>1371.6712400000001</v>
      </c>
      <c r="P3782" s="8">
        <v>764995.83516000002</v>
      </c>
      <c r="Q3782" s="8">
        <v>1343.29817</v>
      </c>
      <c r="R3782" s="8">
        <v>9184.1606200000006</v>
      </c>
      <c r="S3782" s="8">
        <v>3876269.8759500002</v>
      </c>
      <c r="T3782" s="8">
        <v>1220.8986200000002</v>
      </c>
      <c r="U3782" s="8">
        <v>293888.45133000001</v>
      </c>
      <c r="V3782" s="8">
        <v>297.94729999999998</v>
      </c>
      <c r="W3782" s="8">
        <v>395.97761000000003</v>
      </c>
      <c r="X3782" s="8">
        <v>365.35</v>
      </c>
      <c r="Y3782" s="8">
        <v>1167.22398</v>
      </c>
      <c r="Z3782" s="8">
        <v>2095.7465200000001</v>
      </c>
      <c r="AA3782" s="8">
        <v>467.48947000000004</v>
      </c>
      <c r="AB3782" s="8">
        <v>544.42457999999999</v>
      </c>
      <c r="AC3782" s="16">
        <v>118.90777501020304</v>
      </c>
      <c r="AD3782" s="16">
        <v>83.880743217056335</v>
      </c>
      <c r="AE3782" s="16">
        <v>91.780639794943838</v>
      </c>
    </row>
    <row r="3783" spans="4:31" x14ac:dyDescent="0.2">
      <c r="D3783" s="11">
        <v>34136</v>
      </c>
      <c r="E3783" s="8">
        <v>368</v>
      </c>
      <c r="F3783" s="8">
        <v>303.87425999999999</v>
      </c>
      <c r="G3783" s="8">
        <v>39210.113940000003</v>
      </c>
      <c r="H3783" s="8">
        <v>244.68090000000001</v>
      </c>
      <c r="I3783" s="8">
        <v>470.76600000000002</v>
      </c>
      <c r="J3783" s="8">
        <v>546.86171999999999</v>
      </c>
      <c r="K3783" s="8">
        <v>11562.393310000001</v>
      </c>
      <c r="L3783" s="8">
        <v>2136.2106700000004</v>
      </c>
      <c r="M3783" s="8">
        <v>368</v>
      </c>
      <c r="N3783" s="8">
        <v>3.8777900000000005</v>
      </c>
      <c r="O3783" s="8">
        <v>1378.8991900000001</v>
      </c>
      <c r="P3783" s="8">
        <v>774344.07588000002</v>
      </c>
      <c r="Q3783" s="8">
        <v>1350.3934200000001</v>
      </c>
      <c r="R3783" s="8">
        <v>9263.6152200000015</v>
      </c>
      <c r="S3783" s="8">
        <v>3951111.9235300003</v>
      </c>
      <c r="T3783" s="8">
        <v>1229.8639700000001</v>
      </c>
      <c r="U3783" s="8">
        <v>297586.98961000005</v>
      </c>
      <c r="V3783" s="8">
        <v>303.87425999999999</v>
      </c>
      <c r="W3783" s="8">
        <v>403.62305000000003</v>
      </c>
      <c r="X3783" s="8">
        <v>368</v>
      </c>
      <c r="Y3783" s="8">
        <v>1177.1597700000002</v>
      </c>
      <c r="Z3783" s="8">
        <v>2136.2106700000004</v>
      </c>
      <c r="AA3783" s="8">
        <v>470.76600000000002</v>
      </c>
      <c r="AB3783" s="8">
        <v>543.92553000000009</v>
      </c>
      <c r="AC3783" s="16">
        <v>120.82322571599705</v>
      </c>
      <c r="AD3783" s="16">
        <v>84.617996169306977</v>
      </c>
      <c r="AE3783" s="16">
        <v>92.844529830122113</v>
      </c>
    </row>
    <row r="3784" spans="4:31" x14ac:dyDescent="0.2">
      <c r="D3784" s="11">
        <v>34137</v>
      </c>
      <c r="E3784" s="8">
        <v>369.45</v>
      </c>
      <c r="F3784" s="8">
        <v>304.61448999999999</v>
      </c>
      <c r="G3784" s="8">
        <v>39370.662820000005</v>
      </c>
      <c r="H3784" s="8">
        <v>243.78119000000001</v>
      </c>
      <c r="I3784" s="8">
        <v>471.71625000000006</v>
      </c>
      <c r="J3784" s="8">
        <v>546.06982000000005</v>
      </c>
      <c r="K3784" s="8">
        <v>11611.295740000001</v>
      </c>
      <c r="L3784" s="8">
        <v>2128.3557100000003</v>
      </c>
      <c r="M3784" s="8">
        <v>369.45</v>
      </c>
      <c r="N3784" s="8">
        <v>3.8864700000000005</v>
      </c>
      <c r="O3784" s="8">
        <v>1382.9703300000001</v>
      </c>
      <c r="P3784" s="8">
        <v>767203.75972000009</v>
      </c>
      <c r="Q3784" s="8">
        <v>1354.3747900000001</v>
      </c>
      <c r="R3784" s="8">
        <v>9302.6875300000011</v>
      </c>
      <c r="S3784" s="8">
        <v>3936583.4810100002</v>
      </c>
      <c r="T3784" s="8">
        <v>1233.3374200000001</v>
      </c>
      <c r="U3784" s="8">
        <v>293957.44627000001</v>
      </c>
      <c r="V3784" s="8">
        <v>304.61448999999999</v>
      </c>
      <c r="W3784" s="8">
        <v>402.13891000000001</v>
      </c>
      <c r="X3784" s="8">
        <v>369.45</v>
      </c>
      <c r="Y3784" s="8">
        <v>1172.8312900000001</v>
      </c>
      <c r="Z3784" s="8">
        <v>2128.3557100000003</v>
      </c>
      <c r="AA3784" s="8">
        <v>471.71625000000006</v>
      </c>
      <c r="AB3784" s="8">
        <v>546.43552</v>
      </c>
      <c r="AC3784" s="16">
        <v>121.31669033680129</v>
      </c>
      <c r="AD3784" s="16">
        <v>84.679028563896452</v>
      </c>
      <c r="AE3784" s="16">
        <v>93.021796005092199</v>
      </c>
    </row>
    <row r="3785" spans="4:31" x14ac:dyDescent="0.2">
      <c r="D3785" s="11">
        <v>34138</v>
      </c>
      <c r="E3785" s="8">
        <v>370.9</v>
      </c>
      <c r="F3785" s="8">
        <v>310.06222000000002</v>
      </c>
      <c r="G3785" s="8">
        <v>40536.229680000004</v>
      </c>
      <c r="H3785" s="8">
        <v>247.92801</v>
      </c>
      <c r="I3785" s="8">
        <v>473.54246000000006</v>
      </c>
      <c r="J3785" s="8">
        <v>556.5983500000001</v>
      </c>
      <c r="K3785" s="8">
        <v>11676.166160000001</v>
      </c>
      <c r="L3785" s="8">
        <v>2164.5599000000002</v>
      </c>
      <c r="M3785" s="8">
        <v>370.9</v>
      </c>
      <c r="N3785" s="8">
        <v>3.9643100000000002</v>
      </c>
      <c r="O3785" s="8">
        <v>1392.53683</v>
      </c>
      <c r="P3785" s="8">
        <v>785113.61799000006</v>
      </c>
      <c r="Q3785" s="8">
        <v>1364.2237700000001</v>
      </c>
      <c r="R3785" s="8">
        <v>9376.6316000000006</v>
      </c>
      <c r="S3785" s="8">
        <v>4003546.3520400003</v>
      </c>
      <c r="T3785" s="8">
        <v>1240.8300700000002</v>
      </c>
      <c r="U3785" s="8">
        <v>300848.23195000004</v>
      </c>
      <c r="V3785" s="8">
        <v>310.06222000000002</v>
      </c>
      <c r="W3785" s="8">
        <v>408.97945000000004</v>
      </c>
      <c r="X3785" s="8">
        <v>370.9</v>
      </c>
      <c r="Y3785" s="8">
        <v>1202.0045400000001</v>
      </c>
      <c r="Z3785" s="8">
        <v>2164.5599000000002</v>
      </c>
      <c r="AA3785" s="8">
        <v>473.54246000000006</v>
      </c>
      <c r="AB3785" s="8">
        <v>554.49094000000002</v>
      </c>
      <c r="AC3785" s="16">
        <v>124.89001877163301</v>
      </c>
      <c r="AD3785" s="16">
        <v>85.84678454482605</v>
      </c>
      <c r="AE3785" s="16">
        <v>93.90002622877121</v>
      </c>
    </row>
    <row r="3786" spans="4:31" x14ac:dyDescent="0.2">
      <c r="D3786" s="11">
        <v>34141</v>
      </c>
      <c r="E3786" s="8">
        <v>370.55</v>
      </c>
      <c r="F3786" s="8">
        <v>311.32551999999998</v>
      </c>
      <c r="G3786" s="8">
        <v>41159.795400000003</v>
      </c>
      <c r="H3786" s="8">
        <v>249.10939999999999</v>
      </c>
      <c r="I3786" s="8">
        <v>471.99874000000005</v>
      </c>
      <c r="J3786" s="8">
        <v>556.68459000000007</v>
      </c>
      <c r="K3786" s="8">
        <v>11675.433640000001</v>
      </c>
      <c r="L3786" s="8">
        <v>2149.8983700000003</v>
      </c>
      <c r="M3786" s="8">
        <v>370.55</v>
      </c>
      <c r="N3786" s="8">
        <v>3.9665600000000003</v>
      </c>
      <c r="O3786" s="8">
        <v>1388.6476</v>
      </c>
      <c r="P3786" s="8">
        <v>780367.25528000004</v>
      </c>
      <c r="Q3786" s="8">
        <v>1359.58087</v>
      </c>
      <c r="R3786" s="8">
        <v>9352.7976699999999</v>
      </c>
      <c r="S3786" s="8">
        <v>3900391.6847100002</v>
      </c>
      <c r="T3786" s="8">
        <v>1237.8574900000001</v>
      </c>
      <c r="U3786" s="8">
        <v>298816.36629000003</v>
      </c>
      <c r="V3786" s="8">
        <v>311.32551999999998</v>
      </c>
      <c r="W3786" s="8">
        <v>408.54136000000005</v>
      </c>
      <c r="X3786" s="8">
        <v>370.55</v>
      </c>
      <c r="Y3786" s="8">
        <v>1216.0380300000002</v>
      </c>
      <c r="Z3786" s="8">
        <v>2149.8983700000003</v>
      </c>
      <c r="AA3786" s="8">
        <v>471.99874000000005</v>
      </c>
      <c r="AB3786" s="8">
        <v>542.61146000000008</v>
      </c>
      <c r="AC3786" s="16">
        <v>126.79805859928665</v>
      </c>
      <c r="AD3786" s="16">
        <v>85.317746802347472</v>
      </c>
      <c r="AE3786" s="16">
        <v>93.746518106169219</v>
      </c>
    </row>
    <row r="3787" spans="4:31" x14ac:dyDescent="0.2">
      <c r="D3787" s="11">
        <v>34142</v>
      </c>
      <c r="E3787" s="8">
        <v>368.8</v>
      </c>
      <c r="F3787" s="8">
        <v>310.96553999999998</v>
      </c>
      <c r="G3787" s="8">
        <v>41047.07761</v>
      </c>
      <c r="H3787" s="8">
        <v>249.52631</v>
      </c>
      <c r="I3787" s="8">
        <v>470.85569000000004</v>
      </c>
      <c r="J3787" s="8">
        <v>557.69121000000007</v>
      </c>
      <c r="K3787" s="8">
        <v>11600.471800000001</v>
      </c>
      <c r="L3787" s="8">
        <v>2153.7859100000001</v>
      </c>
      <c r="M3787" s="8">
        <v>368.8</v>
      </c>
      <c r="N3787" s="8">
        <v>3.9840100000000005</v>
      </c>
      <c r="O3787" s="8">
        <v>1389.73676</v>
      </c>
      <c r="P3787" s="8">
        <v>776837.77736000007</v>
      </c>
      <c r="Q3787" s="8">
        <v>1361.5898100000002</v>
      </c>
      <c r="R3787" s="8">
        <v>9374.6975900000016</v>
      </c>
      <c r="S3787" s="8">
        <v>3907444.5437500002</v>
      </c>
      <c r="T3787" s="8">
        <v>1236.1279800000002</v>
      </c>
      <c r="U3787" s="8">
        <v>298395.99848000001</v>
      </c>
      <c r="V3787" s="8">
        <v>310.96553999999998</v>
      </c>
      <c r="W3787" s="8">
        <v>409.28010000000006</v>
      </c>
      <c r="X3787" s="8">
        <v>368.8</v>
      </c>
      <c r="Y3787" s="8">
        <v>1218.9858100000001</v>
      </c>
      <c r="Z3787" s="8">
        <v>2153.7859100000001</v>
      </c>
      <c r="AA3787" s="8">
        <v>470.85569000000004</v>
      </c>
      <c r="AB3787" s="8">
        <v>541.59680000000003</v>
      </c>
      <c r="AC3787" s="16">
        <v>126.45066301160547</v>
      </c>
      <c r="AD3787" s="16">
        <v>85.237148078622042</v>
      </c>
      <c r="AE3787" s="16">
        <v>93.427357857776258</v>
      </c>
    </row>
    <row r="3788" spans="4:31" x14ac:dyDescent="0.2">
      <c r="D3788" s="11">
        <v>34143</v>
      </c>
      <c r="E3788" s="8">
        <v>367.1</v>
      </c>
      <c r="F3788" s="8">
        <v>308.87263999999999</v>
      </c>
      <c r="G3788" s="8">
        <v>40075.590880000003</v>
      </c>
      <c r="H3788" s="8">
        <v>249.30383</v>
      </c>
      <c r="I3788" s="8">
        <v>469.43873000000002</v>
      </c>
      <c r="J3788" s="8">
        <v>553.45410000000004</v>
      </c>
      <c r="K3788" s="8">
        <v>11532.790060000001</v>
      </c>
      <c r="L3788" s="8">
        <v>2151.8656100000003</v>
      </c>
      <c r="M3788" s="8">
        <v>367.1</v>
      </c>
      <c r="N3788" s="8">
        <v>3.9533800000000001</v>
      </c>
      <c r="O3788" s="8">
        <v>1378.0264900000002</v>
      </c>
      <c r="P3788" s="8">
        <v>770667.89399000001</v>
      </c>
      <c r="Q3788" s="8">
        <v>1349.35661</v>
      </c>
      <c r="R3788" s="8">
        <v>9301.5253400000001</v>
      </c>
      <c r="S3788" s="8">
        <v>3903960.6859300002</v>
      </c>
      <c r="T3788" s="8">
        <v>1229.6911200000002</v>
      </c>
      <c r="U3788" s="8">
        <v>296521.95258000004</v>
      </c>
      <c r="V3788" s="8">
        <v>308.87263999999999</v>
      </c>
      <c r="W3788" s="8">
        <v>408.91519000000005</v>
      </c>
      <c r="X3788" s="8">
        <v>367.1</v>
      </c>
      <c r="Y3788" s="8">
        <v>1214.3585600000001</v>
      </c>
      <c r="Z3788" s="8">
        <v>2151.8656100000003</v>
      </c>
      <c r="AA3788" s="8">
        <v>469.43873000000002</v>
      </c>
      <c r="AB3788" s="8">
        <v>543.23302000000001</v>
      </c>
      <c r="AC3788" s="16">
        <v>123.47509484487541</v>
      </c>
      <c r="AD3788" s="16">
        <v>85.11969114621526</v>
      </c>
      <c r="AE3788" s="16">
        <v>93.018336446722117</v>
      </c>
    </row>
    <row r="3789" spans="4:31" x14ac:dyDescent="0.2">
      <c r="D3789" s="11">
        <v>34144</v>
      </c>
      <c r="E3789" s="8">
        <v>373.9</v>
      </c>
      <c r="F3789" s="8">
        <v>317.88497000000001</v>
      </c>
      <c r="G3789" s="8">
        <v>40801.860110000001</v>
      </c>
      <c r="H3789" s="8">
        <v>254.61378999999999</v>
      </c>
      <c r="I3789" s="8">
        <v>479.43738000000002</v>
      </c>
      <c r="J3789" s="8">
        <v>568.42482000000007</v>
      </c>
      <c r="K3789" s="8">
        <v>11726.23242</v>
      </c>
      <c r="L3789" s="8">
        <v>2197.6985200000004</v>
      </c>
      <c r="M3789" s="8">
        <v>373.9</v>
      </c>
      <c r="N3789" s="8">
        <v>4.0542199999999999</v>
      </c>
      <c r="O3789" s="8">
        <v>1401.3942400000001</v>
      </c>
      <c r="P3789" s="8">
        <v>784151.85987000004</v>
      </c>
      <c r="Q3789" s="8">
        <v>1372.1642100000001</v>
      </c>
      <c r="R3789" s="8">
        <v>9453.8074400000005</v>
      </c>
      <c r="S3789" s="8">
        <v>3987111.7404900002</v>
      </c>
      <c r="T3789" s="8">
        <v>1251.57951</v>
      </c>
      <c r="U3789" s="8">
        <v>300928.01547000004</v>
      </c>
      <c r="V3789" s="8">
        <v>317.88497000000001</v>
      </c>
      <c r="W3789" s="8">
        <v>417.62474000000003</v>
      </c>
      <c r="X3789" s="8">
        <v>373.9</v>
      </c>
      <c r="Y3789" s="8">
        <v>1239.7141800000002</v>
      </c>
      <c r="Z3789" s="8">
        <v>2197.6985200000004</v>
      </c>
      <c r="AA3789" s="8">
        <v>479.43738000000002</v>
      </c>
      <c r="AB3789" s="8">
        <v>557.60410000000002</v>
      </c>
      <c r="AC3789" s="16">
        <v>125.71664442078851</v>
      </c>
      <c r="AD3789" s="16">
        <v>86.975304031240952</v>
      </c>
      <c r="AE3789" s="16">
        <v>94.829838950834528</v>
      </c>
    </row>
    <row r="3790" spans="4:31" x14ac:dyDescent="0.2">
      <c r="D3790" s="11">
        <v>34145</v>
      </c>
      <c r="E3790" s="8">
        <v>376.1</v>
      </c>
      <c r="F3790" s="8">
        <v>318.74883</v>
      </c>
      <c r="G3790" s="8">
        <v>39887.459080000001</v>
      </c>
      <c r="H3790" s="8">
        <v>254.46545</v>
      </c>
      <c r="I3790" s="8">
        <v>482.59363000000002</v>
      </c>
      <c r="J3790" s="8">
        <v>568.73018999999999</v>
      </c>
      <c r="K3790" s="8">
        <v>11814.825030000002</v>
      </c>
      <c r="L3790" s="8">
        <v>2196.4181000000003</v>
      </c>
      <c r="M3790" s="8">
        <v>376.1</v>
      </c>
      <c r="N3790" s="8">
        <v>4.0842499999999999</v>
      </c>
      <c r="O3790" s="8">
        <v>1410.88328</v>
      </c>
      <c r="P3790" s="8">
        <v>782206.41205000004</v>
      </c>
      <c r="Q3790" s="8">
        <v>1381.4929000000002</v>
      </c>
      <c r="R3790" s="8">
        <v>9522.0966200000003</v>
      </c>
      <c r="S3790" s="8">
        <v>3984788.7711600005</v>
      </c>
      <c r="T3790" s="8">
        <v>1259.75657</v>
      </c>
      <c r="U3790" s="8">
        <v>299817.51597000001</v>
      </c>
      <c r="V3790" s="8">
        <v>318.74883</v>
      </c>
      <c r="W3790" s="8">
        <v>417.38142000000005</v>
      </c>
      <c r="X3790" s="8">
        <v>376.1</v>
      </c>
      <c r="Y3790" s="8">
        <v>1244.7176200000001</v>
      </c>
      <c r="Z3790" s="8">
        <v>2196.4181000000003</v>
      </c>
      <c r="AA3790" s="8">
        <v>482.59363000000002</v>
      </c>
      <c r="AB3790" s="8">
        <v>561.60518999999999</v>
      </c>
      <c r="AC3790" s="16">
        <v>122.9241844969953</v>
      </c>
      <c r="AD3790" s="16">
        <v>87.325199509198569</v>
      </c>
      <c r="AE3790" s="16">
        <v>95.267884408883617</v>
      </c>
    </row>
    <row r="3791" spans="4:31" x14ac:dyDescent="0.2">
      <c r="D3791" s="11">
        <v>34148</v>
      </c>
      <c r="E3791" s="8">
        <v>375.35</v>
      </c>
      <c r="F3791" s="8">
        <v>318.01722000000001</v>
      </c>
      <c r="G3791" s="8">
        <v>39785.123230000005</v>
      </c>
      <c r="H3791" s="8">
        <v>251.40678</v>
      </c>
      <c r="I3791" s="8">
        <v>481.82064000000003</v>
      </c>
      <c r="J3791" s="8">
        <v>565.03637000000003</v>
      </c>
      <c r="K3791" s="8">
        <v>11728.704100000001</v>
      </c>
      <c r="L3791" s="8">
        <v>2140.0244200000002</v>
      </c>
      <c r="M3791" s="8">
        <v>375.35</v>
      </c>
      <c r="N3791" s="8">
        <v>3.9991500000000002</v>
      </c>
      <c r="O3791" s="8">
        <v>1405.6152200000001</v>
      </c>
      <c r="P3791" s="8">
        <v>779909.0734600001</v>
      </c>
      <c r="Q3791" s="8">
        <v>1376.4517500000002</v>
      </c>
      <c r="R3791" s="8">
        <v>9465.4599699999999</v>
      </c>
      <c r="S3791" s="8">
        <v>3954706.2617100002</v>
      </c>
      <c r="T3791" s="8">
        <v>1236.92091</v>
      </c>
      <c r="U3791" s="8">
        <v>299048.36706000002</v>
      </c>
      <c r="V3791" s="8">
        <v>318.01722000000001</v>
      </c>
      <c r="W3791" s="8">
        <v>394.63065000000006</v>
      </c>
      <c r="X3791" s="8">
        <v>375.35</v>
      </c>
      <c r="Y3791" s="8">
        <v>1248.8631200000002</v>
      </c>
      <c r="Z3791" s="8">
        <v>2140.0244200000002</v>
      </c>
      <c r="AA3791" s="8">
        <v>481.82064000000003</v>
      </c>
      <c r="AB3791" s="8">
        <v>560.25963000000002</v>
      </c>
      <c r="AC3791" s="16">
        <v>122.60843684051747</v>
      </c>
      <c r="AD3791" s="16">
        <v>86.569725686941098</v>
      </c>
      <c r="AE3791" s="16">
        <v>94.242476036655574</v>
      </c>
    </row>
    <row r="3792" spans="4:31" x14ac:dyDescent="0.2">
      <c r="D3792" s="11">
        <v>34149</v>
      </c>
      <c r="E3792" s="8">
        <v>375.35</v>
      </c>
      <c r="F3792" s="8">
        <v>316.30667</v>
      </c>
      <c r="G3792" s="8">
        <v>40180.410950000005</v>
      </c>
      <c r="H3792" s="8">
        <v>249.56777</v>
      </c>
      <c r="I3792" s="8">
        <v>480.41753000000006</v>
      </c>
      <c r="J3792" s="8">
        <v>563.39916000000005</v>
      </c>
      <c r="K3792" s="8">
        <v>11814.537310000002</v>
      </c>
      <c r="L3792" s="8">
        <v>2124.3703800000003</v>
      </c>
      <c r="M3792" s="8">
        <v>375.35</v>
      </c>
      <c r="N3792" s="8">
        <v>4.0639200000000004</v>
      </c>
      <c r="O3792" s="8">
        <v>1410.5566700000002</v>
      </c>
      <c r="P3792" s="8">
        <v>781648.6923900001</v>
      </c>
      <c r="Q3792" s="8">
        <v>1381.2323800000001</v>
      </c>
      <c r="R3792" s="8">
        <v>9483.5752499999999</v>
      </c>
      <c r="S3792" s="8">
        <v>3925778.0349500002</v>
      </c>
      <c r="T3792" s="8">
        <v>1259.9924100000001</v>
      </c>
      <c r="U3792" s="8">
        <v>299899.30110000004</v>
      </c>
      <c r="V3792" s="8">
        <v>316.30667</v>
      </c>
      <c r="W3792" s="8">
        <v>391.74397000000005</v>
      </c>
      <c r="X3792" s="8">
        <v>375.35</v>
      </c>
      <c r="Y3792" s="8">
        <v>1250.58401</v>
      </c>
      <c r="Z3792" s="8">
        <v>2124.3703800000003</v>
      </c>
      <c r="AA3792" s="8">
        <v>480.41753000000006</v>
      </c>
      <c r="AB3792" s="8">
        <v>561.15309999999999</v>
      </c>
      <c r="AC3792" s="16">
        <v>123.81496982814171</v>
      </c>
      <c r="AD3792" s="16">
        <v>86.441431928351534</v>
      </c>
      <c r="AE3792" s="16">
        <v>94.331602323943599</v>
      </c>
    </row>
    <row r="3793" spans="4:31" x14ac:dyDescent="0.2">
      <c r="D3793" s="11">
        <v>34150</v>
      </c>
      <c r="E3793" s="8">
        <v>378.45</v>
      </c>
      <c r="F3793" s="8">
        <v>321.11628000000002</v>
      </c>
      <c r="G3793" s="8">
        <v>40416.991680000006</v>
      </c>
      <c r="H3793" s="8">
        <v>253.39806999999999</v>
      </c>
      <c r="I3793" s="8">
        <v>485.51031000000006</v>
      </c>
      <c r="J3793" s="8">
        <v>571.41219000000001</v>
      </c>
      <c r="K3793" s="8">
        <v>11869.92237</v>
      </c>
      <c r="L3793" s="8">
        <v>2156.9746300000002</v>
      </c>
      <c r="M3793" s="8">
        <v>378.45</v>
      </c>
      <c r="N3793" s="8">
        <v>4.1377800000000002</v>
      </c>
      <c r="O3793" s="8">
        <v>1435.8040500000002</v>
      </c>
      <c r="P3793" s="8">
        <v>802263.29111000011</v>
      </c>
      <c r="Q3793" s="8">
        <v>1405.9787100000001</v>
      </c>
      <c r="R3793" s="8">
        <v>9578.4438399999999</v>
      </c>
      <c r="S3793" s="8">
        <v>3986029.7906800006</v>
      </c>
      <c r="T3793" s="8">
        <v>1270.28439</v>
      </c>
      <c r="U3793" s="8">
        <v>307523.85697000002</v>
      </c>
      <c r="V3793" s="8">
        <v>321.11628000000002</v>
      </c>
      <c r="W3793" s="8">
        <v>397.75635000000005</v>
      </c>
      <c r="X3793" s="8">
        <v>378.45</v>
      </c>
      <c r="Y3793" s="8">
        <v>1273.70532</v>
      </c>
      <c r="Z3793" s="8">
        <v>2156.9746300000002</v>
      </c>
      <c r="AA3793" s="8">
        <v>485.51031000000006</v>
      </c>
      <c r="AB3793" s="8">
        <v>573.56610000000001</v>
      </c>
      <c r="AC3793" s="16">
        <v>124.54898546013165</v>
      </c>
      <c r="AD3793" s="16">
        <v>87.790859045156282</v>
      </c>
      <c r="AE3793" s="16">
        <v>95.195147424114126</v>
      </c>
    </row>
    <row r="3794" spans="4:31" x14ac:dyDescent="0.2">
      <c r="D3794" s="11">
        <v>34151</v>
      </c>
      <c r="E3794" s="8">
        <v>379</v>
      </c>
      <c r="F3794" s="8">
        <v>320.75067999999999</v>
      </c>
      <c r="G3794" s="8">
        <v>40701.407750000006</v>
      </c>
      <c r="H3794" s="8">
        <v>251.24325999999999</v>
      </c>
      <c r="I3794" s="8">
        <v>488.16561000000002</v>
      </c>
      <c r="J3794" s="8">
        <v>573.46232000000009</v>
      </c>
      <c r="K3794" s="8">
        <v>11886.317910000002</v>
      </c>
      <c r="L3794" s="8">
        <v>2138.63247</v>
      </c>
      <c r="M3794" s="8">
        <v>379</v>
      </c>
      <c r="N3794" s="8">
        <v>4.1306200000000004</v>
      </c>
      <c r="O3794" s="8">
        <v>1421.2830100000001</v>
      </c>
      <c r="P3794" s="8">
        <v>785037.16119000001</v>
      </c>
      <c r="Q3794" s="8">
        <v>1392.1385</v>
      </c>
      <c r="R3794" s="8">
        <v>9549.75101</v>
      </c>
      <c r="S3794" s="8">
        <v>3952133.9762300001</v>
      </c>
      <c r="T3794" s="8">
        <v>1269.60753</v>
      </c>
      <c r="U3794" s="8">
        <v>301083.63899000001</v>
      </c>
      <c r="V3794" s="8">
        <v>320.75067999999999</v>
      </c>
      <c r="W3794" s="8">
        <v>394.37397000000004</v>
      </c>
      <c r="X3794" s="8">
        <v>379</v>
      </c>
      <c r="Y3794" s="8">
        <v>1267.7733600000001</v>
      </c>
      <c r="Z3794" s="8">
        <v>2138.63247</v>
      </c>
      <c r="AA3794" s="8">
        <v>488.16561000000002</v>
      </c>
      <c r="AB3794" s="8">
        <v>568.56338000000005</v>
      </c>
      <c r="AC3794" s="16">
        <v>125.41869299735789</v>
      </c>
      <c r="AD3794" s="16">
        <v>87.341695147908638</v>
      </c>
      <c r="AE3794" s="16">
        <v>95.058852257398911</v>
      </c>
    </row>
    <row r="3795" spans="4:31" x14ac:dyDescent="0.2">
      <c r="D3795" s="11">
        <v>34152</v>
      </c>
      <c r="E3795" s="8">
        <v>388.1</v>
      </c>
      <c r="F3795" s="8">
        <v>328.34496999999999</v>
      </c>
      <c r="G3795" s="8">
        <v>42156.791960000002</v>
      </c>
      <c r="H3795" s="8">
        <v>257.44605999999999</v>
      </c>
      <c r="I3795" s="8">
        <v>500.60385000000002</v>
      </c>
      <c r="J3795" s="8">
        <v>585.68968000000007</v>
      </c>
      <c r="K3795" s="8">
        <v>12170.756880000001</v>
      </c>
      <c r="L3795" s="8">
        <v>2191.4319300000002</v>
      </c>
      <c r="M3795" s="8">
        <v>388.1</v>
      </c>
      <c r="N3795" s="8">
        <v>4.2773700000000003</v>
      </c>
      <c r="O3795" s="8">
        <v>1457.2733000000001</v>
      </c>
      <c r="P3795" s="8">
        <v>817478.72484000004</v>
      </c>
      <c r="Q3795" s="8">
        <v>1427.0230600000002</v>
      </c>
      <c r="R3795" s="8">
        <v>9860.1808700000001</v>
      </c>
      <c r="S3795" s="8">
        <v>4049705.9349000002</v>
      </c>
      <c r="T3795" s="8">
        <v>1303.1146800000001</v>
      </c>
      <c r="U3795" s="8">
        <v>313131.58978000004</v>
      </c>
      <c r="V3795" s="8">
        <v>328.34496999999999</v>
      </c>
      <c r="W3795" s="8">
        <v>404.11044000000004</v>
      </c>
      <c r="X3795" s="8">
        <v>388.1</v>
      </c>
      <c r="Y3795" s="8">
        <v>1292.5592900000001</v>
      </c>
      <c r="Z3795" s="8">
        <v>2191.4319300000002</v>
      </c>
      <c r="AA3795" s="8">
        <v>500.60385000000002</v>
      </c>
      <c r="AB3795" s="8">
        <v>581.05574000000001</v>
      </c>
      <c r="AC3795" s="16">
        <v>129.89228587627969</v>
      </c>
      <c r="AD3795" s="16">
        <v>89.347175070570955</v>
      </c>
      <c r="AE3795" s="16">
        <v>97.355586508360034</v>
      </c>
    </row>
    <row r="3796" spans="4:31" x14ac:dyDescent="0.2">
      <c r="D3796" s="11">
        <v>34155</v>
      </c>
      <c r="E3796" s="8">
        <v>387.6</v>
      </c>
      <c r="F3796" s="8">
        <v>327.70515999999998</v>
      </c>
      <c r="G3796" s="8">
        <v>42247.529800000004</v>
      </c>
      <c r="H3796" s="8">
        <v>256.43416999999999</v>
      </c>
      <c r="I3796" s="8">
        <v>497.61009000000001</v>
      </c>
      <c r="J3796" s="8">
        <v>586.59278000000006</v>
      </c>
      <c r="K3796" s="8">
        <v>12145.235120000001</v>
      </c>
      <c r="L3796" s="8">
        <v>2238.9267400000003</v>
      </c>
      <c r="M3796" s="8">
        <v>387.6</v>
      </c>
      <c r="N3796" s="8">
        <v>4.2117400000000007</v>
      </c>
      <c r="O3796" s="8">
        <v>1453.0072200000002</v>
      </c>
      <c r="P3796" s="8">
        <v>811160.26025000005</v>
      </c>
      <c r="Q3796" s="8">
        <v>1422.8245300000001</v>
      </c>
      <c r="R3796" s="8">
        <v>9815.0124500000002</v>
      </c>
      <c r="S3796" s="8">
        <v>4095958.9175800001</v>
      </c>
      <c r="T3796" s="8">
        <v>1283.76071</v>
      </c>
      <c r="U3796" s="8">
        <v>310721.27345000004</v>
      </c>
      <c r="V3796" s="8">
        <v>327.70515999999998</v>
      </c>
      <c r="W3796" s="8">
        <v>405.71720000000005</v>
      </c>
      <c r="X3796" s="8">
        <v>387.6</v>
      </c>
      <c r="Y3796" s="8">
        <v>1295.12076</v>
      </c>
      <c r="Z3796" s="8">
        <v>2238.9267400000003</v>
      </c>
      <c r="AA3796" s="8">
        <v>497.61009000000001</v>
      </c>
      <c r="AB3796" s="8">
        <v>575.10482000000002</v>
      </c>
      <c r="AC3796" s="16">
        <v>130.16793538705448</v>
      </c>
      <c r="AD3796" s="16">
        <v>89.634011031057398</v>
      </c>
      <c r="AE3796" s="16">
        <v>97.763432866809396</v>
      </c>
    </row>
    <row r="3797" spans="4:31" x14ac:dyDescent="0.2">
      <c r="D3797" s="11">
        <v>34156</v>
      </c>
      <c r="E3797" s="8">
        <v>391.65</v>
      </c>
      <c r="F3797" s="8">
        <v>331.90575000000001</v>
      </c>
      <c r="G3797" s="8">
        <v>42342.329550000002</v>
      </c>
      <c r="H3797" s="8">
        <v>259.37108000000001</v>
      </c>
      <c r="I3797" s="8">
        <v>503.30916000000002</v>
      </c>
      <c r="J3797" s="8">
        <v>591.3660000000001</v>
      </c>
      <c r="K3797" s="8">
        <v>12286.407010000001</v>
      </c>
      <c r="L3797" s="8">
        <v>2264.5689300000004</v>
      </c>
      <c r="M3797" s="8">
        <v>391.65</v>
      </c>
      <c r="N3797" s="8">
        <v>4.3070900000000005</v>
      </c>
      <c r="O3797" s="8">
        <v>1470.1670600000002</v>
      </c>
      <c r="P3797" s="8">
        <v>820995.03204000008</v>
      </c>
      <c r="Q3797" s="8">
        <v>1439.5090700000001</v>
      </c>
      <c r="R3797" s="8">
        <v>9882.0319900000013</v>
      </c>
      <c r="S3797" s="8">
        <v>4142869.4909500005</v>
      </c>
      <c r="T3797" s="8">
        <v>1313.4806800000001</v>
      </c>
      <c r="U3797" s="8">
        <v>315453.55933000002</v>
      </c>
      <c r="V3797" s="8">
        <v>331.90575000000001</v>
      </c>
      <c r="W3797" s="8">
        <v>410.36383000000001</v>
      </c>
      <c r="X3797" s="8">
        <v>391.65</v>
      </c>
      <c r="Y3797" s="8">
        <v>1310.3422400000002</v>
      </c>
      <c r="Z3797" s="8">
        <v>2264.5689300000004</v>
      </c>
      <c r="AA3797" s="8">
        <v>503.30916000000002</v>
      </c>
      <c r="AB3797" s="8">
        <v>580.47247000000004</v>
      </c>
      <c r="AC3797" s="16">
        <v>130.46880456067476</v>
      </c>
      <c r="AD3797" s="16">
        <v>90.588602334420429</v>
      </c>
      <c r="AE3797" s="16">
        <v>98.888260800588228</v>
      </c>
    </row>
    <row r="3798" spans="4:31" x14ac:dyDescent="0.2">
      <c r="D3798" s="11">
        <v>34157</v>
      </c>
      <c r="E3798" s="8">
        <v>395.8</v>
      </c>
      <c r="F3798" s="8">
        <v>336.68650000000002</v>
      </c>
      <c r="G3798" s="8">
        <v>42629.739970000002</v>
      </c>
      <c r="H3798" s="8">
        <v>265.19278000000003</v>
      </c>
      <c r="I3798" s="8">
        <v>509.03714000000002</v>
      </c>
      <c r="J3798" s="8">
        <v>599.99862000000007</v>
      </c>
      <c r="K3798" s="8">
        <v>12456.101320000002</v>
      </c>
      <c r="L3798" s="8">
        <v>2315.3981800000001</v>
      </c>
      <c r="M3798" s="8">
        <v>395.8</v>
      </c>
      <c r="N3798" s="8">
        <v>4.3938000000000006</v>
      </c>
      <c r="O3798" s="8">
        <v>1489.7734</v>
      </c>
      <c r="P3798" s="8">
        <v>835810.73774000001</v>
      </c>
      <c r="Q3798" s="8">
        <v>1459.2231800000002</v>
      </c>
      <c r="R3798" s="8">
        <v>10053.45535</v>
      </c>
      <c r="S3798" s="8">
        <v>4235858.0347700007</v>
      </c>
      <c r="T3798" s="8">
        <v>1330.4717400000002</v>
      </c>
      <c r="U3798" s="8">
        <v>320008.11906</v>
      </c>
      <c r="V3798" s="8">
        <v>336.68650000000002</v>
      </c>
      <c r="W3798" s="8">
        <v>419.57463000000001</v>
      </c>
      <c r="X3798" s="8">
        <v>395.8</v>
      </c>
      <c r="Y3798" s="8">
        <v>1325.8842500000001</v>
      </c>
      <c r="Z3798" s="8">
        <v>2315.3981800000001</v>
      </c>
      <c r="AA3798" s="8">
        <v>509.03714000000002</v>
      </c>
      <c r="AB3798" s="8">
        <v>586.07556</v>
      </c>
      <c r="AC3798" s="16">
        <v>131.36036325597664</v>
      </c>
      <c r="AD3798" s="16">
        <v>91.858344254824772</v>
      </c>
      <c r="AE3798" s="16">
        <v>100.42679137676804</v>
      </c>
    </row>
    <row r="3799" spans="4:31" x14ac:dyDescent="0.2">
      <c r="D3799" s="11">
        <v>34158</v>
      </c>
      <c r="E3799" s="8">
        <v>395.2</v>
      </c>
      <c r="F3799" s="8">
        <v>336.90028999999998</v>
      </c>
      <c r="G3799" s="8">
        <v>42942.165680000006</v>
      </c>
      <c r="H3799" s="8">
        <v>264.25948</v>
      </c>
      <c r="I3799" s="8">
        <v>506.71743000000004</v>
      </c>
      <c r="J3799" s="8">
        <v>598.54731000000004</v>
      </c>
      <c r="K3799" s="8">
        <v>12367.340490000001</v>
      </c>
      <c r="L3799" s="8">
        <v>2307.2495200000003</v>
      </c>
      <c r="M3799" s="8">
        <v>395.2</v>
      </c>
      <c r="N3799" s="8">
        <v>4.3675700000000006</v>
      </c>
      <c r="O3799" s="8">
        <v>1477.26296</v>
      </c>
      <c r="P3799" s="8">
        <v>827327.72530000005</v>
      </c>
      <c r="Q3799" s="8">
        <v>1446.5563900000002</v>
      </c>
      <c r="R3799" s="8">
        <v>9989.0051600000006</v>
      </c>
      <c r="S3799" s="8">
        <v>4220950.6268500006</v>
      </c>
      <c r="T3799" s="8">
        <v>1324.1510000000001</v>
      </c>
      <c r="U3799" s="8">
        <v>317256.66843000002</v>
      </c>
      <c r="V3799" s="8">
        <v>336.90028999999998</v>
      </c>
      <c r="W3799" s="8">
        <v>418.09801000000004</v>
      </c>
      <c r="X3799" s="8">
        <v>395.2</v>
      </c>
      <c r="Y3799" s="8">
        <v>1312.8407100000002</v>
      </c>
      <c r="Z3799" s="8">
        <v>2307.2495200000003</v>
      </c>
      <c r="AA3799" s="8">
        <v>506.71743000000004</v>
      </c>
      <c r="AB3799" s="8">
        <v>577.4065700000001</v>
      </c>
      <c r="AC3799" s="16">
        <v>132.3147570388019</v>
      </c>
      <c r="AD3799" s="16">
        <v>91.224728133027739</v>
      </c>
      <c r="AE3799" s="16">
        <v>99.986063294071016</v>
      </c>
    </row>
    <row r="3800" spans="4:31" x14ac:dyDescent="0.2">
      <c r="D3800" s="11">
        <v>34159</v>
      </c>
      <c r="E3800" s="8">
        <v>393.1</v>
      </c>
      <c r="F3800" s="8">
        <v>338.58992999999998</v>
      </c>
      <c r="G3800" s="8">
        <v>43117.610760000003</v>
      </c>
      <c r="H3800" s="8">
        <v>265.33913999999999</v>
      </c>
      <c r="I3800" s="8">
        <v>502.68495000000001</v>
      </c>
      <c r="J3800" s="8">
        <v>601.65649000000008</v>
      </c>
      <c r="K3800" s="8">
        <v>12319.690420000001</v>
      </c>
      <c r="L3800" s="8">
        <v>2316.6760400000003</v>
      </c>
      <c r="M3800" s="8">
        <v>393.1</v>
      </c>
      <c r="N3800" s="8">
        <v>4.3713700000000006</v>
      </c>
      <c r="O3800" s="8">
        <v>1471.9688100000001</v>
      </c>
      <c r="P3800" s="8">
        <v>833053.42297000007</v>
      </c>
      <c r="Q3800" s="8">
        <v>1441.05682</v>
      </c>
      <c r="R3800" s="8">
        <v>9944.9099500000011</v>
      </c>
      <c r="S3800" s="8">
        <v>4238195.7986099999</v>
      </c>
      <c r="T3800" s="8">
        <v>1317.67408</v>
      </c>
      <c r="U3800" s="8">
        <v>319627.49296</v>
      </c>
      <c r="V3800" s="8">
        <v>338.58992999999998</v>
      </c>
      <c r="W3800" s="8">
        <v>419.80619000000002</v>
      </c>
      <c r="X3800" s="8">
        <v>393.1</v>
      </c>
      <c r="Y3800" s="8">
        <v>1315.2860700000001</v>
      </c>
      <c r="Z3800" s="8">
        <v>2316.6760400000003</v>
      </c>
      <c r="AA3800" s="8">
        <v>502.68495000000001</v>
      </c>
      <c r="AB3800" s="8">
        <v>573.53055000000006</v>
      </c>
      <c r="AC3800" s="16">
        <v>132.85014654190621</v>
      </c>
      <c r="AD3800" s="16">
        <v>91.062191869451581</v>
      </c>
      <c r="AE3800" s="16">
        <v>99.868147802291446</v>
      </c>
    </row>
    <row r="3801" spans="4:31" x14ac:dyDescent="0.2">
      <c r="D3801" s="11">
        <v>34162</v>
      </c>
      <c r="E3801" s="8">
        <v>393.4</v>
      </c>
      <c r="F3801" s="8">
        <v>340.94436000000002</v>
      </c>
      <c r="G3801" s="8">
        <v>43119.619530000004</v>
      </c>
      <c r="H3801" s="8">
        <v>266.17048999999997</v>
      </c>
      <c r="I3801" s="8">
        <v>502.52976000000007</v>
      </c>
      <c r="J3801" s="8">
        <v>601.54486000000009</v>
      </c>
      <c r="K3801" s="8">
        <v>12333.003360000001</v>
      </c>
      <c r="L3801" s="8">
        <v>2290.23729</v>
      </c>
      <c r="M3801" s="8">
        <v>393.4</v>
      </c>
      <c r="N3801" s="8">
        <v>4.4056600000000001</v>
      </c>
      <c r="O3801" s="8">
        <v>1473.78593</v>
      </c>
      <c r="P3801" s="8">
        <v>828998.58625000005</v>
      </c>
      <c r="Q3801" s="8">
        <v>1443.04286</v>
      </c>
      <c r="R3801" s="8">
        <v>9970.7402500000007</v>
      </c>
      <c r="S3801" s="8">
        <v>4166105.7227700003</v>
      </c>
      <c r="T3801" s="8">
        <v>1317.4636700000001</v>
      </c>
      <c r="U3801" s="8">
        <v>317900.68686000002</v>
      </c>
      <c r="V3801" s="8">
        <v>340.94436000000002</v>
      </c>
      <c r="W3801" s="8">
        <v>418.38004000000001</v>
      </c>
      <c r="X3801" s="8">
        <v>393.4</v>
      </c>
      <c r="Y3801" s="8">
        <v>1321.0037200000002</v>
      </c>
      <c r="Z3801" s="8">
        <v>2290.23729</v>
      </c>
      <c r="AA3801" s="8">
        <v>502.52976000000007</v>
      </c>
      <c r="AB3801" s="8">
        <v>577.85601000000008</v>
      </c>
      <c r="AC3801" s="16">
        <v>132.85923553385439</v>
      </c>
      <c r="AD3801" s="16">
        <v>91.021157957461497</v>
      </c>
      <c r="AE3801" s="16">
        <v>99.693645882986957</v>
      </c>
    </row>
    <row r="3802" spans="4:31" x14ac:dyDescent="0.2">
      <c r="D3802" s="11">
        <v>34163</v>
      </c>
      <c r="E3802" s="8">
        <v>392.45</v>
      </c>
      <c r="F3802" s="8">
        <v>338.72280000000001</v>
      </c>
      <c r="G3802" s="8">
        <v>42503.374610000006</v>
      </c>
      <c r="H3802" s="8">
        <v>262.77202</v>
      </c>
      <c r="I3802" s="8">
        <v>501.23720000000003</v>
      </c>
      <c r="J3802" s="8">
        <v>596.49236000000008</v>
      </c>
      <c r="K3802" s="8">
        <v>12305.610280000001</v>
      </c>
      <c r="L3802" s="8">
        <v>2260.9955</v>
      </c>
      <c r="M3802" s="8">
        <v>392.45</v>
      </c>
      <c r="N3802" s="8">
        <v>4.3803700000000001</v>
      </c>
      <c r="O3802" s="8">
        <v>1468.9477700000002</v>
      </c>
      <c r="P3802" s="8">
        <v>814359.36615000002</v>
      </c>
      <c r="Q3802" s="8">
        <v>1438.20379</v>
      </c>
      <c r="R3802" s="8">
        <v>9932.7792400000017</v>
      </c>
      <c r="S3802" s="8">
        <v>4112912.8255200004</v>
      </c>
      <c r="T3802" s="8">
        <v>1313.8338000000001</v>
      </c>
      <c r="U3802" s="8">
        <v>313007.41236000002</v>
      </c>
      <c r="V3802" s="8">
        <v>338.72280000000001</v>
      </c>
      <c r="W3802" s="8">
        <v>413.03816000000006</v>
      </c>
      <c r="X3802" s="8">
        <v>392.45</v>
      </c>
      <c r="Y3802" s="8">
        <v>1312.8614700000001</v>
      </c>
      <c r="Z3802" s="8">
        <v>2260.9955</v>
      </c>
      <c r="AA3802" s="8">
        <v>501.23720000000003</v>
      </c>
      <c r="AB3802" s="8">
        <v>576.52138000000002</v>
      </c>
      <c r="AC3802" s="16">
        <v>130.96995946157844</v>
      </c>
      <c r="AD3802" s="16">
        <v>90.472498835849279</v>
      </c>
      <c r="AE3802" s="16">
        <v>99.148582665707806</v>
      </c>
    </row>
    <row r="3803" spans="4:31" x14ac:dyDescent="0.2">
      <c r="D3803" s="11">
        <v>34164</v>
      </c>
      <c r="E3803" s="8">
        <v>394.4</v>
      </c>
      <c r="F3803" s="8">
        <v>340.67590999999999</v>
      </c>
      <c r="G3803" s="8">
        <v>42327.455580000002</v>
      </c>
      <c r="H3803" s="8">
        <v>262.49585000000002</v>
      </c>
      <c r="I3803" s="8">
        <v>506.09161000000006</v>
      </c>
      <c r="J3803" s="8">
        <v>595.86545000000001</v>
      </c>
      <c r="K3803" s="8">
        <v>12371.42662</v>
      </c>
      <c r="L3803" s="8">
        <v>2258.6192000000001</v>
      </c>
      <c r="M3803" s="8">
        <v>394.4</v>
      </c>
      <c r="N3803" s="8">
        <v>4.4051300000000007</v>
      </c>
      <c r="O3803" s="8">
        <v>1474.09788</v>
      </c>
      <c r="P3803" s="8">
        <v>824538.80913000007</v>
      </c>
      <c r="Q3803" s="8">
        <v>1444.3833000000002</v>
      </c>
      <c r="R3803" s="8">
        <v>9974.8422500000015</v>
      </c>
      <c r="S3803" s="8">
        <v>4108590.1488500005</v>
      </c>
      <c r="T3803" s="8">
        <v>1321.1936700000001</v>
      </c>
      <c r="U3803" s="8">
        <v>316366.52065000002</v>
      </c>
      <c r="V3803" s="8">
        <v>340.67590999999999</v>
      </c>
      <c r="W3803" s="8">
        <v>412.60405000000003</v>
      </c>
      <c r="X3803" s="8">
        <v>394.4</v>
      </c>
      <c r="Y3803" s="8">
        <v>1317.335</v>
      </c>
      <c r="Z3803" s="8">
        <v>2258.6192000000001</v>
      </c>
      <c r="AA3803" s="8">
        <v>506.09161000000006</v>
      </c>
      <c r="AB3803" s="8">
        <v>579.77413000000001</v>
      </c>
      <c r="AC3803" s="16">
        <v>130.43676557331653</v>
      </c>
      <c r="AD3803" s="16">
        <v>90.75637989230718</v>
      </c>
      <c r="AE3803" s="16">
        <v>99.508959009220007</v>
      </c>
    </row>
    <row r="3804" spans="4:31" x14ac:dyDescent="0.2">
      <c r="D3804" s="11">
        <v>34165</v>
      </c>
      <c r="E3804" s="8">
        <v>392.7</v>
      </c>
      <c r="F3804" s="8">
        <v>340.7328</v>
      </c>
      <c r="G3804" s="8">
        <v>42489.71486</v>
      </c>
      <c r="H3804" s="8">
        <v>263.91127</v>
      </c>
      <c r="I3804" s="8">
        <v>502.88253000000003</v>
      </c>
      <c r="J3804" s="8">
        <v>595.77962000000002</v>
      </c>
      <c r="K3804" s="8">
        <v>12343.127310000002</v>
      </c>
      <c r="L3804" s="8">
        <v>2270.7980700000003</v>
      </c>
      <c r="M3804" s="8">
        <v>392.7</v>
      </c>
      <c r="N3804" s="8">
        <v>4.4297900000000006</v>
      </c>
      <c r="O3804" s="8">
        <v>1478.0874600000002</v>
      </c>
      <c r="P3804" s="8">
        <v>832167.65291000006</v>
      </c>
      <c r="Q3804" s="8">
        <v>1447.3420700000001</v>
      </c>
      <c r="R3804" s="8">
        <v>9967.9258600000012</v>
      </c>
      <c r="S3804" s="8">
        <v>4130744.3900100002</v>
      </c>
      <c r="T3804" s="8">
        <v>1317.8144500000001</v>
      </c>
      <c r="U3804" s="8">
        <v>319576.70598000003</v>
      </c>
      <c r="V3804" s="8">
        <v>340.7328</v>
      </c>
      <c r="W3804" s="8">
        <v>414.82889000000006</v>
      </c>
      <c r="X3804" s="8">
        <v>392.7</v>
      </c>
      <c r="Y3804" s="8">
        <v>1318.4215100000001</v>
      </c>
      <c r="Z3804" s="8">
        <v>2270.7980700000003</v>
      </c>
      <c r="AA3804" s="8">
        <v>502.88253000000003</v>
      </c>
      <c r="AB3804" s="8">
        <v>581.13253000000009</v>
      </c>
      <c r="AC3804" s="16">
        <v>130.93096251216539</v>
      </c>
      <c r="AD3804" s="16">
        <v>90.854289239927539</v>
      </c>
      <c r="AE3804" s="16">
        <v>99.468958395891789</v>
      </c>
    </row>
    <row r="3805" spans="4:31" x14ac:dyDescent="0.2">
      <c r="D3805" s="11">
        <v>34166</v>
      </c>
      <c r="E3805" s="8">
        <v>392</v>
      </c>
      <c r="F3805" s="8">
        <v>340.21857999999997</v>
      </c>
      <c r="G3805" s="8">
        <v>42407.083840000007</v>
      </c>
      <c r="H3805" s="8">
        <v>265.04426999999998</v>
      </c>
      <c r="I3805" s="8">
        <v>501.72872000000007</v>
      </c>
      <c r="J3805" s="8">
        <v>594.3613600000001</v>
      </c>
      <c r="K3805" s="8">
        <v>12296.726180000001</v>
      </c>
      <c r="L3805" s="8">
        <v>2280.5468700000001</v>
      </c>
      <c r="M3805" s="8">
        <v>392</v>
      </c>
      <c r="N3805" s="8">
        <v>4.41751</v>
      </c>
      <c r="O3805" s="8">
        <v>1468.4777200000001</v>
      </c>
      <c r="P3805" s="8">
        <v>828910.04879000003</v>
      </c>
      <c r="Q3805" s="8">
        <v>1436.5394800000001</v>
      </c>
      <c r="R3805" s="8">
        <v>9968.3112600000004</v>
      </c>
      <c r="S3805" s="8">
        <v>4148478.1535100006</v>
      </c>
      <c r="T3805" s="8">
        <v>1312.1546400000002</v>
      </c>
      <c r="U3805" s="8">
        <v>318569.95221000002</v>
      </c>
      <c r="V3805" s="8">
        <v>340.21857999999997</v>
      </c>
      <c r="W3805" s="8">
        <v>416.60980000000001</v>
      </c>
      <c r="X3805" s="8">
        <v>392</v>
      </c>
      <c r="Y3805" s="8">
        <v>1313.5590000000002</v>
      </c>
      <c r="Z3805" s="8">
        <v>2280.5468700000001</v>
      </c>
      <c r="AA3805" s="8">
        <v>501.72872000000007</v>
      </c>
      <c r="AB3805" s="8">
        <v>577.79609000000005</v>
      </c>
      <c r="AC3805" s="16">
        <v>130.67708914502097</v>
      </c>
      <c r="AD3805" s="16">
        <v>90.732145607780694</v>
      </c>
      <c r="AE3805" s="16">
        <v>99.364433418586003</v>
      </c>
    </row>
    <row r="3806" spans="4:31" x14ac:dyDescent="0.2">
      <c r="D3806" s="11">
        <v>34169</v>
      </c>
      <c r="E3806" s="8">
        <v>394.8</v>
      </c>
      <c r="F3806" s="8">
        <v>338.64332000000002</v>
      </c>
      <c r="G3806" s="8">
        <v>42812.795340000004</v>
      </c>
      <c r="H3806" s="8">
        <v>263.46336000000002</v>
      </c>
      <c r="I3806" s="8">
        <v>505.05921000000006</v>
      </c>
      <c r="J3806" s="8">
        <v>591.47520000000009</v>
      </c>
      <c r="K3806" s="8">
        <v>12316.694800000001</v>
      </c>
      <c r="L3806" s="8">
        <v>2273.37221</v>
      </c>
      <c r="M3806" s="8">
        <v>394.8</v>
      </c>
      <c r="N3806" s="8">
        <v>4.4178500000000005</v>
      </c>
      <c r="O3806" s="8">
        <v>1478.4768300000001</v>
      </c>
      <c r="P3806" s="8">
        <v>822258.58503000007</v>
      </c>
      <c r="Q3806" s="8">
        <v>1447.7833700000001</v>
      </c>
      <c r="R3806" s="8">
        <v>9995.7963500000005</v>
      </c>
      <c r="S3806" s="8">
        <v>4157781.0857400005</v>
      </c>
      <c r="T3806" s="8">
        <v>1298.87392</v>
      </c>
      <c r="U3806" s="8">
        <v>316221.89295000001</v>
      </c>
      <c r="V3806" s="8">
        <v>338.64332000000002</v>
      </c>
      <c r="W3806" s="8">
        <v>405.07451000000003</v>
      </c>
      <c r="X3806" s="8">
        <v>394.8</v>
      </c>
      <c r="Y3806" s="8">
        <v>1317.8436700000002</v>
      </c>
      <c r="Z3806" s="8">
        <v>2273.37221</v>
      </c>
      <c r="AA3806" s="8">
        <v>505.05921000000006</v>
      </c>
      <c r="AB3806" s="8">
        <v>582.57011</v>
      </c>
      <c r="AC3806" s="16">
        <v>131.91987171556931</v>
      </c>
      <c r="AD3806" s="16">
        <v>91.049633887642869</v>
      </c>
      <c r="AE3806" s="16">
        <v>99.445011769011586</v>
      </c>
    </row>
    <row r="3807" spans="4:31" x14ac:dyDescent="0.2">
      <c r="D3807" s="11">
        <v>34170</v>
      </c>
      <c r="E3807" s="8">
        <v>392.1</v>
      </c>
      <c r="F3807" s="8">
        <v>337.98336</v>
      </c>
      <c r="G3807" s="8">
        <v>42500.384090000007</v>
      </c>
      <c r="H3807" s="8">
        <v>261.13907</v>
      </c>
      <c r="I3807" s="8">
        <v>501.90928000000002</v>
      </c>
      <c r="J3807" s="8">
        <v>589.52138000000002</v>
      </c>
      <c r="K3807" s="8">
        <v>12312.701700000001</v>
      </c>
      <c r="L3807" s="8">
        <v>2253.3164400000001</v>
      </c>
      <c r="M3807" s="8">
        <v>392.1</v>
      </c>
      <c r="N3807" s="8">
        <v>4.42936</v>
      </c>
      <c r="O3807" s="8">
        <v>1476.2709500000001</v>
      </c>
      <c r="P3807" s="8">
        <v>821637.49722000002</v>
      </c>
      <c r="Q3807" s="8">
        <v>1444.6212400000002</v>
      </c>
      <c r="R3807" s="8">
        <v>9928.50468</v>
      </c>
      <c r="S3807" s="8">
        <v>4121100.9917800003</v>
      </c>
      <c r="T3807" s="8">
        <v>1317.8640400000002</v>
      </c>
      <c r="U3807" s="8">
        <v>316500.55617000005</v>
      </c>
      <c r="V3807" s="8">
        <v>337.98336</v>
      </c>
      <c r="W3807" s="8">
        <v>401.50093000000004</v>
      </c>
      <c r="X3807" s="8">
        <v>392.1</v>
      </c>
      <c r="Y3807" s="8">
        <v>1317.1854000000001</v>
      </c>
      <c r="Z3807" s="8">
        <v>2253.3164400000001</v>
      </c>
      <c r="AA3807" s="8">
        <v>501.90928000000002</v>
      </c>
      <c r="AB3807" s="8">
        <v>581.60883000000001</v>
      </c>
      <c r="AC3807" s="16">
        <v>130.9591416501232</v>
      </c>
      <c r="AD3807" s="16">
        <v>90.58878368073367</v>
      </c>
      <c r="AE3807" s="16">
        <v>99.052822338596854</v>
      </c>
    </row>
    <row r="3808" spans="4:31" x14ac:dyDescent="0.2">
      <c r="D3808" s="11">
        <v>34171</v>
      </c>
      <c r="E3808" s="8">
        <v>392.4</v>
      </c>
      <c r="F3808" s="8">
        <v>336.86991</v>
      </c>
      <c r="G3808" s="8">
        <v>42556.420100000003</v>
      </c>
      <c r="H3808" s="8">
        <v>259.09539999999998</v>
      </c>
      <c r="I3808" s="8">
        <v>500.57187000000005</v>
      </c>
      <c r="J3808" s="8">
        <v>588.7938200000001</v>
      </c>
      <c r="K3808" s="8">
        <v>12334.235600000002</v>
      </c>
      <c r="L3808" s="8">
        <v>2235.6820300000004</v>
      </c>
      <c r="M3808" s="8">
        <v>392.4</v>
      </c>
      <c r="N3808" s="8">
        <v>4.4149700000000003</v>
      </c>
      <c r="O3808" s="8">
        <v>1474.4341100000001</v>
      </c>
      <c r="P3808" s="8">
        <v>821570.77813000011</v>
      </c>
      <c r="Q3808" s="8">
        <v>1443.4200300000002</v>
      </c>
      <c r="R3808" s="8">
        <v>9941.4893900000006</v>
      </c>
      <c r="S3808" s="8">
        <v>4088849.3439800004</v>
      </c>
      <c r="T3808" s="8">
        <v>1315.01241</v>
      </c>
      <c r="U3808" s="8">
        <v>316115.81235000002</v>
      </c>
      <c r="V3808" s="8">
        <v>336.86991</v>
      </c>
      <c r="W3808" s="8">
        <v>398.35879000000006</v>
      </c>
      <c r="X3808" s="8">
        <v>392.4</v>
      </c>
      <c r="Y3808" s="8">
        <v>1309.0794700000001</v>
      </c>
      <c r="Z3808" s="8">
        <v>2235.6820300000004</v>
      </c>
      <c r="AA3808" s="8">
        <v>500.57187000000005</v>
      </c>
      <c r="AB3808" s="8">
        <v>578.30054000000007</v>
      </c>
      <c r="AC3808" s="16">
        <v>131.12908039526914</v>
      </c>
      <c r="AD3808" s="16">
        <v>90.178257319399847</v>
      </c>
      <c r="AE3808" s="16">
        <v>98.910161914944524</v>
      </c>
    </row>
    <row r="3809" spans="4:31" x14ac:dyDescent="0.2">
      <c r="D3809" s="11">
        <v>34172</v>
      </c>
      <c r="E3809" s="8">
        <v>389.15</v>
      </c>
      <c r="F3809" s="8">
        <v>336.50761999999997</v>
      </c>
      <c r="G3809" s="8">
        <v>41557.900350000004</v>
      </c>
      <c r="H3809" s="8">
        <v>258.05723</v>
      </c>
      <c r="I3809" s="8">
        <v>496.24254000000002</v>
      </c>
      <c r="J3809" s="8">
        <v>585.29525000000001</v>
      </c>
      <c r="K3809" s="8">
        <v>12246.668440000001</v>
      </c>
      <c r="L3809" s="8">
        <v>2227.29657</v>
      </c>
      <c r="M3809" s="8">
        <v>389.15</v>
      </c>
      <c r="N3809" s="8">
        <v>4.4133500000000003</v>
      </c>
      <c r="O3809" s="8">
        <v>1465.5479100000002</v>
      </c>
      <c r="P3809" s="8">
        <v>821225.35274000012</v>
      </c>
      <c r="Q3809" s="8">
        <v>1435.0381100000002</v>
      </c>
      <c r="R3809" s="8">
        <v>9865.4805500000002</v>
      </c>
      <c r="S3809" s="8">
        <v>4073513.1361200004</v>
      </c>
      <c r="T3809" s="8">
        <v>1303.9109800000001</v>
      </c>
      <c r="U3809" s="8">
        <v>315588.37215000001</v>
      </c>
      <c r="V3809" s="8">
        <v>336.50761999999997</v>
      </c>
      <c r="W3809" s="8">
        <v>396.86465000000004</v>
      </c>
      <c r="X3809" s="8">
        <v>389.15</v>
      </c>
      <c r="Y3809" s="8">
        <v>1308.17039</v>
      </c>
      <c r="Z3809" s="8">
        <v>2227.29657</v>
      </c>
      <c r="AA3809" s="8">
        <v>496.24254000000002</v>
      </c>
      <c r="AB3809" s="8">
        <v>576.90617000000009</v>
      </c>
      <c r="AC3809" s="16">
        <v>128.06992644269098</v>
      </c>
      <c r="AD3809" s="16">
        <v>89.797103134639471</v>
      </c>
      <c r="AE3809" s="16">
        <v>98.330295943847659</v>
      </c>
    </row>
    <row r="3810" spans="4:31" x14ac:dyDescent="0.2">
      <c r="D3810" s="11">
        <v>34173</v>
      </c>
      <c r="E3810" s="8">
        <v>391.3</v>
      </c>
      <c r="F3810" s="8">
        <v>339.77269999999999</v>
      </c>
      <c r="G3810" s="8">
        <v>41756.950320000004</v>
      </c>
      <c r="H3810" s="8">
        <v>261.38936000000001</v>
      </c>
      <c r="I3810" s="8">
        <v>501.73647000000005</v>
      </c>
      <c r="J3810" s="8">
        <v>594.00683000000004</v>
      </c>
      <c r="K3810" s="8">
        <v>12287.908410000002</v>
      </c>
      <c r="L3810" s="8">
        <v>2255.4761200000003</v>
      </c>
      <c r="M3810" s="8">
        <v>391.3</v>
      </c>
      <c r="N3810" s="8">
        <v>4.452</v>
      </c>
      <c r="O3810" s="8">
        <v>1467.88417</v>
      </c>
      <c r="P3810" s="8">
        <v>829955.63498000009</v>
      </c>
      <c r="Q3810" s="8">
        <v>1437.3146800000002</v>
      </c>
      <c r="R3810" s="8">
        <v>9893.5809100000006</v>
      </c>
      <c r="S3810" s="8">
        <v>4125050.8435300002</v>
      </c>
      <c r="T3810" s="8">
        <v>1311.80852</v>
      </c>
      <c r="U3810" s="8">
        <v>316156.94059000001</v>
      </c>
      <c r="V3810" s="8">
        <v>339.77269999999999</v>
      </c>
      <c r="W3810" s="8">
        <v>401.88574000000006</v>
      </c>
      <c r="X3810" s="8">
        <v>391.3</v>
      </c>
      <c r="Y3810" s="8">
        <v>1309.8220000000001</v>
      </c>
      <c r="Z3810" s="8">
        <v>2255.4761200000003</v>
      </c>
      <c r="AA3810" s="8">
        <v>501.73647000000005</v>
      </c>
      <c r="AB3810" s="8">
        <v>578.32386000000008</v>
      </c>
      <c r="AC3810" s="16">
        <v>128.68624521514565</v>
      </c>
      <c r="AD3810" s="16">
        <v>90.346204369263759</v>
      </c>
      <c r="AE3810" s="16">
        <v>99.000617139189785</v>
      </c>
    </row>
    <row r="3811" spans="4:31" x14ac:dyDescent="0.2">
      <c r="D3811" s="11">
        <v>34176</v>
      </c>
      <c r="E3811" s="8">
        <v>391.75</v>
      </c>
      <c r="F3811" s="8">
        <v>341.20898999999997</v>
      </c>
      <c r="G3811" s="8">
        <v>41861.43879</v>
      </c>
      <c r="H3811" s="8">
        <v>260.81893000000002</v>
      </c>
      <c r="I3811" s="8">
        <v>501.55440000000004</v>
      </c>
      <c r="J3811" s="8">
        <v>595.97122000000002</v>
      </c>
      <c r="K3811" s="8">
        <v>12283.84107</v>
      </c>
      <c r="L3811" s="8">
        <v>2277.3143100000002</v>
      </c>
      <c r="M3811" s="8">
        <v>391.75</v>
      </c>
      <c r="N3811" s="8">
        <v>4.4549700000000003</v>
      </c>
      <c r="O3811" s="8">
        <v>1469.51899</v>
      </c>
      <c r="P3811" s="8">
        <v>823053.24138000002</v>
      </c>
      <c r="Q3811" s="8">
        <v>1439.4592100000002</v>
      </c>
      <c r="R3811" s="8">
        <v>9891.5548600000002</v>
      </c>
      <c r="S3811" s="8">
        <v>4226674.7340800008</v>
      </c>
      <c r="T3811" s="8">
        <v>1303.2596600000002</v>
      </c>
      <c r="U3811" s="8">
        <v>317123.22052000003</v>
      </c>
      <c r="V3811" s="8">
        <v>341.20898999999997</v>
      </c>
      <c r="W3811" s="8">
        <v>397.25031000000001</v>
      </c>
      <c r="X3811" s="8">
        <v>391.75</v>
      </c>
      <c r="Y3811" s="8">
        <v>1316.09221</v>
      </c>
      <c r="Z3811" s="8">
        <v>2277.3143100000002</v>
      </c>
      <c r="AA3811" s="8">
        <v>501.55440000000004</v>
      </c>
      <c r="AB3811" s="8">
        <v>577.06179000000009</v>
      </c>
      <c r="AC3811" s="16">
        <v>129.00760079393527</v>
      </c>
      <c r="AD3811" s="16">
        <v>90.624470511190324</v>
      </c>
      <c r="AE3811" s="16">
        <v>99.298884771725596</v>
      </c>
    </row>
    <row r="3812" spans="4:31" x14ac:dyDescent="0.2">
      <c r="D3812" s="11">
        <v>34177</v>
      </c>
      <c r="E3812" s="8">
        <v>392.35</v>
      </c>
      <c r="F3812" s="8">
        <v>342.37099000000001</v>
      </c>
      <c r="G3812" s="8">
        <v>41736.551230000005</v>
      </c>
      <c r="H3812" s="8">
        <v>263.32209</v>
      </c>
      <c r="I3812" s="8">
        <v>504.12970000000001</v>
      </c>
      <c r="J3812" s="8">
        <v>596.42412000000002</v>
      </c>
      <c r="K3812" s="8">
        <v>12315.571250000001</v>
      </c>
      <c r="L3812" s="8">
        <v>2299.1703700000003</v>
      </c>
      <c r="M3812" s="8">
        <v>392.35</v>
      </c>
      <c r="N3812" s="8">
        <v>4.49071</v>
      </c>
      <c r="O3812" s="8">
        <v>1476.7624600000001</v>
      </c>
      <c r="P3812" s="8">
        <v>829841.11542000005</v>
      </c>
      <c r="Q3812" s="8">
        <v>1446.0332300000002</v>
      </c>
      <c r="R3812" s="8">
        <v>9914.0710600000002</v>
      </c>
      <c r="S3812" s="8">
        <v>4267239.3824200006</v>
      </c>
      <c r="T3812" s="8">
        <v>1317.1106900000002</v>
      </c>
      <c r="U3812" s="8">
        <v>319435.98855000001</v>
      </c>
      <c r="V3812" s="8">
        <v>342.37099000000001</v>
      </c>
      <c r="W3812" s="8">
        <v>401.06283000000002</v>
      </c>
      <c r="X3812" s="8">
        <v>392.35</v>
      </c>
      <c r="Y3812" s="8">
        <v>1320.1648500000001</v>
      </c>
      <c r="Z3812" s="8">
        <v>2299.1703700000003</v>
      </c>
      <c r="AA3812" s="8">
        <v>504.12970000000001</v>
      </c>
      <c r="AB3812" s="8">
        <v>580.75678000000005</v>
      </c>
      <c r="AC3812" s="16">
        <v>128.62860755053788</v>
      </c>
      <c r="AD3812" s="16">
        <v>91.116550300900144</v>
      </c>
      <c r="AE3812" s="16">
        <v>99.729525924918235</v>
      </c>
    </row>
    <row r="3813" spans="4:31" x14ac:dyDescent="0.2">
      <c r="D3813" s="11">
        <v>34178</v>
      </c>
      <c r="E3813" s="8">
        <v>393.15</v>
      </c>
      <c r="F3813" s="8">
        <v>341.35509999999999</v>
      </c>
      <c r="G3813" s="8">
        <v>41422.370860000003</v>
      </c>
      <c r="H3813" s="8">
        <v>263.41730000000001</v>
      </c>
      <c r="I3813" s="8">
        <v>503.91683000000006</v>
      </c>
      <c r="J3813" s="8">
        <v>595.32266000000004</v>
      </c>
      <c r="K3813" s="8">
        <v>12341.094200000001</v>
      </c>
      <c r="L3813" s="8">
        <v>2300.0017200000002</v>
      </c>
      <c r="M3813" s="8">
        <v>393.15</v>
      </c>
      <c r="N3813" s="8">
        <v>4.48604</v>
      </c>
      <c r="O3813" s="8">
        <v>1473.3455900000001</v>
      </c>
      <c r="P3813" s="8">
        <v>823779.60601000011</v>
      </c>
      <c r="Q3813" s="8">
        <v>1442.6575</v>
      </c>
      <c r="R3813" s="8">
        <v>9925.5580200000004</v>
      </c>
      <c r="S3813" s="8">
        <v>4268782.3467100002</v>
      </c>
      <c r="T3813" s="8">
        <v>1316.9543800000001</v>
      </c>
      <c r="U3813" s="8">
        <v>316337.81317000004</v>
      </c>
      <c r="V3813" s="8">
        <v>341.35509999999999</v>
      </c>
      <c r="W3813" s="8">
        <v>401.20785000000001</v>
      </c>
      <c r="X3813" s="8">
        <v>393.15</v>
      </c>
      <c r="Y3813" s="8">
        <v>1320.6952100000001</v>
      </c>
      <c r="Z3813" s="8">
        <v>2300.0017200000002</v>
      </c>
      <c r="AA3813" s="8">
        <v>503.91683000000006</v>
      </c>
      <c r="AB3813" s="8">
        <v>581.49357000000009</v>
      </c>
      <c r="AC3813" s="16">
        <v>127.66788232279063</v>
      </c>
      <c r="AD3813" s="16">
        <v>91.215470141042076</v>
      </c>
      <c r="AE3813" s="16">
        <v>99.841631411142444</v>
      </c>
    </row>
    <row r="3814" spans="4:31" x14ac:dyDescent="0.2">
      <c r="D3814" s="11">
        <v>34179</v>
      </c>
      <c r="E3814" s="8">
        <v>394</v>
      </c>
      <c r="F3814" s="8">
        <v>345.96328999999997</v>
      </c>
      <c r="G3814" s="8">
        <v>41811.980450000003</v>
      </c>
      <c r="H3814" s="8">
        <v>265.05216999999999</v>
      </c>
      <c r="I3814" s="8">
        <v>507.44194000000005</v>
      </c>
      <c r="J3814" s="8">
        <v>600.34276</v>
      </c>
      <c r="K3814" s="8">
        <v>12375.28261</v>
      </c>
      <c r="L3814" s="8">
        <v>2314.2764300000003</v>
      </c>
      <c r="M3814" s="8">
        <v>394</v>
      </c>
      <c r="N3814" s="8">
        <v>4.5412000000000008</v>
      </c>
      <c r="O3814" s="8">
        <v>1485.40498</v>
      </c>
      <c r="P3814" s="8">
        <v>832870.74142000009</v>
      </c>
      <c r="Q3814" s="8">
        <v>1455.1889500000002</v>
      </c>
      <c r="R3814" s="8">
        <v>9955.3590100000001</v>
      </c>
      <c r="S3814" s="8">
        <v>4295276.0860700002</v>
      </c>
      <c r="T3814" s="8">
        <v>1321.8416000000002</v>
      </c>
      <c r="U3814" s="8">
        <v>319917.97399000003</v>
      </c>
      <c r="V3814" s="8">
        <v>345.96328999999997</v>
      </c>
      <c r="W3814" s="8">
        <v>403.69791000000004</v>
      </c>
      <c r="X3814" s="8">
        <v>394</v>
      </c>
      <c r="Y3814" s="8">
        <v>1328.3085600000002</v>
      </c>
      <c r="Z3814" s="8">
        <v>2314.2764300000003</v>
      </c>
      <c r="AA3814" s="8">
        <v>507.44194000000005</v>
      </c>
      <c r="AB3814" s="8">
        <v>586.16242</v>
      </c>
      <c r="AC3814" s="16">
        <v>128.86581738175641</v>
      </c>
      <c r="AD3814" s="16">
        <v>91.713649846002212</v>
      </c>
      <c r="AE3814" s="16">
        <v>100.30214149877528</v>
      </c>
    </row>
    <row r="3815" spans="4:31" x14ac:dyDescent="0.2">
      <c r="D3815" s="11">
        <v>34180</v>
      </c>
      <c r="E3815" s="8">
        <v>401.75</v>
      </c>
      <c r="F3815" s="8">
        <v>354.78532000000001</v>
      </c>
      <c r="G3815" s="8">
        <v>42136.41547</v>
      </c>
      <c r="H3815" s="8">
        <v>270.53877999999997</v>
      </c>
      <c r="I3815" s="8">
        <v>515.37630999999999</v>
      </c>
      <c r="J3815" s="8">
        <v>611.41720000000009</v>
      </c>
      <c r="K3815" s="8">
        <v>12585.461220000001</v>
      </c>
      <c r="L3815" s="8">
        <v>2362.1822100000004</v>
      </c>
      <c r="M3815" s="8">
        <v>401.75</v>
      </c>
      <c r="N3815" s="8">
        <v>4.6232200000000008</v>
      </c>
      <c r="O3815" s="8">
        <v>1500.94874</v>
      </c>
      <c r="P3815" s="8">
        <v>842476.66069000005</v>
      </c>
      <c r="Q3815" s="8">
        <v>1467.1858300000001</v>
      </c>
      <c r="R3815" s="8">
        <v>10112.736900000002</v>
      </c>
      <c r="S3815" s="8">
        <v>4384188.7727000006</v>
      </c>
      <c r="T3815" s="8">
        <v>1346.9313500000001</v>
      </c>
      <c r="U3815" s="8">
        <v>323503.48692000005</v>
      </c>
      <c r="V3815" s="8">
        <v>354.78532000000001</v>
      </c>
      <c r="W3815" s="8">
        <v>412.05450000000002</v>
      </c>
      <c r="X3815" s="8">
        <v>401.75</v>
      </c>
      <c r="Y3815" s="8">
        <v>1352.6939200000002</v>
      </c>
      <c r="Z3815" s="8">
        <v>2362.1822100000004</v>
      </c>
      <c r="AA3815" s="8">
        <v>515.37630999999999</v>
      </c>
      <c r="AB3815" s="8">
        <v>583.01101000000006</v>
      </c>
      <c r="AC3815" s="16">
        <v>129.87946593710629</v>
      </c>
      <c r="AD3815" s="16">
        <v>92.920444368783677</v>
      </c>
      <c r="AE3815" s="16">
        <v>102.23689562026669</v>
      </c>
    </row>
    <row r="3816" spans="4:31" x14ac:dyDescent="0.2">
      <c r="D3816" s="11">
        <v>34183</v>
      </c>
      <c r="E3816" s="8">
        <v>405.6</v>
      </c>
      <c r="F3816" s="8">
        <v>355.70675999999997</v>
      </c>
      <c r="G3816" s="8">
        <v>42343.642870000003</v>
      </c>
      <c r="H3816" s="8">
        <v>272.30637999999999</v>
      </c>
      <c r="I3816" s="8">
        <v>519.69666000000007</v>
      </c>
      <c r="J3816" s="8">
        <v>609.28507000000002</v>
      </c>
      <c r="K3816" s="8">
        <v>12691.378070000001</v>
      </c>
      <c r="L3816" s="8">
        <v>2335.953</v>
      </c>
      <c r="M3816" s="8">
        <v>405.6</v>
      </c>
      <c r="N3816" s="8">
        <v>4.6386000000000003</v>
      </c>
      <c r="O3816" s="8">
        <v>1509.25801</v>
      </c>
      <c r="P3816" s="8">
        <v>849696.63994000002</v>
      </c>
      <c r="Q3816" s="8">
        <v>1476.7718900000002</v>
      </c>
      <c r="R3816" s="8">
        <v>10173.362550000002</v>
      </c>
      <c r="S3816" s="8">
        <v>4273384.9405100001</v>
      </c>
      <c r="T3816" s="8">
        <v>1355.0505400000002</v>
      </c>
      <c r="U3816" s="8">
        <v>325065.74707000004</v>
      </c>
      <c r="V3816" s="8">
        <v>355.70675999999997</v>
      </c>
      <c r="W3816" s="8">
        <v>402.95853000000005</v>
      </c>
      <c r="X3816" s="8">
        <v>405.6</v>
      </c>
      <c r="Y3816" s="8">
        <v>1355.9495900000002</v>
      </c>
      <c r="Z3816" s="8">
        <v>2335.953</v>
      </c>
      <c r="AA3816" s="8">
        <v>519.69666000000007</v>
      </c>
      <c r="AB3816" s="8">
        <v>580.82910000000004</v>
      </c>
      <c r="AC3816" s="16">
        <v>130.520238747457</v>
      </c>
      <c r="AD3816" s="16">
        <v>92.801478000358316</v>
      </c>
      <c r="AE3816" s="16">
        <v>102.52956864451077</v>
      </c>
    </row>
    <row r="3817" spans="4:31" x14ac:dyDescent="0.2">
      <c r="D3817" s="11">
        <v>34184</v>
      </c>
      <c r="E3817" s="8">
        <v>403.75</v>
      </c>
      <c r="F3817" s="8">
        <v>350.79127999999997</v>
      </c>
      <c r="G3817" s="8">
        <v>42132.810880000005</v>
      </c>
      <c r="H3817" s="8">
        <v>268.36185</v>
      </c>
      <c r="I3817" s="8">
        <v>520.21905000000004</v>
      </c>
      <c r="J3817" s="8">
        <v>606.49734000000001</v>
      </c>
      <c r="K3817" s="8">
        <v>12697.537620000001</v>
      </c>
      <c r="L3817" s="8">
        <v>2302.1152300000003</v>
      </c>
      <c r="M3817" s="8">
        <v>403.75</v>
      </c>
      <c r="N3817" s="8">
        <v>4.6207800000000008</v>
      </c>
      <c r="O3817" s="8">
        <v>1512.8090200000001</v>
      </c>
      <c r="P3817" s="8">
        <v>846571.57509000006</v>
      </c>
      <c r="Q3817" s="8">
        <v>1479.2637900000002</v>
      </c>
      <c r="R3817" s="8">
        <v>10173.594730000001</v>
      </c>
      <c r="S3817" s="8">
        <v>4211482.2249000007</v>
      </c>
      <c r="T3817" s="8">
        <v>1349.8331700000001</v>
      </c>
      <c r="U3817" s="8">
        <v>324509.82206000003</v>
      </c>
      <c r="V3817" s="8">
        <v>350.79127999999997</v>
      </c>
      <c r="W3817" s="8">
        <v>397.12142000000006</v>
      </c>
      <c r="X3817" s="8">
        <v>403.75</v>
      </c>
      <c r="Y3817" s="8">
        <v>1351.4698500000002</v>
      </c>
      <c r="Z3817" s="8">
        <v>2302.1152300000003</v>
      </c>
      <c r="AA3817" s="8">
        <v>520.21905000000004</v>
      </c>
      <c r="AB3817" s="8">
        <v>584.35787000000005</v>
      </c>
      <c r="AC3817" s="16">
        <v>129.86694533156393</v>
      </c>
      <c r="AD3817" s="16">
        <v>92.380389724191744</v>
      </c>
      <c r="AE3817" s="16">
        <v>101.93660002263208</v>
      </c>
    </row>
    <row r="3818" spans="4:31" x14ac:dyDescent="0.2">
      <c r="D3818" s="11">
        <v>34185</v>
      </c>
      <c r="E3818" s="8">
        <v>402.65</v>
      </c>
      <c r="F3818" s="8">
        <v>349.97631000000001</v>
      </c>
      <c r="G3818" s="8">
        <v>42183.051660000005</v>
      </c>
      <c r="H3818" s="8">
        <v>268.25470000000001</v>
      </c>
      <c r="I3818" s="8">
        <v>518.53623000000005</v>
      </c>
      <c r="J3818" s="8">
        <v>606.92621000000008</v>
      </c>
      <c r="K3818" s="8">
        <v>12660.274370000001</v>
      </c>
      <c r="L3818" s="8">
        <v>2301.1960300000001</v>
      </c>
      <c r="M3818" s="8">
        <v>402.65</v>
      </c>
      <c r="N3818" s="8">
        <v>4.6383900000000002</v>
      </c>
      <c r="O3818" s="8">
        <v>1511.4001500000002</v>
      </c>
      <c r="P3818" s="8">
        <v>845471.75246000011</v>
      </c>
      <c r="Q3818" s="8">
        <v>1477.1980400000002</v>
      </c>
      <c r="R3818" s="8">
        <v>10153.433870000001</v>
      </c>
      <c r="S3818" s="8">
        <v>4209800.6538700005</v>
      </c>
      <c r="T3818" s="8">
        <v>1352.24467</v>
      </c>
      <c r="U3818" s="8">
        <v>324809.48470000003</v>
      </c>
      <c r="V3818" s="8">
        <v>349.97631000000001</v>
      </c>
      <c r="W3818" s="8">
        <v>396.96285000000006</v>
      </c>
      <c r="X3818" s="8">
        <v>402.65</v>
      </c>
      <c r="Y3818" s="8">
        <v>1354.14931</v>
      </c>
      <c r="Z3818" s="8">
        <v>2301.1960300000001</v>
      </c>
      <c r="AA3818" s="8">
        <v>518.53623000000005</v>
      </c>
      <c r="AB3818" s="8">
        <v>585.86776000000009</v>
      </c>
      <c r="AC3818" s="16">
        <v>130.01815098307577</v>
      </c>
      <c r="AD3818" s="16">
        <v>92.387851637336908</v>
      </c>
      <c r="AE3818" s="16">
        <v>101.7173259919186</v>
      </c>
    </row>
    <row r="3819" spans="4:31" x14ac:dyDescent="0.2">
      <c r="D3819" s="11">
        <v>34186</v>
      </c>
      <c r="E3819" s="8">
        <v>387.75</v>
      </c>
      <c r="F3819" s="8">
        <v>338.61126000000002</v>
      </c>
      <c r="G3819" s="8">
        <v>40439.433290000001</v>
      </c>
      <c r="H3819" s="8">
        <v>260.06065999999998</v>
      </c>
      <c r="I3819" s="8">
        <v>500.22621000000004</v>
      </c>
      <c r="J3819" s="8">
        <v>585.78654000000006</v>
      </c>
      <c r="K3819" s="8">
        <v>12212.4426</v>
      </c>
      <c r="L3819" s="8">
        <v>2230.9043100000004</v>
      </c>
      <c r="M3819" s="8">
        <v>387.75</v>
      </c>
      <c r="N3819" s="8">
        <v>4.4876500000000004</v>
      </c>
      <c r="O3819" s="8">
        <v>1457.30186</v>
      </c>
      <c r="P3819" s="8">
        <v>820928.27984000009</v>
      </c>
      <c r="Q3819" s="8">
        <v>1424.2742000000001</v>
      </c>
      <c r="R3819" s="8">
        <v>9791.2784500000016</v>
      </c>
      <c r="S3819" s="8">
        <v>4081209.2095300001</v>
      </c>
      <c r="T3819" s="8">
        <v>1301.65524</v>
      </c>
      <c r="U3819" s="8">
        <v>314731.87929000001</v>
      </c>
      <c r="V3819" s="8">
        <v>338.61126000000002</v>
      </c>
      <c r="W3819" s="8">
        <v>384.83733000000001</v>
      </c>
      <c r="X3819" s="8">
        <v>387.75</v>
      </c>
      <c r="Y3819" s="8">
        <v>1309.7955300000001</v>
      </c>
      <c r="Z3819" s="8">
        <v>2230.9043100000004</v>
      </c>
      <c r="AA3819" s="8">
        <v>500.22621000000004</v>
      </c>
      <c r="AB3819" s="8">
        <v>565.24137000000007</v>
      </c>
      <c r="AC3819" s="16">
        <v>124.65044984842737</v>
      </c>
      <c r="AD3819" s="16">
        <v>89.248395115315731</v>
      </c>
      <c r="AE3819" s="16">
        <v>98.244853190400576</v>
      </c>
    </row>
    <row r="3820" spans="4:31" x14ac:dyDescent="0.2">
      <c r="D3820" s="11">
        <v>34187</v>
      </c>
      <c r="E3820" s="8">
        <v>379.4</v>
      </c>
      <c r="F3820" s="8">
        <v>329.26969000000003</v>
      </c>
      <c r="G3820" s="8">
        <v>39636.952320000004</v>
      </c>
      <c r="H3820" s="8">
        <v>253.27126000000001</v>
      </c>
      <c r="I3820" s="8">
        <v>488.81313000000006</v>
      </c>
      <c r="J3820" s="8">
        <v>569.22678000000008</v>
      </c>
      <c r="K3820" s="8">
        <v>11865.752390000001</v>
      </c>
      <c r="L3820" s="8">
        <v>2172.6621</v>
      </c>
      <c r="M3820" s="8">
        <v>379.4</v>
      </c>
      <c r="N3820" s="8">
        <v>4.36653</v>
      </c>
      <c r="O3820" s="8">
        <v>1414.6968100000001</v>
      </c>
      <c r="P3820" s="8">
        <v>795879.58526000008</v>
      </c>
      <c r="Q3820" s="8">
        <v>1383.3676</v>
      </c>
      <c r="R3820" s="8">
        <v>9510.3327500000014</v>
      </c>
      <c r="S3820" s="8">
        <v>3974661.0859300005</v>
      </c>
      <c r="T3820" s="8">
        <v>1271.5225700000001</v>
      </c>
      <c r="U3820" s="8">
        <v>305470.43057000003</v>
      </c>
      <c r="V3820" s="8">
        <v>329.26969000000003</v>
      </c>
      <c r="W3820" s="8">
        <v>374.79039000000006</v>
      </c>
      <c r="X3820" s="8">
        <v>379.4</v>
      </c>
      <c r="Y3820" s="8">
        <v>1270.6614800000002</v>
      </c>
      <c r="Z3820" s="8">
        <v>2172.6621</v>
      </c>
      <c r="AA3820" s="8">
        <v>488.81313000000006</v>
      </c>
      <c r="AB3820" s="8">
        <v>553.90383000000008</v>
      </c>
      <c r="AC3820" s="16">
        <v>122.17281477721485</v>
      </c>
      <c r="AD3820" s="16">
        <v>87.124100022456417</v>
      </c>
      <c r="AE3820" s="16">
        <v>95.649838210760464</v>
      </c>
    </row>
    <row r="3821" spans="4:31" x14ac:dyDescent="0.2">
      <c r="D3821" s="11">
        <v>34190</v>
      </c>
      <c r="E3821" s="8">
        <v>381.7</v>
      </c>
      <c r="F3821" s="8">
        <v>332.03043000000002</v>
      </c>
      <c r="G3821" s="8">
        <v>39997.356630000002</v>
      </c>
      <c r="H3821" s="8">
        <v>255.57416000000001</v>
      </c>
      <c r="I3821" s="8">
        <v>493.51365000000004</v>
      </c>
      <c r="J3821" s="8">
        <v>573.76397000000009</v>
      </c>
      <c r="K3821" s="8">
        <v>12046.229420000001</v>
      </c>
      <c r="L3821" s="8">
        <v>2192.41732</v>
      </c>
      <c r="M3821" s="8">
        <v>381.7</v>
      </c>
      <c r="N3821" s="8">
        <v>4.4058100000000007</v>
      </c>
      <c r="O3821" s="8">
        <v>1434.71666</v>
      </c>
      <c r="P3821" s="8">
        <v>802203.8099900001</v>
      </c>
      <c r="Q3821" s="8">
        <v>1401.3130900000001</v>
      </c>
      <c r="R3821" s="8">
        <v>9635.1451900000011</v>
      </c>
      <c r="S3821" s="8">
        <v>4054458.4839000003</v>
      </c>
      <c r="T3821" s="8">
        <v>1271.48107</v>
      </c>
      <c r="U3821" s="8">
        <v>308797.48336000001</v>
      </c>
      <c r="V3821" s="8">
        <v>332.03043000000002</v>
      </c>
      <c r="W3821" s="8">
        <v>378.19822000000005</v>
      </c>
      <c r="X3821" s="8">
        <v>381.7</v>
      </c>
      <c r="Y3821" s="8">
        <v>1283.62076</v>
      </c>
      <c r="Z3821" s="8">
        <v>2192.41732</v>
      </c>
      <c r="AA3821" s="8">
        <v>493.51365000000004</v>
      </c>
      <c r="AB3821" s="8">
        <v>561.36860999999999</v>
      </c>
      <c r="AC3821" s="16">
        <v>123.28191852978362</v>
      </c>
      <c r="AD3821" s="16">
        <v>87.955450765717501</v>
      </c>
      <c r="AE3821" s="16">
        <v>96.721092687139148</v>
      </c>
    </row>
    <row r="3822" spans="4:31" x14ac:dyDescent="0.2">
      <c r="D3822" s="11">
        <v>34191</v>
      </c>
      <c r="E3822" s="8">
        <v>380.35</v>
      </c>
      <c r="F3822" s="8">
        <v>333.46190999999999</v>
      </c>
      <c r="G3822" s="8">
        <v>39783.134250000003</v>
      </c>
      <c r="H3822" s="8">
        <v>257.08003000000002</v>
      </c>
      <c r="I3822" s="8">
        <v>491.27951000000002</v>
      </c>
      <c r="J3822" s="8">
        <v>577.14463000000001</v>
      </c>
      <c r="K3822" s="8">
        <v>11979.923000000001</v>
      </c>
      <c r="L3822" s="8">
        <v>2205.3352200000004</v>
      </c>
      <c r="M3822" s="8">
        <v>380.35</v>
      </c>
      <c r="N3822" s="8">
        <v>4.4071500000000006</v>
      </c>
      <c r="O3822" s="8">
        <v>1431.0873800000002</v>
      </c>
      <c r="P3822" s="8">
        <v>805290.31938000012</v>
      </c>
      <c r="Q3822" s="8">
        <v>1398.6952000000001</v>
      </c>
      <c r="R3822" s="8">
        <v>9591.6552000000011</v>
      </c>
      <c r="S3822" s="8">
        <v>4078347.6817800002</v>
      </c>
      <c r="T3822" s="8">
        <v>1276.6333300000001</v>
      </c>
      <c r="U3822" s="8">
        <v>309974.24308000004</v>
      </c>
      <c r="V3822" s="8">
        <v>333.46190999999999</v>
      </c>
      <c r="W3822" s="8">
        <v>380.42659000000003</v>
      </c>
      <c r="X3822" s="8">
        <v>380.35</v>
      </c>
      <c r="Y3822" s="8">
        <v>1283.9857500000001</v>
      </c>
      <c r="Z3822" s="8">
        <v>2205.3352200000004</v>
      </c>
      <c r="AA3822" s="8">
        <v>491.27951000000002</v>
      </c>
      <c r="AB3822" s="8">
        <v>556.70672000000002</v>
      </c>
      <c r="AC3822" s="16">
        <v>122.62664663502036</v>
      </c>
      <c r="AD3822" s="16">
        <v>87.828469949270826</v>
      </c>
      <c r="AE3822" s="16">
        <v>96.604436071993547</v>
      </c>
    </row>
    <row r="3823" spans="4:31" x14ac:dyDescent="0.2">
      <c r="D3823" s="11">
        <v>34192</v>
      </c>
      <c r="E3823" s="8">
        <v>376</v>
      </c>
      <c r="F3823" s="8">
        <v>330.57898999999998</v>
      </c>
      <c r="G3823" s="8">
        <v>38991.18578</v>
      </c>
      <c r="H3823" s="8">
        <v>255.26145</v>
      </c>
      <c r="I3823" s="8">
        <v>488.69761000000005</v>
      </c>
      <c r="J3823" s="8">
        <v>574.33825000000002</v>
      </c>
      <c r="K3823" s="8">
        <v>11836.47198</v>
      </c>
      <c r="L3823" s="8">
        <v>2189.7347</v>
      </c>
      <c r="M3823" s="8">
        <v>376</v>
      </c>
      <c r="N3823" s="8">
        <v>4.37791</v>
      </c>
      <c r="O3823" s="8">
        <v>1411.9275300000002</v>
      </c>
      <c r="P3823" s="8">
        <v>787231.34548000002</v>
      </c>
      <c r="Q3823" s="8">
        <v>1380.8874500000002</v>
      </c>
      <c r="R3823" s="8">
        <v>9511.0361600000015</v>
      </c>
      <c r="S3823" s="8">
        <v>4049497.4831200005</v>
      </c>
      <c r="T3823" s="8">
        <v>1262.8800100000001</v>
      </c>
      <c r="U3823" s="8">
        <v>302842.15388</v>
      </c>
      <c r="V3823" s="8">
        <v>330.57898999999998</v>
      </c>
      <c r="W3823" s="8">
        <v>377.73546000000005</v>
      </c>
      <c r="X3823" s="8">
        <v>376</v>
      </c>
      <c r="Y3823" s="8">
        <v>1269.2875000000001</v>
      </c>
      <c r="Z3823" s="8">
        <v>2189.7347</v>
      </c>
      <c r="AA3823" s="8">
        <v>488.69761000000005</v>
      </c>
      <c r="AB3823" s="8">
        <v>549.83274000000006</v>
      </c>
      <c r="AC3823" s="16">
        <v>120.19518167570335</v>
      </c>
      <c r="AD3823" s="16">
        <v>86.915503685154988</v>
      </c>
      <c r="AE3823" s="16">
        <v>95.614528542698949</v>
      </c>
    </row>
    <row r="3824" spans="4:31" x14ac:dyDescent="0.2">
      <c r="D3824" s="11">
        <v>34193</v>
      </c>
      <c r="E3824" s="8">
        <v>376.3</v>
      </c>
      <c r="F3824" s="8">
        <v>331.63330000000002</v>
      </c>
      <c r="G3824" s="8">
        <v>38838.915260000002</v>
      </c>
      <c r="H3824" s="8">
        <v>257.21136000000001</v>
      </c>
      <c r="I3824" s="8">
        <v>492.04487000000006</v>
      </c>
      <c r="J3824" s="8">
        <v>575.50998000000004</v>
      </c>
      <c r="K3824" s="8">
        <v>11808.570530000001</v>
      </c>
      <c r="L3824" s="8">
        <v>2206.4618400000004</v>
      </c>
      <c r="M3824" s="8">
        <v>376.3</v>
      </c>
      <c r="N3824" s="8">
        <v>4.4157999999999999</v>
      </c>
      <c r="O3824" s="8">
        <v>1409.3896000000002</v>
      </c>
      <c r="P3824" s="8">
        <v>794757.35418000002</v>
      </c>
      <c r="Q3824" s="8">
        <v>1374.8460500000001</v>
      </c>
      <c r="R3824" s="8">
        <v>9460.2334800000008</v>
      </c>
      <c r="S3824" s="8">
        <v>4080431.1468800004</v>
      </c>
      <c r="T3824" s="8">
        <v>1260.61814</v>
      </c>
      <c r="U3824" s="8">
        <v>306267.95820000005</v>
      </c>
      <c r="V3824" s="8">
        <v>331.63330000000002</v>
      </c>
      <c r="W3824" s="8">
        <v>380.62094000000002</v>
      </c>
      <c r="X3824" s="8">
        <v>376.3</v>
      </c>
      <c r="Y3824" s="8">
        <v>1267.9233000000002</v>
      </c>
      <c r="Z3824" s="8">
        <v>2206.4618400000004</v>
      </c>
      <c r="AA3824" s="8">
        <v>492.04487000000006</v>
      </c>
      <c r="AB3824" s="8">
        <v>553.31266000000005</v>
      </c>
      <c r="AC3824" s="16">
        <v>119.73181007683152</v>
      </c>
      <c r="AD3824" s="16">
        <v>87.260227011112661</v>
      </c>
      <c r="AE3824" s="16">
        <v>95.75276626944914</v>
      </c>
    </row>
    <row r="3825" spans="4:31" x14ac:dyDescent="0.2">
      <c r="D3825" s="11">
        <v>34194</v>
      </c>
      <c r="E3825" s="8">
        <v>367.6</v>
      </c>
      <c r="F3825" s="8">
        <v>323.40420999999998</v>
      </c>
      <c r="G3825" s="8">
        <v>37591.187450000005</v>
      </c>
      <c r="H3825" s="8">
        <v>251.86725000000001</v>
      </c>
      <c r="I3825" s="8">
        <v>482.45164000000005</v>
      </c>
      <c r="J3825" s="8">
        <v>561.03430000000003</v>
      </c>
      <c r="K3825" s="8">
        <v>11568.257220000001</v>
      </c>
      <c r="L3825" s="8">
        <v>2160.6179500000003</v>
      </c>
      <c r="M3825" s="8">
        <v>367.6</v>
      </c>
      <c r="N3825" s="8">
        <v>4.3137700000000008</v>
      </c>
      <c r="O3825" s="8">
        <v>1379.4765200000002</v>
      </c>
      <c r="P3825" s="8">
        <v>775756.11870000011</v>
      </c>
      <c r="Q3825" s="8">
        <v>1348.1694200000002</v>
      </c>
      <c r="R3825" s="8">
        <v>9243.5274000000009</v>
      </c>
      <c r="S3825" s="8">
        <v>3995651.6105000004</v>
      </c>
      <c r="T3825" s="8">
        <v>1233.1420500000002</v>
      </c>
      <c r="U3825" s="8">
        <v>298431.21089000005</v>
      </c>
      <c r="V3825" s="8">
        <v>323.40420999999998</v>
      </c>
      <c r="W3825" s="8">
        <v>372.71274000000005</v>
      </c>
      <c r="X3825" s="8">
        <v>367.6</v>
      </c>
      <c r="Y3825" s="8">
        <v>1238.4312300000001</v>
      </c>
      <c r="Z3825" s="8">
        <v>2160.6179500000003</v>
      </c>
      <c r="AA3825" s="8">
        <v>482.45164000000005</v>
      </c>
      <c r="AB3825" s="8">
        <v>542.95017000000007</v>
      </c>
      <c r="AC3825" s="16">
        <v>115.89370273094374</v>
      </c>
      <c r="AD3825" s="16">
        <v>85.401736192510768</v>
      </c>
      <c r="AE3825" s="16">
        <v>93.701639152667951</v>
      </c>
    </row>
    <row r="3826" spans="4:31" x14ac:dyDescent="0.2">
      <c r="D3826" s="11">
        <v>34197</v>
      </c>
      <c r="E3826" s="8">
        <v>372.6</v>
      </c>
      <c r="F3826" s="8">
        <v>323.41568000000001</v>
      </c>
      <c r="G3826" s="8">
        <v>37661.75344</v>
      </c>
      <c r="H3826" s="8">
        <v>251.07836</v>
      </c>
      <c r="I3826" s="8">
        <v>489.60275000000001</v>
      </c>
      <c r="J3826" s="8">
        <v>558.6489600000001</v>
      </c>
      <c r="K3826" s="8">
        <v>11515.70253</v>
      </c>
      <c r="L3826" s="8">
        <v>2129.2695800000001</v>
      </c>
      <c r="M3826" s="8">
        <v>372.6</v>
      </c>
      <c r="N3826" s="8">
        <v>4.30619</v>
      </c>
      <c r="O3826" s="8">
        <v>1381.6837800000001</v>
      </c>
      <c r="P3826" s="8">
        <v>771049.06590000005</v>
      </c>
      <c r="Q3826" s="8">
        <v>1350.4249400000001</v>
      </c>
      <c r="R3826" s="8">
        <v>9370.8667400000013</v>
      </c>
      <c r="S3826" s="8">
        <v>3908184.6737300004</v>
      </c>
      <c r="T3826" s="8">
        <v>1231.0371500000001</v>
      </c>
      <c r="U3826" s="8">
        <v>296636.51174000005</v>
      </c>
      <c r="V3826" s="8">
        <v>323.41568000000001</v>
      </c>
      <c r="W3826" s="8">
        <v>371.54533000000004</v>
      </c>
      <c r="X3826" s="8">
        <v>372.6</v>
      </c>
      <c r="Y3826" s="8">
        <v>1241.9590500000002</v>
      </c>
      <c r="Z3826" s="8">
        <v>2129.2695800000001</v>
      </c>
      <c r="AA3826" s="8">
        <v>489.60275000000001</v>
      </c>
      <c r="AB3826" s="8">
        <v>543.96080000000006</v>
      </c>
      <c r="AC3826" s="16">
        <v>116.11659137732433</v>
      </c>
      <c r="AD3826" s="16">
        <v>85.457425048292805</v>
      </c>
      <c r="AE3826" s="16">
        <v>93.389086222733425</v>
      </c>
    </row>
    <row r="3827" spans="4:31" x14ac:dyDescent="0.2">
      <c r="D3827" s="11">
        <v>34198</v>
      </c>
      <c r="E3827" s="8">
        <v>371.6</v>
      </c>
      <c r="F3827" s="8">
        <v>322.79154999999997</v>
      </c>
      <c r="G3827" s="8">
        <v>37709.395860000004</v>
      </c>
      <c r="H3827" s="8">
        <v>249.7311</v>
      </c>
      <c r="I3827" s="8">
        <v>489.47249000000005</v>
      </c>
      <c r="J3827" s="8">
        <v>560.02159000000006</v>
      </c>
      <c r="K3827" s="8">
        <v>11747.345380000001</v>
      </c>
      <c r="L3827" s="8">
        <v>2117.8441600000001</v>
      </c>
      <c r="M3827" s="8">
        <v>371.6</v>
      </c>
      <c r="N3827" s="8">
        <v>4.3463500000000002</v>
      </c>
      <c r="O3827" s="8">
        <v>1397.7445100000002</v>
      </c>
      <c r="P3827" s="8">
        <v>766921.70355000009</v>
      </c>
      <c r="Q3827" s="8">
        <v>1368.3262500000001</v>
      </c>
      <c r="R3827" s="8">
        <v>9364.9161899999999</v>
      </c>
      <c r="S3827" s="8">
        <v>3887213.8005200005</v>
      </c>
      <c r="T3827" s="8">
        <v>1249.2044600000002</v>
      </c>
      <c r="U3827" s="8">
        <v>301450.37234</v>
      </c>
      <c r="V3827" s="8">
        <v>322.79154999999997</v>
      </c>
      <c r="W3827" s="8">
        <v>369.55166000000003</v>
      </c>
      <c r="X3827" s="8">
        <v>371.6</v>
      </c>
      <c r="Y3827" s="8">
        <v>1248.8303000000001</v>
      </c>
      <c r="Z3827" s="8">
        <v>2117.8441600000001</v>
      </c>
      <c r="AA3827" s="8">
        <v>489.47249000000005</v>
      </c>
      <c r="AB3827" s="8">
        <v>554.57744000000002</v>
      </c>
      <c r="AC3827" s="16">
        <v>116.25988368325329</v>
      </c>
      <c r="AD3827" s="16">
        <v>85.769709098210086</v>
      </c>
      <c r="AE3827" s="16">
        <v>94.035293862396756</v>
      </c>
    </row>
    <row r="3828" spans="4:31" x14ac:dyDescent="0.2">
      <c r="D3828" s="11">
        <v>34199</v>
      </c>
      <c r="E3828" s="8">
        <v>373.7</v>
      </c>
      <c r="F3828" s="8">
        <v>322.30126999999999</v>
      </c>
      <c r="G3828" s="8">
        <v>38037.099900000001</v>
      </c>
      <c r="H3828" s="8">
        <v>247.07437999999999</v>
      </c>
      <c r="I3828" s="8">
        <v>492.41877000000005</v>
      </c>
      <c r="J3828" s="8">
        <v>555.91735000000006</v>
      </c>
      <c r="K3828" s="8">
        <v>11744.677740000001</v>
      </c>
      <c r="L3828" s="8">
        <v>2095.31385</v>
      </c>
      <c r="M3828" s="8">
        <v>373.7</v>
      </c>
      <c r="N3828" s="8">
        <v>4.3102800000000006</v>
      </c>
      <c r="O3828" s="8">
        <v>1392.8073100000001</v>
      </c>
      <c r="P3828" s="8">
        <v>772492.82469000004</v>
      </c>
      <c r="Q3828" s="8">
        <v>1363.6030400000002</v>
      </c>
      <c r="R3828" s="8">
        <v>9376.4719300000015</v>
      </c>
      <c r="S3828" s="8">
        <v>3845860.3753000004</v>
      </c>
      <c r="T3828" s="8">
        <v>1252.86472</v>
      </c>
      <c r="U3828" s="8">
        <v>297946.96956</v>
      </c>
      <c r="V3828" s="8">
        <v>322.30126999999999</v>
      </c>
      <c r="W3828" s="8">
        <v>365.62025000000006</v>
      </c>
      <c r="X3828" s="8">
        <v>373.7</v>
      </c>
      <c r="Y3828" s="8">
        <v>1244.7602800000002</v>
      </c>
      <c r="Z3828" s="8">
        <v>2095.31385</v>
      </c>
      <c r="AA3828" s="8">
        <v>492.41877000000005</v>
      </c>
      <c r="AB3828" s="8">
        <v>549.86359000000004</v>
      </c>
      <c r="AC3828" s="16">
        <v>117.26382079220768</v>
      </c>
      <c r="AD3828" s="16">
        <v>85.406729893125373</v>
      </c>
      <c r="AE3828" s="16">
        <v>93.850030556446001</v>
      </c>
    </row>
    <row r="3829" spans="4:31" x14ac:dyDescent="0.2">
      <c r="D3829" s="11">
        <v>34200</v>
      </c>
      <c r="E3829" s="8">
        <v>373.4</v>
      </c>
      <c r="F3829" s="8">
        <v>321.72185999999999</v>
      </c>
      <c r="G3829" s="8">
        <v>38877.742230000003</v>
      </c>
      <c r="H3829" s="8">
        <v>248.02386999999999</v>
      </c>
      <c r="I3829" s="8">
        <v>492.20336000000003</v>
      </c>
      <c r="J3829" s="8">
        <v>554.33327000000008</v>
      </c>
      <c r="K3829" s="8">
        <v>11751.368570000001</v>
      </c>
      <c r="L3829" s="8">
        <v>2103.3660400000003</v>
      </c>
      <c r="M3829" s="8">
        <v>373.4</v>
      </c>
      <c r="N3829" s="8">
        <v>4.3785500000000006</v>
      </c>
      <c r="O3829" s="8">
        <v>1407.2126600000001</v>
      </c>
      <c r="P3829" s="8">
        <v>790863.78379000002</v>
      </c>
      <c r="Q3829" s="8">
        <v>1377.6981900000001</v>
      </c>
      <c r="R3829" s="8">
        <v>9380.257160000001</v>
      </c>
      <c r="S3829" s="8">
        <v>3860639.8295000005</v>
      </c>
      <c r="T3829" s="8">
        <v>1251.0075000000002</v>
      </c>
      <c r="U3829" s="8">
        <v>304157.86499000003</v>
      </c>
      <c r="V3829" s="8">
        <v>321.72185999999999</v>
      </c>
      <c r="W3829" s="8">
        <v>367.02531000000005</v>
      </c>
      <c r="X3829" s="8">
        <v>373.4</v>
      </c>
      <c r="Y3829" s="8">
        <v>1260.4572700000001</v>
      </c>
      <c r="Z3829" s="8">
        <v>2103.3660400000003</v>
      </c>
      <c r="AA3829" s="8">
        <v>492.20336000000003</v>
      </c>
      <c r="AB3829" s="8">
        <v>556.68915000000004</v>
      </c>
      <c r="AC3829" s="16">
        <v>119.83404355323361</v>
      </c>
      <c r="AD3829" s="16">
        <v>85.931767308998701</v>
      </c>
      <c r="AE3829" s="16">
        <v>93.942569747387239</v>
      </c>
    </row>
    <row r="3830" spans="4:31" x14ac:dyDescent="0.2">
      <c r="D3830" s="11">
        <v>34201</v>
      </c>
      <c r="E3830" s="8">
        <v>373.25</v>
      </c>
      <c r="F3830" s="8">
        <v>319.70699000000002</v>
      </c>
      <c r="G3830" s="8">
        <v>39152.969920000003</v>
      </c>
      <c r="H3830" s="8">
        <v>247.02189000000001</v>
      </c>
      <c r="I3830" s="8">
        <v>491.20294000000001</v>
      </c>
      <c r="J3830" s="8">
        <v>551.47592000000009</v>
      </c>
      <c r="K3830" s="8">
        <v>11758.236040000002</v>
      </c>
      <c r="L3830" s="8">
        <v>2094.8687400000003</v>
      </c>
      <c r="M3830" s="8">
        <v>373.25</v>
      </c>
      <c r="N3830" s="8">
        <v>4.3500400000000008</v>
      </c>
      <c r="O3830" s="8">
        <v>1399.18136</v>
      </c>
      <c r="P3830" s="8">
        <v>782184.93121000007</v>
      </c>
      <c r="Q3830" s="8">
        <v>1369.3658500000001</v>
      </c>
      <c r="R3830" s="8">
        <v>9401.6526200000008</v>
      </c>
      <c r="S3830" s="8">
        <v>3845043.3866800005</v>
      </c>
      <c r="T3830" s="8">
        <v>1253.4631400000001</v>
      </c>
      <c r="U3830" s="8">
        <v>300897.33074</v>
      </c>
      <c r="V3830" s="8">
        <v>319.70699000000002</v>
      </c>
      <c r="W3830" s="8">
        <v>365.54258000000004</v>
      </c>
      <c r="X3830" s="8">
        <v>373.25</v>
      </c>
      <c r="Y3830" s="8">
        <v>1255.1178400000001</v>
      </c>
      <c r="Z3830" s="8">
        <v>2094.8687400000003</v>
      </c>
      <c r="AA3830" s="8">
        <v>491.20294000000001</v>
      </c>
      <c r="AB3830" s="8">
        <v>550.48791000000006</v>
      </c>
      <c r="AC3830" s="16">
        <v>120.67320571782874</v>
      </c>
      <c r="AD3830" s="16">
        <v>85.508799113941478</v>
      </c>
      <c r="AE3830" s="16">
        <v>93.804535643759067</v>
      </c>
    </row>
    <row r="3831" spans="4:31" x14ac:dyDescent="0.2">
      <c r="D3831" s="11">
        <v>34204</v>
      </c>
      <c r="E3831" s="8">
        <v>373.1</v>
      </c>
      <c r="F3831" s="8">
        <v>321.59778999999997</v>
      </c>
      <c r="G3831" s="8">
        <v>38551.592970000005</v>
      </c>
      <c r="H3831" s="8">
        <v>248.31943999999999</v>
      </c>
      <c r="I3831" s="8">
        <v>493.03786000000002</v>
      </c>
      <c r="J3831" s="8">
        <v>554.37269000000003</v>
      </c>
      <c r="K3831" s="8">
        <v>11744.267430000002</v>
      </c>
      <c r="L3831" s="8">
        <v>2178.7543300000002</v>
      </c>
      <c r="M3831" s="8">
        <v>373.1</v>
      </c>
      <c r="N3831" s="8">
        <v>4.4000600000000007</v>
      </c>
      <c r="O3831" s="8">
        <v>1407.4741600000002</v>
      </c>
      <c r="P3831" s="8">
        <v>792285.48139000009</v>
      </c>
      <c r="Q3831" s="8">
        <v>1377.92452</v>
      </c>
      <c r="R3831" s="8">
        <v>9401.3703400000013</v>
      </c>
      <c r="S3831" s="8">
        <v>3998489.0832800004</v>
      </c>
      <c r="T3831" s="8">
        <v>1250.8346700000002</v>
      </c>
      <c r="U3831" s="8">
        <v>305370.83062000002</v>
      </c>
      <c r="V3831" s="8">
        <v>321.59778999999997</v>
      </c>
      <c r="W3831" s="8">
        <v>363.40509000000003</v>
      </c>
      <c r="X3831" s="8">
        <v>373.1</v>
      </c>
      <c r="Y3831" s="8">
        <v>1262.0834300000001</v>
      </c>
      <c r="Z3831" s="8">
        <v>2178.7543300000002</v>
      </c>
      <c r="AA3831" s="8">
        <v>493.03786000000002</v>
      </c>
      <c r="AB3831" s="8">
        <v>561.07766000000004</v>
      </c>
      <c r="AC3831" s="16">
        <v>118.83622611702057</v>
      </c>
      <c r="AD3831" s="16">
        <v>86.948526522669638</v>
      </c>
      <c r="AE3831" s="16">
        <v>94.769826243441472</v>
      </c>
    </row>
    <row r="3832" spans="4:31" x14ac:dyDescent="0.2">
      <c r="D3832" s="11">
        <v>34205</v>
      </c>
      <c r="E3832" s="8">
        <v>373.65</v>
      </c>
      <c r="F3832" s="8">
        <v>320.5652</v>
      </c>
      <c r="G3832" s="8">
        <v>38763.261400000003</v>
      </c>
      <c r="H3832" s="8">
        <v>249.68284</v>
      </c>
      <c r="I3832" s="8">
        <v>492.74868000000004</v>
      </c>
      <c r="J3832" s="8">
        <v>552.42320000000007</v>
      </c>
      <c r="K3832" s="8">
        <v>11771.294900000001</v>
      </c>
      <c r="L3832" s="8">
        <v>2190.7168300000003</v>
      </c>
      <c r="M3832" s="8">
        <v>373.65</v>
      </c>
      <c r="N3832" s="8">
        <v>4.3917999999999999</v>
      </c>
      <c r="O3832" s="8">
        <v>1400.7206600000002</v>
      </c>
      <c r="P3832" s="8">
        <v>790463.39093000011</v>
      </c>
      <c r="Q3832" s="8">
        <v>1371.7571700000001</v>
      </c>
      <c r="R3832" s="8">
        <v>9400.5537100000001</v>
      </c>
      <c r="S3832" s="8">
        <v>4020442.8818200002</v>
      </c>
      <c r="T3832" s="8">
        <v>1252.80817</v>
      </c>
      <c r="U3832" s="8">
        <v>304538.15159000002</v>
      </c>
      <c r="V3832" s="8">
        <v>320.5652</v>
      </c>
      <c r="W3832" s="8">
        <v>365.40037000000001</v>
      </c>
      <c r="X3832" s="8">
        <v>373.65</v>
      </c>
      <c r="Y3832" s="8">
        <v>1256.6537500000002</v>
      </c>
      <c r="Z3832" s="8">
        <v>2190.7168300000003</v>
      </c>
      <c r="AA3832" s="8">
        <v>492.74868000000004</v>
      </c>
      <c r="AB3832" s="8">
        <v>559.66407000000004</v>
      </c>
      <c r="AC3832" s="16">
        <v>119.4837312654318</v>
      </c>
      <c r="AD3832" s="16">
        <v>87.008062958786908</v>
      </c>
      <c r="AE3832" s="16">
        <v>95.002945182745762</v>
      </c>
    </row>
    <row r="3833" spans="4:31" x14ac:dyDescent="0.2">
      <c r="D3833" s="11">
        <v>34206</v>
      </c>
      <c r="E3833" s="8">
        <v>371.15</v>
      </c>
      <c r="F3833" s="8">
        <v>319.55504000000002</v>
      </c>
      <c r="G3833" s="8">
        <v>38930.105290000007</v>
      </c>
      <c r="H3833" s="8">
        <v>250.35436999999999</v>
      </c>
      <c r="I3833" s="8">
        <v>487.56472000000002</v>
      </c>
      <c r="J3833" s="8">
        <v>550.77958000000001</v>
      </c>
      <c r="K3833" s="8">
        <v>11671.519730000002</v>
      </c>
      <c r="L3833" s="8">
        <v>2196.6088500000001</v>
      </c>
      <c r="M3833" s="8">
        <v>371.15</v>
      </c>
      <c r="N3833" s="8">
        <v>4.3774200000000008</v>
      </c>
      <c r="O3833" s="8">
        <v>1392.2703100000001</v>
      </c>
      <c r="P3833" s="8">
        <v>789935.59219000011</v>
      </c>
      <c r="Q3833" s="8">
        <v>1363.05439</v>
      </c>
      <c r="R3833" s="8">
        <v>9335.7091400000008</v>
      </c>
      <c r="S3833" s="8">
        <v>4031256.0195700005</v>
      </c>
      <c r="T3833" s="8">
        <v>1242.98396</v>
      </c>
      <c r="U3833" s="8">
        <v>303567.14836000005</v>
      </c>
      <c r="V3833" s="8">
        <v>319.55504000000002</v>
      </c>
      <c r="W3833" s="8">
        <v>366.38313000000005</v>
      </c>
      <c r="X3833" s="8">
        <v>371.15</v>
      </c>
      <c r="Y3833" s="8">
        <v>1250.2693800000002</v>
      </c>
      <c r="Z3833" s="8">
        <v>2196.6088500000001</v>
      </c>
      <c r="AA3833" s="8">
        <v>487.56472000000002</v>
      </c>
      <c r="AB3833" s="8">
        <v>552.03138000000001</v>
      </c>
      <c r="AC3833" s="16">
        <v>119.98944063949649</v>
      </c>
      <c r="AD3833" s="16">
        <v>86.527248355583282</v>
      </c>
      <c r="AE3833" s="16">
        <v>94.560452093553536</v>
      </c>
    </row>
    <row r="3834" spans="4:31" x14ac:dyDescent="0.2">
      <c r="D3834" s="11">
        <v>34207</v>
      </c>
      <c r="E3834" s="8">
        <v>371.25</v>
      </c>
      <c r="F3834" s="8">
        <v>317.0684</v>
      </c>
      <c r="G3834" s="8">
        <v>38787.321280000004</v>
      </c>
      <c r="H3834" s="8">
        <v>246.26871</v>
      </c>
      <c r="I3834" s="8">
        <v>486.74999000000003</v>
      </c>
      <c r="J3834" s="8">
        <v>545.48475000000008</v>
      </c>
      <c r="K3834" s="8">
        <v>11599.25007</v>
      </c>
      <c r="L3834" s="8">
        <v>2160.7612000000004</v>
      </c>
      <c r="M3834" s="8">
        <v>371.25</v>
      </c>
      <c r="N3834" s="8">
        <v>4.3344200000000006</v>
      </c>
      <c r="O3834" s="8">
        <v>1382.9711200000002</v>
      </c>
      <c r="P3834" s="8">
        <v>768466.70830000006</v>
      </c>
      <c r="Q3834" s="8">
        <v>1353.86185</v>
      </c>
      <c r="R3834" s="8">
        <v>9272.0115400000013</v>
      </c>
      <c r="S3834" s="8">
        <v>3965467.7745400001</v>
      </c>
      <c r="T3834" s="8">
        <v>1239.6669800000002</v>
      </c>
      <c r="U3834" s="8">
        <v>295189.96108000004</v>
      </c>
      <c r="V3834" s="8">
        <v>317.0684</v>
      </c>
      <c r="W3834" s="8">
        <v>360.40392000000003</v>
      </c>
      <c r="X3834" s="8">
        <v>371.25</v>
      </c>
      <c r="Y3834" s="8">
        <v>1239.59347</v>
      </c>
      <c r="Z3834" s="8">
        <v>2160.7612000000004</v>
      </c>
      <c r="AA3834" s="8">
        <v>486.74999000000003</v>
      </c>
      <c r="AB3834" s="8">
        <v>547.45523000000003</v>
      </c>
      <c r="AC3834" s="16">
        <v>119.54911121061826</v>
      </c>
      <c r="AD3834" s="16">
        <v>85.811129496224893</v>
      </c>
      <c r="AE3834" s="16">
        <v>93.818123392912014</v>
      </c>
    </row>
    <row r="3835" spans="4:31" x14ac:dyDescent="0.2">
      <c r="D3835" s="11">
        <v>34208</v>
      </c>
      <c r="E3835" s="8">
        <v>369.25</v>
      </c>
      <c r="F3835" s="8">
        <v>315.43423999999999</v>
      </c>
      <c r="G3835" s="8">
        <v>38389.210630000001</v>
      </c>
      <c r="H3835" s="8">
        <v>246.08467999999999</v>
      </c>
      <c r="I3835" s="8">
        <v>486.50901000000005</v>
      </c>
      <c r="J3835" s="8">
        <v>543.23182000000008</v>
      </c>
      <c r="K3835" s="8">
        <v>11630.4264</v>
      </c>
      <c r="L3835" s="8">
        <v>2132.4467500000001</v>
      </c>
      <c r="M3835" s="8">
        <v>369.25</v>
      </c>
      <c r="N3835" s="8">
        <v>4.3268400000000007</v>
      </c>
      <c r="O3835" s="8">
        <v>1386.4898800000001</v>
      </c>
      <c r="P3835" s="8">
        <v>783036.53639000002</v>
      </c>
      <c r="Q3835" s="8">
        <v>1357.4030600000001</v>
      </c>
      <c r="R3835" s="8">
        <v>9277.3918200000007</v>
      </c>
      <c r="S3835" s="8">
        <v>3952931.3274200005</v>
      </c>
      <c r="T3835" s="8">
        <v>1222.9177300000001</v>
      </c>
      <c r="U3835" s="8">
        <v>300549.36406000005</v>
      </c>
      <c r="V3835" s="8">
        <v>315.43423999999999</v>
      </c>
      <c r="W3835" s="8">
        <v>360.13461000000001</v>
      </c>
      <c r="X3835" s="8">
        <v>369.25</v>
      </c>
      <c r="Y3835" s="8">
        <v>1243.9576800000002</v>
      </c>
      <c r="Z3835" s="8">
        <v>2132.4467500000001</v>
      </c>
      <c r="AA3835" s="8">
        <v>486.50901000000005</v>
      </c>
      <c r="AB3835" s="8">
        <v>556.76655000000005</v>
      </c>
      <c r="AC3835" s="16">
        <v>118.32720986914185</v>
      </c>
      <c r="AD3835" s="16">
        <v>85.790955786054212</v>
      </c>
      <c r="AE3835" s="16">
        <v>93.463360725748828</v>
      </c>
    </row>
    <row r="3836" spans="4:31" x14ac:dyDescent="0.2">
      <c r="D3836" s="11">
        <v>34211</v>
      </c>
      <c r="E3836" s="8">
        <v>369.25</v>
      </c>
      <c r="F3836" s="8">
        <v>315.43423999999999</v>
      </c>
      <c r="G3836" s="8">
        <v>38389.210630000001</v>
      </c>
      <c r="H3836" s="8">
        <v>246.08467999999999</v>
      </c>
      <c r="I3836" s="8">
        <v>486.50901000000005</v>
      </c>
      <c r="J3836" s="8">
        <v>543.23182000000008</v>
      </c>
      <c r="K3836" s="8">
        <v>11630.4264</v>
      </c>
      <c r="L3836" s="8">
        <v>2132.4467500000001</v>
      </c>
      <c r="M3836" s="8">
        <v>369.25</v>
      </c>
      <c r="N3836" s="8">
        <v>4.3268400000000007</v>
      </c>
      <c r="O3836" s="8">
        <v>1386.4898800000001</v>
      </c>
      <c r="P3836" s="8">
        <v>780445.25746000011</v>
      </c>
      <c r="Q3836" s="8">
        <v>1357.4030600000001</v>
      </c>
      <c r="R3836" s="8">
        <v>9277.3918200000007</v>
      </c>
      <c r="S3836" s="8">
        <v>3952931.3274200005</v>
      </c>
      <c r="T3836" s="8">
        <v>1222.9177300000001</v>
      </c>
      <c r="U3836" s="8">
        <v>300549.36406000005</v>
      </c>
      <c r="V3836" s="8">
        <v>315.43423999999999</v>
      </c>
      <c r="W3836" s="8">
        <v>360.13461000000001</v>
      </c>
      <c r="X3836" s="8">
        <v>369.25</v>
      </c>
      <c r="Y3836" s="8">
        <v>1243.9576800000002</v>
      </c>
      <c r="Z3836" s="8">
        <v>2132.4467500000001</v>
      </c>
      <c r="AA3836" s="8">
        <v>486.50901000000005</v>
      </c>
      <c r="AB3836" s="8">
        <v>556.76655000000005</v>
      </c>
      <c r="AC3836" s="16">
        <v>118.32720986914185</v>
      </c>
      <c r="AD3836" s="16">
        <v>85.790955786054212</v>
      </c>
      <c r="AE3836" s="16">
        <v>93.463360725748828</v>
      </c>
    </row>
    <row r="3837" spans="4:31" x14ac:dyDescent="0.2">
      <c r="D3837" s="11">
        <v>34212</v>
      </c>
      <c r="E3837" s="8">
        <v>371.55</v>
      </c>
      <c r="F3837" s="8">
        <v>318.96552000000003</v>
      </c>
      <c r="G3837" s="8">
        <v>38903.495030000005</v>
      </c>
      <c r="H3837" s="8">
        <v>249.78166999999999</v>
      </c>
      <c r="I3837" s="8">
        <v>490.69572000000005</v>
      </c>
      <c r="J3837" s="8">
        <v>550.14374000000009</v>
      </c>
      <c r="K3837" s="8">
        <v>11702.265120000002</v>
      </c>
      <c r="L3837" s="8">
        <v>2164.4829800000002</v>
      </c>
      <c r="M3837" s="8">
        <v>371.55</v>
      </c>
      <c r="N3837" s="8">
        <v>4.4064800000000002</v>
      </c>
      <c r="O3837" s="8">
        <v>1393.5939900000001</v>
      </c>
      <c r="P3837" s="8">
        <v>785905.51993000007</v>
      </c>
      <c r="Q3837" s="8">
        <v>1364.30745</v>
      </c>
      <c r="R3837" s="8">
        <v>9364.30854</v>
      </c>
      <c r="S3837" s="8">
        <v>4012317.1120300004</v>
      </c>
      <c r="T3837" s="8">
        <v>1245.6108000000002</v>
      </c>
      <c r="U3837" s="8">
        <v>301068.07866</v>
      </c>
      <c r="V3837" s="8">
        <v>318.96552000000003</v>
      </c>
      <c r="W3837" s="8">
        <v>365.36277000000001</v>
      </c>
      <c r="X3837" s="8">
        <v>371.55</v>
      </c>
      <c r="Y3837" s="8">
        <v>1255.5275000000001</v>
      </c>
      <c r="Z3837" s="8">
        <v>2164.4829800000002</v>
      </c>
      <c r="AA3837" s="8">
        <v>490.69572000000005</v>
      </c>
      <c r="AB3837" s="8">
        <v>553.89079000000004</v>
      </c>
      <c r="AC3837" s="16">
        <v>119.90807897203285</v>
      </c>
      <c r="AD3837" s="16">
        <v>86.323192290561579</v>
      </c>
      <c r="AE3837" s="16">
        <v>94.307012180953194</v>
      </c>
    </row>
    <row r="3838" spans="4:31" x14ac:dyDescent="0.2">
      <c r="D3838" s="11">
        <v>34213</v>
      </c>
      <c r="E3838" s="8">
        <v>369.05</v>
      </c>
      <c r="F3838" s="8">
        <v>314.17216999999999</v>
      </c>
      <c r="G3838" s="8">
        <v>38985.866200000004</v>
      </c>
      <c r="H3838" s="8">
        <v>244.80921000000001</v>
      </c>
      <c r="I3838" s="8">
        <v>486.19063000000006</v>
      </c>
      <c r="J3838" s="8">
        <v>538.58021000000008</v>
      </c>
      <c r="K3838" s="8">
        <v>11613.745640000001</v>
      </c>
      <c r="L3838" s="8">
        <v>2121.3941100000002</v>
      </c>
      <c r="M3838" s="8">
        <v>369.05</v>
      </c>
      <c r="N3838" s="8">
        <v>4.3334600000000005</v>
      </c>
      <c r="O3838" s="8">
        <v>1382.13112</v>
      </c>
      <c r="P3838" s="8">
        <v>769981.2570300001</v>
      </c>
      <c r="Q3838" s="8">
        <v>1353.7948500000002</v>
      </c>
      <c r="R3838" s="8">
        <v>9197.4762300000002</v>
      </c>
      <c r="S3838" s="8">
        <v>3932442.9681200003</v>
      </c>
      <c r="T3838" s="8">
        <v>1234.74378</v>
      </c>
      <c r="U3838" s="8">
        <v>294964.49316000001</v>
      </c>
      <c r="V3838" s="8">
        <v>314.17216999999999</v>
      </c>
      <c r="W3838" s="8">
        <v>358.08940000000001</v>
      </c>
      <c r="X3838" s="8">
        <v>369.05</v>
      </c>
      <c r="Y3838" s="8">
        <v>1245.0992700000002</v>
      </c>
      <c r="Z3838" s="8">
        <v>2121.3941100000002</v>
      </c>
      <c r="AA3838" s="8">
        <v>486.19063000000006</v>
      </c>
      <c r="AB3838" s="8">
        <v>551.3103000000001</v>
      </c>
      <c r="AC3838" s="16">
        <v>120.15000328054347</v>
      </c>
      <c r="AD3838" s="16">
        <v>85.434879269351228</v>
      </c>
      <c r="AE3838" s="16">
        <v>93.231791488686738</v>
      </c>
    </row>
    <row r="3839" spans="4:31" x14ac:dyDescent="0.2">
      <c r="D3839" s="11">
        <v>34214</v>
      </c>
      <c r="E3839" s="8">
        <v>369.25</v>
      </c>
      <c r="F3839" s="8">
        <v>313.89305999999999</v>
      </c>
      <c r="G3839" s="8">
        <v>39114.462880000006</v>
      </c>
      <c r="H3839" s="8">
        <v>246.00291000000001</v>
      </c>
      <c r="I3839" s="8">
        <v>489.66844000000003</v>
      </c>
      <c r="J3839" s="8">
        <v>536.28595000000007</v>
      </c>
      <c r="K3839" s="8">
        <v>11606.411800000002</v>
      </c>
      <c r="L3839" s="8">
        <v>2131.7381500000001</v>
      </c>
      <c r="M3839" s="8">
        <v>369.25</v>
      </c>
      <c r="N3839" s="8">
        <v>4.3418400000000004</v>
      </c>
      <c r="O3839" s="8">
        <v>1381.9209600000002</v>
      </c>
      <c r="P3839" s="8">
        <v>780296.61007000005</v>
      </c>
      <c r="Q3839" s="8">
        <v>1354.2455900000002</v>
      </c>
      <c r="R3839" s="8">
        <v>9274.3090000000011</v>
      </c>
      <c r="S3839" s="8">
        <v>3951617.7950300002</v>
      </c>
      <c r="T3839" s="8">
        <v>1238.6980500000002</v>
      </c>
      <c r="U3839" s="8">
        <v>298665.97243000002</v>
      </c>
      <c r="V3839" s="8">
        <v>313.89305999999999</v>
      </c>
      <c r="W3839" s="8">
        <v>359.83547000000004</v>
      </c>
      <c r="X3839" s="8">
        <v>369.25</v>
      </c>
      <c r="Y3839" s="8">
        <v>1244.1597000000002</v>
      </c>
      <c r="Z3839" s="8">
        <v>2131.7381500000001</v>
      </c>
      <c r="AA3839" s="8">
        <v>489.66844000000003</v>
      </c>
      <c r="AB3839" s="8">
        <v>561.57538</v>
      </c>
      <c r="AC3839" s="16">
        <v>120.54393247075292</v>
      </c>
      <c r="AD3839" s="16">
        <v>85.98298735669691</v>
      </c>
      <c r="AE3839" s="16">
        <v>93.327061514627985</v>
      </c>
    </row>
    <row r="3840" spans="4:31" x14ac:dyDescent="0.2">
      <c r="D3840" s="11">
        <v>34215</v>
      </c>
      <c r="E3840" s="8">
        <v>362.8</v>
      </c>
      <c r="F3840" s="8">
        <v>304.28593000000001</v>
      </c>
      <c r="G3840" s="8">
        <v>38086.261570000002</v>
      </c>
      <c r="H3840" s="8">
        <v>237.66777999999999</v>
      </c>
      <c r="I3840" s="8">
        <v>481.51447000000002</v>
      </c>
      <c r="J3840" s="8">
        <v>518.70990000000006</v>
      </c>
      <c r="K3840" s="8">
        <v>11417.554880000002</v>
      </c>
      <c r="L3840" s="8">
        <v>2059.5100600000001</v>
      </c>
      <c r="M3840" s="8">
        <v>362.8</v>
      </c>
      <c r="N3840" s="8">
        <v>4.2147200000000007</v>
      </c>
      <c r="O3840" s="8">
        <v>1345.7934400000001</v>
      </c>
      <c r="P3840" s="8">
        <v>752857.83269000007</v>
      </c>
      <c r="Q3840" s="8">
        <v>1317.5113200000001</v>
      </c>
      <c r="R3840" s="8">
        <v>9124.0658899999999</v>
      </c>
      <c r="S3840" s="8">
        <v>3817728.0904500005</v>
      </c>
      <c r="T3840" s="8">
        <v>1215.90795</v>
      </c>
      <c r="U3840" s="8">
        <v>288124.60197000002</v>
      </c>
      <c r="V3840" s="8">
        <v>304.28593000000001</v>
      </c>
      <c r="W3840" s="8">
        <v>347.64343000000002</v>
      </c>
      <c r="X3840" s="8">
        <v>362.8</v>
      </c>
      <c r="Y3840" s="8">
        <v>1216.54961</v>
      </c>
      <c r="Z3840" s="8">
        <v>2059.5100600000001</v>
      </c>
      <c r="AA3840" s="8">
        <v>481.51447000000002</v>
      </c>
      <c r="AB3840" s="8">
        <v>555.90488000000005</v>
      </c>
      <c r="AC3840" s="16">
        <v>117.37805144008495</v>
      </c>
      <c r="AD3840" s="16">
        <v>84.179676106043445</v>
      </c>
      <c r="AE3840" s="16">
        <v>91.226134714617615</v>
      </c>
    </row>
    <row r="3841" spans="4:31" x14ac:dyDescent="0.2">
      <c r="D3841" s="11">
        <v>34218</v>
      </c>
      <c r="E3841" s="8">
        <v>364.25</v>
      </c>
      <c r="F3841" s="8">
        <v>302.64927</v>
      </c>
      <c r="G3841" s="8">
        <v>37927.836370000005</v>
      </c>
      <c r="H3841" s="8">
        <v>238.53985</v>
      </c>
      <c r="I3841" s="8">
        <v>485.54777000000001</v>
      </c>
      <c r="J3841" s="8">
        <v>517.03502000000003</v>
      </c>
      <c r="K3841" s="8">
        <v>11450.982980000001</v>
      </c>
      <c r="L3841" s="8">
        <v>2111.9840900000004</v>
      </c>
      <c r="M3841" s="8">
        <v>364.25</v>
      </c>
      <c r="N3841" s="8">
        <v>4.1941800000000002</v>
      </c>
      <c r="O3841" s="8">
        <v>1370.45874</v>
      </c>
      <c r="P3841" s="8">
        <v>768503.82756000001</v>
      </c>
      <c r="Q3841" s="8">
        <v>1341.5958000000001</v>
      </c>
      <c r="R3841" s="8">
        <v>9159.9252000000015</v>
      </c>
      <c r="S3841" s="8">
        <v>3908236.9250800004</v>
      </c>
      <c r="T3841" s="8">
        <v>1223.70901</v>
      </c>
      <c r="U3841" s="8">
        <v>294650.35298000003</v>
      </c>
      <c r="V3841" s="8">
        <v>302.64927</v>
      </c>
      <c r="W3841" s="8">
        <v>354.82284000000004</v>
      </c>
      <c r="X3841" s="8">
        <v>364.25</v>
      </c>
      <c r="Y3841" s="8">
        <v>1230.2688900000001</v>
      </c>
      <c r="Z3841" s="8">
        <v>2111.9840900000004</v>
      </c>
      <c r="AA3841" s="8">
        <v>485.54777000000001</v>
      </c>
      <c r="AB3841" s="8">
        <v>563.78885000000002</v>
      </c>
      <c r="AC3841" s="16">
        <v>116.89451531477346</v>
      </c>
      <c r="AD3841" s="16">
        <v>85.358053496654719</v>
      </c>
      <c r="AE3841" s="16">
        <v>91.974890397297671</v>
      </c>
    </row>
    <row r="3842" spans="4:31" x14ac:dyDescent="0.2">
      <c r="D3842" s="11">
        <v>34219</v>
      </c>
      <c r="E3842" s="8">
        <v>354.8</v>
      </c>
      <c r="F3842" s="8">
        <v>294.63445000000002</v>
      </c>
      <c r="G3842" s="8">
        <v>36917.591930000002</v>
      </c>
      <c r="H3842" s="8">
        <v>230.01615000000001</v>
      </c>
      <c r="I3842" s="8">
        <v>469.46261000000004</v>
      </c>
      <c r="J3842" s="8">
        <v>502.58494000000002</v>
      </c>
      <c r="K3842" s="8">
        <v>11162.683430000001</v>
      </c>
      <c r="L3842" s="8">
        <v>2036.5169400000002</v>
      </c>
      <c r="M3842" s="8">
        <v>354.8</v>
      </c>
      <c r="N3842" s="8">
        <v>4.1263300000000003</v>
      </c>
      <c r="O3842" s="8">
        <v>1328.1589100000001</v>
      </c>
      <c r="P3842" s="8">
        <v>741358.10923000006</v>
      </c>
      <c r="Q3842" s="8">
        <v>1300.2812600000002</v>
      </c>
      <c r="R3842" s="8">
        <v>8809.6157000000003</v>
      </c>
      <c r="S3842" s="8">
        <v>3768584.5867900001</v>
      </c>
      <c r="T3842" s="8">
        <v>1188.76936</v>
      </c>
      <c r="U3842" s="8">
        <v>284248.18419</v>
      </c>
      <c r="V3842" s="8">
        <v>294.63445000000002</v>
      </c>
      <c r="W3842" s="8">
        <v>342.14402000000001</v>
      </c>
      <c r="X3842" s="8">
        <v>354.8</v>
      </c>
      <c r="Y3842" s="8">
        <v>1205.3992900000001</v>
      </c>
      <c r="Z3842" s="8">
        <v>2036.5169400000002</v>
      </c>
      <c r="AA3842" s="8">
        <v>469.46261000000004</v>
      </c>
      <c r="AB3842" s="8">
        <v>540.88287000000003</v>
      </c>
      <c r="AC3842" s="16">
        <v>113.7803658584992</v>
      </c>
      <c r="AD3842" s="16">
        <v>82.635640519789504</v>
      </c>
      <c r="AE3842" s="16">
        <v>89.381231526495569</v>
      </c>
    </row>
    <row r="3843" spans="4:31" x14ac:dyDescent="0.2">
      <c r="D3843" s="11">
        <v>34220</v>
      </c>
      <c r="E3843" s="8">
        <v>351.75</v>
      </c>
      <c r="F3843" s="8">
        <v>293.34368999999998</v>
      </c>
      <c r="G3843" s="8">
        <v>37161.521660000006</v>
      </c>
      <c r="H3843" s="8">
        <v>228.33500000000001</v>
      </c>
      <c r="I3843" s="8">
        <v>463.63388000000003</v>
      </c>
      <c r="J3843" s="8">
        <v>500.62408000000005</v>
      </c>
      <c r="K3843" s="8">
        <v>11069.679950000002</v>
      </c>
      <c r="L3843" s="8">
        <v>2021.6324000000002</v>
      </c>
      <c r="M3843" s="8">
        <v>351.75</v>
      </c>
      <c r="N3843" s="8">
        <v>4.1237900000000005</v>
      </c>
      <c r="O3843" s="8">
        <v>1316.5107700000001</v>
      </c>
      <c r="P3843" s="8">
        <v>740622.80966000003</v>
      </c>
      <c r="Q3843" s="8">
        <v>1289.6813300000001</v>
      </c>
      <c r="R3843" s="8">
        <v>8836.563900000001</v>
      </c>
      <c r="S3843" s="8">
        <v>3741040.6817400004</v>
      </c>
      <c r="T3843" s="8">
        <v>1178.91607</v>
      </c>
      <c r="U3843" s="8">
        <v>283694.81277000002</v>
      </c>
      <c r="V3843" s="8">
        <v>293.34368999999998</v>
      </c>
      <c r="W3843" s="8">
        <v>339.64335000000005</v>
      </c>
      <c r="X3843" s="8">
        <v>351.75</v>
      </c>
      <c r="Y3843" s="8">
        <v>1199.6720400000002</v>
      </c>
      <c r="Z3843" s="8">
        <v>2021.6324000000002</v>
      </c>
      <c r="AA3843" s="8">
        <v>463.63388000000003</v>
      </c>
      <c r="AB3843" s="8">
        <v>533.61887999999999</v>
      </c>
      <c r="AC3843" s="16">
        <v>114.51999220348007</v>
      </c>
      <c r="AD3843" s="16">
        <v>81.897765175202551</v>
      </c>
      <c r="AE3843" s="16">
        <v>88.690736231469501</v>
      </c>
    </row>
    <row r="3844" spans="4:31" x14ac:dyDescent="0.2">
      <c r="D3844" s="11">
        <v>34221</v>
      </c>
      <c r="E3844" s="8">
        <v>353.3</v>
      </c>
      <c r="F3844" s="8">
        <v>290.78958</v>
      </c>
      <c r="G3844" s="8">
        <v>37015.623170000006</v>
      </c>
      <c r="H3844" s="8">
        <v>227.78845000000001</v>
      </c>
      <c r="I3844" s="8">
        <v>464.80226000000005</v>
      </c>
      <c r="J3844" s="8">
        <v>494.87033000000002</v>
      </c>
      <c r="K3844" s="8">
        <v>11133.160510000002</v>
      </c>
      <c r="L3844" s="8">
        <v>2016.7933400000002</v>
      </c>
      <c r="M3844" s="8">
        <v>353.3</v>
      </c>
      <c r="N3844" s="8">
        <v>4.1317000000000004</v>
      </c>
      <c r="O3844" s="8">
        <v>1323.3821300000002</v>
      </c>
      <c r="P3844" s="8">
        <v>741123.34799000004</v>
      </c>
      <c r="Q3844" s="8">
        <v>1295.5920000000001</v>
      </c>
      <c r="R3844" s="8">
        <v>8881.4659800000009</v>
      </c>
      <c r="S3844" s="8">
        <v>3732085.9692200003</v>
      </c>
      <c r="T3844" s="8">
        <v>1184.7959900000001</v>
      </c>
      <c r="U3844" s="8">
        <v>283414.3787</v>
      </c>
      <c r="V3844" s="8">
        <v>290.78958</v>
      </c>
      <c r="W3844" s="8">
        <v>338.83037000000002</v>
      </c>
      <c r="X3844" s="8">
        <v>353.3</v>
      </c>
      <c r="Y3844" s="8">
        <v>1203.97576</v>
      </c>
      <c r="Z3844" s="8">
        <v>2016.7933400000002</v>
      </c>
      <c r="AA3844" s="8">
        <v>464.80226000000005</v>
      </c>
      <c r="AB3844" s="8">
        <v>540.54159000000004</v>
      </c>
      <c r="AC3844" s="16">
        <v>114.07333986542577</v>
      </c>
      <c r="AD3844" s="16">
        <v>82.276180165972121</v>
      </c>
      <c r="AE3844" s="16">
        <v>88.869780556074971</v>
      </c>
    </row>
    <row r="3845" spans="4:31" x14ac:dyDescent="0.2">
      <c r="D3845" s="11">
        <v>34222</v>
      </c>
      <c r="E3845" s="8">
        <v>351.5</v>
      </c>
      <c r="F3845" s="8">
        <v>288.58884999999998</v>
      </c>
      <c r="G3845" s="8">
        <v>37328.442849999999</v>
      </c>
      <c r="H3845" s="8">
        <v>226.92062999999999</v>
      </c>
      <c r="I3845" s="8">
        <v>460.98922000000005</v>
      </c>
      <c r="J3845" s="8">
        <v>490.14852000000002</v>
      </c>
      <c r="K3845" s="8">
        <v>11051.03376</v>
      </c>
      <c r="L3845" s="8">
        <v>2009.1097900000002</v>
      </c>
      <c r="M3845" s="8">
        <v>351.5</v>
      </c>
      <c r="N3845" s="8">
        <v>4.1216500000000007</v>
      </c>
      <c r="O3845" s="8">
        <v>1316.0260600000001</v>
      </c>
      <c r="P3845" s="8">
        <v>741649.17795000004</v>
      </c>
      <c r="Q3845" s="8">
        <v>1287.933</v>
      </c>
      <c r="R3845" s="8">
        <v>8822.6715500000009</v>
      </c>
      <c r="S3845" s="8">
        <v>3717867.5237100003</v>
      </c>
      <c r="T3845" s="8">
        <v>1179.6695200000001</v>
      </c>
      <c r="U3845" s="8">
        <v>283503.24989000004</v>
      </c>
      <c r="V3845" s="8">
        <v>288.58884999999998</v>
      </c>
      <c r="W3845" s="8">
        <v>337.53950000000003</v>
      </c>
      <c r="X3845" s="8">
        <v>351.5</v>
      </c>
      <c r="Y3845" s="8">
        <v>1193.64777</v>
      </c>
      <c r="Z3845" s="8">
        <v>2009.1097900000002</v>
      </c>
      <c r="AA3845" s="8">
        <v>460.98922000000005</v>
      </c>
      <c r="AB3845" s="8">
        <v>541.77295000000004</v>
      </c>
      <c r="AC3845" s="16">
        <v>115.0248806832348</v>
      </c>
      <c r="AD3845" s="16">
        <v>82.006825414037962</v>
      </c>
      <c r="AE3845" s="16">
        <v>88.335959848188864</v>
      </c>
    </row>
    <row r="3846" spans="4:31" x14ac:dyDescent="0.2">
      <c r="D3846" s="11">
        <v>34225</v>
      </c>
      <c r="E3846" s="8">
        <v>344.2</v>
      </c>
      <c r="F3846" s="8">
        <v>283.15287000000001</v>
      </c>
      <c r="G3846" s="8">
        <v>36595.662070000006</v>
      </c>
      <c r="H3846" s="8">
        <v>223.14428000000001</v>
      </c>
      <c r="I3846" s="8">
        <v>453.31758000000002</v>
      </c>
      <c r="J3846" s="8">
        <v>484.22268000000003</v>
      </c>
      <c r="K3846" s="8">
        <v>10853.737690000002</v>
      </c>
      <c r="L3846" s="8">
        <v>1978.5087400000002</v>
      </c>
      <c r="M3846" s="8">
        <v>344.2</v>
      </c>
      <c r="N3846" s="8">
        <v>4.0781499999999999</v>
      </c>
      <c r="O3846" s="8">
        <v>1301.1539500000001</v>
      </c>
      <c r="P3846" s="8">
        <v>729436.31811000011</v>
      </c>
      <c r="Q3846" s="8">
        <v>1273.8191100000001</v>
      </c>
      <c r="R3846" s="8">
        <v>8673.617110000001</v>
      </c>
      <c r="S3846" s="8">
        <v>3726531.2828000002</v>
      </c>
      <c r="T3846" s="8">
        <v>1154.41461</v>
      </c>
      <c r="U3846" s="8">
        <v>279108.82299000002</v>
      </c>
      <c r="V3846" s="8">
        <v>283.15287000000001</v>
      </c>
      <c r="W3846" s="8">
        <v>342.88757000000004</v>
      </c>
      <c r="X3846" s="8">
        <v>344.2</v>
      </c>
      <c r="Y3846" s="8">
        <v>1181.3257500000002</v>
      </c>
      <c r="Z3846" s="8">
        <v>1978.5087400000002</v>
      </c>
      <c r="AA3846" s="8">
        <v>453.31758000000002</v>
      </c>
      <c r="AB3846" s="8">
        <v>533.09167000000002</v>
      </c>
      <c r="AC3846" s="16">
        <v>112.76687136825549</v>
      </c>
      <c r="AD3846" s="16">
        <v>80.701923476489853</v>
      </c>
      <c r="AE3846" s="16">
        <v>86.76525204687313</v>
      </c>
    </row>
    <row r="3847" spans="4:31" x14ac:dyDescent="0.2">
      <c r="D3847" s="11">
        <v>34226</v>
      </c>
      <c r="E3847" s="8">
        <v>343.7</v>
      </c>
      <c r="F3847" s="8">
        <v>282.44409999999999</v>
      </c>
      <c r="G3847" s="8">
        <v>36336.892230000005</v>
      </c>
      <c r="H3847" s="8">
        <v>222.24399</v>
      </c>
      <c r="I3847" s="8">
        <v>453.82219000000003</v>
      </c>
      <c r="J3847" s="8">
        <v>480.04698000000002</v>
      </c>
      <c r="K3847" s="8">
        <v>10823.2816</v>
      </c>
      <c r="L3847" s="8">
        <v>1970.5263100000002</v>
      </c>
      <c r="M3847" s="8">
        <v>343.7</v>
      </c>
      <c r="N3847" s="8">
        <v>4.05579</v>
      </c>
      <c r="O3847" s="8">
        <v>1284.72577</v>
      </c>
      <c r="P3847" s="8">
        <v>725648.81656000006</v>
      </c>
      <c r="Q3847" s="8">
        <v>1257.7231200000001</v>
      </c>
      <c r="R3847" s="8">
        <v>8638.6227699999999</v>
      </c>
      <c r="S3847" s="8">
        <v>3711496.3230500002</v>
      </c>
      <c r="T3847" s="8">
        <v>1151.6238800000001</v>
      </c>
      <c r="U3847" s="8">
        <v>277621.59179000003</v>
      </c>
      <c r="V3847" s="8">
        <v>282.44409999999999</v>
      </c>
      <c r="W3847" s="8">
        <v>341.50417000000004</v>
      </c>
      <c r="X3847" s="8">
        <v>343.7</v>
      </c>
      <c r="Y3847" s="8">
        <v>1172.0033500000002</v>
      </c>
      <c r="Z3847" s="8">
        <v>1970.5263100000002</v>
      </c>
      <c r="AA3847" s="8">
        <v>453.82219000000003</v>
      </c>
      <c r="AB3847" s="8">
        <v>533.27443000000005</v>
      </c>
      <c r="AC3847" s="16">
        <v>111.97386655109533</v>
      </c>
      <c r="AD3847" s="16">
        <v>80.482670193381352</v>
      </c>
      <c r="AE3847" s="16">
        <v>86.517524052015915</v>
      </c>
    </row>
    <row r="3848" spans="4:31" x14ac:dyDescent="0.2">
      <c r="D3848" s="11">
        <v>34227</v>
      </c>
      <c r="E3848" s="8">
        <v>348</v>
      </c>
      <c r="F3848" s="8">
        <v>284.38362999999998</v>
      </c>
      <c r="G3848" s="8">
        <v>36953.308820000006</v>
      </c>
      <c r="H3848" s="8">
        <v>224.29929000000001</v>
      </c>
      <c r="I3848" s="8">
        <v>456.56112000000002</v>
      </c>
      <c r="J3848" s="8">
        <v>483.36492000000004</v>
      </c>
      <c r="K3848" s="8">
        <v>10983.93332</v>
      </c>
      <c r="L3848" s="8">
        <v>1988.7496800000001</v>
      </c>
      <c r="M3848" s="8">
        <v>348</v>
      </c>
      <c r="N3848" s="8">
        <v>4.0928400000000007</v>
      </c>
      <c r="O3848" s="8">
        <v>1306.70036</v>
      </c>
      <c r="P3848" s="8">
        <v>731886.35388000007</v>
      </c>
      <c r="Q3848" s="8">
        <v>1278.4383400000002</v>
      </c>
      <c r="R3848" s="8">
        <v>8664.6794300000001</v>
      </c>
      <c r="S3848" s="8">
        <v>3745820.1280500004</v>
      </c>
      <c r="T3848" s="8">
        <v>1167.1637900000001</v>
      </c>
      <c r="U3848" s="8">
        <v>279919.87962000002</v>
      </c>
      <c r="V3848" s="8">
        <v>284.38362999999998</v>
      </c>
      <c r="W3848" s="8">
        <v>344.66239000000002</v>
      </c>
      <c r="X3848" s="8">
        <v>348</v>
      </c>
      <c r="Y3848" s="8">
        <v>1184.8606600000001</v>
      </c>
      <c r="Z3848" s="8">
        <v>1988.7496800000001</v>
      </c>
      <c r="AA3848" s="8">
        <v>456.56112000000002</v>
      </c>
      <c r="AB3848" s="8">
        <v>537.86966000000007</v>
      </c>
      <c r="AC3848" s="16">
        <v>113.86761747766944</v>
      </c>
      <c r="AD3848" s="16">
        <v>81.309144299105839</v>
      </c>
      <c r="AE3848" s="16">
        <v>87.572341517898707</v>
      </c>
    </row>
    <row r="3849" spans="4:31" x14ac:dyDescent="0.2">
      <c r="D3849" s="11">
        <v>34228</v>
      </c>
      <c r="E3849" s="8">
        <v>352.75</v>
      </c>
      <c r="F3849" s="8">
        <v>290.66829000000001</v>
      </c>
      <c r="G3849" s="8">
        <v>36804.70192</v>
      </c>
      <c r="H3849" s="8">
        <v>230.02939000000001</v>
      </c>
      <c r="I3849" s="8">
        <v>462.24395000000004</v>
      </c>
      <c r="J3849" s="8">
        <v>494.56309000000005</v>
      </c>
      <c r="K3849" s="8">
        <v>11086.260970000001</v>
      </c>
      <c r="L3849" s="8">
        <v>2039.5555400000001</v>
      </c>
      <c r="M3849" s="8">
        <v>352.75</v>
      </c>
      <c r="N3849" s="8">
        <v>4.1732800000000001</v>
      </c>
      <c r="O3849" s="8">
        <v>1320.41426</v>
      </c>
      <c r="P3849" s="8">
        <v>752283.47964000003</v>
      </c>
      <c r="Q3849" s="8">
        <v>1292.6958100000002</v>
      </c>
      <c r="R3849" s="8">
        <v>8863.0320000000011</v>
      </c>
      <c r="S3849" s="8">
        <v>3841513.2263800004</v>
      </c>
      <c r="T3849" s="8">
        <v>1181.7529000000002</v>
      </c>
      <c r="U3849" s="8">
        <v>288336.05215</v>
      </c>
      <c r="V3849" s="8">
        <v>290.66829000000001</v>
      </c>
      <c r="W3849" s="8">
        <v>353.46735000000001</v>
      </c>
      <c r="X3849" s="8">
        <v>352.75</v>
      </c>
      <c r="Y3849" s="8">
        <v>1195.9687100000001</v>
      </c>
      <c r="Z3849" s="8">
        <v>2039.5555400000001</v>
      </c>
      <c r="AA3849" s="8">
        <v>462.24395000000004</v>
      </c>
      <c r="AB3849" s="8">
        <v>541.37381000000005</v>
      </c>
      <c r="AC3849" s="16">
        <v>113.42796205005074</v>
      </c>
      <c r="AD3849" s="16">
        <v>82.482973343392445</v>
      </c>
      <c r="AE3849" s="16">
        <v>88.935992674664305</v>
      </c>
    </row>
    <row r="3850" spans="4:31" x14ac:dyDescent="0.2">
      <c r="D3850" s="11">
        <v>34229</v>
      </c>
      <c r="E3850" s="8">
        <v>351.85</v>
      </c>
      <c r="F3850" s="8">
        <v>290.53861000000001</v>
      </c>
      <c r="G3850" s="8">
        <v>36686.896100000005</v>
      </c>
      <c r="H3850" s="8">
        <v>229.29310000000001</v>
      </c>
      <c r="I3850" s="8">
        <v>461.10835000000003</v>
      </c>
      <c r="J3850" s="8">
        <v>492.98008000000004</v>
      </c>
      <c r="K3850" s="8">
        <v>11055.366010000002</v>
      </c>
      <c r="L3850" s="8">
        <v>2033.0272500000001</v>
      </c>
      <c r="M3850" s="8">
        <v>351.85</v>
      </c>
      <c r="N3850" s="8">
        <v>4.1727300000000005</v>
      </c>
      <c r="O3850" s="8">
        <v>1317.6782900000001</v>
      </c>
      <c r="P3850" s="8">
        <v>741412.35527000006</v>
      </c>
      <c r="Q3850" s="8">
        <v>1290.0487800000001</v>
      </c>
      <c r="R3850" s="8">
        <v>8839.2462300000007</v>
      </c>
      <c r="S3850" s="8">
        <v>3829217.1718900003</v>
      </c>
      <c r="T3850" s="8">
        <v>1178.1078400000001</v>
      </c>
      <c r="U3850" s="8">
        <v>284311.96889000002</v>
      </c>
      <c r="V3850" s="8">
        <v>290.53861000000001</v>
      </c>
      <c r="W3850" s="8">
        <v>352.33596000000006</v>
      </c>
      <c r="X3850" s="8">
        <v>351.85</v>
      </c>
      <c r="Y3850" s="8">
        <v>1199.0882300000001</v>
      </c>
      <c r="Z3850" s="8">
        <v>2033.0272500000001</v>
      </c>
      <c r="AA3850" s="8">
        <v>461.10835000000003</v>
      </c>
      <c r="AB3850" s="8">
        <v>537.00400999999999</v>
      </c>
      <c r="AC3850" s="16">
        <v>113.06600977780444</v>
      </c>
      <c r="AD3850" s="16">
        <v>82.19991598396885</v>
      </c>
      <c r="AE3850" s="16">
        <v>88.702030267463812</v>
      </c>
    </row>
    <row r="3851" spans="4:31" x14ac:dyDescent="0.2">
      <c r="D3851" s="11">
        <v>34232</v>
      </c>
      <c r="E3851" s="8">
        <v>354</v>
      </c>
      <c r="F3851" s="8">
        <v>292.92835000000002</v>
      </c>
      <c r="G3851" s="8">
        <v>36913.521680000005</v>
      </c>
      <c r="H3851" s="8">
        <v>231.07056</v>
      </c>
      <c r="I3851" s="8">
        <v>467.68641000000002</v>
      </c>
      <c r="J3851" s="8">
        <v>496.80161000000004</v>
      </c>
      <c r="K3851" s="8">
        <v>11091.38679</v>
      </c>
      <c r="L3851" s="8">
        <v>2048.9025500000002</v>
      </c>
      <c r="M3851" s="8">
        <v>354</v>
      </c>
      <c r="N3851" s="8">
        <v>4.2652200000000002</v>
      </c>
      <c r="O3851" s="8">
        <v>1328.4245500000002</v>
      </c>
      <c r="P3851" s="8">
        <v>745699.32940000005</v>
      </c>
      <c r="Q3851" s="8">
        <v>1300.4647200000002</v>
      </c>
      <c r="R3851" s="8">
        <v>8896.2164900000007</v>
      </c>
      <c r="S3851" s="8">
        <v>3800533.0063800002</v>
      </c>
      <c r="T3851" s="8">
        <v>1181.3478300000002</v>
      </c>
      <c r="U3851" s="8">
        <v>286215.52438000002</v>
      </c>
      <c r="V3851" s="8">
        <v>292.92835000000002</v>
      </c>
      <c r="W3851" s="8">
        <v>355.06723000000005</v>
      </c>
      <c r="X3851" s="8">
        <v>354</v>
      </c>
      <c r="Y3851" s="8">
        <v>1212.36942</v>
      </c>
      <c r="Z3851" s="8">
        <v>2048.9025500000002</v>
      </c>
      <c r="AA3851" s="8">
        <v>467.68641000000002</v>
      </c>
      <c r="AB3851" s="8">
        <v>544.05559000000005</v>
      </c>
      <c r="AC3851" s="16">
        <v>113.76538980053148</v>
      </c>
      <c r="AD3851" s="16">
        <v>82.962286718365462</v>
      </c>
      <c r="AE3851" s="16">
        <v>89.192106277867623</v>
      </c>
    </row>
    <row r="3852" spans="4:31" x14ac:dyDescent="0.2">
      <c r="D3852" s="11">
        <v>34233</v>
      </c>
      <c r="E3852" s="8">
        <v>354.75</v>
      </c>
      <c r="F3852" s="8">
        <v>294.85595999999998</v>
      </c>
      <c r="G3852" s="8">
        <v>37734.411640000006</v>
      </c>
      <c r="H3852" s="8">
        <v>232.92847</v>
      </c>
      <c r="I3852" s="8">
        <v>470.98099000000002</v>
      </c>
      <c r="J3852" s="8">
        <v>503.12545000000006</v>
      </c>
      <c r="K3852" s="8">
        <v>11212.006920000002</v>
      </c>
      <c r="L3852" s="8">
        <v>2065.3766300000002</v>
      </c>
      <c r="M3852" s="8">
        <v>354.75</v>
      </c>
      <c r="N3852" s="8">
        <v>4.26945</v>
      </c>
      <c r="O3852" s="8">
        <v>1340.7828000000002</v>
      </c>
      <c r="P3852" s="8">
        <v>753761.12514000002</v>
      </c>
      <c r="Q3852" s="8">
        <v>1313.2505900000001</v>
      </c>
      <c r="R3852" s="8">
        <v>8974.7335500000008</v>
      </c>
      <c r="S3852" s="8">
        <v>3831090.9593500001</v>
      </c>
      <c r="T3852" s="8">
        <v>1190.4969600000002</v>
      </c>
      <c r="U3852" s="8">
        <v>289629.03346000001</v>
      </c>
      <c r="V3852" s="8">
        <v>294.85595999999998</v>
      </c>
      <c r="W3852" s="8">
        <v>357.92213000000004</v>
      </c>
      <c r="X3852" s="8">
        <v>354.75</v>
      </c>
      <c r="Y3852" s="8">
        <v>1218.7977800000001</v>
      </c>
      <c r="Z3852" s="8">
        <v>2065.3766300000002</v>
      </c>
      <c r="AA3852" s="8">
        <v>470.98099000000002</v>
      </c>
      <c r="AB3852" s="8">
        <v>547.49794000000009</v>
      </c>
      <c r="AC3852" s="16">
        <v>116.27961456154249</v>
      </c>
      <c r="AD3852" s="16">
        <v>83.416137859771652</v>
      </c>
      <c r="AE3852" s="16">
        <v>89.908454371653576</v>
      </c>
    </row>
    <row r="3853" spans="4:31" x14ac:dyDescent="0.2">
      <c r="D3853" s="11">
        <v>34234</v>
      </c>
      <c r="E3853" s="8">
        <v>354.4</v>
      </c>
      <c r="F3853" s="8">
        <v>295.88112999999998</v>
      </c>
      <c r="G3853" s="8">
        <v>37700.920230000003</v>
      </c>
      <c r="H3853" s="8">
        <v>233.08142000000001</v>
      </c>
      <c r="I3853" s="8">
        <v>467.21136000000001</v>
      </c>
      <c r="J3853" s="8">
        <v>502.87279000000007</v>
      </c>
      <c r="K3853" s="8">
        <v>11143.622280000001</v>
      </c>
      <c r="L3853" s="8">
        <v>2066.7328900000002</v>
      </c>
      <c r="M3853" s="8">
        <v>354.4</v>
      </c>
      <c r="N3853" s="8">
        <v>4.2532800000000002</v>
      </c>
      <c r="O3853" s="8">
        <v>1322.8998300000001</v>
      </c>
      <c r="P3853" s="8">
        <v>745872.16333000001</v>
      </c>
      <c r="Q3853" s="8">
        <v>1295.51314</v>
      </c>
      <c r="R3853" s="8">
        <v>8915.3644400000012</v>
      </c>
      <c r="S3853" s="8">
        <v>3833606.7108600005</v>
      </c>
      <c r="T3853" s="8">
        <v>1189.0881200000001</v>
      </c>
      <c r="U3853" s="8">
        <v>285548.01763000002</v>
      </c>
      <c r="V3853" s="8">
        <v>295.88112999999998</v>
      </c>
      <c r="W3853" s="8">
        <v>358.15716000000003</v>
      </c>
      <c r="X3853" s="8">
        <v>354.4</v>
      </c>
      <c r="Y3853" s="8">
        <v>1208.4105800000002</v>
      </c>
      <c r="Z3853" s="8">
        <v>2066.7328900000002</v>
      </c>
      <c r="AA3853" s="8">
        <v>467.21136000000001</v>
      </c>
      <c r="AB3853" s="8">
        <v>539.00079000000005</v>
      </c>
      <c r="AC3853" s="16">
        <v>116.17747588253839</v>
      </c>
      <c r="AD3853" s="16">
        <v>82.946180156709133</v>
      </c>
      <c r="AE3853" s="16">
        <v>89.686269215645837</v>
      </c>
    </row>
    <row r="3854" spans="4:31" x14ac:dyDescent="0.2">
      <c r="D3854" s="11">
        <v>34235</v>
      </c>
      <c r="E3854" s="8">
        <v>357</v>
      </c>
      <c r="F3854" s="8">
        <v>300.98941000000002</v>
      </c>
      <c r="G3854" s="8">
        <v>37809.771870000004</v>
      </c>
      <c r="H3854" s="8">
        <v>237.05186</v>
      </c>
      <c r="I3854" s="8">
        <v>473.03690000000006</v>
      </c>
      <c r="J3854" s="8">
        <v>512.03198000000009</v>
      </c>
      <c r="K3854" s="8">
        <v>11210.177310000001</v>
      </c>
      <c r="L3854" s="8">
        <v>2101.9387700000002</v>
      </c>
      <c r="M3854" s="8">
        <v>357</v>
      </c>
      <c r="N3854" s="8">
        <v>4.3383000000000003</v>
      </c>
      <c r="O3854" s="8">
        <v>1342.5431800000001</v>
      </c>
      <c r="P3854" s="8">
        <v>760706.48348000005</v>
      </c>
      <c r="Q3854" s="8">
        <v>1314.6180700000002</v>
      </c>
      <c r="R3854" s="8">
        <v>9012.7091600000003</v>
      </c>
      <c r="S3854" s="8">
        <v>3898910.4884100002</v>
      </c>
      <c r="T3854" s="8">
        <v>1200.2642700000001</v>
      </c>
      <c r="U3854" s="8">
        <v>289529.21707000001</v>
      </c>
      <c r="V3854" s="8">
        <v>300.98941000000002</v>
      </c>
      <c r="W3854" s="8">
        <v>364.25821000000002</v>
      </c>
      <c r="X3854" s="8">
        <v>357</v>
      </c>
      <c r="Y3854" s="8">
        <v>1228.0467200000001</v>
      </c>
      <c r="Z3854" s="8">
        <v>2101.9387700000002</v>
      </c>
      <c r="AA3854" s="8">
        <v>473.03690000000006</v>
      </c>
      <c r="AB3854" s="8">
        <v>548.46683000000007</v>
      </c>
      <c r="AC3854" s="16">
        <v>116.52057310017187</v>
      </c>
      <c r="AD3854" s="16">
        <v>84.13275058476242</v>
      </c>
      <c r="AE3854" s="16">
        <v>90.605481394798957</v>
      </c>
    </row>
    <row r="3855" spans="4:31" x14ac:dyDescent="0.2">
      <c r="D3855" s="11">
        <v>34236</v>
      </c>
      <c r="E3855" s="8">
        <v>357.6</v>
      </c>
      <c r="F3855" s="8">
        <v>301.98509000000001</v>
      </c>
      <c r="G3855" s="8">
        <v>37927.302090000005</v>
      </c>
      <c r="H3855" s="8">
        <v>238.16202000000001</v>
      </c>
      <c r="I3855" s="8">
        <v>471.79895000000005</v>
      </c>
      <c r="J3855" s="8">
        <v>513.83417000000009</v>
      </c>
      <c r="K3855" s="8">
        <v>11250.76799</v>
      </c>
      <c r="L3855" s="8">
        <v>2111.7825700000003</v>
      </c>
      <c r="M3855" s="8">
        <v>357.6</v>
      </c>
      <c r="N3855" s="8">
        <v>4.33657</v>
      </c>
      <c r="O3855" s="8">
        <v>1338.8750600000001</v>
      </c>
      <c r="P3855" s="8">
        <v>757726.72033000004</v>
      </c>
      <c r="Q3855" s="8">
        <v>1311.2009800000001</v>
      </c>
      <c r="R3855" s="8">
        <v>9009.6661199999999</v>
      </c>
      <c r="S3855" s="8">
        <v>3917169.8661700003</v>
      </c>
      <c r="T3855" s="8">
        <v>1199.8836900000001</v>
      </c>
      <c r="U3855" s="8">
        <v>288765.46342000004</v>
      </c>
      <c r="V3855" s="8">
        <v>301.98509000000001</v>
      </c>
      <c r="W3855" s="8">
        <v>365.96411000000001</v>
      </c>
      <c r="X3855" s="8">
        <v>357.6</v>
      </c>
      <c r="Y3855" s="8">
        <v>1225.93857</v>
      </c>
      <c r="Z3855" s="8">
        <v>2111.7825700000003</v>
      </c>
      <c r="AA3855" s="8">
        <v>471.79895000000005</v>
      </c>
      <c r="AB3855" s="8">
        <v>545.74784</v>
      </c>
      <c r="AC3855" s="16">
        <v>116.88205844712742</v>
      </c>
      <c r="AD3855" s="16">
        <v>84.152796213747877</v>
      </c>
      <c r="AE3855" s="16">
        <v>90.922036179926451</v>
      </c>
    </row>
    <row r="3856" spans="4:31" x14ac:dyDescent="0.2">
      <c r="D3856" s="11">
        <v>34239</v>
      </c>
      <c r="E3856" s="8">
        <v>356.65</v>
      </c>
      <c r="F3856" s="8">
        <v>298.54192999999998</v>
      </c>
      <c r="G3856" s="8">
        <v>37740.77592</v>
      </c>
      <c r="H3856" s="8">
        <v>235.87985</v>
      </c>
      <c r="I3856" s="8">
        <v>472.23142000000001</v>
      </c>
      <c r="J3856" s="8">
        <v>508.32101000000006</v>
      </c>
      <c r="K3856" s="8">
        <v>11202.04693</v>
      </c>
      <c r="L3856" s="8">
        <v>2066.89714</v>
      </c>
      <c r="M3856" s="8">
        <v>356.65</v>
      </c>
      <c r="N3856" s="8">
        <v>4.3125400000000003</v>
      </c>
      <c r="O3856" s="8">
        <v>1338.8539400000002</v>
      </c>
      <c r="P3856" s="8">
        <v>755582.12793000008</v>
      </c>
      <c r="Q3856" s="8">
        <v>1311.1377600000001</v>
      </c>
      <c r="R3856" s="8">
        <v>9005.4158299999999</v>
      </c>
      <c r="S3856" s="8">
        <v>3839062.4906300004</v>
      </c>
      <c r="T3856" s="8">
        <v>1195.9107700000002</v>
      </c>
      <c r="U3856" s="8">
        <v>288722.80976000003</v>
      </c>
      <c r="V3856" s="8">
        <v>298.54192999999998</v>
      </c>
      <c r="W3856" s="8">
        <v>362.45728000000003</v>
      </c>
      <c r="X3856" s="8">
        <v>356.65</v>
      </c>
      <c r="Y3856" s="8">
        <v>1226.7517600000001</v>
      </c>
      <c r="Z3856" s="8">
        <v>2066.89714</v>
      </c>
      <c r="AA3856" s="8">
        <v>472.23142000000001</v>
      </c>
      <c r="AB3856" s="8">
        <v>547.78376000000003</v>
      </c>
      <c r="AC3856" s="16">
        <v>116.30628013872069</v>
      </c>
      <c r="AD3856" s="16">
        <v>83.668638120063449</v>
      </c>
      <c r="AE3856" s="16">
        <v>90.085884617464671</v>
      </c>
    </row>
    <row r="3857" spans="4:31" x14ac:dyDescent="0.2">
      <c r="D3857" s="11">
        <v>34240</v>
      </c>
      <c r="E3857" s="8">
        <v>355.75</v>
      </c>
      <c r="F3857" s="8">
        <v>296.02417000000003</v>
      </c>
      <c r="G3857" s="8">
        <v>37416.51367</v>
      </c>
      <c r="H3857" s="8">
        <v>234.58628999999999</v>
      </c>
      <c r="I3857" s="8">
        <v>471.28382000000005</v>
      </c>
      <c r="J3857" s="8">
        <v>503.18748000000005</v>
      </c>
      <c r="K3857" s="8">
        <v>11102.96608</v>
      </c>
      <c r="L3857" s="8">
        <v>2055.5623399999999</v>
      </c>
      <c r="M3857" s="8">
        <v>355.75</v>
      </c>
      <c r="N3857" s="8">
        <v>4.2897400000000001</v>
      </c>
      <c r="O3857" s="8">
        <v>1323.23053</v>
      </c>
      <c r="P3857" s="8">
        <v>750514.22831000003</v>
      </c>
      <c r="Q3857" s="8">
        <v>1295.7370400000002</v>
      </c>
      <c r="R3857" s="8">
        <v>8914.2791200000011</v>
      </c>
      <c r="S3857" s="8">
        <v>3818009.2055000002</v>
      </c>
      <c r="T3857" s="8">
        <v>1194.6071400000001</v>
      </c>
      <c r="U3857" s="8">
        <v>285819.91602</v>
      </c>
      <c r="V3857" s="8">
        <v>296.02417000000003</v>
      </c>
      <c r="W3857" s="8">
        <v>360.46957000000003</v>
      </c>
      <c r="X3857" s="8">
        <v>355.75</v>
      </c>
      <c r="Y3857" s="8">
        <v>1206.8756600000002</v>
      </c>
      <c r="Z3857" s="8">
        <v>2055.5623399999999</v>
      </c>
      <c r="AA3857" s="8">
        <v>471.28382000000005</v>
      </c>
      <c r="AB3857" s="8">
        <v>545.92921000000001</v>
      </c>
      <c r="AC3857" s="16">
        <v>115.31045225333909</v>
      </c>
      <c r="AD3857" s="16">
        <v>83.185962650677496</v>
      </c>
      <c r="AE3857" s="16">
        <v>89.481862214506222</v>
      </c>
    </row>
    <row r="3858" spans="4:31" x14ac:dyDescent="0.2">
      <c r="D3858" s="11">
        <v>34241</v>
      </c>
      <c r="E3858" s="8">
        <v>353.2</v>
      </c>
      <c r="F3858" s="8">
        <v>293.24088</v>
      </c>
      <c r="G3858" s="8">
        <v>37129.784670000001</v>
      </c>
      <c r="H3858" s="8">
        <v>233.52065999999999</v>
      </c>
      <c r="I3858" s="8">
        <v>469.25966000000005</v>
      </c>
      <c r="J3858" s="8">
        <v>499.15036000000003</v>
      </c>
      <c r="K3858" s="8">
        <v>11101.566970000002</v>
      </c>
      <c r="L3858" s="8">
        <v>2046.2247200000002</v>
      </c>
      <c r="M3858" s="8">
        <v>353.2</v>
      </c>
      <c r="N3858" s="8">
        <v>4.2758000000000003</v>
      </c>
      <c r="O3858" s="8">
        <v>1323.0112200000001</v>
      </c>
      <c r="P3858" s="8">
        <v>746799.06531000009</v>
      </c>
      <c r="Q3858" s="8">
        <v>1295.45577</v>
      </c>
      <c r="R3858" s="8">
        <v>8899.4688700000006</v>
      </c>
      <c r="S3858" s="8">
        <v>3800665.4745200002</v>
      </c>
      <c r="T3858" s="8">
        <v>1185.6773900000001</v>
      </c>
      <c r="U3858" s="8">
        <v>285747.53075000003</v>
      </c>
      <c r="V3858" s="8">
        <v>293.24088</v>
      </c>
      <c r="W3858" s="8">
        <v>358.83210000000003</v>
      </c>
      <c r="X3858" s="8">
        <v>353.2</v>
      </c>
      <c r="Y3858" s="8">
        <v>1206.83437</v>
      </c>
      <c r="Z3858" s="8">
        <v>2046.2247200000002</v>
      </c>
      <c r="AA3858" s="8">
        <v>469.25966000000005</v>
      </c>
      <c r="AB3858" s="8">
        <v>546.32123000000001</v>
      </c>
      <c r="AC3858" s="16">
        <v>114.42690568714559</v>
      </c>
      <c r="AD3858" s="16">
        <v>82.923255819557681</v>
      </c>
      <c r="AE3858" s="16">
        <v>89.169288909097943</v>
      </c>
    </row>
    <row r="3859" spans="4:31" x14ac:dyDescent="0.2">
      <c r="D3859" s="11">
        <v>34242</v>
      </c>
      <c r="E3859" s="8">
        <v>355.5</v>
      </c>
      <c r="F3859" s="8">
        <v>298.71149000000003</v>
      </c>
      <c r="G3859" s="8">
        <v>37736.970700000005</v>
      </c>
      <c r="H3859" s="8">
        <v>237.7132</v>
      </c>
      <c r="I3859" s="8">
        <v>474.83177000000006</v>
      </c>
      <c r="J3859" s="8">
        <v>508.11192000000005</v>
      </c>
      <c r="K3859" s="8">
        <v>11158.965550000001</v>
      </c>
      <c r="L3859" s="8">
        <v>2082.9618800000003</v>
      </c>
      <c r="M3859" s="8">
        <v>355.5</v>
      </c>
      <c r="N3859" s="8">
        <v>4.3704499999999999</v>
      </c>
      <c r="O3859" s="8">
        <v>1342.5324700000001</v>
      </c>
      <c r="P3859" s="8">
        <v>759562.56612000009</v>
      </c>
      <c r="Q3859" s="8">
        <v>1314.3159000000001</v>
      </c>
      <c r="R3859" s="8">
        <v>9054.4949700000016</v>
      </c>
      <c r="S3859" s="8">
        <v>3868901.2072100001</v>
      </c>
      <c r="T3859" s="8">
        <v>1192.96333</v>
      </c>
      <c r="U3859" s="8">
        <v>289914.98544000002</v>
      </c>
      <c r="V3859" s="8">
        <v>298.71149000000003</v>
      </c>
      <c r="W3859" s="8">
        <v>365.27444000000003</v>
      </c>
      <c r="X3859" s="8">
        <v>355.5</v>
      </c>
      <c r="Y3859" s="8">
        <v>1230.0944500000001</v>
      </c>
      <c r="Z3859" s="8">
        <v>2082.9618800000003</v>
      </c>
      <c r="AA3859" s="8">
        <v>474.83177000000006</v>
      </c>
      <c r="AB3859" s="8">
        <v>555.46409000000006</v>
      </c>
      <c r="AC3859" s="16">
        <v>116.29403320812204</v>
      </c>
      <c r="AD3859" s="16">
        <v>84.133663720636434</v>
      </c>
      <c r="AE3859" s="16">
        <v>90.069362727383194</v>
      </c>
    </row>
    <row r="3860" spans="4:31" x14ac:dyDescent="0.2">
      <c r="D3860" s="11">
        <v>34243</v>
      </c>
      <c r="E3860" s="8">
        <v>354</v>
      </c>
      <c r="F3860" s="8">
        <v>297.00423999999998</v>
      </c>
      <c r="G3860" s="8">
        <v>37504.487550000005</v>
      </c>
      <c r="H3860" s="8">
        <v>235.13784999999999</v>
      </c>
      <c r="I3860" s="8">
        <v>472.97943000000004</v>
      </c>
      <c r="J3860" s="8">
        <v>504.37058000000002</v>
      </c>
      <c r="K3860" s="8">
        <v>11119.663900000001</v>
      </c>
      <c r="L3860" s="8">
        <v>2060.3953900000001</v>
      </c>
      <c r="M3860" s="8">
        <v>354</v>
      </c>
      <c r="N3860" s="8">
        <v>4.3314600000000008</v>
      </c>
      <c r="O3860" s="8">
        <v>1319.9462500000002</v>
      </c>
      <c r="P3860" s="8">
        <v>743736.32165000006</v>
      </c>
      <c r="Q3860" s="8">
        <v>1292.3645800000002</v>
      </c>
      <c r="R3860" s="8">
        <v>8972.8577400000013</v>
      </c>
      <c r="S3860" s="8">
        <v>3826986.1263000001</v>
      </c>
      <c r="T3860" s="8">
        <v>1186.1998500000002</v>
      </c>
      <c r="U3860" s="8">
        <v>285057.57325000002</v>
      </c>
      <c r="V3860" s="8">
        <v>297.00423999999998</v>
      </c>
      <c r="W3860" s="8">
        <v>361.31711000000001</v>
      </c>
      <c r="X3860" s="8">
        <v>354</v>
      </c>
      <c r="Y3860" s="8">
        <v>1216.8853000000001</v>
      </c>
      <c r="Z3860" s="8">
        <v>2060.3953900000001</v>
      </c>
      <c r="AA3860" s="8">
        <v>472.97943000000004</v>
      </c>
      <c r="AB3860" s="8">
        <v>543.45019000000002</v>
      </c>
      <c r="AC3860" s="16">
        <v>115.57837506554816</v>
      </c>
      <c r="AD3860" s="16">
        <v>83.131709763265889</v>
      </c>
      <c r="AE3860" s="16">
        <v>89.544702331616094</v>
      </c>
    </row>
    <row r="3861" spans="4:31" x14ac:dyDescent="0.2">
      <c r="D3861" s="11">
        <v>34246</v>
      </c>
      <c r="E3861" s="8">
        <v>351.75</v>
      </c>
      <c r="F3861" s="8">
        <v>294.06290000000001</v>
      </c>
      <c r="G3861" s="8">
        <v>37206.597820000003</v>
      </c>
      <c r="H3861" s="8">
        <v>232.17846</v>
      </c>
      <c r="I3861" s="8">
        <v>471.32221000000004</v>
      </c>
      <c r="J3861" s="8">
        <v>498.60280000000006</v>
      </c>
      <c r="K3861" s="8">
        <v>11058.657520000001</v>
      </c>
      <c r="L3861" s="8">
        <v>2034.5097500000002</v>
      </c>
      <c r="M3861" s="8">
        <v>351.75</v>
      </c>
      <c r="N3861" s="8">
        <v>4.3078400000000006</v>
      </c>
      <c r="O3861" s="8">
        <v>1321.6754500000002</v>
      </c>
      <c r="P3861" s="8">
        <v>734380.46112000011</v>
      </c>
      <c r="Q3861" s="8">
        <v>1294.04656</v>
      </c>
      <c r="R3861" s="8">
        <v>8885.46702</v>
      </c>
      <c r="S3861" s="8">
        <v>3753861.3010800001</v>
      </c>
      <c r="T3861" s="8">
        <v>1181.3003700000002</v>
      </c>
      <c r="U3861" s="8">
        <v>286467.57400000002</v>
      </c>
      <c r="V3861" s="8">
        <v>294.06290000000001</v>
      </c>
      <c r="W3861" s="8">
        <v>409.78531000000004</v>
      </c>
      <c r="X3861" s="8">
        <v>351.75</v>
      </c>
      <c r="Y3861" s="8">
        <v>1213.2946100000001</v>
      </c>
      <c r="Z3861" s="8">
        <v>2034.5097500000002</v>
      </c>
      <c r="AA3861" s="8">
        <v>471.32221000000004</v>
      </c>
      <c r="AB3861" s="8">
        <v>544.69060000000002</v>
      </c>
      <c r="AC3861" s="16">
        <v>114.66036276675624</v>
      </c>
      <c r="AD3861" s="16">
        <v>82.833430401975477</v>
      </c>
      <c r="AE3861" s="16">
        <v>88.834557805165943</v>
      </c>
    </row>
    <row r="3862" spans="4:31" x14ac:dyDescent="0.2">
      <c r="D3862" s="11">
        <v>34247</v>
      </c>
      <c r="E3862" s="8">
        <v>353.8</v>
      </c>
      <c r="F3862" s="8">
        <v>296.01065999999997</v>
      </c>
      <c r="G3862" s="8">
        <v>37315.77622</v>
      </c>
      <c r="H3862" s="8">
        <v>233.2236</v>
      </c>
      <c r="I3862" s="8">
        <v>473.44385000000005</v>
      </c>
      <c r="J3862" s="8">
        <v>503.17954000000003</v>
      </c>
      <c r="K3862" s="8">
        <v>11101.437730000001</v>
      </c>
      <c r="L3862" s="8">
        <v>2043.6680300000003</v>
      </c>
      <c r="M3862" s="8">
        <v>353.8</v>
      </c>
      <c r="N3862" s="8">
        <v>4.3367900000000006</v>
      </c>
      <c r="O3862" s="8">
        <v>1327.1585200000002</v>
      </c>
      <c r="P3862" s="8">
        <v>746408.79102</v>
      </c>
      <c r="Q3862" s="8">
        <v>1299.28826</v>
      </c>
      <c r="R3862" s="8">
        <v>8899.8099200000015</v>
      </c>
      <c r="S3862" s="8">
        <v>3770759.1867900002</v>
      </c>
      <c r="T3862" s="8">
        <v>1184.6588800000002</v>
      </c>
      <c r="U3862" s="8">
        <v>287570.50829000003</v>
      </c>
      <c r="V3862" s="8">
        <v>296.01065999999997</v>
      </c>
      <c r="W3862" s="8">
        <v>411.62995000000001</v>
      </c>
      <c r="X3862" s="8">
        <v>353.8</v>
      </c>
      <c r="Y3862" s="8">
        <v>1217.5900700000002</v>
      </c>
      <c r="Z3862" s="8">
        <v>2043.6680300000003</v>
      </c>
      <c r="AA3862" s="8">
        <v>473.44385000000005</v>
      </c>
      <c r="AB3862" s="8">
        <v>546.32622000000003</v>
      </c>
      <c r="AC3862" s="16">
        <v>114.99942654359586</v>
      </c>
      <c r="AD3862" s="16">
        <v>83.190994801125669</v>
      </c>
      <c r="AE3862" s="16">
        <v>89.249393040006893</v>
      </c>
    </row>
    <row r="3863" spans="4:31" x14ac:dyDescent="0.2">
      <c r="D3863" s="11">
        <v>34248</v>
      </c>
      <c r="E3863" s="8">
        <v>356.25</v>
      </c>
      <c r="F3863" s="8">
        <v>297.88319000000001</v>
      </c>
      <c r="G3863" s="8">
        <v>37586.055590000004</v>
      </c>
      <c r="H3863" s="8">
        <v>233.45375999999999</v>
      </c>
      <c r="I3863" s="8">
        <v>476.36233000000004</v>
      </c>
      <c r="J3863" s="8">
        <v>506.59423000000004</v>
      </c>
      <c r="K3863" s="8">
        <v>11180.100490000001</v>
      </c>
      <c r="L3863" s="8">
        <v>2045.6848500000001</v>
      </c>
      <c r="M3863" s="8">
        <v>356.25</v>
      </c>
      <c r="N3863" s="8">
        <v>4.3756700000000004</v>
      </c>
      <c r="O3863" s="8">
        <v>1332.7874400000001</v>
      </c>
      <c r="P3863" s="8">
        <v>748305.65362000011</v>
      </c>
      <c r="Q3863" s="8">
        <v>1304.8193200000001</v>
      </c>
      <c r="R3863" s="8">
        <v>8966.9562700000006</v>
      </c>
      <c r="S3863" s="8">
        <v>3774480.4147200002</v>
      </c>
      <c r="T3863" s="8">
        <v>1198.0379400000002</v>
      </c>
      <c r="U3863" s="8">
        <v>288373.75880000001</v>
      </c>
      <c r="V3863" s="8">
        <v>297.88319000000001</v>
      </c>
      <c r="W3863" s="8">
        <v>412.03617000000003</v>
      </c>
      <c r="X3863" s="8">
        <v>356.25</v>
      </c>
      <c r="Y3863" s="8">
        <v>1227.03287</v>
      </c>
      <c r="Z3863" s="8">
        <v>2045.6848500000001</v>
      </c>
      <c r="AA3863" s="8">
        <v>476.36233000000004</v>
      </c>
      <c r="AB3863" s="8">
        <v>543.24682000000007</v>
      </c>
      <c r="AC3863" s="16">
        <v>115.83144331715266</v>
      </c>
      <c r="AD3863" s="16">
        <v>83.351538243288005</v>
      </c>
      <c r="AE3863" s="16">
        <v>89.729906613315578</v>
      </c>
    </row>
    <row r="3864" spans="4:31" x14ac:dyDescent="0.2">
      <c r="D3864" s="11">
        <v>34249</v>
      </c>
      <c r="E3864" s="8">
        <v>357.3</v>
      </c>
      <c r="F3864" s="8">
        <v>299.50008000000003</v>
      </c>
      <c r="G3864" s="8">
        <v>37548.794050000004</v>
      </c>
      <c r="H3864" s="8">
        <v>234.67995999999999</v>
      </c>
      <c r="I3864" s="8">
        <v>476.51731000000007</v>
      </c>
      <c r="J3864" s="8">
        <v>509.25509000000005</v>
      </c>
      <c r="K3864" s="8">
        <v>11222.390380000001</v>
      </c>
      <c r="L3864" s="8">
        <v>2056.4296800000002</v>
      </c>
      <c r="M3864" s="8">
        <v>357.3</v>
      </c>
      <c r="N3864" s="8">
        <v>4.4071199999999999</v>
      </c>
      <c r="O3864" s="8">
        <v>1341.8996800000002</v>
      </c>
      <c r="P3864" s="8">
        <v>756676.20910000009</v>
      </c>
      <c r="Q3864" s="8">
        <v>1313.9026100000001</v>
      </c>
      <c r="R3864" s="8">
        <v>8990.5888000000014</v>
      </c>
      <c r="S3864" s="8">
        <v>3794305.6384300003</v>
      </c>
      <c r="T3864" s="8">
        <v>1198.9560300000001</v>
      </c>
      <c r="U3864" s="8">
        <v>290058.53264000005</v>
      </c>
      <c r="V3864" s="8">
        <v>299.50008000000003</v>
      </c>
      <c r="W3864" s="8">
        <v>414.20037000000002</v>
      </c>
      <c r="X3864" s="8">
        <v>357.3</v>
      </c>
      <c r="Y3864" s="8">
        <v>1234.93254</v>
      </c>
      <c r="Z3864" s="8">
        <v>2056.4296800000002</v>
      </c>
      <c r="AA3864" s="8">
        <v>476.51731000000007</v>
      </c>
      <c r="AB3864" s="8">
        <v>544.92677000000003</v>
      </c>
      <c r="AC3864" s="16">
        <v>115.72088999413376</v>
      </c>
      <c r="AD3864" s="16">
        <v>83.702049933502352</v>
      </c>
      <c r="AE3864" s="16">
        <v>90.104451103161992</v>
      </c>
    </row>
    <row r="3865" spans="4:31" x14ac:dyDescent="0.2">
      <c r="D3865" s="11">
        <v>34250</v>
      </c>
      <c r="E3865" s="8">
        <v>358.5</v>
      </c>
      <c r="F3865" s="8">
        <v>297.47127</v>
      </c>
      <c r="G3865" s="8">
        <v>37810.587630000002</v>
      </c>
      <c r="H3865" s="8">
        <v>233.39868999999999</v>
      </c>
      <c r="I3865" s="8">
        <v>477.29989000000006</v>
      </c>
      <c r="J3865" s="8">
        <v>503.55729000000002</v>
      </c>
      <c r="K3865" s="8">
        <v>11264.987590000001</v>
      </c>
      <c r="L3865" s="8">
        <v>2045.2022700000002</v>
      </c>
      <c r="M3865" s="8">
        <v>358.5</v>
      </c>
      <c r="N3865" s="8">
        <v>4.3974800000000007</v>
      </c>
      <c r="O3865" s="8">
        <v>1342.5555200000001</v>
      </c>
      <c r="P3865" s="8">
        <v>751557.73942000011</v>
      </c>
      <c r="Q3865" s="8">
        <v>1314.5477100000001</v>
      </c>
      <c r="R3865" s="8">
        <v>9020.8543500000014</v>
      </c>
      <c r="S3865" s="8">
        <v>3773590.0048700003</v>
      </c>
      <c r="T3865" s="8">
        <v>1202.4697000000001</v>
      </c>
      <c r="U3865" s="8">
        <v>290645.52974000003</v>
      </c>
      <c r="V3865" s="8">
        <v>297.47127</v>
      </c>
      <c r="W3865" s="8">
        <v>411.93897000000004</v>
      </c>
      <c r="X3865" s="8">
        <v>358.5</v>
      </c>
      <c r="Y3865" s="8">
        <v>1232.69514</v>
      </c>
      <c r="Z3865" s="8">
        <v>2045.2022700000002</v>
      </c>
      <c r="AA3865" s="8">
        <v>477.29989000000006</v>
      </c>
      <c r="AB3865" s="8">
        <v>543.4688000000001</v>
      </c>
      <c r="AC3865" s="16">
        <v>116.5208297635773</v>
      </c>
      <c r="AD3865" s="16">
        <v>83.565098188323333</v>
      </c>
      <c r="AE3865" s="16">
        <v>90.130351980906795</v>
      </c>
    </row>
    <row r="3866" spans="4:31" x14ac:dyDescent="0.2">
      <c r="D3866" s="11">
        <v>34253</v>
      </c>
      <c r="E3866" s="8">
        <v>361.4</v>
      </c>
      <c r="F3866" s="8">
        <v>299.96080999999998</v>
      </c>
      <c r="G3866" s="8">
        <v>38417.963490000002</v>
      </c>
      <c r="H3866" s="8">
        <v>236.05508</v>
      </c>
      <c r="I3866" s="8">
        <v>480.84412000000003</v>
      </c>
      <c r="J3866" s="8">
        <v>508.69862000000006</v>
      </c>
      <c r="K3866" s="8">
        <v>11388.497560000002</v>
      </c>
      <c r="L3866" s="8">
        <v>2068.4793800000002</v>
      </c>
      <c r="M3866" s="8">
        <v>361.4</v>
      </c>
      <c r="N3866" s="8">
        <v>4.4285100000000002</v>
      </c>
      <c r="O3866" s="8">
        <v>1355.5458900000001</v>
      </c>
      <c r="P3866" s="8">
        <v>766102.5695000001</v>
      </c>
      <c r="Q3866" s="8">
        <v>1327.3609100000001</v>
      </c>
      <c r="R3866" s="8">
        <v>9142.4120500000008</v>
      </c>
      <c r="S3866" s="8">
        <v>3866511.1312100003</v>
      </c>
      <c r="T3866" s="8">
        <v>1214.50324</v>
      </c>
      <c r="U3866" s="8">
        <v>293310.18761000002</v>
      </c>
      <c r="V3866" s="8">
        <v>299.96080999999998</v>
      </c>
      <c r="W3866" s="8">
        <v>420.04583000000002</v>
      </c>
      <c r="X3866" s="8">
        <v>361.4</v>
      </c>
      <c r="Y3866" s="8">
        <v>1246.48847</v>
      </c>
      <c r="Z3866" s="8">
        <v>2068.4793800000002</v>
      </c>
      <c r="AA3866" s="8">
        <v>480.84412000000003</v>
      </c>
      <c r="AB3866" s="8">
        <v>546.93925000000002</v>
      </c>
      <c r="AC3866" s="16">
        <v>118.38581719281466</v>
      </c>
      <c r="AD3866" s="16">
        <v>84.332354714381211</v>
      </c>
      <c r="AE3866" s="16">
        <v>91.05632582980553</v>
      </c>
    </row>
    <row r="3867" spans="4:31" x14ac:dyDescent="0.2">
      <c r="D3867" s="11">
        <v>34254</v>
      </c>
      <c r="E3867" s="8">
        <v>360.6</v>
      </c>
      <c r="F3867" s="8">
        <v>297.54518999999999</v>
      </c>
      <c r="G3867" s="8">
        <v>38190.171000000002</v>
      </c>
      <c r="H3867" s="8">
        <v>235.37855999999999</v>
      </c>
      <c r="I3867" s="8">
        <v>480.17225000000002</v>
      </c>
      <c r="J3867" s="8">
        <v>504.88689000000005</v>
      </c>
      <c r="K3867" s="8">
        <v>11360.545950000002</v>
      </c>
      <c r="L3867" s="8">
        <v>2062.5512600000002</v>
      </c>
      <c r="M3867" s="8">
        <v>360.6</v>
      </c>
      <c r="N3867" s="8">
        <v>4.4356400000000002</v>
      </c>
      <c r="O3867" s="8">
        <v>1352.6024400000001</v>
      </c>
      <c r="P3867" s="8">
        <v>762661.81094000011</v>
      </c>
      <c r="Q3867" s="8">
        <v>1324.4751100000001</v>
      </c>
      <c r="R3867" s="8">
        <v>9085.6065800000015</v>
      </c>
      <c r="S3867" s="8">
        <v>3855429.9786500004</v>
      </c>
      <c r="T3867" s="8">
        <v>1211.86995</v>
      </c>
      <c r="U3867" s="8">
        <v>292304.82748000004</v>
      </c>
      <c r="V3867" s="8">
        <v>297.54518999999999</v>
      </c>
      <c r="W3867" s="8">
        <v>418.84200000000004</v>
      </c>
      <c r="X3867" s="8">
        <v>360.6</v>
      </c>
      <c r="Y3867" s="8">
        <v>1235.1960000000001</v>
      </c>
      <c r="Z3867" s="8">
        <v>2062.5512600000002</v>
      </c>
      <c r="AA3867" s="8">
        <v>480.17225000000002</v>
      </c>
      <c r="AB3867" s="8">
        <v>545.01866000000007</v>
      </c>
      <c r="AC3867" s="16">
        <v>117.68547417502131</v>
      </c>
      <c r="AD3867" s="16">
        <v>84.008727895805464</v>
      </c>
      <c r="AE3867" s="16">
        <v>90.782559174564156</v>
      </c>
    </row>
    <row r="3868" spans="4:31" x14ac:dyDescent="0.2">
      <c r="D3868" s="11">
        <v>34255</v>
      </c>
      <c r="E3868" s="8">
        <v>366.4</v>
      </c>
      <c r="F3868" s="8">
        <v>304.21404999999999</v>
      </c>
      <c r="G3868" s="8">
        <v>38866.112890000004</v>
      </c>
      <c r="H3868" s="8">
        <v>240.65705</v>
      </c>
      <c r="I3868" s="8">
        <v>486.84915000000007</v>
      </c>
      <c r="J3868" s="8">
        <v>515.00570000000005</v>
      </c>
      <c r="K3868" s="8">
        <v>11519.043470000001</v>
      </c>
      <c r="L3868" s="8">
        <v>2108.8050600000001</v>
      </c>
      <c r="M3868" s="8">
        <v>366.4</v>
      </c>
      <c r="N3868" s="8">
        <v>4.52989</v>
      </c>
      <c r="O3868" s="8">
        <v>1374.6330200000002</v>
      </c>
      <c r="P3868" s="8">
        <v>779139.17152000009</v>
      </c>
      <c r="Q3868" s="8">
        <v>1346.1872800000001</v>
      </c>
      <c r="R3868" s="8">
        <v>9253.2626800000016</v>
      </c>
      <c r="S3868" s="8">
        <v>3941890.0245400001</v>
      </c>
      <c r="T3868" s="8">
        <v>1227.8802700000001</v>
      </c>
      <c r="U3868" s="8">
        <v>297048.99627</v>
      </c>
      <c r="V3868" s="8">
        <v>304.21404999999999</v>
      </c>
      <c r="W3868" s="8">
        <v>428.23476000000005</v>
      </c>
      <c r="X3868" s="8">
        <v>366.4</v>
      </c>
      <c r="Y3868" s="8">
        <v>1243.8359300000002</v>
      </c>
      <c r="Z3868" s="8">
        <v>2108.8050600000001</v>
      </c>
      <c r="AA3868" s="8">
        <v>486.84915000000007</v>
      </c>
      <c r="AB3868" s="8">
        <v>553.14978000000008</v>
      </c>
      <c r="AC3868" s="16">
        <v>119.76922527030766</v>
      </c>
      <c r="AD3868" s="16">
        <v>85.367162295119911</v>
      </c>
      <c r="AE3868" s="16">
        <v>92.359368618544281</v>
      </c>
    </row>
    <row r="3869" spans="4:31" x14ac:dyDescent="0.2">
      <c r="D3869" s="11">
        <v>34256</v>
      </c>
      <c r="E3869" s="8">
        <v>367.25</v>
      </c>
      <c r="F3869" s="8">
        <v>306.66473000000002</v>
      </c>
      <c r="G3869" s="8">
        <v>39443.584510000001</v>
      </c>
      <c r="H3869" s="8">
        <v>242.72975</v>
      </c>
      <c r="I3869" s="8">
        <v>487.76532000000003</v>
      </c>
      <c r="J3869" s="8">
        <v>522.47536000000002</v>
      </c>
      <c r="K3869" s="8">
        <v>11576.98983</v>
      </c>
      <c r="L3869" s="8">
        <v>2126.9675400000001</v>
      </c>
      <c r="M3869" s="8">
        <v>367.25</v>
      </c>
      <c r="N3869" s="8">
        <v>4.5729500000000005</v>
      </c>
      <c r="O3869" s="8">
        <v>1380.5254600000001</v>
      </c>
      <c r="P3869" s="8">
        <v>781235.3623700001</v>
      </c>
      <c r="Q3869" s="8">
        <v>1351.9314900000002</v>
      </c>
      <c r="R3869" s="8">
        <v>9281.9796000000006</v>
      </c>
      <c r="S3869" s="8">
        <v>3975840.3095900002</v>
      </c>
      <c r="T3869" s="8">
        <v>1233.7706000000001</v>
      </c>
      <c r="U3869" s="8">
        <v>298454.42149000004</v>
      </c>
      <c r="V3869" s="8">
        <v>306.66473000000002</v>
      </c>
      <c r="W3869" s="8">
        <v>431.92301000000003</v>
      </c>
      <c r="X3869" s="8">
        <v>367.25</v>
      </c>
      <c r="Y3869" s="8">
        <v>1238.2125700000001</v>
      </c>
      <c r="Z3869" s="8">
        <v>2126.9675400000001</v>
      </c>
      <c r="AA3869" s="8">
        <v>487.76532000000003</v>
      </c>
      <c r="AB3869" s="8">
        <v>553.95780000000002</v>
      </c>
      <c r="AC3869" s="16">
        <v>121.53954996838483</v>
      </c>
      <c r="AD3869" s="16">
        <v>85.610495102332692</v>
      </c>
      <c r="AE3869" s="16">
        <v>92.890474812984877</v>
      </c>
    </row>
    <row r="3870" spans="4:31" x14ac:dyDescent="0.2">
      <c r="D3870" s="11">
        <v>34257</v>
      </c>
      <c r="E3870" s="8">
        <v>364.6</v>
      </c>
      <c r="F3870" s="8">
        <v>304.52041000000003</v>
      </c>
      <c r="G3870" s="8">
        <v>39051.361140000001</v>
      </c>
      <c r="H3870" s="8">
        <v>241.05778000000001</v>
      </c>
      <c r="I3870" s="8">
        <v>485.36944000000005</v>
      </c>
      <c r="J3870" s="8">
        <v>520.08178000000009</v>
      </c>
      <c r="K3870" s="8">
        <v>11455.06328</v>
      </c>
      <c r="L3870" s="8">
        <v>2112.3166100000003</v>
      </c>
      <c r="M3870" s="8">
        <v>364.6</v>
      </c>
      <c r="N3870" s="8">
        <v>4.5463400000000007</v>
      </c>
      <c r="O3870" s="8">
        <v>1366.5565000000001</v>
      </c>
      <c r="P3870" s="8">
        <v>771992.32280000008</v>
      </c>
      <c r="Q3870" s="8">
        <v>1338.2319100000002</v>
      </c>
      <c r="R3870" s="8">
        <v>9196.3493400000007</v>
      </c>
      <c r="S3870" s="8">
        <v>3948454.0091900001</v>
      </c>
      <c r="T3870" s="8">
        <v>1224.40479</v>
      </c>
      <c r="U3870" s="8">
        <v>295108.93127</v>
      </c>
      <c r="V3870" s="8">
        <v>304.52041000000003</v>
      </c>
      <c r="W3870" s="8">
        <v>428.94785000000002</v>
      </c>
      <c r="X3870" s="8">
        <v>364.6</v>
      </c>
      <c r="Y3870" s="8">
        <v>1217.3899100000001</v>
      </c>
      <c r="Z3870" s="8">
        <v>2112.3166100000003</v>
      </c>
      <c r="AA3870" s="8">
        <v>485.36944000000005</v>
      </c>
      <c r="AB3870" s="8">
        <v>550.02112</v>
      </c>
      <c r="AC3870" s="16">
        <v>120.3336328355137</v>
      </c>
      <c r="AD3870" s="16">
        <v>84.875674194008084</v>
      </c>
      <c r="AE3870" s="16">
        <v>92.091511561078661</v>
      </c>
    </row>
    <row r="3871" spans="4:31" x14ac:dyDescent="0.2">
      <c r="D3871" s="11">
        <v>34260</v>
      </c>
      <c r="E3871" s="8">
        <v>365.2</v>
      </c>
      <c r="F3871" s="8">
        <v>306.60070999999999</v>
      </c>
      <c r="G3871" s="8">
        <v>39250.508220000003</v>
      </c>
      <c r="H3871" s="8">
        <v>243.79198</v>
      </c>
      <c r="I3871" s="8">
        <v>482.82960000000003</v>
      </c>
      <c r="J3871" s="8">
        <v>523.54281000000003</v>
      </c>
      <c r="K3871" s="8">
        <v>11464.926280000001</v>
      </c>
      <c r="L3871" s="8">
        <v>2136.9581200000002</v>
      </c>
      <c r="M3871" s="8">
        <v>365.2</v>
      </c>
      <c r="N3871" s="8">
        <v>4.5883600000000007</v>
      </c>
      <c r="O3871" s="8">
        <v>1367.84356</v>
      </c>
      <c r="P3871" s="8">
        <v>774344.26542000007</v>
      </c>
      <c r="Q3871" s="8">
        <v>1339.58806</v>
      </c>
      <c r="R3871" s="8">
        <v>9221.30429</v>
      </c>
      <c r="S3871" s="8">
        <v>3930340.9174200003</v>
      </c>
      <c r="T3871" s="8">
        <v>1241.0839400000002</v>
      </c>
      <c r="U3871" s="8">
        <v>295195.47906000004</v>
      </c>
      <c r="V3871" s="8">
        <v>306.60070999999999</v>
      </c>
      <c r="W3871" s="8">
        <v>438.68866000000003</v>
      </c>
      <c r="X3871" s="8">
        <v>365.2</v>
      </c>
      <c r="Y3871" s="8">
        <v>1220.5931800000001</v>
      </c>
      <c r="Z3871" s="8">
        <v>2136.9581200000002</v>
      </c>
      <c r="AA3871" s="8">
        <v>482.82960000000003</v>
      </c>
      <c r="AB3871" s="8">
        <v>551.82273000000009</v>
      </c>
      <c r="AC3871" s="16">
        <v>120.94620436207883</v>
      </c>
      <c r="AD3871" s="16">
        <v>85.327337942565492</v>
      </c>
      <c r="AE3871" s="16">
        <v>92.500774581829262</v>
      </c>
    </row>
    <row r="3872" spans="4:31" x14ac:dyDescent="0.2">
      <c r="D3872" s="11">
        <v>34261</v>
      </c>
      <c r="E3872" s="8">
        <v>366.4</v>
      </c>
      <c r="F3872" s="8">
        <v>309.28217999999998</v>
      </c>
      <c r="G3872" s="8">
        <v>39230.830470000001</v>
      </c>
      <c r="H3872" s="8">
        <v>245.57640000000001</v>
      </c>
      <c r="I3872" s="8">
        <v>485.50414000000006</v>
      </c>
      <c r="J3872" s="8">
        <v>529.21708000000001</v>
      </c>
      <c r="K3872" s="8">
        <v>11488.06386</v>
      </c>
      <c r="L3872" s="8">
        <v>2152.59951</v>
      </c>
      <c r="M3872" s="8">
        <v>366.4</v>
      </c>
      <c r="N3872" s="8">
        <v>4.62174</v>
      </c>
      <c r="O3872" s="8">
        <v>1369.1371200000001</v>
      </c>
      <c r="P3872" s="8">
        <v>771559.2713100001</v>
      </c>
      <c r="Q3872" s="8">
        <v>1340.8467000000001</v>
      </c>
      <c r="R3872" s="8">
        <v>9218.9327900000008</v>
      </c>
      <c r="S3872" s="8">
        <v>3959108.9138300004</v>
      </c>
      <c r="T3872" s="8">
        <v>1229.4532700000002</v>
      </c>
      <c r="U3872" s="8">
        <v>295452.93518000003</v>
      </c>
      <c r="V3872" s="8">
        <v>309.28217999999998</v>
      </c>
      <c r="W3872" s="8">
        <v>441.89963000000006</v>
      </c>
      <c r="X3872" s="8">
        <v>366.4</v>
      </c>
      <c r="Y3872" s="8">
        <v>1223.0195600000002</v>
      </c>
      <c r="Z3872" s="8">
        <v>2152.59951</v>
      </c>
      <c r="AA3872" s="8">
        <v>485.50414000000006</v>
      </c>
      <c r="AB3872" s="8">
        <v>548.29804999999999</v>
      </c>
      <c r="AC3872" s="16">
        <v>120.89102980069815</v>
      </c>
      <c r="AD3872" s="16">
        <v>85.471833975886099</v>
      </c>
      <c r="AE3872" s="16">
        <v>92.898954775727304</v>
      </c>
    </row>
    <row r="3873" spans="4:31" x14ac:dyDescent="0.2">
      <c r="D3873" s="11">
        <v>34262</v>
      </c>
      <c r="E3873" s="8">
        <v>372.5</v>
      </c>
      <c r="F3873" s="8">
        <v>315.84607</v>
      </c>
      <c r="G3873" s="8">
        <v>40000.006140000005</v>
      </c>
      <c r="H3873" s="8">
        <v>250.00004000000001</v>
      </c>
      <c r="I3873" s="8">
        <v>492.62507000000005</v>
      </c>
      <c r="J3873" s="8">
        <v>541.87497000000008</v>
      </c>
      <c r="K3873" s="8">
        <v>11669.996150000001</v>
      </c>
      <c r="L3873" s="8">
        <v>2191.3748800000003</v>
      </c>
      <c r="M3873" s="8">
        <v>372.5</v>
      </c>
      <c r="N3873" s="8">
        <v>4.7277800000000001</v>
      </c>
      <c r="O3873" s="8">
        <v>1396.1751200000001</v>
      </c>
      <c r="P3873" s="8">
        <v>786672.60619000008</v>
      </c>
      <c r="Q3873" s="8">
        <v>1367.2001100000002</v>
      </c>
      <c r="R3873" s="8">
        <v>9399.9953400000013</v>
      </c>
      <c r="S3873" s="8">
        <v>4030425.4238100005</v>
      </c>
      <c r="T3873" s="8">
        <v>1252.2997400000002</v>
      </c>
      <c r="U3873" s="8">
        <v>301206.28406000003</v>
      </c>
      <c r="V3873" s="8">
        <v>315.84607</v>
      </c>
      <c r="W3873" s="8">
        <v>449.85969000000006</v>
      </c>
      <c r="X3873" s="8">
        <v>372.5</v>
      </c>
      <c r="Y3873" s="8">
        <v>1248.0501700000002</v>
      </c>
      <c r="Z3873" s="8">
        <v>2191.3748800000003</v>
      </c>
      <c r="AA3873" s="8">
        <v>492.62507000000005</v>
      </c>
      <c r="AB3873" s="8">
        <v>558.67466000000002</v>
      </c>
      <c r="AC3873" s="16">
        <v>123.25997486473898</v>
      </c>
      <c r="AD3873" s="16">
        <v>87.031198074279587</v>
      </c>
      <c r="AE3873" s="16">
        <v>94.486990307857297</v>
      </c>
    </row>
    <row r="3874" spans="4:31" x14ac:dyDescent="0.2">
      <c r="D3874" s="11">
        <v>34263</v>
      </c>
      <c r="E3874" s="8">
        <v>374.5</v>
      </c>
      <c r="F3874" s="8">
        <v>319.70299</v>
      </c>
      <c r="G3874" s="8">
        <v>40547.760460000005</v>
      </c>
      <c r="H3874" s="8">
        <v>251.84943999999999</v>
      </c>
      <c r="I3874" s="8">
        <v>492.99516000000006</v>
      </c>
      <c r="J3874" s="8">
        <v>549.66138000000001</v>
      </c>
      <c r="K3874" s="8">
        <v>11766.402480000001</v>
      </c>
      <c r="L3874" s="8">
        <v>2207.5858400000002</v>
      </c>
      <c r="M3874" s="8">
        <v>374.5</v>
      </c>
      <c r="N3874" s="8">
        <v>4.7892000000000001</v>
      </c>
      <c r="O3874" s="8">
        <v>1404.6147000000001</v>
      </c>
      <c r="P3874" s="8">
        <v>794640.39478000009</v>
      </c>
      <c r="Q3874" s="8">
        <v>1375.52574</v>
      </c>
      <c r="R3874" s="8">
        <v>9482.1261800000011</v>
      </c>
      <c r="S3874" s="8">
        <v>4060240.9818200003</v>
      </c>
      <c r="T3874" s="8">
        <v>1257.3075100000001</v>
      </c>
      <c r="U3874" s="8">
        <v>302993.75734000001</v>
      </c>
      <c r="V3874" s="8">
        <v>319.70299</v>
      </c>
      <c r="W3874" s="8">
        <v>453.18758000000003</v>
      </c>
      <c r="X3874" s="8">
        <v>374.5</v>
      </c>
      <c r="Y3874" s="8">
        <v>1257.4086200000002</v>
      </c>
      <c r="Z3874" s="8">
        <v>2207.5858400000002</v>
      </c>
      <c r="AA3874" s="8">
        <v>492.99516000000006</v>
      </c>
      <c r="AB3874" s="8">
        <v>558.27456000000006</v>
      </c>
      <c r="AC3874" s="16">
        <v>124.94222739033849</v>
      </c>
      <c r="AD3874" s="16">
        <v>87.439035053188462</v>
      </c>
      <c r="AE3874" s="16">
        <v>95.230309981932677</v>
      </c>
    </row>
    <row r="3875" spans="4:31" x14ac:dyDescent="0.2">
      <c r="D3875" s="11">
        <v>34264</v>
      </c>
      <c r="E3875" s="8">
        <v>367.9</v>
      </c>
      <c r="F3875" s="8">
        <v>315.71573999999998</v>
      </c>
      <c r="G3875" s="8">
        <v>39837.102130000007</v>
      </c>
      <c r="H3875" s="8">
        <v>249.76240000000001</v>
      </c>
      <c r="I3875" s="8">
        <v>480.04331000000002</v>
      </c>
      <c r="J3875" s="8">
        <v>542.60872000000006</v>
      </c>
      <c r="K3875" s="8">
        <v>11590.223670000001</v>
      </c>
      <c r="L3875" s="8">
        <v>2189.2918200000004</v>
      </c>
      <c r="M3875" s="8">
        <v>367.9</v>
      </c>
      <c r="N3875" s="8">
        <v>4.7445000000000004</v>
      </c>
      <c r="O3875" s="8">
        <v>1384.5578300000002</v>
      </c>
      <c r="P3875" s="8">
        <v>783547.07581000007</v>
      </c>
      <c r="Q3875" s="8">
        <v>1355.8847500000002</v>
      </c>
      <c r="R3875" s="8">
        <v>9353.6009600000016</v>
      </c>
      <c r="S3875" s="8">
        <v>4026594.2216800004</v>
      </c>
      <c r="T3875" s="8">
        <v>1235.0999800000002</v>
      </c>
      <c r="U3875" s="8">
        <v>298659.60448000004</v>
      </c>
      <c r="V3875" s="8">
        <v>315.71573999999998</v>
      </c>
      <c r="W3875" s="8">
        <v>449.43207000000001</v>
      </c>
      <c r="X3875" s="8">
        <v>367.9</v>
      </c>
      <c r="Y3875" s="8">
        <v>1241.9434800000001</v>
      </c>
      <c r="Z3875" s="8">
        <v>2189.2918200000004</v>
      </c>
      <c r="AA3875" s="8">
        <v>480.04331000000002</v>
      </c>
      <c r="AB3875" s="8">
        <v>551.40039000000002</v>
      </c>
      <c r="AC3875" s="16">
        <v>122.75438444167784</v>
      </c>
      <c r="AD3875" s="16">
        <v>86.33548426988601</v>
      </c>
      <c r="AE3875" s="16">
        <v>93.951258169458754</v>
      </c>
    </row>
    <row r="3876" spans="4:31" x14ac:dyDescent="0.2">
      <c r="D3876" s="11">
        <v>34267</v>
      </c>
      <c r="E3876" s="8">
        <v>371.5</v>
      </c>
      <c r="F3876" s="8">
        <v>318.52426000000003</v>
      </c>
      <c r="G3876" s="8">
        <v>40312.550090000004</v>
      </c>
      <c r="H3876" s="8">
        <v>250.00031000000001</v>
      </c>
      <c r="I3876" s="8">
        <v>486.75049000000001</v>
      </c>
      <c r="J3876" s="8">
        <v>547.50058000000001</v>
      </c>
      <c r="K3876" s="8">
        <v>11666.259000000002</v>
      </c>
      <c r="L3876" s="8">
        <v>2150.7525900000001</v>
      </c>
      <c r="M3876" s="8">
        <v>371.5</v>
      </c>
      <c r="N3876" s="8">
        <v>4.7989800000000002</v>
      </c>
      <c r="O3876" s="8">
        <v>1396.6763700000001</v>
      </c>
      <c r="P3876" s="8">
        <v>780595.94057000009</v>
      </c>
      <c r="Q3876" s="8">
        <v>1367.6762900000001</v>
      </c>
      <c r="R3876" s="8">
        <v>9412.5063500000015</v>
      </c>
      <c r="S3876" s="8">
        <v>3996829.1847000001</v>
      </c>
      <c r="T3876" s="8">
        <v>1245.1261300000001</v>
      </c>
      <c r="U3876" s="8">
        <v>301306.58774000005</v>
      </c>
      <c r="V3876" s="8">
        <v>318.52426000000003</v>
      </c>
      <c r="W3876" s="8">
        <v>445.73553000000004</v>
      </c>
      <c r="X3876" s="8">
        <v>371.5</v>
      </c>
      <c r="Y3876" s="8">
        <v>1251.6261400000001</v>
      </c>
      <c r="Z3876" s="8">
        <v>2150.7525900000001</v>
      </c>
      <c r="AA3876" s="8">
        <v>486.75049000000001</v>
      </c>
      <c r="AB3876" s="8">
        <v>556.30062000000009</v>
      </c>
      <c r="AC3876" s="16">
        <v>124.21661189671791</v>
      </c>
      <c r="AD3876" s="16">
        <v>86.437554381875742</v>
      </c>
      <c r="AE3876" s="16">
        <v>94.036933818306238</v>
      </c>
    </row>
    <row r="3877" spans="4:31" x14ac:dyDescent="0.2">
      <c r="D3877" s="11">
        <v>34268</v>
      </c>
      <c r="E3877" s="8">
        <v>368.25</v>
      </c>
      <c r="F3877" s="8">
        <v>316.91685000000001</v>
      </c>
      <c r="G3877" s="8">
        <v>39824.26988</v>
      </c>
      <c r="H3877" s="8">
        <v>248.90169</v>
      </c>
      <c r="I3877" s="8">
        <v>486.35378000000003</v>
      </c>
      <c r="J3877" s="8">
        <v>543.22790000000009</v>
      </c>
      <c r="K3877" s="8">
        <v>11544.057650000001</v>
      </c>
      <c r="L3877" s="8">
        <v>2141.3011300000003</v>
      </c>
      <c r="M3877" s="8">
        <v>368.25</v>
      </c>
      <c r="N3877" s="8">
        <v>4.7786100000000005</v>
      </c>
      <c r="O3877" s="8">
        <v>1383.51962</v>
      </c>
      <c r="P3877" s="8">
        <v>777479.23812000011</v>
      </c>
      <c r="Q3877" s="8">
        <v>1354.7718400000001</v>
      </c>
      <c r="R3877" s="8">
        <v>9323.8512600000013</v>
      </c>
      <c r="S3877" s="8">
        <v>3979265.1590700005</v>
      </c>
      <c r="T3877" s="8">
        <v>1238.60905</v>
      </c>
      <c r="U3877" s="8">
        <v>298588.68599000003</v>
      </c>
      <c r="V3877" s="8">
        <v>316.91685000000001</v>
      </c>
      <c r="W3877" s="8">
        <v>443.77675000000005</v>
      </c>
      <c r="X3877" s="8">
        <v>368.25</v>
      </c>
      <c r="Y3877" s="8">
        <v>1243.1888900000001</v>
      </c>
      <c r="Z3877" s="8">
        <v>2141.3011300000003</v>
      </c>
      <c r="AA3877" s="8">
        <v>486.35378000000003</v>
      </c>
      <c r="AB3877" s="8">
        <v>552.68619000000001</v>
      </c>
      <c r="AC3877" s="16">
        <v>122.71696778382943</v>
      </c>
      <c r="AD3877" s="16">
        <v>85.87055589637545</v>
      </c>
      <c r="AE3877" s="16">
        <v>93.283440768942896</v>
      </c>
    </row>
    <row r="3878" spans="4:31" x14ac:dyDescent="0.2">
      <c r="D3878" s="11">
        <v>34269</v>
      </c>
      <c r="E3878" s="8">
        <v>371.5</v>
      </c>
      <c r="F3878" s="8">
        <v>320.52118999999999</v>
      </c>
      <c r="G3878" s="8">
        <v>40314.95822</v>
      </c>
      <c r="H3878" s="8">
        <v>251.18353999999999</v>
      </c>
      <c r="I3878" s="8">
        <v>489.17952000000002</v>
      </c>
      <c r="J3878" s="8">
        <v>550.09185000000002</v>
      </c>
      <c r="K3878" s="8">
        <v>11651.143300000002</v>
      </c>
      <c r="L3878" s="8">
        <v>2160.93192</v>
      </c>
      <c r="M3878" s="8">
        <v>371.5</v>
      </c>
      <c r="N3878" s="8">
        <v>4.8253400000000006</v>
      </c>
      <c r="O3878" s="8">
        <v>1392.8122700000001</v>
      </c>
      <c r="P3878" s="8">
        <v>784498.93508000008</v>
      </c>
      <c r="Q3878" s="8">
        <v>1363.9262200000001</v>
      </c>
      <c r="R3878" s="8">
        <v>9411.8437300000005</v>
      </c>
      <c r="S3878" s="8">
        <v>4015745.8288300005</v>
      </c>
      <c r="T3878" s="8">
        <v>1249.6631200000002</v>
      </c>
      <c r="U3878" s="8">
        <v>300478.31008000002</v>
      </c>
      <c r="V3878" s="8">
        <v>320.52118999999999</v>
      </c>
      <c r="W3878" s="8">
        <v>447.84516000000002</v>
      </c>
      <c r="X3878" s="8">
        <v>371.5</v>
      </c>
      <c r="Y3878" s="8">
        <v>1249.6882700000001</v>
      </c>
      <c r="Z3878" s="8">
        <v>2160.93192</v>
      </c>
      <c r="AA3878" s="8">
        <v>489.17952000000002</v>
      </c>
      <c r="AB3878" s="8">
        <v>557.75305000000003</v>
      </c>
      <c r="AC3878" s="16">
        <v>124.22647479813622</v>
      </c>
      <c r="AD3878" s="16">
        <v>86.596787319912977</v>
      </c>
      <c r="AE3878" s="16">
        <v>94.156597760087664</v>
      </c>
    </row>
    <row r="3879" spans="4:31" x14ac:dyDescent="0.2">
      <c r="D3879" s="11">
        <v>34270</v>
      </c>
      <c r="E3879" s="8">
        <v>368.55</v>
      </c>
      <c r="F3879" s="8">
        <v>316.90931999999998</v>
      </c>
      <c r="G3879" s="8">
        <v>39893.303200000002</v>
      </c>
      <c r="H3879" s="8">
        <v>247.01736</v>
      </c>
      <c r="I3879" s="8">
        <v>484.64803000000006</v>
      </c>
      <c r="J3879" s="8">
        <v>544.05534</v>
      </c>
      <c r="K3879" s="8">
        <v>11460.36758</v>
      </c>
      <c r="L3879" s="8">
        <v>2125.0902500000002</v>
      </c>
      <c r="M3879" s="8">
        <v>368.55</v>
      </c>
      <c r="N3879" s="8">
        <v>4.7683900000000001</v>
      </c>
      <c r="O3879" s="8">
        <v>1367.9816800000001</v>
      </c>
      <c r="P3879" s="8">
        <v>772008.24357000005</v>
      </c>
      <c r="Q3879" s="8">
        <v>1339.57474</v>
      </c>
      <c r="R3879" s="8">
        <v>9263.1509000000005</v>
      </c>
      <c r="S3879" s="8">
        <v>3949139.8238000004</v>
      </c>
      <c r="T3879" s="8">
        <v>1242.4228000000001</v>
      </c>
      <c r="U3879" s="8">
        <v>294932.51295</v>
      </c>
      <c r="V3879" s="8">
        <v>316.90931999999998</v>
      </c>
      <c r="W3879" s="8">
        <v>440.41710000000006</v>
      </c>
      <c r="X3879" s="8">
        <v>368.55</v>
      </c>
      <c r="Y3879" s="8">
        <v>1229.9484400000001</v>
      </c>
      <c r="Z3879" s="8">
        <v>2125.0902500000002</v>
      </c>
      <c r="AA3879" s="8">
        <v>484.64803000000006</v>
      </c>
      <c r="AB3879" s="8">
        <v>546.20472000000007</v>
      </c>
      <c r="AC3879" s="16">
        <v>122.92775073665766</v>
      </c>
      <c r="AD3879" s="16">
        <v>85.289195782487099</v>
      </c>
      <c r="AE3879" s="16">
        <v>92.806560279116724</v>
      </c>
    </row>
    <row r="3880" spans="4:31" x14ac:dyDescent="0.2">
      <c r="D3880" s="11">
        <v>34271</v>
      </c>
      <c r="E3880" s="8">
        <v>369.6</v>
      </c>
      <c r="F3880" s="8">
        <v>318.85347999999999</v>
      </c>
      <c r="G3880" s="8">
        <v>40092.825390000005</v>
      </c>
      <c r="H3880" s="8">
        <v>248.63767999999999</v>
      </c>
      <c r="I3880" s="8">
        <v>488.82157000000007</v>
      </c>
      <c r="J3880" s="8">
        <v>548.86755000000005</v>
      </c>
      <c r="K3880" s="8">
        <v>11602.671730000002</v>
      </c>
      <c r="L3880" s="8">
        <v>2139.0298600000001</v>
      </c>
      <c r="M3880" s="8">
        <v>369.6</v>
      </c>
      <c r="N3880" s="8">
        <v>4.7764300000000004</v>
      </c>
      <c r="O3880" s="8">
        <v>1387.14948</v>
      </c>
      <c r="P3880" s="8">
        <v>780876.42909000011</v>
      </c>
      <c r="Q3880" s="8">
        <v>1358.1832100000001</v>
      </c>
      <c r="R3880" s="8">
        <v>9368.6620500000008</v>
      </c>
      <c r="S3880" s="8">
        <v>3975044.3540300005</v>
      </c>
      <c r="T3880" s="8">
        <v>1244.1579700000002</v>
      </c>
      <c r="U3880" s="8">
        <v>298818.96383000002</v>
      </c>
      <c r="V3880" s="8">
        <v>318.85347999999999</v>
      </c>
      <c r="W3880" s="8">
        <v>443.30604000000005</v>
      </c>
      <c r="X3880" s="8">
        <v>369.6</v>
      </c>
      <c r="Y3880" s="8">
        <v>1240.3787600000001</v>
      </c>
      <c r="Z3880" s="8">
        <v>2139.0298600000001</v>
      </c>
      <c r="AA3880" s="8">
        <v>488.82157000000007</v>
      </c>
      <c r="AB3880" s="8">
        <v>554.83489000000009</v>
      </c>
      <c r="AC3880" s="16">
        <v>123.54208596342085</v>
      </c>
      <c r="AD3880" s="16">
        <v>85.991834848631527</v>
      </c>
      <c r="AE3880" s="16">
        <v>93.587440195026602</v>
      </c>
    </row>
    <row r="3881" spans="4:31" x14ac:dyDescent="0.2">
      <c r="D3881" s="11">
        <v>34274</v>
      </c>
      <c r="E3881" s="8">
        <v>363.25</v>
      </c>
      <c r="F3881" s="8">
        <v>316.12346000000002</v>
      </c>
      <c r="G3881" s="8">
        <v>39305.074000000001</v>
      </c>
      <c r="H3881" s="8">
        <v>245.27347</v>
      </c>
      <c r="I3881" s="8">
        <v>477.79271000000006</v>
      </c>
      <c r="J3881" s="8">
        <v>545.12026000000003</v>
      </c>
      <c r="K3881" s="8">
        <v>11403.251630000001</v>
      </c>
      <c r="L3881" s="8">
        <v>2110.08761</v>
      </c>
      <c r="M3881" s="8">
        <v>363.25</v>
      </c>
      <c r="N3881" s="8">
        <v>4.7068400000000006</v>
      </c>
      <c r="O3881" s="8">
        <v>1361.8809000000001</v>
      </c>
      <c r="P3881" s="8">
        <v>768736.10622000007</v>
      </c>
      <c r="Q3881" s="8">
        <v>1333.7477200000001</v>
      </c>
      <c r="R3881" s="8">
        <v>9185.4908000000014</v>
      </c>
      <c r="S3881" s="8">
        <v>3909388.9711000002</v>
      </c>
      <c r="T3881" s="8">
        <v>1224.5274200000001</v>
      </c>
      <c r="U3881" s="8">
        <v>293224.43664000003</v>
      </c>
      <c r="V3881" s="8">
        <v>316.12346000000002</v>
      </c>
      <c r="W3881" s="8">
        <v>437.30786000000006</v>
      </c>
      <c r="X3881" s="8">
        <v>363.25</v>
      </c>
      <c r="Y3881" s="8">
        <v>1223.6689700000002</v>
      </c>
      <c r="Z3881" s="8">
        <v>2110.08761</v>
      </c>
      <c r="AA3881" s="8">
        <v>477.79271000000006</v>
      </c>
      <c r="AB3881" s="8">
        <v>538.42432000000008</v>
      </c>
      <c r="AC3881" s="16">
        <v>121.11975759148999</v>
      </c>
      <c r="AD3881" s="16">
        <v>84.371892083531563</v>
      </c>
      <c r="AE3881" s="16">
        <v>92.145845130005426</v>
      </c>
    </row>
    <row r="3882" spans="4:31" x14ac:dyDescent="0.2">
      <c r="D3882" s="11">
        <v>34275</v>
      </c>
      <c r="E3882" s="8">
        <v>363</v>
      </c>
      <c r="F3882" s="8">
        <v>315.37803000000002</v>
      </c>
      <c r="G3882" s="8">
        <v>38993.471430000005</v>
      </c>
      <c r="H3882" s="8">
        <v>244.85695999999999</v>
      </c>
      <c r="I3882" s="8">
        <v>473.67573000000004</v>
      </c>
      <c r="J3882" s="8">
        <v>544.80637000000002</v>
      </c>
      <c r="K3882" s="8">
        <v>11395.637700000001</v>
      </c>
      <c r="L3882" s="8">
        <v>2106.5043800000003</v>
      </c>
      <c r="M3882" s="8">
        <v>363</v>
      </c>
      <c r="N3882" s="8">
        <v>4.7543100000000003</v>
      </c>
      <c r="O3882" s="8">
        <v>1359.6168</v>
      </c>
      <c r="P3882" s="8">
        <v>766137.83102000004</v>
      </c>
      <c r="Q3882" s="8">
        <v>1331.5321000000001</v>
      </c>
      <c r="R3882" s="8">
        <v>9177.2379400000009</v>
      </c>
      <c r="S3882" s="8">
        <v>3902750.2724900004</v>
      </c>
      <c r="T3882" s="8">
        <v>1219.1914100000001</v>
      </c>
      <c r="U3882" s="8">
        <v>292653.03079000005</v>
      </c>
      <c r="V3882" s="8">
        <v>315.37803000000002</v>
      </c>
      <c r="W3882" s="8">
        <v>436.56525000000005</v>
      </c>
      <c r="X3882" s="8">
        <v>363</v>
      </c>
      <c r="Y3882" s="8">
        <v>1223.1828700000001</v>
      </c>
      <c r="Z3882" s="8">
        <v>2106.5043800000003</v>
      </c>
      <c r="AA3882" s="8">
        <v>473.67573000000004</v>
      </c>
      <c r="AB3882" s="8">
        <v>538.12204000000008</v>
      </c>
      <c r="AC3882" s="16">
        <v>120.1652948041468</v>
      </c>
      <c r="AD3882" s="16">
        <v>84.295335813421445</v>
      </c>
      <c r="AE3882" s="16">
        <v>92.048495001712126</v>
      </c>
    </row>
    <row r="3883" spans="4:31" x14ac:dyDescent="0.2">
      <c r="D3883" s="11">
        <v>34276</v>
      </c>
      <c r="E3883" s="8">
        <v>363.55</v>
      </c>
      <c r="F3883" s="8">
        <v>315.33337</v>
      </c>
      <c r="G3883" s="8">
        <v>38982.504030000004</v>
      </c>
      <c r="H3883" s="8">
        <v>245.55907999999999</v>
      </c>
      <c r="I3883" s="8">
        <v>475.40235000000001</v>
      </c>
      <c r="J3883" s="8">
        <v>545.75502000000006</v>
      </c>
      <c r="K3883" s="8">
        <v>11416.035510000002</v>
      </c>
      <c r="L3883" s="8">
        <v>2112.5446900000002</v>
      </c>
      <c r="M3883" s="8">
        <v>363.55</v>
      </c>
      <c r="N3883" s="8">
        <v>4.7806900000000008</v>
      </c>
      <c r="O3883" s="8">
        <v>1365.3575400000002</v>
      </c>
      <c r="P3883" s="8">
        <v>763565.96091000002</v>
      </c>
      <c r="Q3883" s="8">
        <v>1336.99512</v>
      </c>
      <c r="R3883" s="8">
        <v>9208.4655200000016</v>
      </c>
      <c r="S3883" s="8">
        <v>3913941.2449600003</v>
      </c>
      <c r="T3883" s="8">
        <v>1221.3616800000002</v>
      </c>
      <c r="U3883" s="8">
        <v>293805.26491000003</v>
      </c>
      <c r="V3883" s="8">
        <v>315.33337</v>
      </c>
      <c r="W3883" s="8">
        <v>437.81709000000001</v>
      </c>
      <c r="X3883" s="8">
        <v>363.55</v>
      </c>
      <c r="Y3883" s="8">
        <v>1225.0938600000002</v>
      </c>
      <c r="Z3883" s="8">
        <v>2112.5446900000002</v>
      </c>
      <c r="AA3883" s="8">
        <v>475.40235000000001</v>
      </c>
      <c r="AB3883" s="8">
        <v>538.43702000000008</v>
      </c>
      <c r="AC3883" s="16">
        <v>120.13281414606853</v>
      </c>
      <c r="AD3883" s="16">
        <v>84.436610889391218</v>
      </c>
      <c r="AE3883" s="16">
        <v>92.219408682970581</v>
      </c>
    </row>
    <row r="3884" spans="4:31" x14ac:dyDescent="0.2">
      <c r="D3884" s="11">
        <v>34277</v>
      </c>
      <c r="E3884" s="8">
        <v>372</v>
      </c>
      <c r="F3884" s="8">
        <v>323.37459000000001</v>
      </c>
      <c r="G3884" s="8">
        <v>40292.671430000002</v>
      </c>
      <c r="H3884" s="8">
        <v>251.43633</v>
      </c>
      <c r="I3884" s="8">
        <v>486.02632000000006</v>
      </c>
      <c r="J3884" s="8">
        <v>559.44544000000008</v>
      </c>
      <c r="K3884" s="8">
        <v>11674.182990000001</v>
      </c>
      <c r="L3884" s="8">
        <v>2163.10664</v>
      </c>
      <c r="M3884" s="8">
        <v>372</v>
      </c>
      <c r="N3884" s="8">
        <v>4.8971100000000005</v>
      </c>
      <c r="O3884" s="8">
        <v>1398.3630300000002</v>
      </c>
      <c r="P3884" s="8">
        <v>787302.4489800001</v>
      </c>
      <c r="Q3884" s="8">
        <v>1369.1210800000001</v>
      </c>
      <c r="R3884" s="8">
        <v>9438.9142000000011</v>
      </c>
      <c r="S3884" s="8">
        <v>4007618.0821700003</v>
      </c>
      <c r="T3884" s="8">
        <v>1249.6887300000001</v>
      </c>
      <c r="U3884" s="8">
        <v>300460.08822000003</v>
      </c>
      <c r="V3884" s="8">
        <v>323.37459000000001</v>
      </c>
      <c r="W3884" s="8">
        <v>448.29586000000006</v>
      </c>
      <c r="X3884" s="8">
        <v>372</v>
      </c>
      <c r="Y3884" s="8">
        <v>1251.1970000000001</v>
      </c>
      <c r="Z3884" s="8">
        <v>2163.10664</v>
      </c>
      <c r="AA3884" s="8">
        <v>486.02632000000006</v>
      </c>
      <c r="AB3884" s="8">
        <v>552.20408000000009</v>
      </c>
      <c r="AC3884" s="16">
        <v>124.16160590649623</v>
      </c>
      <c r="AD3884" s="16">
        <v>86.442619700682954</v>
      </c>
      <c r="AE3884" s="16">
        <v>94.373631556916152</v>
      </c>
    </row>
    <row r="3885" spans="4:31" x14ac:dyDescent="0.2">
      <c r="D3885" s="11">
        <v>34278</v>
      </c>
      <c r="E3885" s="8">
        <v>377.75</v>
      </c>
      <c r="F3885" s="8">
        <v>327.39738999999997</v>
      </c>
      <c r="G3885" s="8">
        <v>40849.862920000007</v>
      </c>
      <c r="H3885" s="8">
        <v>254.12045000000001</v>
      </c>
      <c r="I3885" s="8">
        <v>488.92770000000002</v>
      </c>
      <c r="J3885" s="8">
        <v>563.51204000000007</v>
      </c>
      <c r="K3885" s="8">
        <v>11798.806920000001</v>
      </c>
      <c r="L3885" s="8">
        <v>2186.1981800000003</v>
      </c>
      <c r="M3885" s="8">
        <v>377.75</v>
      </c>
      <c r="N3885" s="8">
        <v>4.9633700000000003</v>
      </c>
      <c r="O3885" s="8">
        <v>1409.0215900000001</v>
      </c>
      <c r="P3885" s="8">
        <v>794611.76525000005</v>
      </c>
      <c r="Q3885" s="8">
        <v>1379.5433400000002</v>
      </c>
      <c r="R3885" s="8">
        <v>9532.0529400000014</v>
      </c>
      <c r="S3885" s="8">
        <v>4050400.1009200001</v>
      </c>
      <c r="T3885" s="8">
        <v>1260.2845400000001</v>
      </c>
      <c r="U3885" s="8">
        <v>302714.60012000002</v>
      </c>
      <c r="V3885" s="8">
        <v>327.39738999999997</v>
      </c>
      <c r="W3885" s="8">
        <v>453.08150000000006</v>
      </c>
      <c r="X3885" s="8">
        <v>377.75</v>
      </c>
      <c r="Y3885" s="8">
        <v>1266.0788400000001</v>
      </c>
      <c r="Z3885" s="8">
        <v>2186.1981800000003</v>
      </c>
      <c r="AA3885" s="8">
        <v>488.92770000000002</v>
      </c>
      <c r="AB3885" s="8">
        <v>555.55769000000009</v>
      </c>
      <c r="AC3885" s="16">
        <v>125.87843484845645</v>
      </c>
      <c r="AD3885" s="16">
        <v>87.394803734120501</v>
      </c>
      <c r="AE3885" s="16">
        <v>95.483194895784592</v>
      </c>
    </row>
    <row r="3886" spans="4:31" x14ac:dyDescent="0.2">
      <c r="D3886" s="11">
        <v>34281</v>
      </c>
      <c r="E3886" s="8">
        <v>375.65</v>
      </c>
      <c r="F3886" s="8">
        <v>324.70112999999998</v>
      </c>
      <c r="G3886" s="8">
        <v>40597.131260000002</v>
      </c>
      <c r="H3886" s="8">
        <v>253.73206999999999</v>
      </c>
      <c r="I3886" s="8">
        <v>487.03831000000002</v>
      </c>
      <c r="J3886" s="8">
        <v>557.57580000000007</v>
      </c>
      <c r="K3886" s="8">
        <v>11805.01079</v>
      </c>
      <c r="L3886" s="8">
        <v>2182.8569200000002</v>
      </c>
      <c r="M3886" s="8">
        <v>375.65</v>
      </c>
      <c r="N3886" s="8">
        <v>5.0611700000000006</v>
      </c>
      <c r="O3886" s="8">
        <v>1411.5114400000002</v>
      </c>
      <c r="P3886" s="8">
        <v>794384.31631000002</v>
      </c>
      <c r="Q3886" s="8">
        <v>1382.0274200000001</v>
      </c>
      <c r="R3886" s="8">
        <v>9525.0963500000016</v>
      </c>
      <c r="S3886" s="8">
        <v>4058241.2814400005</v>
      </c>
      <c r="T3886" s="8">
        <v>1267.7718100000002</v>
      </c>
      <c r="U3886" s="8">
        <v>303761.64177000005</v>
      </c>
      <c r="V3886" s="8">
        <v>324.70112999999998</v>
      </c>
      <c r="W3886" s="8">
        <v>452.38903000000005</v>
      </c>
      <c r="X3886" s="8">
        <v>375.65</v>
      </c>
      <c r="Y3886" s="8">
        <v>1262.6975400000001</v>
      </c>
      <c r="Z3886" s="8">
        <v>2182.8569200000002</v>
      </c>
      <c r="AA3886" s="8">
        <v>487.03831000000002</v>
      </c>
      <c r="AB3886" s="8">
        <v>561.45785000000001</v>
      </c>
      <c r="AC3886" s="16">
        <v>125.09978655924697</v>
      </c>
      <c r="AD3886" s="16">
        <v>87.423482499330632</v>
      </c>
      <c r="AE3886" s="16">
        <v>95.30070502030668</v>
      </c>
    </row>
    <row r="3887" spans="4:31" x14ac:dyDescent="0.2">
      <c r="D3887" s="11">
        <v>34282</v>
      </c>
      <c r="E3887" s="8">
        <v>376</v>
      </c>
      <c r="F3887" s="8">
        <v>327.19495000000001</v>
      </c>
      <c r="G3887" s="8">
        <v>40710.978590000006</v>
      </c>
      <c r="H3887" s="8">
        <v>256.04388999999998</v>
      </c>
      <c r="I3887" s="8">
        <v>490.32404000000002</v>
      </c>
      <c r="J3887" s="8">
        <v>562.65602000000001</v>
      </c>
      <c r="K3887" s="8">
        <v>11772.896990000001</v>
      </c>
      <c r="L3887" s="8">
        <v>2202.7455100000002</v>
      </c>
      <c r="M3887" s="8">
        <v>376</v>
      </c>
      <c r="N3887" s="8">
        <v>4.9940600000000002</v>
      </c>
      <c r="O3887" s="8">
        <v>1415.5898300000001</v>
      </c>
      <c r="P3887" s="8">
        <v>798700.72409000003</v>
      </c>
      <c r="Q3887" s="8">
        <v>1385.83717</v>
      </c>
      <c r="R3887" s="8">
        <v>9519.7060700000002</v>
      </c>
      <c r="S3887" s="8">
        <v>4095216.9934400003</v>
      </c>
      <c r="T3887" s="8">
        <v>1262.7823800000001</v>
      </c>
      <c r="U3887" s="8">
        <v>304487.38208000001</v>
      </c>
      <c r="V3887" s="8">
        <v>327.19495000000001</v>
      </c>
      <c r="W3887" s="8">
        <v>456.51087000000001</v>
      </c>
      <c r="X3887" s="8">
        <v>376</v>
      </c>
      <c r="Y3887" s="8">
        <v>1266.7767200000001</v>
      </c>
      <c r="Z3887" s="8">
        <v>2202.7455100000002</v>
      </c>
      <c r="AA3887" s="8">
        <v>490.32404000000002</v>
      </c>
      <c r="AB3887" s="8">
        <v>565.26804000000004</v>
      </c>
      <c r="AC3887" s="16">
        <v>125.45184592115325</v>
      </c>
      <c r="AD3887" s="16">
        <v>87.882517420764003</v>
      </c>
      <c r="AE3887" s="16">
        <v>95.493193653581542</v>
      </c>
    </row>
    <row r="3888" spans="4:31" x14ac:dyDescent="0.2">
      <c r="D3888" s="11">
        <v>34283</v>
      </c>
      <c r="E3888" s="8">
        <v>374.9</v>
      </c>
      <c r="F3888" s="8">
        <v>325.61673999999999</v>
      </c>
      <c r="G3888" s="8">
        <v>40195.065240000004</v>
      </c>
      <c r="H3888" s="8">
        <v>253.99725000000001</v>
      </c>
      <c r="I3888" s="8">
        <v>489.32530000000003</v>
      </c>
      <c r="J3888" s="8">
        <v>559.42855000000009</v>
      </c>
      <c r="K3888" s="8">
        <v>11737.207</v>
      </c>
      <c r="L3888" s="8">
        <v>2185.1382900000003</v>
      </c>
      <c r="M3888" s="8">
        <v>374.9</v>
      </c>
      <c r="N3888" s="8">
        <v>4.9590900000000007</v>
      </c>
      <c r="O3888" s="8">
        <v>1400.9213800000002</v>
      </c>
      <c r="P3888" s="8">
        <v>785760.77882000001</v>
      </c>
      <c r="Q3888" s="8">
        <v>1371.4581400000002</v>
      </c>
      <c r="R3888" s="8">
        <v>9481.714030000001</v>
      </c>
      <c r="S3888" s="8">
        <v>4062482.6606000005</v>
      </c>
      <c r="T3888" s="8">
        <v>1258.2765900000002</v>
      </c>
      <c r="U3888" s="8">
        <v>300954.99479000003</v>
      </c>
      <c r="V3888" s="8">
        <v>325.61673999999999</v>
      </c>
      <c r="W3888" s="8">
        <v>452.86184000000003</v>
      </c>
      <c r="X3888" s="8">
        <v>374.9</v>
      </c>
      <c r="Y3888" s="8">
        <v>1255.9397900000001</v>
      </c>
      <c r="Z3888" s="8">
        <v>2185.1382900000003</v>
      </c>
      <c r="AA3888" s="8">
        <v>489.32530000000003</v>
      </c>
      <c r="AB3888" s="8">
        <v>562.27331000000004</v>
      </c>
      <c r="AC3888" s="16">
        <v>123.87028947168692</v>
      </c>
      <c r="AD3888" s="16">
        <v>87.361697058252844</v>
      </c>
      <c r="AE3888" s="16">
        <v>95.061840533895833</v>
      </c>
    </row>
    <row r="3889" spans="4:31" x14ac:dyDescent="0.2">
      <c r="D3889" s="11">
        <v>34284</v>
      </c>
      <c r="E3889" s="8">
        <v>376.75</v>
      </c>
      <c r="F3889" s="8">
        <v>327.46393</v>
      </c>
      <c r="G3889" s="8">
        <v>40134.045890000001</v>
      </c>
      <c r="H3889" s="8">
        <v>254.81934000000001</v>
      </c>
      <c r="I3889" s="8">
        <v>494.47651000000002</v>
      </c>
      <c r="J3889" s="8">
        <v>563.78769</v>
      </c>
      <c r="K3889" s="8">
        <v>11823.61189</v>
      </c>
      <c r="L3889" s="8">
        <v>2192.2106900000003</v>
      </c>
      <c r="M3889" s="8">
        <v>376.75</v>
      </c>
      <c r="N3889" s="8">
        <v>5.0041800000000007</v>
      </c>
      <c r="O3889" s="8">
        <v>1414.7565000000002</v>
      </c>
      <c r="P3889" s="8">
        <v>793051.28508000006</v>
      </c>
      <c r="Q3889" s="8">
        <v>1384.2292400000001</v>
      </c>
      <c r="R3889" s="8">
        <v>9540.4327900000008</v>
      </c>
      <c r="S3889" s="8">
        <v>4075631.2727600005</v>
      </c>
      <c r="T3889" s="8">
        <v>1266.4517000000001</v>
      </c>
      <c r="U3889" s="8">
        <v>303502.52395</v>
      </c>
      <c r="V3889" s="8">
        <v>327.46393</v>
      </c>
      <c r="W3889" s="8">
        <v>454.32757000000004</v>
      </c>
      <c r="X3889" s="8">
        <v>376.75</v>
      </c>
      <c r="Y3889" s="8">
        <v>1266.3246000000001</v>
      </c>
      <c r="Z3889" s="8">
        <v>2192.2106900000003</v>
      </c>
      <c r="AA3889" s="8">
        <v>494.47651000000002</v>
      </c>
      <c r="AB3889" s="8">
        <v>569.13887</v>
      </c>
      <c r="AC3889" s="16">
        <v>123.68862856818075</v>
      </c>
      <c r="AD3889" s="16">
        <v>87.963010530274531</v>
      </c>
      <c r="AE3889" s="16">
        <v>95.599766064338809</v>
      </c>
    </row>
    <row r="3890" spans="4:31" x14ac:dyDescent="0.2">
      <c r="D3890" s="11">
        <v>34285</v>
      </c>
      <c r="E3890" s="8">
        <v>376.75</v>
      </c>
      <c r="F3890" s="8">
        <v>327.48574000000002</v>
      </c>
      <c r="G3890" s="8">
        <v>40012.227200000001</v>
      </c>
      <c r="H3890" s="8">
        <v>254.04589000000001</v>
      </c>
      <c r="I3890" s="8">
        <v>493.86478000000005</v>
      </c>
      <c r="J3890" s="8">
        <v>563.98145</v>
      </c>
      <c r="K3890" s="8">
        <v>11795.344800000001</v>
      </c>
      <c r="L3890" s="8">
        <v>2185.5566900000003</v>
      </c>
      <c r="M3890" s="8">
        <v>376.75</v>
      </c>
      <c r="N3890" s="8">
        <v>5.0287200000000007</v>
      </c>
      <c r="O3890" s="8">
        <v>1411.6567200000002</v>
      </c>
      <c r="P3890" s="8">
        <v>788957.2405800001</v>
      </c>
      <c r="Q3890" s="8">
        <v>1381.8825700000002</v>
      </c>
      <c r="R3890" s="8">
        <v>9508.93181</v>
      </c>
      <c r="S3890" s="8">
        <v>4063260.5270900005</v>
      </c>
      <c r="T3890" s="8">
        <v>1264.5133900000001</v>
      </c>
      <c r="U3890" s="8">
        <v>303349.83009</v>
      </c>
      <c r="V3890" s="8">
        <v>327.48574000000002</v>
      </c>
      <c r="W3890" s="8">
        <v>452.94855000000001</v>
      </c>
      <c r="X3890" s="8">
        <v>376.75</v>
      </c>
      <c r="Y3890" s="8">
        <v>1266.9267100000002</v>
      </c>
      <c r="Z3890" s="8">
        <v>2185.5566900000003</v>
      </c>
      <c r="AA3890" s="8">
        <v>493.86478000000005</v>
      </c>
      <c r="AB3890" s="8">
        <v>571.27254000000005</v>
      </c>
      <c r="AC3890" s="16">
        <v>123.31580030272748</v>
      </c>
      <c r="AD3890" s="16">
        <v>87.979123752836358</v>
      </c>
      <c r="AE3890" s="16">
        <v>95.423292373607765</v>
      </c>
    </row>
    <row r="3891" spans="4:31" x14ac:dyDescent="0.2">
      <c r="D3891" s="11">
        <v>34288</v>
      </c>
      <c r="E3891" s="8">
        <v>374.7</v>
      </c>
      <c r="F3891" s="8">
        <v>325.96167000000003</v>
      </c>
      <c r="G3891" s="8">
        <v>39935.341790000006</v>
      </c>
      <c r="H3891" s="8">
        <v>251.56120999999999</v>
      </c>
      <c r="I3891" s="8">
        <v>495.82707000000005</v>
      </c>
      <c r="J3891" s="8">
        <v>558.4654700000001</v>
      </c>
      <c r="K3891" s="8">
        <v>11795.704890000001</v>
      </c>
      <c r="L3891" s="8">
        <v>2172.3568</v>
      </c>
      <c r="M3891" s="8">
        <v>374.7</v>
      </c>
      <c r="N3891" s="8">
        <v>5.0004800000000005</v>
      </c>
      <c r="O3891" s="8">
        <v>1407.18298</v>
      </c>
      <c r="P3891" s="8">
        <v>789079.58338000008</v>
      </c>
      <c r="Q3891" s="8">
        <v>1377.6748400000001</v>
      </c>
      <c r="R3891" s="8">
        <v>9509.0106000000014</v>
      </c>
      <c r="S3891" s="8">
        <v>4048449.2042500004</v>
      </c>
      <c r="T3891" s="8">
        <v>1263.8682600000002</v>
      </c>
      <c r="U3891" s="8">
        <v>302709.87846000004</v>
      </c>
      <c r="V3891" s="8">
        <v>325.96167000000003</v>
      </c>
      <c r="W3891" s="8">
        <v>448.51852000000002</v>
      </c>
      <c r="X3891" s="8">
        <v>374.7</v>
      </c>
      <c r="Y3891" s="8">
        <v>1260.4474200000002</v>
      </c>
      <c r="Z3891" s="8">
        <v>2172.3568</v>
      </c>
      <c r="AA3891" s="8">
        <v>495.82707000000005</v>
      </c>
      <c r="AB3891" s="8">
        <v>573.30758000000003</v>
      </c>
      <c r="AC3891" s="16">
        <v>123.07574267474148</v>
      </c>
      <c r="AD3891" s="16">
        <v>87.697361556278764</v>
      </c>
      <c r="AE3891" s="16">
        <v>95.129937111217146</v>
      </c>
    </row>
    <row r="3892" spans="4:31" x14ac:dyDescent="0.2">
      <c r="D3892" s="11">
        <v>34289</v>
      </c>
      <c r="E3892" s="8">
        <v>375</v>
      </c>
      <c r="F3892" s="8">
        <v>327.33490999999998</v>
      </c>
      <c r="G3892" s="8">
        <v>39948.712750000006</v>
      </c>
      <c r="H3892" s="8">
        <v>252.44051999999999</v>
      </c>
      <c r="I3892" s="8">
        <v>494.27811000000003</v>
      </c>
      <c r="J3892" s="8">
        <v>561.67978000000005</v>
      </c>
      <c r="K3892" s="8">
        <v>11801.594440000001</v>
      </c>
      <c r="L3892" s="8">
        <v>2179.95012</v>
      </c>
      <c r="M3892" s="8">
        <v>375</v>
      </c>
      <c r="N3892" s="8">
        <v>5.0353400000000006</v>
      </c>
      <c r="O3892" s="8">
        <v>1409.4258000000002</v>
      </c>
      <c r="P3892" s="8">
        <v>791837.75643000007</v>
      </c>
      <c r="Q3892" s="8">
        <v>1379.6375700000001</v>
      </c>
      <c r="R3892" s="8">
        <v>9524.5798500000001</v>
      </c>
      <c r="S3892" s="8">
        <v>4062600.2781100003</v>
      </c>
      <c r="T3892" s="8">
        <v>1261.7733600000001</v>
      </c>
      <c r="U3892" s="8">
        <v>303382.97110000002</v>
      </c>
      <c r="V3892" s="8">
        <v>327.33490999999998</v>
      </c>
      <c r="W3892" s="8">
        <v>450.08628000000004</v>
      </c>
      <c r="X3892" s="8">
        <v>375</v>
      </c>
      <c r="Y3892" s="8">
        <v>1262.3287700000001</v>
      </c>
      <c r="Z3892" s="8">
        <v>2179.95012</v>
      </c>
      <c r="AA3892" s="8">
        <v>494.27811000000003</v>
      </c>
      <c r="AB3892" s="8">
        <v>570.89385000000004</v>
      </c>
      <c r="AC3892" s="16">
        <v>123.11854222253477</v>
      </c>
      <c r="AD3892" s="16">
        <v>87.727334888440467</v>
      </c>
      <c r="AE3892" s="16">
        <v>95.293877729203075</v>
      </c>
    </row>
    <row r="3893" spans="4:31" x14ac:dyDescent="0.2">
      <c r="D3893" s="11">
        <v>34290</v>
      </c>
      <c r="E3893" s="8">
        <v>371.8</v>
      </c>
      <c r="F3893" s="8">
        <v>325.13594999999998</v>
      </c>
      <c r="G3893" s="8">
        <v>39772.806770000003</v>
      </c>
      <c r="H3893" s="8">
        <v>251.72663</v>
      </c>
      <c r="I3893" s="8">
        <v>488.97852000000006</v>
      </c>
      <c r="J3893" s="8">
        <v>556.31537000000003</v>
      </c>
      <c r="K3893" s="8">
        <v>11687.661520000001</v>
      </c>
      <c r="L3893" s="8">
        <v>2173.7852600000001</v>
      </c>
      <c r="M3893" s="8">
        <v>371.8</v>
      </c>
      <c r="N3893" s="8">
        <v>5.0213600000000005</v>
      </c>
      <c r="O3893" s="8">
        <v>1396.9567800000002</v>
      </c>
      <c r="P3893" s="8">
        <v>784219.02437000012</v>
      </c>
      <c r="Q3893" s="8">
        <v>1367.37859</v>
      </c>
      <c r="R3893" s="8">
        <v>9495.1247700000004</v>
      </c>
      <c r="S3893" s="8">
        <v>4051111.3091700003</v>
      </c>
      <c r="T3893" s="8">
        <v>1249.9233200000001</v>
      </c>
      <c r="U3893" s="8">
        <v>300769.25255000003</v>
      </c>
      <c r="V3893" s="8">
        <v>325.13594999999998</v>
      </c>
      <c r="W3893" s="8">
        <v>448.81345000000005</v>
      </c>
      <c r="X3893" s="8">
        <v>371.8</v>
      </c>
      <c r="Y3893" s="8">
        <v>1255.1589000000001</v>
      </c>
      <c r="Z3893" s="8">
        <v>2173.7852600000001</v>
      </c>
      <c r="AA3893" s="8">
        <v>488.97852000000006</v>
      </c>
      <c r="AB3893" s="8">
        <v>562.7344700000001</v>
      </c>
      <c r="AC3893" s="16">
        <v>122.57347421960004</v>
      </c>
      <c r="AD3893" s="16">
        <v>87.028330704610909</v>
      </c>
      <c r="AE3893" s="16">
        <v>94.594913156736908</v>
      </c>
    </row>
    <row r="3894" spans="4:31" x14ac:dyDescent="0.2">
      <c r="D3894" s="11">
        <v>34291</v>
      </c>
      <c r="E3894" s="8">
        <v>376.75</v>
      </c>
      <c r="F3894" s="8">
        <v>330.37374</v>
      </c>
      <c r="G3894" s="8">
        <v>40366.11709</v>
      </c>
      <c r="H3894" s="8">
        <v>255.07814999999999</v>
      </c>
      <c r="I3894" s="8">
        <v>498.54981000000004</v>
      </c>
      <c r="J3894" s="8">
        <v>566.91115000000002</v>
      </c>
      <c r="K3894" s="8">
        <v>11845.825970000002</v>
      </c>
      <c r="L3894" s="8">
        <v>2202.7273400000004</v>
      </c>
      <c r="M3894" s="8">
        <v>376.75</v>
      </c>
      <c r="N3894" s="8">
        <v>5.0920500000000004</v>
      </c>
      <c r="O3894" s="8">
        <v>1413.0049800000002</v>
      </c>
      <c r="P3894" s="8">
        <v>794423.02241000009</v>
      </c>
      <c r="Q3894" s="8">
        <v>1383.2884000000001</v>
      </c>
      <c r="R3894" s="8">
        <v>9565.4305899999999</v>
      </c>
      <c r="S3894" s="8">
        <v>4105048.3795000003</v>
      </c>
      <c r="T3894" s="8">
        <v>1269.7534000000001</v>
      </c>
      <c r="U3894" s="8">
        <v>303689.65489000001</v>
      </c>
      <c r="V3894" s="8">
        <v>330.37374</v>
      </c>
      <c r="W3894" s="8">
        <v>454.78901000000002</v>
      </c>
      <c r="X3894" s="8">
        <v>376.75</v>
      </c>
      <c r="Y3894" s="8">
        <v>1269.31943</v>
      </c>
      <c r="Z3894" s="8">
        <v>2202.7273400000004</v>
      </c>
      <c r="AA3894" s="8">
        <v>498.54981000000004</v>
      </c>
      <c r="AB3894" s="8">
        <v>568.87524000000008</v>
      </c>
      <c r="AC3894" s="16">
        <v>124.40156543434009</v>
      </c>
      <c r="AD3894" s="16">
        <v>88.103780597134687</v>
      </c>
      <c r="AE3894" s="16">
        <v>95.88891410731587</v>
      </c>
    </row>
    <row r="3895" spans="4:31" x14ac:dyDescent="0.2">
      <c r="D3895" s="11">
        <v>34292</v>
      </c>
      <c r="E3895" s="8">
        <v>377.5</v>
      </c>
      <c r="F3895" s="8">
        <v>332.07776999999999</v>
      </c>
      <c r="G3895" s="8">
        <v>40904.431400000001</v>
      </c>
      <c r="H3895" s="8">
        <v>256.45411999999999</v>
      </c>
      <c r="I3895" s="8">
        <v>500.72626000000002</v>
      </c>
      <c r="J3895" s="8">
        <v>568.68693000000007</v>
      </c>
      <c r="K3895" s="8">
        <v>11869.388780000001</v>
      </c>
      <c r="L3895" s="8">
        <v>2214.5838200000003</v>
      </c>
      <c r="M3895" s="8">
        <v>377.5</v>
      </c>
      <c r="N3895" s="8">
        <v>5.2181600000000001</v>
      </c>
      <c r="O3895" s="8">
        <v>1416.65209</v>
      </c>
      <c r="P3895" s="8">
        <v>797928.74251000001</v>
      </c>
      <c r="Q3895" s="8">
        <v>1386.9547300000002</v>
      </c>
      <c r="R3895" s="8">
        <v>9591.3784400000004</v>
      </c>
      <c r="S3895" s="8">
        <v>4105625.0236200001</v>
      </c>
      <c r="T3895" s="8">
        <v>1274.5508500000001</v>
      </c>
      <c r="U3895" s="8">
        <v>304436.64280000003</v>
      </c>
      <c r="V3895" s="8">
        <v>332.07776999999999</v>
      </c>
      <c r="W3895" s="8">
        <v>455.21329000000003</v>
      </c>
      <c r="X3895" s="8">
        <v>377.5</v>
      </c>
      <c r="Y3895" s="8">
        <v>1272.3966500000001</v>
      </c>
      <c r="Z3895" s="8">
        <v>2214.5838200000003</v>
      </c>
      <c r="AA3895" s="8">
        <v>500.72626000000002</v>
      </c>
      <c r="AB3895" s="8">
        <v>572.14912000000004</v>
      </c>
      <c r="AC3895" s="16">
        <v>126.05114560392997</v>
      </c>
      <c r="AD3895" s="16">
        <v>88.456251409423274</v>
      </c>
      <c r="AE3895" s="16">
        <v>96.204425979376325</v>
      </c>
    </row>
    <row r="3896" spans="4:31" x14ac:dyDescent="0.2">
      <c r="D3896" s="11">
        <v>34295</v>
      </c>
      <c r="E3896" s="8">
        <v>378.4</v>
      </c>
      <c r="F3896" s="8">
        <v>331.57906000000003</v>
      </c>
      <c r="G3896" s="8">
        <v>40932.381560000002</v>
      </c>
      <c r="H3896" s="8">
        <v>256.62934999999999</v>
      </c>
      <c r="I3896" s="8">
        <v>503.37803000000002</v>
      </c>
      <c r="J3896" s="8">
        <v>565.22575000000006</v>
      </c>
      <c r="K3896" s="8">
        <v>11892.203210000001</v>
      </c>
      <c r="L3896" s="8">
        <v>2216.0970500000003</v>
      </c>
      <c r="M3896" s="8">
        <v>378.4</v>
      </c>
      <c r="N3896" s="8">
        <v>5.1295200000000003</v>
      </c>
      <c r="O3896" s="8">
        <v>1418.1333100000002</v>
      </c>
      <c r="P3896" s="8">
        <v>797637.35603000002</v>
      </c>
      <c r="Q3896" s="8">
        <v>1388.87797</v>
      </c>
      <c r="R3896" s="8">
        <v>9628.7304500000009</v>
      </c>
      <c r="S3896" s="8">
        <v>4108430.4126300002</v>
      </c>
      <c r="T3896" s="8">
        <v>1273.5230600000002</v>
      </c>
      <c r="U3896" s="8">
        <v>305093.76687000005</v>
      </c>
      <c r="V3896" s="8">
        <v>331.57906000000003</v>
      </c>
      <c r="W3896" s="8">
        <v>455.52434000000005</v>
      </c>
      <c r="X3896" s="8">
        <v>378.4</v>
      </c>
      <c r="Y3896" s="8">
        <v>1271.3930800000001</v>
      </c>
      <c r="Z3896" s="8">
        <v>2216.0970500000003</v>
      </c>
      <c r="AA3896" s="8">
        <v>503.37803000000002</v>
      </c>
      <c r="AB3896" s="8">
        <v>571.56478000000004</v>
      </c>
      <c r="AC3896" s="16">
        <v>126.1376183055181</v>
      </c>
      <c r="AD3896" s="16">
        <v>88.498855265155029</v>
      </c>
      <c r="AE3896" s="16">
        <v>96.326476289857638</v>
      </c>
    </row>
    <row r="3897" spans="4:31" x14ac:dyDescent="0.2">
      <c r="D3897" s="11">
        <v>34296</v>
      </c>
      <c r="E3897" s="8">
        <v>377.6</v>
      </c>
      <c r="F3897" s="8">
        <v>330.89087999999998</v>
      </c>
      <c r="G3897" s="8">
        <v>40988.246920000005</v>
      </c>
      <c r="H3897" s="8">
        <v>254.19067999999999</v>
      </c>
      <c r="I3897" s="8">
        <v>500.12009000000006</v>
      </c>
      <c r="J3897" s="8">
        <v>562.39678000000004</v>
      </c>
      <c r="K3897" s="8">
        <v>11769.025310000001</v>
      </c>
      <c r="L3897" s="8">
        <v>2195.0381400000001</v>
      </c>
      <c r="M3897" s="8">
        <v>377.6</v>
      </c>
      <c r="N3897" s="8">
        <v>5.1110100000000003</v>
      </c>
      <c r="O3897" s="8">
        <v>1409.1060100000002</v>
      </c>
      <c r="P3897" s="8">
        <v>791102.39499000006</v>
      </c>
      <c r="Q3897" s="8">
        <v>1379.8736600000002</v>
      </c>
      <c r="R3897" s="8">
        <v>9557.5633100000014</v>
      </c>
      <c r="S3897" s="8">
        <v>4069389.2127800002</v>
      </c>
      <c r="T3897" s="8">
        <v>1270.31754</v>
      </c>
      <c r="U3897" s="8">
        <v>303243.08753000002</v>
      </c>
      <c r="V3897" s="8">
        <v>330.89087999999998</v>
      </c>
      <c r="W3897" s="8">
        <v>451.19563000000005</v>
      </c>
      <c r="X3897" s="8">
        <v>377.6</v>
      </c>
      <c r="Y3897" s="8">
        <v>1262.48874</v>
      </c>
      <c r="Z3897" s="8">
        <v>2195.0381400000001</v>
      </c>
      <c r="AA3897" s="8">
        <v>500.12009000000006</v>
      </c>
      <c r="AB3897" s="8">
        <v>566.71807000000001</v>
      </c>
      <c r="AC3897" s="16">
        <v>126.30568126044317</v>
      </c>
      <c r="AD3897" s="16">
        <v>87.901589206343971</v>
      </c>
      <c r="AE3897" s="16">
        <v>95.578473846963718</v>
      </c>
    </row>
    <row r="3898" spans="4:31" x14ac:dyDescent="0.2">
      <c r="D3898" s="11">
        <v>34297</v>
      </c>
      <c r="E3898" s="8">
        <v>376.35</v>
      </c>
      <c r="F3898" s="8">
        <v>329.54838999999998</v>
      </c>
      <c r="G3898" s="8">
        <v>40720.651770000004</v>
      </c>
      <c r="H3898" s="8">
        <v>252.92330000000001</v>
      </c>
      <c r="I3898" s="8">
        <v>500.53476000000006</v>
      </c>
      <c r="J3898" s="8">
        <v>561.48932000000002</v>
      </c>
      <c r="K3898" s="8">
        <v>11805.192080000001</v>
      </c>
      <c r="L3898" s="8">
        <v>2184.09384</v>
      </c>
      <c r="M3898" s="8">
        <v>376.35</v>
      </c>
      <c r="N3898" s="8">
        <v>5.1244800000000001</v>
      </c>
      <c r="O3898" s="8">
        <v>1412.95559</v>
      </c>
      <c r="P3898" s="8">
        <v>792464.34376000008</v>
      </c>
      <c r="Q3898" s="8">
        <v>1383.8694700000001</v>
      </c>
      <c r="R3898" s="8">
        <v>9575.6725400000014</v>
      </c>
      <c r="S3898" s="8">
        <v>4049099.5434800005</v>
      </c>
      <c r="T3898" s="8">
        <v>1265.5519100000001</v>
      </c>
      <c r="U3898" s="8">
        <v>304304.64721000002</v>
      </c>
      <c r="V3898" s="8">
        <v>329.54838999999998</v>
      </c>
      <c r="W3898" s="8">
        <v>448.94600000000003</v>
      </c>
      <c r="X3898" s="8">
        <v>376.35</v>
      </c>
      <c r="Y3898" s="8">
        <v>1266.00755</v>
      </c>
      <c r="Z3898" s="8">
        <v>2184.09384</v>
      </c>
      <c r="AA3898" s="8">
        <v>500.53476000000006</v>
      </c>
      <c r="AB3898" s="8">
        <v>566.5481400000001</v>
      </c>
      <c r="AC3898" s="16">
        <v>125.48392784430401</v>
      </c>
      <c r="AD3898" s="16">
        <v>87.720453883524556</v>
      </c>
      <c r="AE3898" s="16">
        <v>95.487751617048815</v>
      </c>
    </row>
    <row r="3899" spans="4:31" x14ac:dyDescent="0.2">
      <c r="D3899" s="11">
        <v>34298</v>
      </c>
      <c r="E3899" s="8">
        <v>377.6</v>
      </c>
      <c r="F3899" s="8">
        <v>331.87714</v>
      </c>
      <c r="G3899" s="8">
        <v>40905.603660000001</v>
      </c>
      <c r="H3899" s="8">
        <v>253.67815999999999</v>
      </c>
      <c r="I3899" s="8">
        <v>502.02862000000005</v>
      </c>
      <c r="J3899" s="8">
        <v>566.33603000000005</v>
      </c>
      <c r="K3899" s="8">
        <v>11834.08085</v>
      </c>
      <c r="L3899" s="8">
        <v>2190.6123600000001</v>
      </c>
      <c r="M3899" s="8">
        <v>377.6</v>
      </c>
      <c r="N3899" s="8">
        <v>5.1485200000000004</v>
      </c>
      <c r="O3899" s="8">
        <v>1414.7630300000001</v>
      </c>
      <c r="P3899" s="8">
        <v>796085.17855000007</v>
      </c>
      <c r="Q3899" s="8">
        <v>1385.7168600000002</v>
      </c>
      <c r="R3899" s="8">
        <v>9589.0314400000007</v>
      </c>
      <c r="S3899" s="8">
        <v>4061184.2365900003</v>
      </c>
      <c r="T3899" s="8">
        <v>1270.36904</v>
      </c>
      <c r="U3899" s="8">
        <v>304692.80350000004</v>
      </c>
      <c r="V3899" s="8">
        <v>331.87714</v>
      </c>
      <c r="W3899" s="8">
        <v>450.28590000000003</v>
      </c>
      <c r="X3899" s="8">
        <v>377.6</v>
      </c>
      <c r="Y3899" s="8">
        <v>1270.29332</v>
      </c>
      <c r="Z3899" s="8">
        <v>2190.6123600000001</v>
      </c>
      <c r="AA3899" s="8">
        <v>502.02862000000005</v>
      </c>
      <c r="AB3899" s="8">
        <v>566.46329000000003</v>
      </c>
      <c r="AC3899" s="16">
        <v>126.05386721976758</v>
      </c>
      <c r="AD3899" s="16">
        <v>87.922773928838808</v>
      </c>
      <c r="AE3899" s="16">
        <v>95.793533020438417</v>
      </c>
    </row>
    <row r="3900" spans="4:31" x14ac:dyDescent="0.2">
      <c r="D3900" s="11">
        <v>34299</v>
      </c>
      <c r="E3900" s="8">
        <v>376.85</v>
      </c>
      <c r="F3900" s="8">
        <v>331.74536999999998</v>
      </c>
      <c r="G3900" s="8">
        <v>40931.508570000005</v>
      </c>
      <c r="H3900" s="8">
        <v>254.62835999999999</v>
      </c>
      <c r="I3900" s="8">
        <v>500.98123000000004</v>
      </c>
      <c r="J3900" s="8">
        <v>564.63832000000002</v>
      </c>
      <c r="K3900" s="8">
        <v>11789.289870000001</v>
      </c>
      <c r="L3900" s="8">
        <v>2198.8176800000001</v>
      </c>
      <c r="M3900" s="8">
        <v>376.85</v>
      </c>
      <c r="N3900" s="8">
        <v>5.2774200000000002</v>
      </c>
      <c r="O3900" s="8">
        <v>1413.9509</v>
      </c>
      <c r="P3900" s="8">
        <v>799446.44860000012</v>
      </c>
      <c r="Q3900" s="8">
        <v>1384.66894</v>
      </c>
      <c r="R3900" s="8">
        <v>9624.9488300000012</v>
      </c>
      <c r="S3900" s="8">
        <v>4083881.7883800003</v>
      </c>
      <c r="T3900" s="8">
        <v>1274.1347300000002</v>
      </c>
      <c r="U3900" s="8">
        <v>304471.85927000002</v>
      </c>
      <c r="V3900" s="8">
        <v>331.74536999999998</v>
      </c>
      <c r="W3900" s="8">
        <v>454.09609000000006</v>
      </c>
      <c r="X3900" s="8">
        <v>376.85</v>
      </c>
      <c r="Y3900" s="8">
        <v>1270.0862300000001</v>
      </c>
      <c r="Z3900" s="8">
        <v>2198.8176800000001</v>
      </c>
      <c r="AA3900" s="8">
        <v>500.98123000000004</v>
      </c>
      <c r="AB3900" s="8">
        <v>568.83932000000004</v>
      </c>
      <c r="AC3900" s="16">
        <v>126.13217529605019</v>
      </c>
      <c r="AD3900" s="16">
        <v>88.071367047259628</v>
      </c>
      <c r="AE3900" s="16">
        <v>95.697115111638766</v>
      </c>
    </row>
    <row r="3901" spans="4:31" x14ac:dyDescent="0.2">
      <c r="D3901" s="11">
        <v>34302</v>
      </c>
      <c r="E3901" s="8">
        <v>371.15</v>
      </c>
      <c r="F3901" s="8">
        <v>326.51729999999998</v>
      </c>
      <c r="G3901" s="8">
        <v>40532.165680000006</v>
      </c>
      <c r="H3901" s="8">
        <v>249.42871</v>
      </c>
      <c r="I3901" s="8">
        <v>495.36496000000005</v>
      </c>
      <c r="J3901" s="8">
        <v>553.73133000000007</v>
      </c>
      <c r="K3901" s="8">
        <v>11598.435100000001</v>
      </c>
      <c r="L3901" s="8">
        <v>2153.9166500000001</v>
      </c>
      <c r="M3901" s="8">
        <v>371.15</v>
      </c>
      <c r="N3901" s="8">
        <v>5.0742500000000001</v>
      </c>
      <c r="O3901" s="8">
        <v>1385.8258600000001</v>
      </c>
      <c r="P3901" s="8">
        <v>779808.90702000004</v>
      </c>
      <c r="Q3901" s="8">
        <v>1357.2662600000001</v>
      </c>
      <c r="R3901" s="8">
        <v>9428.4022600000008</v>
      </c>
      <c r="S3901" s="8">
        <v>4000486.7537500001</v>
      </c>
      <c r="T3901" s="8">
        <v>1249.5629700000002</v>
      </c>
      <c r="U3901" s="8">
        <v>298428.97015000001</v>
      </c>
      <c r="V3901" s="8">
        <v>326.51729999999998</v>
      </c>
      <c r="W3901" s="8">
        <v>444.82321000000002</v>
      </c>
      <c r="X3901" s="8">
        <v>371.15</v>
      </c>
      <c r="Y3901" s="8">
        <v>1245.0233900000001</v>
      </c>
      <c r="Z3901" s="8">
        <v>2153.9166500000001</v>
      </c>
      <c r="AA3901" s="8">
        <v>495.36496000000005</v>
      </c>
      <c r="AB3901" s="8">
        <v>559.59325000000001</v>
      </c>
      <c r="AC3901" s="16">
        <v>124.89596977761578</v>
      </c>
      <c r="AD3901" s="16">
        <v>86.512507055424635</v>
      </c>
      <c r="AE3901" s="16">
        <v>94.053798613226988</v>
      </c>
    </row>
    <row r="3902" spans="4:31" x14ac:dyDescent="0.2">
      <c r="D3902" s="11">
        <v>34303</v>
      </c>
      <c r="E3902" s="8">
        <v>370.9</v>
      </c>
      <c r="F3902" s="8">
        <v>327.88907</v>
      </c>
      <c r="G3902" s="8">
        <v>40475.437490000004</v>
      </c>
      <c r="H3902" s="8">
        <v>249.84837999999999</v>
      </c>
      <c r="I3902" s="8">
        <v>496.44861000000003</v>
      </c>
      <c r="J3902" s="8">
        <v>556.53726000000006</v>
      </c>
      <c r="K3902" s="8">
        <v>11630.439020000002</v>
      </c>
      <c r="L3902" s="8">
        <v>2157.5406500000004</v>
      </c>
      <c r="M3902" s="8">
        <v>370.9</v>
      </c>
      <c r="N3902" s="8">
        <v>5.1095600000000001</v>
      </c>
      <c r="O3902" s="8">
        <v>1395.2778800000001</v>
      </c>
      <c r="P3902" s="8">
        <v>785713.13164000004</v>
      </c>
      <c r="Q3902" s="8">
        <v>1366.42075</v>
      </c>
      <c r="R3902" s="8">
        <v>9419.2831500000011</v>
      </c>
      <c r="S3902" s="8">
        <v>4007217.6352900001</v>
      </c>
      <c r="T3902" s="8">
        <v>1247.0178500000002</v>
      </c>
      <c r="U3902" s="8">
        <v>300630.06274000002</v>
      </c>
      <c r="V3902" s="8">
        <v>327.88907</v>
      </c>
      <c r="W3902" s="8">
        <v>445.57163000000003</v>
      </c>
      <c r="X3902" s="8">
        <v>370.9</v>
      </c>
      <c r="Y3902" s="8">
        <v>1251.9901500000001</v>
      </c>
      <c r="Z3902" s="8">
        <v>2157.5406500000004</v>
      </c>
      <c r="AA3902" s="8">
        <v>496.44861000000003</v>
      </c>
      <c r="AB3902" s="8">
        <v>564.15726000000006</v>
      </c>
      <c r="AC3902" s="16">
        <v>124.72368575191334</v>
      </c>
      <c r="AD3902" s="16">
        <v>86.802068585503761</v>
      </c>
      <c r="AE3902" s="16">
        <v>94.240279904666181</v>
      </c>
    </row>
    <row r="3903" spans="4:31" x14ac:dyDescent="0.2">
      <c r="D3903" s="11">
        <v>34304</v>
      </c>
      <c r="E3903" s="8">
        <v>373.1</v>
      </c>
      <c r="F3903" s="8">
        <v>330.28268000000003</v>
      </c>
      <c r="G3903" s="8">
        <v>40510.550330000005</v>
      </c>
      <c r="H3903" s="8">
        <v>252.00963999999999</v>
      </c>
      <c r="I3903" s="8">
        <v>497.84460000000001</v>
      </c>
      <c r="J3903" s="8">
        <v>558.20092</v>
      </c>
      <c r="K3903" s="8">
        <v>11718.448460000001</v>
      </c>
      <c r="L3903" s="8">
        <v>2176.2040400000001</v>
      </c>
      <c r="M3903" s="8">
        <v>373.1</v>
      </c>
      <c r="N3903" s="8">
        <v>5.1466700000000003</v>
      </c>
      <c r="O3903" s="8">
        <v>1399.4091900000001</v>
      </c>
      <c r="P3903" s="8">
        <v>790912.08826000011</v>
      </c>
      <c r="Q3903" s="8">
        <v>1370.05033</v>
      </c>
      <c r="R3903" s="8">
        <v>9510.8376700000008</v>
      </c>
      <c r="S3903" s="8">
        <v>4041881.2908800002</v>
      </c>
      <c r="T3903" s="8">
        <v>1260.1489200000001</v>
      </c>
      <c r="U3903" s="8">
        <v>301453.92424000002</v>
      </c>
      <c r="V3903" s="8">
        <v>330.28268000000003</v>
      </c>
      <c r="W3903" s="8">
        <v>449.42596000000003</v>
      </c>
      <c r="X3903" s="8">
        <v>373.1</v>
      </c>
      <c r="Y3903" s="8">
        <v>1257.15002</v>
      </c>
      <c r="Z3903" s="8">
        <v>2176.2040400000001</v>
      </c>
      <c r="AA3903" s="8">
        <v>497.84460000000001</v>
      </c>
      <c r="AB3903" s="8">
        <v>566.76958999999999</v>
      </c>
      <c r="AC3903" s="16">
        <v>124.83718229368031</v>
      </c>
      <c r="AD3903" s="16">
        <v>87.33143975733222</v>
      </c>
      <c r="AE3903" s="16">
        <v>94.948739178309893</v>
      </c>
    </row>
    <row r="3904" spans="4:31" x14ac:dyDescent="0.2">
      <c r="D3904" s="11">
        <v>34305</v>
      </c>
      <c r="E3904" s="8">
        <v>374.65</v>
      </c>
      <c r="F3904" s="8">
        <v>332.54235999999997</v>
      </c>
      <c r="G3904" s="8">
        <v>40750.334820000004</v>
      </c>
      <c r="H3904" s="8">
        <v>252.71525</v>
      </c>
      <c r="I3904" s="8">
        <v>498.35403000000002</v>
      </c>
      <c r="J3904" s="8">
        <v>560.39601000000005</v>
      </c>
      <c r="K3904" s="8">
        <v>11738.622810000001</v>
      </c>
      <c r="L3904" s="8">
        <v>2182.2972600000003</v>
      </c>
      <c r="M3904" s="8">
        <v>374.65</v>
      </c>
      <c r="N3904" s="8">
        <v>5.1832600000000006</v>
      </c>
      <c r="O3904" s="8">
        <v>1404.4650000000001</v>
      </c>
      <c r="P3904" s="8">
        <v>789340.92030000011</v>
      </c>
      <c r="Q3904" s="8">
        <v>1375.1499900000001</v>
      </c>
      <c r="R3904" s="8">
        <v>9502.0874100000001</v>
      </c>
      <c r="S3904" s="8">
        <v>4053198.2915800004</v>
      </c>
      <c r="T3904" s="8">
        <v>1259.22945</v>
      </c>
      <c r="U3904" s="8">
        <v>302980.29417000001</v>
      </c>
      <c r="V3904" s="8">
        <v>332.54235999999997</v>
      </c>
      <c r="W3904" s="8">
        <v>450.68433000000005</v>
      </c>
      <c r="X3904" s="8">
        <v>374.65</v>
      </c>
      <c r="Y3904" s="8">
        <v>1261.4281700000001</v>
      </c>
      <c r="Z3904" s="8">
        <v>2182.2972600000003</v>
      </c>
      <c r="AA3904" s="8">
        <v>498.35403000000002</v>
      </c>
      <c r="AB3904" s="8">
        <v>563.80772000000002</v>
      </c>
      <c r="AC3904" s="16">
        <v>125.57506537640009</v>
      </c>
      <c r="AD3904" s="16">
        <v>87.429740699766569</v>
      </c>
      <c r="AE3904" s="16">
        <v>95.231572294864378</v>
      </c>
    </row>
    <row r="3905" spans="4:31" x14ac:dyDescent="0.2">
      <c r="D3905" s="11">
        <v>34306</v>
      </c>
      <c r="E3905" s="8">
        <v>376.75</v>
      </c>
      <c r="F3905" s="8">
        <v>333.55475999999999</v>
      </c>
      <c r="G3905" s="8">
        <v>40821.995630000005</v>
      </c>
      <c r="H3905" s="8">
        <v>252.76777000000001</v>
      </c>
      <c r="I3905" s="8">
        <v>500.48008000000004</v>
      </c>
      <c r="J3905" s="8">
        <v>561.14404999999999</v>
      </c>
      <c r="K3905" s="8">
        <v>11829.528780000001</v>
      </c>
      <c r="L3905" s="8">
        <v>2182.7508000000003</v>
      </c>
      <c r="M3905" s="8">
        <v>376.75</v>
      </c>
      <c r="N3905" s="8">
        <v>5.3606000000000007</v>
      </c>
      <c r="O3905" s="8">
        <v>1413.6037100000001</v>
      </c>
      <c r="P3905" s="8">
        <v>792755.52273000008</v>
      </c>
      <c r="Q3905" s="8">
        <v>1383.7771100000002</v>
      </c>
      <c r="R3905" s="8">
        <v>9579.8932700000005</v>
      </c>
      <c r="S3905" s="8">
        <v>4067386.9764400003</v>
      </c>
      <c r="T3905" s="8">
        <v>1267.1500500000002</v>
      </c>
      <c r="U3905" s="8">
        <v>304812.63494000002</v>
      </c>
      <c r="V3905" s="8">
        <v>333.55475999999999</v>
      </c>
      <c r="W3905" s="8">
        <v>450.77799000000005</v>
      </c>
      <c r="X3905" s="8">
        <v>376.75</v>
      </c>
      <c r="Y3905" s="8">
        <v>1271.0426600000001</v>
      </c>
      <c r="Z3905" s="8">
        <v>2182.7508000000003</v>
      </c>
      <c r="AA3905" s="8">
        <v>500.48008000000004</v>
      </c>
      <c r="AB3905" s="8">
        <v>562.53423000000009</v>
      </c>
      <c r="AC3905" s="16">
        <v>125.79823098595033</v>
      </c>
      <c r="AD3905" s="16">
        <v>87.62510122376284</v>
      </c>
      <c r="AE3905" s="16">
        <v>95.709744325501518</v>
      </c>
    </row>
    <row r="3906" spans="4:31" x14ac:dyDescent="0.2">
      <c r="D3906" s="11">
        <v>34309</v>
      </c>
      <c r="E3906" s="8">
        <v>377</v>
      </c>
      <c r="F3906" s="8">
        <v>330.43666000000002</v>
      </c>
      <c r="G3906" s="8">
        <v>40829.609650000006</v>
      </c>
      <c r="H3906" s="8">
        <v>251.50107</v>
      </c>
      <c r="I3906" s="8">
        <v>501.17077000000006</v>
      </c>
      <c r="J3906" s="8">
        <v>555.1058700000001</v>
      </c>
      <c r="K3906" s="8">
        <v>11858.22615</v>
      </c>
      <c r="L3906" s="8">
        <v>2176.4197800000002</v>
      </c>
      <c r="M3906" s="8">
        <v>377</v>
      </c>
      <c r="N3906" s="8">
        <v>5.2286600000000005</v>
      </c>
      <c r="O3906" s="8">
        <v>1418.9545000000001</v>
      </c>
      <c r="P3906" s="8">
        <v>795471.67896000005</v>
      </c>
      <c r="Q3906" s="8">
        <v>1389.5924900000002</v>
      </c>
      <c r="R3906" s="8">
        <v>9599.9980400000004</v>
      </c>
      <c r="S3906" s="8">
        <v>4055589.6109000002</v>
      </c>
      <c r="T3906" s="8">
        <v>1271.5901900000001</v>
      </c>
      <c r="U3906" s="8">
        <v>306007.81835000002</v>
      </c>
      <c r="V3906" s="8">
        <v>330.43666000000002</v>
      </c>
      <c r="W3906" s="8">
        <v>449.47052000000002</v>
      </c>
      <c r="X3906" s="8">
        <v>377</v>
      </c>
      <c r="Y3906" s="8">
        <v>1271.8923200000002</v>
      </c>
      <c r="Z3906" s="8">
        <v>2176.4197800000002</v>
      </c>
      <c r="AA3906" s="8">
        <v>501.17077000000006</v>
      </c>
      <c r="AB3906" s="8">
        <v>564.68322000000001</v>
      </c>
      <c r="AC3906" s="16">
        <v>125.81847724357327</v>
      </c>
      <c r="AD3906" s="16">
        <v>87.664909280328132</v>
      </c>
      <c r="AE3906" s="16">
        <v>95.655893076887679</v>
      </c>
    </row>
    <row r="3907" spans="4:31" x14ac:dyDescent="0.2">
      <c r="D3907" s="11">
        <v>34310</v>
      </c>
      <c r="E3907" s="8">
        <v>376.9</v>
      </c>
      <c r="F3907" s="8">
        <v>329.73163</v>
      </c>
      <c r="G3907" s="8">
        <v>40544.537190000003</v>
      </c>
      <c r="H3907" s="8">
        <v>252.61394000000001</v>
      </c>
      <c r="I3907" s="8">
        <v>498.40719000000001</v>
      </c>
      <c r="J3907" s="8">
        <v>552.5929900000001</v>
      </c>
      <c r="K3907" s="8">
        <v>11860.223660000001</v>
      </c>
      <c r="L3907" s="8">
        <v>2181.42236</v>
      </c>
      <c r="M3907" s="8">
        <v>376.9</v>
      </c>
      <c r="N3907" s="8">
        <v>5.2433800000000002</v>
      </c>
      <c r="O3907" s="8">
        <v>1414.1327200000001</v>
      </c>
      <c r="P3907" s="8">
        <v>802514.02606000006</v>
      </c>
      <c r="Q3907" s="8">
        <v>1384.8292200000001</v>
      </c>
      <c r="R3907" s="8">
        <v>9586.6982100000005</v>
      </c>
      <c r="S3907" s="8">
        <v>4064911.5410800003</v>
      </c>
      <c r="T3907" s="8">
        <v>1268.4752600000002</v>
      </c>
      <c r="U3907" s="8">
        <v>305182.86253000004</v>
      </c>
      <c r="V3907" s="8">
        <v>329.73163</v>
      </c>
      <c r="W3907" s="8">
        <v>450.50364000000002</v>
      </c>
      <c r="X3907" s="8">
        <v>376.9</v>
      </c>
      <c r="Y3907" s="8">
        <v>1268.24784</v>
      </c>
      <c r="Z3907" s="8">
        <v>2181.42236</v>
      </c>
      <c r="AA3907" s="8">
        <v>498.40719000000001</v>
      </c>
      <c r="AB3907" s="8">
        <v>564.97102000000007</v>
      </c>
      <c r="AC3907" s="16">
        <v>124.94599064049115</v>
      </c>
      <c r="AD3907" s="16">
        <v>87.689988750951059</v>
      </c>
      <c r="AE3907" s="16">
        <v>95.697870097987661</v>
      </c>
    </row>
    <row r="3908" spans="4:31" x14ac:dyDescent="0.2">
      <c r="D3908" s="11">
        <v>34311</v>
      </c>
      <c r="E3908" s="8">
        <v>382.3</v>
      </c>
      <c r="F3908" s="8">
        <v>333.66987999999998</v>
      </c>
      <c r="G3908" s="8">
        <v>41490.40004</v>
      </c>
      <c r="H3908" s="8">
        <v>255.71895000000001</v>
      </c>
      <c r="I3908" s="8">
        <v>505.81201000000004</v>
      </c>
      <c r="J3908" s="8">
        <v>560.66334000000006</v>
      </c>
      <c r="K3908" s="8">
        <v>12006.004040000002</v>
      </c>
      <c r="L3908" s="8">
        <v>2208.2354</v>
      </c>
      <c r="M3908" s="8">
        <v>382.3</v>
      </c>
      <c r="N3908" s="8">
        <v>5.3179400000000001</v>
      </c>
      <c r="O3908" s="8">
        <v>1434.8385700000001</v>
      </c>
      <c r="P3908" s="8">
        <v>806061.91139000002</v>
      </c>
      <c r="Q3908" s="8">
        <v>1405.17561</v>
      </c>
      <c r="R3908" s="8">
        <v>9730.1030200000005</v>
      </c>
      <c r="S3908" s="8">
        <v>4114875.5523200002</v>
      </c>
      <c r="T3908" s="8">
        <v>1289.00251</v>
      </c>
      <c r="U3908" s="8">
        <v>309534.99354000005</v>
      </c>
      <c r="V3908" s="8">
        <v>333.66987999999998</v>
      </c>
      <c r="W3908" s="8">
        <v>456.04103000000003</v>
      </c>
      <c r="X3908" s="8">
        <v>382.3</v>
      </c>
      <c r="Y3908" s="8">
        <v>1286.39381</v>
      </c>
      <c r="Z3908" s="8">
        <v>2208.2354</v>
      </c>
      <c r="AA3908" s="8">
        <v>505.81201000000004</v>
      </c>
      <c r="AB3908" s="8">
        <v>568.46312</v>
      </c>
      <c r="AC3908" s="16">
        <v>127.85138973499696</v>
      </c>
      <c r="AD3908" s="16">
        <v>88.703614866355892</v>
      </c>
      <c r="AE3908" s="16">
        <v>96.908616577877382</v>
      </c>
    </row>
    <row r="3909" spans="4:31" x14ac:dyDescent="0.2">
      <c r="D3909" s="11">
        <v>34312</v>
      </c>
      <c r="E3909" s="8">
        <v>382.5</v>
      </c>
      <c r="F3909" s="8">
        <v>334.17950000000002</v>
      </c>
      <c r="G3909" s="8">
        <v>41562.197370000002</v>
      </c>
      <c r="H3909" s="8">
        <v>255.76737</v>
      </c>
      <c r="I3909" s="8">
        <v>506.67514000000006</v>
      </c>
      <c r="J3909" s="8">
        <v>561.40930000000003</v>
      </c>
      <c r="K3909" s="8">
        <v>11982.69497</v>
      </c>
      <c r="L3909" s="8">
        <v>2208.6534900000001</v>
      </c>
      <c r="M3909" s="8">
        <v>382.5</v>
      </c>
      <c r="N3909" s="8">
        <v>5.3218800000000002</v>
      </c>
      <c r="O3909" s="8">
        <v>1434.0872400000001</v>
      </c>
      <c r="P3909" s="8">
        <v>807818.19171000004</v>
      </c>
      <c r="Q3909" s="8">
        <v>1404.4181800000001</v>
      </c>
      <c r="R3909" s="8">
        <v>9693.5778000000009</v>
      </c>
      <c r="S3909" s="8">
        <v>4115654.6330600004</v>
      </c>
      <c r="T3909" s="8">
        <v>1288.1974700000001</v>
      </c>
      <c r="U3909" s="8">
        <v>309452.91411000001</v>
      </c>
      <c r="V3909" s="8">
        <v>334.17950000000002</v>
      </c>
      <c r="W3909" s="8">
        <v>456.12737000000004</v>
      </c>
      <c r="X3909" s="8">
        <v>382.5</v>
      </c>
      <c r="Y3909" s="8">
        <v>1287.14886</v>
      </c>
      <c r="Z3909" s="8">
        <v>2208.6534900000001</v>
      </c>
      <c r="AA3909" s="8">
        <v>506.67514000000006</v>
      </c>
      <c r="AB3909" s="8">
        <v>568.05925000000002</v>
      </c>
      <c r="AC3909" s="16">
        <v>128.07180930418318</v>
      </c>
      <c r="AD3909" s="16">
        <v>88.713243599204063</v>
      </c>
      <c r="AE3909" s="16">
        <v>96.852877693341924</v>
      </c>
    </row>
    <row r="3910" spans="4:31" x14ac:dyDescent="0.2">
      <c r="D3910" s="11">
        <v>34313</v>
      </c>
      <c r="E3910" s="8">
        <v>382.3</v>
      </c>
      <c r="F3910" s="8">
        <v>332.91091999999998</v>
      </c>
      <c r="G3910" s="8">
        <v>41746.118990000003</v>
      </c>
      <c r="H3910" s="8">
        <v>255.71895000000001</v>
      </c>
      <c r="I3910" s="8">
        <v>508.11343000000005</v>
      </c>
      <c r="J3910" s="8">
        <v>556.82796000000008</v>
      </c>
      <c r="K3910" s="8">
        <v>11980.42668</v>
      </c>
      <c r="L3910" s="8">
        <v>2218.4897500000002</v>
      </c>
      <c r="M3910" s="8">
        <v>382.3</v>
      </c>
      <c r="N3910" s="8">
        <v>5.3848500000000001</v>
      </c>
      <c r="O3910" s="8">
        <v>1434.8385700000001</v>
      </c>
      <c r="P3910" s="8">
        <v>807253.53923000011</v>
      </c>
      <c r="Q3910" s="8">
        <v>1405.0473400000001</v>
      </c>
      <c r="R3910" s="8">
        <v>9699.4140900000002</v>
      </c>
      <c r="S3910" s="8">
        <v>4151699.0814700006</v>
      </c>
      <c r="T3910" s="8">
        <v>1294.3213700000001</v>
      </c>
      <c r="U3910" s="8">
        <v>309534.99354000005</v>
      </c>
      <c r="V3910" s="8">
        <v>332.91091999999998</v>
      </c>
      <c r="W3910" s="8">
        <v>472.24855000000002</v>
      </c>
      <c r="X3910" s="8">
        <v>382.3</v>
      </c>
      <c r="Y3910" s="8">
        <v>1288.5676900000001</v>
      </c>
      <c r="Z3910" s="8">
        <v>2218.4897500000002</v>
      </c>
      <c r="AA3910" s="8">
        <v>508.11343000000005</v>
      </c>
      <c r="AB3910" s="8">
        <v>570.50897000000009</v>
      </c>
      <c r="AC3910" s="16">
        <v>128.63287975826569</v>
      </c>
      <c r="AD3910" s="16">
        <v>88.970015223527113</v>
      </c>
      <c r="AE3910" s="16">
        <v>96.918909742793929</v>
      </c>
    </row>
    <row r="3911" spans="4:31" x14ac:dyDescent="0.2">
      <c r="D3911" s="11">
        <v>34316</v>
      </c>
      <c r="E3911" s="8">
        <v>386.25</v>
      </c>
      <c r="F3911" s="8">
        <v>338.07589999999999</v>
      </c>
      <c r="G3911" s="8">
        <v>42110.490680000003</v>
      </c>
      <c r="H3911" s="8">
        <v>259.14148</v>
      </c>
      <c r="I3911" s="8">
        <v>513.48876000000007</v>
      </c>
      <c r="J3911" s="8">
        <v>566.22375</v>
      </c>
      <c r="K3911" s="8">
        <v>12127.818150000001</v>
      </c>
      <c r="L3911" s="8">
        <v>2248.1819</v>
      </c>
      <c r="M3911" s="8">
        <v>386.25</v>
      </c>
      <c r="N3911" s="8">
        <v>5.4845700000000006</v>
      </c>
      <c r="O3911" s="8">
        <v>1451.4513900000002</v>
      </c>
      <c r="P3911" s="8">
        <v>817814.19921000011</v>
      </c>
      <c r="Q3911" s="8">
        <v>1421.5201900000002</v>
      </c>
      <c r="R3911" s="8">
        <v>9826.6444900000006</v>
      </c>
      <c r="S3911" s="8">
        <v>4207265.19783</v>
      </c>
      <c r="T3911" s="8">
        <v>1299.46487</v>
      </c>
      <c r="U3911" s="8">
        <v>313690.76291000005</v>
      </c>
      <c r="V3911" s="8">
        <v>338.07589999999999</v>
      </c>
      <c r="W3911" s="8">
        <v>478.56910000000005</v>
      </c>
      <c r="X3911" s="8">
        <v>386.25</v>
      </c>
      <c r="Y3911" s="8">
        <v>1303.6108300000001</v>
      </c>
      <c r="Z3911" s="8">
        <v>2248.1819</v>
      </c>
      <c r="AA3911" s="8">
        <v>513.48876000000007</v>
      </c>
      <c r="AB3911" s="8">
        <v>576.71890000000008</v>
      </c>
      <c r="AC3911" s="16">
        <v>129.75910028440063</v>
      </c>
      <c r="AD3911" s="16">
        <v>90.000846401854901</v>
      </c>
      <c r="AE3911" s="16">
        <v>98.135047242915974</v>
      </c>
    </row>
    <row r="3912" spans="4:31" x14ac:dyDescent="0.2">
      <c r="D3912" s="11">
        <v>34317</v>
      </c>
      <c r="E3912" s="8">
        <v>387</v>
      </c>
      <c r="F3912" s="8">
        <v>339.88060999999999</v>
      </c>
      <c r="G3912" s="8">
        <v>42313.916810000002</v>
      </c>
      <c r="H3912" s="8">
        <v>259.99333999999999</v>
      </c>
      <c r="I3912" s="8">
        <v>516.60665000000006</v>
      </c>
      <c r="J3912" s="8">
        <v>567.43544000000009</v>
      </c>
      <c r="K3912" s="8">
        <v>12141.688390000001</v>
      </c>
      <c r="L3912" s="8">
        <v>2255.57224</v>
      </c>
      <c r="M3912" s="8">
        <v>387</v>
      </c>
      <c r="N3912" s="8">
        <v>5.5580000000000007</v>
      </c>
      <c r="O3912" s="8">
        <v>1452.71271</v>
      </c>
      <c r="P3912" s="8">
        <v>818279.6047100001</v>
      </c>
      <c r="Q3912" s="8">
        <v>1422.2935900000002</v>
      </c>
      <c r="R3912" s="8">
        <v>9843.3442100000011</v>
      </c>
      <c r="S3912" s="8">
        <v>4221095.5384100005</v>
      </c>
      <c r="T3912" s="8">
        <v>1303.5805800000001</v>
      </c>
      <c r="U3912" s="8">
        <v>313941.96344000002</v>
      </c>
      <c r="V3912" s="8">
        <v>339.88060999999999</v>
      </c>
      <c r="W3912" s="8">
        <v>480.14228000000003</v>
      </c>
      <c r="X3912" s="8">
        <v>387</v>
      </c>
      <c r="Y3912" s="8">
        <v>1307.50611</v>
      </c>
      <c r="Z3912" s="8">
        <v>2255.57224</v>
      </c>
      <c r="AA3912" s="8">
        <v>516.60665000000006</v>
      </c>
      <c r="AB3912" s="8">
        <v>575.36485000000005</v>
      </c>
      <c r="AC3912" s="16">
        <v>130.38450403921183</v>
      </c>
      <c r="AD3912" s="16">
        <v>90.123811769877193</v>
      </c>
      <c r="AE3912" s="16">
        <v>98.362259977001088</v>
      </c>
    </row>
    <row r="3913" spans="4:31" x14ac:dyDescent="0.2">
      <c r="D3913" s="11">
        <v>34318</v>
      </c>
      <c r="E3913" s="8">
        <v>385.6</v>
      </c>
      <c r="F3913" s="8">
        <v>339.05232000000001</v>
      </c>
      <c r="G3913" s="8">
        <v>42302.929670000005</v>
      </c>
      <c r="H3913" s="8">
        <v>259.92583999999999</v>
      </c>
      <c r="I3913" s="8">
        <v>514.39276000000007</v>
      </c>
      <c r="J3913" s="8">
        <v>565.33825000000002</v>
      </c>
      <c r="K3913" s="8">
        <v>12099.544450000001</v>
      </c>
      <c r="L3913" s="8">
        <v>2254.9865600000003</v>
      </c>
      <c r="M3913" s="8">
        <v>385.6</v>
      </c>
      <c r="N3913" s="8">
        <v>5.5735100000000006</v>
      </c>
      <c r="O3913" s="8">
        <v>1448.9560900000001</v>
      </c>
      <c r="P3913" s="8">
        <v>818017.76136000012</v>
      </c>
      <c r="Q3913" s="8">
        <v>1417.24521</v>
      </c>
      <c r="R3913" s="8">
        <v>9856.3871900000013</v>
      </c>
      <c r="S3913" s="8">
        <v>4219999.4980899999</v>
      </c>
      <c r="T3913" s="8">
        <v>1299.94101</v>
      </c>
      <c r="U3913" s="8">
        <v>312716.73421000002</v>
      </c>
      <c r="V3913" s="8">
        <v>339.05232000000001</v>
      </c>
      <c r="W3913" s="8">
        <v>480.01761000000005</v>
      </c>
      <c r="X3913" s="8">
        <v>385.6</v>
      </c>
      <c r="Y3913" s="8">
        <v>1305.0875900000001</v>
      </c>
      <c r="Z3913" s="8">
        <v>2254.9865600000003</v>
      </c>
      <c r="AA3913" s="8">
        <v>514.39276000000007</v>
      </c>
      <c r="AB3913" s="8">
        <v>572.09631999999999</v>
      </c>
      <c r="AC3913" s="16">
        <v>130.34801198404608</v>
      </c>
      <c r="AD3913" s="16">
        <v>89.863050913294856</v>
      </c>
      <c r="AE3913" s="16">
        <v>98.11422121626876</v>
      </c>
    </row>
    <row r="3914" spans="4:31" x14ac:dyDescent="0.2">
      <c r="D3914" s="11">
        <v>34319</v>
      </c>
      <c r="E3914" s="8">
        <v>386.1</v>
      </c>
      <c r="F3914" s="8">
        <v>338.45289000000002</v>
      </c>
      <c r="G3914" s="8">
        <v>42395.83165</v>
      </c>
      <c r="H3914" s="8">
        <v>259.30171999999999</v>
      </c>
      <c r="I3914" s="8">
        <v>514.06519000000003</v>
      </c>
      <c r="J3914" s="8">
        <v>563.3329</v>
      </c>
      <c r="K3914" s="8">
        <v>12083.453940000001</v>
      </c>
      <c r="L3914" s="8">
        <v>2249.5720700000002</v>
      </c>
      <c r="M3914" s="8">
        <v>386.1</v>
      </c>
      <c r="N3914" s="8">
        <v>5.5541800000000006</v>
      </c>
      <c r="O3914" s="8">
        <v>1448.4590400000002</v>
      </c>
      <c r="P3914" s="8">
        <v>810955.75535000011</v>
      </c>
      <c r="Q3914" s="8">
        <v>1414.6204600000001</v>
      </c>
      <c r="R3914" s="8">
        <v>9817.15942</v>
      </c>
      <c r="S3914" s="8">
        <v>4209866.7825300004</v>
      </c>
      <c r="T3914" s="8">
        <v>1299.0497600000001</v>
      </c>
      <c r="U3914" s="8">
        <v>312069.62319000001</v>
      </c>
      <c r="V3914" s="8">
        <v>338.45289000000002</v>
      </c>
      <c r="W3914" s="8">
        <v>478.86503000000005</v>
      </c>
      <c r="X3914" s="8">
        <v>386.1</v>
      </c>
      <c r="Y3914" s="8">
        <v>1302.9910600000001</v>
      </c>
      <c r="Z3914" s="8">
        <v>2249.5720700000002</v>
      </c>
      <c r="AA3914" s="8">
        <v>514.06519000000003</v>
      </c>
      <c r="AB3914" s="8">
        <v>571.24122</v>
      </c>
      <c r="AC3914" s="16">
        <v>130.632001887314</v>
      </c>
      <c r="AD3914" s="16">
        <v>89.774404776418422</v>
      </c>
      <c r="AE3914" s="16">
        <v>97.999339556472648</v>
      </c>
    </row>
    <row r="3915" spans="4:31" x14ac:dyDescent="0.2">
      <c r="D3915" s="11">
        <v>34320</v>
      </c>
      <c r="E3915" s="8">
        <v>386.5</v>
      </c>
      <c r="F3915" s="8">
        <v>338.07576999999998</v>
      </c>
      <c r="G3915" s="8">
        <v>42577.262740000006</v>
      </c>
      <c r="H3915" s="8">
        <v>259.22230000000002</v>
      </c>
      <c r="I3915" s="8">
        <v>517.27800000000002</v>
      </c>
      <c r="J3915" s="8">
        <v>561.86422000000005</v>
      </c>
      <c r="K3915" s="8">
        <v>12105.680610000001</v>
      </c>
      <c r="L3915" s="8">
        <v>2248.9085</v>
      </c>
      <c r="M3915" s="8">
        <v>386.5</v>
      </c>
      <c r="N3915" s="8">
        <v>5.5678500000000009</v>
      </c>
      <c r="O3915" s="8">
        <v>1449.3117800000002</v>
      </c>
      <c r="P3915" s="8">
        <v>815150.4058500001</v>
      </c>
      <c r="Q3915" s="8">
        <v>1418.0755900000001</v>
      </c>
      <c r="R3915" s="8">
        <v>9816.7472300000009</v>
      </c>
      <c r="S3915" s="8">
        <v>4183510.7266000002</v>
      </c>
      <c r="T3915" s="8">
        <v>1302.5657500000002</v>
      </c>
      <c r="U3915" s="8">
        <v>313010.92696000001</v>
      </c>
      <c r="V3915" s="8">
        <v>338.07576999999998</v>
      </c>
      <c r="W3915" s="8">
        <v>478.79870000000005</v>
      </c>
      <c r="X3915" s="8">
        <v>386.5</v>
      </c>
      <c r="Y3915" s="8">
        <v>1306.9987900000001</v>
      </c>
      <c r="Z3915" s="8">
        <v>2248.9085</v>
      </c>
      <c r="AA3915" s="8">
        <v>517.27800000000002</v>
      </c>
      <c r="AB3915" s="8">
        <v>569.77060000000006</v>
      </c>
      <c r="AC3915" s="16">
        <v>131.1872557590161</v>
      </c>
      <c r="AD3915" s="16">
        <v>89.775631170632494</v>
      </c>
      <c r="AE3915" s="16">
        <v>98.082208654112733</v>
      </c>
    </row>
    <row r="3916" spans="4:31" x14ac:dyDescent="0.2">
      <c r="D3916" s="11">
        <v>34323</v>
      </c>
      <c r="E3916" s="8">
        <v>389.75</v>
      </c>
      <c r="F3916" s="8">
        <v>341.58163999999999</v>
      </c>
      <c r="G3916" s="8">
        <v>43094.247880000003</v>
      </c>
      <c r="H3916" s="8">
        <v>262.36984999999999</v>
      </c>
      <c r="I3916" s="8">
        <v>522.90262000000007</v>
      </c>
      <c r="J3916" s="8">
        <v>569.99841000000004</v>
      </c>
      <c r="K3916" s="8">
        <v>12239.547900000001</v>
      </c>
      <c r="L3916" s="8">
        <v>2276.2153800000001</v>
      </c>
      <c r="M3916" s="8">
        <v>389.75</v>
      </c>
      <c r="N3916" s="8">
        <v>5.6474800000000007</v>
      </c>
      <c r="O3916" s="8">
        <v>1461.6619600000001</v>
      </c>
      <c r="P3916" s="8">
        <v>823654.9929800001</v>
      </c>
      <c r="Q3916" s="8">
        <v>1430.96504</v>
      </c>
      <c r="R3916" s="8">
        <v>9917.5771300000015</v>
      </c>
      <c r="S3916" s="8">
        <v>4234308.0951700006</v>
      </c>
      <c r="T3916" s="8">
        <v>1311.3240500000002</v>
      </c>
      <c r="U3916" s="8">
        <v>316280.25664000004</v>
      </c>
      <c r="V3916" s="8">
        <v>341.58163999999999</v>
      </c>
      <c r="W3916" s="8">
        <v>484.61241000000001</v>
      </c>
      <c r="X3916" s="8">
        <v>389.75</v>
      </c>
      <c r="Y3916" s="8">
        <v>1320.1659100000002</v>
      </c>
      <c r="Z3916" s="8">
        <v>2276.2153800000001</v>
      </c>
      <c r="AA3916" s="8">
        <v>522.90262000000007</v>
      </c>
      <c r="AB3916" s="8">
        <v>573.80243000000007</v>
      </c>
      <c r="AC3916" s="16">
        <v>132.77757895076485</v>
      </c>
      <c r="AD3916" s="16">
        <v>90.621741497342754</v>
      </c>
      <c r="AE3916" s="16">
        <v>99.140989628099959</v>
      </c>
    </row>
    <row r="3917" spans="4:31" x14ac:dyDescent="0.2">
      <c r="D3917" s="11">
        <v>34324</v>
      </c>
      <c r="E3917" s="8">
        <v>387.5</v>
      </c>
      <c r="F3917" s="8">
        <v>337.99238000000003</v>
      </c>
      <c r="G3917" s="8">
        <v>43004.998820000001</v>
      </c>
      <c r="H3917" s="8">
        <v>260.24205000000001</v>
      </c>
      <c r="I3917" s="8">
        <v>520.74395000000004</v>
      </c>
      <c r="J3917" s="8">
        <v>562.12279000000001</v>
      </c>
      <c r="K3917" s="8">
        <v>12146.794520000001</v>
      </c>
      <c r="L3917" s="8">
        <v>2257.7554500000001</v>
      </c>
      <c r="M3917" s="8">
        <v>387.5</v>
      </c>
      <c r="N3917" s="8">
        <v>5.6275900000000005</v>
      </c>
      <c r="O3917" s="8">
        <v>1453.0614600000001</v>
      </c>
      <c r="P3917" s="8">
        <v>817912.10969000007</v>
      </c>
      <c r="Q3917" s="8">
        <v>1422.61275</v>
      </c>
      <c r="R3917" s="8">
        <v>9870.9750899999999</v>
      </c>
      <c r="S3917" s="8">
        <v>4199968.17478</v>
      </c>
      <c r="T3917" s="8">
        <v>1300.0127500000001</v>
      </c>
      <c r="U3917" s="8">
        <v>314261.78125</v>
      </c>
      <c r="V3917" s="8">
        <v>337.99238000000003</v>
      </c>
      <c r="W3917" s="8">
        <v>480.68224000000004</v>
      </c>
      <c r="X3917" s="8">
        <v>387.5</v>
      </c>
      <c r="Y3917" s="8">
        <v>1310.57853</v>
      </c>
      <c r="Z3917" s="8">
        <v>2257.7554500000001</v>
      </c>
      <c r="AA3917" s="8">
        <v>520.74395000000004</v>
      </c>
      <c r="AB3917" s="8">
        <v>569.07126000000005</v>
      </c>
      <c r="AC3917" s="16">
        <v>132.49724870814788</v>
      </c>
      <c r="AD3917" s="16">
        <v>89.956030322396998</v>
      </c>
      <c r="AE3917" s="16">
        <v>98.383878679144004</v>
      </c>
    </row>
    <row r="3918" spans="4:31" x14ac:dyDescent="0.2">
      <c r="D3918" s="11">
        <v>34325</v>
      </c>
      <c r="E3918" s="8">
        <v>385.65</v>
      </c>
      <c r="F3918" s="8">
        <v>335.33033</v>
      </c>
      <c r="G3918" s="8">
        <v>42627.860360000006</v>
      </c>
      <c r="H3918" s="8">
        <v>257.95981999999998</v>
      </c>
      <c r="I3918" s="8">
        <v>515.40327000000002</v>
      </c>
      <c r="J3918" s="8">
        <v>554.61351999999999</v>
      </c>
      <c r="K3918" s="8">
        <v>12085.411300000002</v>
      </c>
      <c r="L3918" s="8">
        <v>2237.9557400000003</v>
      </c>
      <c r="M3918" s="8">
        <v>385.65</v>
      </c>
      <c r="N3918" s="8">
        <v>5.5959500000000002</v>
      </c>
      <c r="O3918" s="8">
        <v>1448.44433</v>
      </c>
      <c r="P3918" s="8">
        <v>811830.47800000012</v>
      </c>
      <c r="Q3918" s="8">
        <v>1417.8756700000001</v>
      </c>
      <c r="R3918" s="8">
        <v>9776.671690000001</v>
      </c>
      <c r="S3918" s="8">
        <v>4163135.9559200006</v>
      </c>
      <c r="T3918" s="8">
        <v>1291.5012400000001</v>
      </c>
      <c r="U3918" s="8">
        <v>312647.30262000003</v>
      </c>
      <c r="V3918" s="8">
        <v>335.33033</v>
      </c>
      <c r="W3918" s="8">
        <v>476.46683000000002</v>
      </c>
      <c r="X3918" s="8">
        <v>385.65</v>
      </c>
      <c r="Y3918" s="8">
        <v>1306.1791600000001</v>
      </c>
      <c r="Z3918" s="8">
        <v>2237.9557400000003</v>
      </c>
      <c r="AA3918" s="8">
        <v>515.40327000000002</v>
      </c>
      <c r="AB3918" s="8">
        <v>567.25325000000009</v>
      </c>
      <c r="AC3918" s="16">
        <v>131.3376337921722</v>
      </c>
      <c r="AD3918" s="16">
        <v>89.477114539778086</v>
      </c>
      <c r="AE3918" s="16">
        <v>97.768682761817104</v>
      </c>
    </row>
    <row r="3919" spans="4:31" x14ac:dyDescent="0.2">
      <c r="D3919" s="11">
        <v>34326</v>
      </c>
      <c r="E3919" s="8">
        <v>384.95</v>
      </c>
      <c r="F3919" s="8">
        <v>333.38260000000002</v>
      </c>
      <c r="G3919" s="8">
        <v>42551.822950000002</v>
      </c>
      <c r="H3919" s="8">
        <v>255.95080999999999</v>
      </c>
      <c r="I3919" s="8">
        <v>510.23789000000005</v>
      </c>
      <c r="J3919" s="8">
        <v>552.21346000000005</v>
      </c>
      <c r="K3919" s="8">
        <v>12029.688290000002</v>
      </c>
      <c r="L3919" s="8">
        <v>2220.5264100000004</v>
      </c>
      <c r="M3919" s="8">
        <v>384.95</v>
      </c>
      <c r="N3919" s="8">
        <v>5.5801200000000009</v>
      </c>
      <c r="O3919" s="8">
        <v>1443.30663</v>
      </c>
      <c r="P3919" s="8">
        <v>809454.63717000012</v>
      </c>
      <c r="Q3919" s="8">
        <v>1412.4641700000002</v>
      </c>
      <c r="R3919" s="8">
        <v>9795.2348700000002</v>
      </c>
      <c r="S3919" s="8">
        <v>4130713.2139600003</v>
      </c>
      <c r="T3919" s="8">
        <v>1291.80889</v>
      </c>
      <c r="U3919" s="8">
        <v>310788.27680000005</v>
      </c>
      <c r="V3919" s="8">
        <v>333.38260000000002</v>
      </c>
      <c r="W3919" s="8">
        <v>472.75608000000005</v>
      </c>
      <c r="X3919" s="8">
        <v>384.95</v>
      </c>
      <c r="Y3919" s="8">
        <v>1298.4384700000001</v>
      </c>
      <c r="Z3919" s="8">
        <v>2220.5264100000004</v>
      </c>
      <c r="AA3919" s="8">
        <v>510.23789000000005</v>
      </c>
      <c r="AB3919" s="8">
        <v>567.57086000000004</v>
      </c>
      <c r="AC3919" s="16">
        <v>131.10121869397253</v>
      </c>
      <c r="AD3919" s="16">
        <v>89.154751556650638</v>
      </c>
      <c r="AE3919" s="16">
        <v>97.277401531697961</v>
      </c>
    </row>
    <row r="3920" spans="4:31" x14ac:dyDescent="0.2">
      <c r="D3920" s="11">
        <v>34327</v>
      </c>
      <c r="E3920" s="8">
        <v>384.95</v>
      </c>
      <c r="F3920" s="8">
        <v>334.029</v>
      </c>
      <c r="G3920" s="8">
        <v>42860.995310000006</v>
      </c>
      <c r="H3920" s="8">
        <v>256.29160000000002</v>
      </c>
      <c r="I3920" s="8">
        <v>515.23247000000003</v>
      </c>
      <c r="J3920" s="8">
        <v>556.03449000000001</v>
      </c>
      <c r="K3920" s="8">
        <v>12111.767600000001</v>
      </c>
      <c r="L3920" s="8">
        <v>2233.27664</v>
      </c>
      <c r="M3920" s="8">
        <v>384.95</v>
      </c>
      <c r="N3920" s="8">
        <v>5.6100400000000006</v>
      </c>
      <c r="O3920" s="8">
        <v>1448.5214100000001</v>
      </c>
      <c r="P3920" s="8">
        <v>817447.99160000007</v>
      </c>
      <c r="Q3920" s="8">
        <v>1418.2740800000001</v>
      </c>
      <c r="R3920" s="8">
        <v>9851.59051</v>
      </c>
      <c r="S3920" s="8">
        <v>4189308.3342300002</v>
      </c>
      <c r="T3920" s="8">
        <v>1303.9777800000002</v>
      </c>
      <c r="U3920" s="8">
        <v>311881.26423000003</v>
      </c>
      <c r="V3920" s="8">
        <v>334.029</v>
      </c>
      <c r="W3920" s="8">
        <v>482.81003000000004</v>
      </c>
      <c r="X3920" s="8">
        <v>384.95</v>
      </c>
      <c r="Y3920" s="8">
        <v>1303.2059400000001</v>
      </c>
      <c r="Z3920" s="8">
        <v>2233.27664</v>
      </c>
      <c r="AA3920" s="8">
        <v>515.23247000000003</v>
      </c>
      <c r="AB3920" s="8">
        <v>569.03435000000002</v>
      </c>
      <c r="AC3920" s="16">
        <v>132.0478543146962</v>
      </c>
      <c r="AD3920" s="16">
        <v>89.436619053910007</v>
      </c>
      <c r="AE3920" s="16">
        <v>97.742157297621318</v>
      </c>
    </row>
    <row r="3921" spans="4:31" x14ac:dyDescent="0.2">
      <c r="D3921" s="11">
        <v>34330</v>
      </c>
      <c r="E3921" s="8">
        <v>384.95</v>
      </c>
      <c r="F3921" s="8">
        <v>334.029</v>
      </c>
      <c r="G3921" s="8">
        <v>42860.995310000006</v>
      </c>
      <c r="H3921" s="8">
        <v>256.29160000000002</v>
      </c>
      <c r="I3921" s="8">
        <v>515.23247000000003</v>
      </c>
      <c r="J3921" s="8">
        <v>556.03449000000001</v>
      </c>
      <c r="K3921" s="8">
        <v>12111.767600000001</v>
      </c>
      <c r="L3921" s="8">
        <v>2233.27664</v>
      </c>
      <c r="M3921" s="8">
        <v>384.95</v>
      </c>
      <c r="N3921" s="8">
        <v>5.6100400000000006</v>
      </c>
      <c r="O3921" s="8">
        <v>1448.5214100000001</v>
      </c>
      <c r="P3921" s="8">
        <v>817375.90551000007</v>
      </c>
      <c r="Q3921" s="8">
        <v>1418.2740800000001</v>
      </c>
      <c r="R3921" s="8">
        <v>9851.59051</v>
      </c>
      <c r="S3921" s="8">
        <v>4189308.3342300002</v>
      </c>
      <c r="T3921" s="8">
        <v>1303.9777800000002</v>
      </c>
      <c r="U3921" s="8">
        <v>311881.26423000003</v>
      </c>
      <c r="V3921" s="8">
        <v>334.029</v>
      </c>
      <c r="W3921" s="8">
        <v>482.81003000000004</v>
      </c>
      <c r="X3921" s="8">
        <v>384.95</v>
      </c>
      <c r="Y3921" s="8">
        <v>1303.2059400000001</v>
      </c>
      <c r="Z3921" s="8">
        <v>2233.27664</v>
      </c>
      <c r="AA3921" s="8">
        <v>515.23247000000003</v>
      </c>
      <c r="AB3921" s="8">
        <v>569.03435000000002</v>
      </c>
      <c r="AC3921" s="16">
        <v>132.0478543146962</v>
      </c>
      <c r="AD3921" s="16">
        <v>89.436619053910007</v>
      </c>
      <c r="AE3921" s="16">
        <v>97.742157297621318</v>
      </c>
    </row>
    <row r="3922" spans="4:31" x14ac:dyDescent="0.2">
      <c r="D3922" s="11">
        <v>34331</v>
      </c>
      <c r="E3922" s="8">
        <v>384.95</v>
      </c>
      <c r="F3922" s="8">
        <v>334.029</v>
      </c>
      <c r="G3922" s="8">
        <v>42860.995310000006</v>
      </c>
      <c r="H3922" s="8">
        <v>256.29160000000002</v>
      </c>
      <c r="I3922" s="8">
        <v>515.23247000000003</v>
      </c>
      <c r="J3922" s="8">
        <v>556.03449000000001</v>
      </c>
      <c r="K3922" s="8">
        <v>12111.767600000001</v>
      </c>
      <c r="L3922" s="8">
        <v>2233.27664</v>
      </c>
      <c r="M3922" s="8">
        <v>384.95</v>
      </c>
      <c r="N3922" s="8">
        <v>5.6100400000000006</v>
      </c>
      <c r="O3922" s="8">
        <v>1448.5214100000001</v>
      </c>
      <c r="P3922" s="8">
        <v>817375.90551000007</v>
      </c>
      <c r="Q3922" s="8">
        <v>1418.2740800000001</v>
      </c>
      <c r="R3922" s="8">
        <v>9851.59051</v>
      </c>
      <c r="S3922" s="8">
        <v>4189308.3342300002</v>
      </c>
      <c r="T3922" s="8">
        <v>1303.9777800000002</v>
      </c>
      <c r="U3922" s="8">
        <v>311881.26423000003</v>
      </c>
      <c r="V3922" s="8">
        <v>334.029</v>
      </c>
      <c r="W3922" s="8">
        <v>482.81003000000004</v>
      </c>
      <c r="X3922" s="8">
        <v>384.95</v>
      </c>
      <c r="Y3922" s="8">
        <v>1303.2059400000001</v>
      </c>
      <c r="Z3922" s="8">
        <v>2233.27664</v>
      </c>
      <c r="AA3922" s="8">
        <v>515.23247000000003</v>
      </c>
      <c r="AB3922" s="8">
        <v>569.03435000000002</v>
      </c>
      <c r="AC3922" s="16">
        <v>132.0478543146962</v>
      </c>
      <c r="AD3922" s="16">
        <v>89.436619053910007</v>
      </c>
      <c r="AE3922" s="16">
        <v>97.742157297621318</v>
      </c>
    </row>
    <row r="3923" spans="4:31" x14ac:dyDescent="0.2">
      <c r="D3923" s="11">
        <v>34332</v>
      </c>
      <c r="E3923" s="8">
        <v>386.1</v>
      </c>
      <c r="F3923" s="8">
        <v>339.70774</v>
      </c>
      <c r="G3923" s="8">
        <v>43166.044150000002</v>
      </c>
      <c r="H3923" s="8">
        <v>258.86682999999999</v>
      </c>
      <c r="I3923" s="8">
        <v>514.44603000000006</v>
      </c>
      <c r="J3923" s="8">
        <v>561.58527000000004</v>
      </c>
      <c r="K3923" s="8">
        <v>12111.472760000001</v>
      </c>
      <c r="L3923" s="8">
        <v>2245.79918</v>
      </c>
      <c r="M3923" s="8">
        <v>386.1</v>
      </c>
      <c r="N3923" s="8">
        <v>5.6872500000000006</v>
      </c>
      <c r="O3923" s="8">
        <v>1448.6446400000002</v>
      </c>
      <c r="P3923" s="8">
        <v>825459.01777000003</v>
      </c>
      <c r="Q3923" s="8">
        <v>1418.5901200000001</v>
      </c>
      <c r="R3923" s="8">
        <v>9935.3063099999999</v>
      </c>
      <c r="S3923" s="8">
        <v>4212798.81592</v>
      </c>
      <c r="T3923" s="8">
        <v>1300.4692400000001</v>
      </c>
      <c r="U3923" s="8">
        <v>312084.63175</v>
      </c>
      <c r="V3923" s="8">
        <v>339.70774</v>
      </c>
      <c r="W3923" s="8">
        <v>485.51726000000002</v>
      </c>
      <c r="X3923" s="8">
        <v>386.1</v>
      </c>
      <c r="Y3923" s="8">
        <v>1308.9597500000002</v>
      </c>
      <c r="Z3923" s="8">
        <v>2245.79918</v>
      </c>
      <c r="AA3923" s="8">
        <v>514.44603000000006</v>
      </c>
      <c r="AB3923" s="8">
        <v>572.19915000000003</v>
      </c>
      <c r="AC3923" s="16">
        <v>132.9886102839744</v>
      </c>
      <c r="AD3923" s="16">
        <v>89.853461660286229</v>
      </c>
      <c r="AE3923" s="16">
        <v>98.103154866883244</v>
      </c>
    </row>
    <row r="3924" spans="4:31" x14ac:dyDescent="0.2">
      <c r="D3924" s="11">
        <v>34333</v>
      </c>
      <c r="E3924" s="8">
        <v>391.75</v>
      </c>
      <c r="F3924" s="8">
        <v>347.45814000000001</v>
      </c>
      <c r="G3924" s="8">
        <v>43816.207500000004</v>
      </c>
      <c r="H3924" s="8">
        <v>265.28750000000002</v>
      </c>
      <c r="I3924" s="8">
        <v>522.51017999999999</v>
      </c>
      <c r="J3924" s="8">
        <v>579.59965</v>
      </c>
      <c r="K3924" s="8">
        <v>12290.89566</v>
      </c>
      <c r="L3924" s="8">
        <v>2301.5016500000002</v>
      </c>
      <c r="M3924" s="8">
        <v>391.75</v>
      </c>
      <c r="N3924" s="8">
        <v>5.8451100000000009</v>
      </c>
      <c r="O3924" s="8">
        <v>1469.4005100000002</v>
      </c>
      <c r="P3924" s="8">
        <v>828835.01646000007</v>
      </c>
      <c r="Q3924" s="8">
        <v>1438.4947900000002</v>
      </c>
      <c r="R3924" s="8">
        <v>10017.250340000001</v>
      </c>
      <c r="S3924" s="8">
        <v>4317288.7098400006</v>
      </c>
      <c r="T3924" s="8">
        <v>1313.99504</v>
      </c>
      <c r="U3924" s="8">
        <v>316368.55154000001</v>
      </c>
      <c r="V3924" s="8">
        <v>347.45814000000001</v>
      </c>
      <c r="W3924" s="8">
        <v>497.55953000000005</v>
      </c>
      <c r="X3924" s="8">
        <v>391.75</v>
      </c>
      <c r="Y3924" s="8">
        <v>1332.5655900000002</v>
      </c>
      <c r="Z3924" s="8">
        <v>2301.5016500000002</v>
      </c>
      <c r="AA3924" s="8">
        <v>522.51017999999999</v>
      </c>
      <c r="AB3924" s="8">
        <v>579.73273000000006</v>
      </c>
      <c r="AC3924" s="16">
        <v>134.99484145120749</v>
      </c>
      <c r="AD3924" s="16">
        <v>91.451437910537962</v>
      </c>
      <c r="AE3924" s="16">
        <v>99.892638904852348</v>
      </c>
    </row>
    <row r="3925" spans="4:31" x14ac:dyDescent="0.2">
      <c r="D3925" s="11">
        <v>34334</v>
      </c>
      <c r="E3925" s="8">
        <v>391.75</v>
      </c>
      <c r="F3925" s="8">
        <v>348.19297</v>
      </c>
      <c r="G3925" s="8">
        <v>43592.902280000002</v>
      </c>
      <c r="H3925" s="8">
        <v>264.78543000000002</v>
      </c>
      <c r="I3925" s="8">
        <v>517.13854000000003</v>
      </c>
      <c r="J3925" s="8">
        <v>580.05199000000005</v>
      </c>
      <c r="K3925" s="8">
        <v>12252.638480000001</v>
      </c>
      <c r="L3925" s="8">
        <v>2265.5057400000001</v>
      </c>
      <c r="M3925" s="8">
        <v>391.75</v>
      </c>
      <c r="N3925" s="8">
        <v>5.8283400000000007</v>
      </c>
      <c r="O3925" s="8">
        <v>1464.95415</v>
      </c>
      <c r="P3925" s="8">
        <v>824654.20007000002</v>
      </c>
      <c r="Q3925" s="8">
        <v>1432.0319500000001</v>
      </c>
      <c r="R3925" s="8">
        <v>9977.8935100000017</v>
      </c>
      <c r="S3925" s="8">
        <v>4226900.7966700001</v>
      </c>
      <c r="T3925" s="8">
        <v>1316.7396700000002</v>
      </c>
      <c r="U3925" s="8">
        <v>315272.59291000001</v>
      </c>
      <c r="V3925" s="8">
        <v>348.19297</v>
      </c>
      <c r="W3925" s="8">
        <v>486.09158000000002</v>
      </c>
      <c r="X3925" s="8">
        <v>391.75</v>
      </c>
      <c r="Y3925" s="8">
        <v>1327.1680500000002</v>
      </c>
      <c r="Z3925" s="8">
        <v>2265.5057400000001</v>
      </c>
      <c r="AA3925" s="8">
        <v>517.13854000000003</v>
      </c>
      <c r="AB3925" s="8">
        <v>575.48424</v>
      </c>
      <c r="AC3925" s="16">
        <v>134.31206632054921</v>
      </c>
      <c r="AD3925" s="16">
        <v>90.782648084235063</v>
      </c>
      <c r="AE3925" s="16">
        <v>99.357851217213693</v>
      </c>
    </row>
    <row r="3926" spans="4:31" x14ac:dyDescent="0.2">
      <c r="D3926" s="11">
        <v>34337</v>
      </c>
      <c r="E3926" s="8">
        <v>391.75</v>
      </c>
      <c r="F3926" s="8">
        <v>348.19297</v>
      </c>
      <c r="G3926" s="8">
        <v>43592.902280000002</v>
      </c>
      <c r="H3926" s="8">
        <v>264.60667999999998</v>
      </c>
      <c r="I3926" s="8">
        <v>517.13854000000003</v>
      </c>
      <c r="J3926" s="8">
        <v>580.05199000000005</v>
      </c>
      <c r="K3926" s="8">
        <v>12263.85367</v>
      </c>
      <c r="L3926" s="8">
        <v>2267.0106100000003</v>
      </c>
      <c r="M3926" s="8">
        <v>391.75</v>
      </c>
      <c r="N3926" s="8">
        <v>5.8512300000000002</v>
      </c>
      <c r="O3926" s="8">
        <v>1465.6402400000002</v>
      </c>
      <c r="P3926" s="8">
        <v>823257.07156000007</v>
      </c>
      <c r="Q3926" s="8">
        <v>1432.0319500000001</v>
      </c>
      <c r="R3926" s="8">
        <v>9980.7174500000001</v>
      </c>
      <c r="S3926" s="8">
        <v>4226900.7966700001</v>
      </c>
      <c r="T3926" s="8">
        <v>1316.7396700000002</v>
      </c>
      <c r="U3926" s="8">
        <v>315272.59291000001</v>
      </c>
      <c r="V3926" s="8">
        <v>348.19297</v>
      </c>
      <c r="W3926" s="8">
        <v>486.09158000000002</v>
      </c>
      <c r="X3926" s="8">
        <v>391.75</v>
      </c>
      <c r="Y3926" s="8">
        <v>1327.1680500000002</v>
      </c>
      <c r="Z3926" s="8">
        <v>2267.0106100000003</v>
      </c>
      <c r="AA3926" s="8">
        <v>517.13854000000003</v>
      </c>
      <c r="AB3926" s="8">
        <v>575.48424</v>
      </c>
      <c r="AC3926" s="16">
        <v>134.3120082489489</v>
      </c>
      <c r="AD3926" s="16">
        <v>90.799566917456744</v>
      </c>
      <c r="AE3926" s="16">
        <v>99.417782712777552</v>
      </c>
    </row>
    <row r="3927" spans="4:31" x14ac:dyDescent="0.2">
      <c r="D3927" s="11">
        <v>34338</v>
      </c>
      <c r="E3927" s="8">
        <v>394.1</v>
      </c>
      <c r="F3927" s="8">
        <v>350.13132999999999</v>
      </c>
      <c r="G3927" s="8">
        <v>44596.262700000007</v>
      </c>
      <c r="H3927" s="8">
        <v>265.9513</v>
      </c>
      <c r="I3927" s="8">
        <v>518.79549000000009</v>
      </c>
      <c r="J3927" s="8">
        <v>585.67167000000006</v>
      </c>
      <c r="K3927" s="8">
        <v>12366.79211</v>
      </c>
      <c r="L3927" s="8">
        <v>2285.8777100000002</v>
      </c>
      <c r="M3927" s="8">
        <v>394.1</v>
      </c>
      <c r="N3927" s="8">
        <v>5.9156500000000003</v>
      </c>
      <c r="O3927" s="8">
        <v>1477.9423000000002</v>
      </c>
      <c r="P3927" s="8">
        <v>829904.82567000005</v>
      </c>
      <c r="Q3927" s="8">
        <v>1449.9633000000001</v>
      </c>
      <c r="R3927" s="8">
        <v>10101.15206</v>
      </c>
      <c r="S3927" s="8">
        <v>4258161.3501400007</v>
      </c>
      <c r="T3927" s="8">
        <v>1324.80223</v>
      </c>
      <c r="U3927" s="8">
        <v>319330.83012</v>
      </c>
      <c r="V3927" s="8">
        <v>350.13132999999999</v>
      </c>
      <c r="W3927" s="8">
        <v>489.68653000000006</v>
      </c>
      <c r="X3927" s="8">
        <v>394.1</v>
      </c>
      <c r="Y3927" s="8">
        <v>1341.6644600000002</v>
      </c>
      <c r="Z3927" s="8">
        <v>2285.8777100000002</v>
      </c>
      <c r="AA3927" s="8">
        <v>518.79549000000009</v>
      </c>
      <c r="AB3927" s="8">
        <v>575.56514000000004</v>
      </c>
      <c r="AC3927" s="16">
        <v>137.38617024951247</v>
      </c>
      <c r="AD3927" s="16">
        <v>91.336285755296188</v>
      </c>
      <c r="AE3927" s="16">
        <v>100.17968485344507</v>
      </c>
    </row>
    <row r="3928" spans="4:31" x14ac:dyDescent="0.2">
      <c r="D3928" s="11">
        <v>34339</v>
      </c>
      <c r="E3928" s="8">
        <v>395.25</v>
      </c>
      <c r="F3928" s="8">
        <v>351.08251000000001</v>
      </c>
      <c r="G3928" s="8">
        <v>44566.946990000004</v>
      </c>
      <c r="H3928" s="8">
        <v>265.92003</v>
      </c>
      <c r="I3928" s="8">
        <v>519.8422700000001</v>
      </c>
      <c r="J3928" s="8">
        <v>584.95087000000001</v>
      </c>
      <c r="K3928" s="8">
        <v>12398.574550000001</v>
      </c>
      <c r="L3928" s="8">
        <v>3438.5745500000003</v>
      </c>
      <c r="M3928" s="8">
        <v>395.25</v>
      </c>
      <c r="N3928" s="8">
        <v>5.9759800000000007</v>
      </c>
      <c r="O3928" s="8">
        <v>1482.13418</v>
      </c>
      <c r="P3928" s="8">
        <v>831439.7792600001</v>
      </c>
      <c r="Q3928" s="8">
        <v>1452.61805</v>
      </c>
      <c r="R3928" s="8">
        <v>10106.212140000001</v>
      </c>
      <c r="S3928" s="8">
        <v>4257367.8771800008</v>
      </c>
      <c r="T3928" s="8">
        <v>1330.8840200000002</v>
      </c>
      <c r="U3928" s="8">
        <v>321070.18474000006</v>
      </c>
      <c r="V3928" s="8">
        <v>351.08251000000001</v>
      </c>
      <c r="W3928" s="8">
        <v>489.59528000000006</v>
      </c>
      <c r="X3928" s="8">
        <v>395.25</v>
      </c>
      <c r="Y3928" s="8">
        <v>1342.90354</v>
      </c>
      <c r="Z3928" s="8">
        <v>3438.5745500000003</v>
      </c>
      <c r="AA3928" s="8">
        <v>519.8422700000001</v>
      </c>
      <c r="AB3928" s="8">
        <v>575.08561000000009</v>
      </c>
      <c r="AC3928" s="16">
        <v>137.29906639317619</v>
      </c>
      <c r="AD3928" s="16">
        <v>104.36526698594929</v>
      </c>
      <c r="AE3928" s="16">
        <v>113.66774253751674</v>
      </c>
    </row>
    <row r="3929" spans="4:31" x14ac:dyDescent="0.2">
      <c r="D3929" s="11">
        <v>34340</v>
      </c>
      <c r="E3929" s="8">
        <v>385.65</v>
      </c>
      <c r="F3929" s="8">
        <v>342.50760000000002</v>
      </c>
      <c r="G3929" s="8">
        <v>43406.867280000006</v>
      </c>
      <c r="H3929" s="8">
        <v>259.17334</v>
      </c>
      <c r="I3929" s="8">
        <v>509.83276000000006</v>
      </c>
      <c r="J3929" s="8">
        <v>568.65182000000004</v>
      </c>
      <c r="K3929" s="8">
        <v>12097.845600000001</v>
      </c>
      <c r="L3929" s="8">
        <v>3355.1801800000003</v>
      </c>
      <c r="M3929" s="8">
        <v>385.65</v>
      </c>
      <c r="N3929" s="8">
        <v>5.8522400000000001</v>
      </c>
      <c r="O3929" s="8">
        <v>1446.1872000000001</v>
      </c>
      <c r="P3929" s="8">
        <v>810732.53977000003</v>
      </c>
      <c r="Q3929" s="8">
        <v>1414.3862000000001</v>
      </c>
      <c r="R3929" s="8">
        <v>9861.0756200000014</v>
      </c>
      <c r="S3929" s="8">
        <v>4149494.6973900003</v>
      </c>
      <c r="T3929" s="8">
        <v>1296.6959300000001</v>
      </c>
      <c r="U3929" s="8">
        <v>313650.22991000005</v>
      </c>
      <c r="V3929" s="8">
        <v>342.50760000000002</v>
      </c>
      <c r="W3929" s="8">
        <v>477.18991000000005</v>
      </c>
      <c r="X3929" s="8">
        <v>385.65</v>
      </c>
      <c r="Y3929" s="8">
        <v>1310.6391100000001</v>
      </c>
      <c r="Z3929" s="8">
        <v>3355.1801800000003</v>
      </c>
      <c r="AA3929" s="8">
        <v>509.83276000000006</v>
      </c>
      <c r="AB3929" s="8">
        <v>563.59825000000001</v>
      </c>
      <c r="AC3929" s="16">
        <v>133.72696504090055</v>
      </c>
      <c r="AD3929" s="16">
        <v>101.9366605569906</v>
      </c>
      <c r="AE3929" s="16">
        <v>110.91034968524893</v>
      </c>
    </row>
    <row r="3930" spans="4:31" x14ac:dyDescent="0.2">
      <c r="D3930" s="11">
        <v>34341</v>
      </c>
      <c r="E3930" s="8">
        <v>390.5</v>
      </c>
      <c r="F3930" s="8">
        <v>346.33210000000003</v>
      </c>
      <c r="G3930" s="8">
        <v>43667.659420000004</v>
      </c>
      <c r="H3930" s="8">
        <v>261.99270999999999</v>
      </c>
      <c r="I3930" s="8">
        <v>516.44035000000008</v>
      </c>
      <c r="J3930" s="8">
        <v>574.23552000000007</v>
      </c>
      <c r="K3930" s="8">
        <v>12248.530750000002</v>
      </c>
      <c r="L3930" s="8">
        <v>3393.4625700000001</v>
      </c>
      <c r="M3930" s="8">
        <v>390.5</v>
      </c>
      <c r="N3930" s="8">
        <v>5.9309200000000004</v>
      </c>
      <c r="O3930" s="8">
        <v>1464.38256</v>
      </c>
      <c r="P3930" s="8">
        <v>820060.47296000004</v>
      </c>
      <c r="Q3930" s="8">
        <v>1429.7732700000001</v>
      </c>
      <c r="R3930" s="8">
        <v>9989.0021000000015</v>
      </c>
      <c r="S3930" s="8">
        <v>4213133.0253000008</v>
      </c>
      <c r="T3930" s="8">
        <v>1312.0074500000001</v>
      </c>
      <c r="U3930" s="8">
        <v>317671.54324000003</v>
      </c>
      <c r="V3930" s="8">
        <v>346.33210000000003</v>
      </c>
      <c r="W3930" s="8">
        <v>483.91612000000003</v>
      </c>
      <c r="X3930" s="8">
        <v>390.5</v>
      </c>
      <c r="Y3930" s="8">
        <v>1327.2296700000002</v>
      </c>
      <c r="Z3930" s="8">
        <v>3393.4625700000001</v>
      </c>
      <c r="AA3930" s="8">
        <v>516.44035000000008</v>
      </c>
      <c r="AB3930" s="8">
        <v>568.62925000000007</v>
      </c>
      <c r="AC3930" s="16">
        <v>134.53623351757696</v>
      </c>
      <c r="AD3930" s="16">
        <v>103.09277502230938</v>
      </c>
      <c r="AE3930" s="16">
        <v>112.24194130605245</v>
      </c>
    </row>
    <row r="3931" spans="4:31" x14ac:dyDescent="0.2">
      <c r="D3931" s="11">
        <v>34344</v>
      </c>
      <c r="E3931" s="8">
        <v>383.7</v>
      </c>
      <c r="F3931" s="8">
        <v>340.37189000000001</v>
      </c>
      <c r="G3931" s="8">
        <v>43006.125590000003</v>
      </c>
      <c r="H3931" s="8">
        <v>256.57841999999999</v>
      </c>
      <c r="I3931" s="8">
        <v>503.63905000000005</v>
      </c>
      <c r="J3931" s="8">
        <v>562.19240000000002</v>
      </c>
      <c r="K3931" s="8">
        <v>12019.021690000001</v>
      </c>
      <c r="L3931" s="8">
        <v>3333.9504500000003</v>
      </c>
      <c r="M3931" s="8">
        <v>383.7</v>
      </c>
      <c r="N3931" s="8">
        <v>5.8328900000000008</v>
      </c>
      <c r="O3931" s="8">
        <v>1436.9880300000002</v>
      </c>
      <c r="P3931" s="8">
        <v>803981.36147000012</v>
      </c>
      <c r="Q3931" s="8">
        <v>1398.44757</v>
      </c>
      <c r="R3931" s="8">
        <v>9783.4418600000008</v>
      </c>
      <c r="S3931" s="8">
        <v>4120825.1502100001</v>
      </c>
      <c r="T3931" s="8">
        <v>1287.2082300000002</v>
      </c>
      <c r="U3931" s="8">
        <v>310995.96875</v>
      </c>
      <c r="V3931" s="8">
        <v>340.37189000000001</v>
      </c>
      <c r="W3931" s="8">
        <v>473.31373000000002</v>
      </c>
      <c r="X3931" s="8">
        <v>383.7</v>
      </c>
      <c r="Y3931" s="8">
        <v>1302.0456100000001</v>
      </c>
      <c r="Z3931" s="8">
        <v>3333.9504500000003</v>
      </c>
      <c r="AA3931" s="8">
        <v>503.63905000000005</v>
      </c>
      <c r="AB3931" s="8">
        <v>557.19553000000008</v>
      </c>
      <c r="AC3931" s="16">
        <v>132.4953741707883</v>
      </c>
      <c r="AD3931" s="16">
        <v>101.20148961019173</v>
      </c>
      <c r="AE3931" s="16">
        <v>110.22617302655566</v>
      </c>
    </row>
    <row r="3932" spans="4:31" x14ac:dyDescent="0.2">
      <c r="D3932" s="11">
        <v>34345</v>
      </c>
      <c r="E3932" s="8">
        <v>385.45</v>
      </c>
      <c r="F3932" s="8">
        <v>342.87871999999999</v>
      </c>
      <c r="G3932" s="8">
        <v>43358.896930000003</v>
      </c>
      <c r="H3932" s="8">
        <v>258.47456</v>
      </c>
      <c r="I3932" s="8">
        <v>509.27630000000005</v>
      </c>
      <c r="J3932" s="8">
        <v>569.51618000000008</v>
      </c>
      <c r="K3932" s="8">
        <v>12092.957760000001</v>
      </c>
      <c r="L3932" s="8">
        <v>3353.5367200000001</v>
      </c>
      <c r="M3932" s="8">
        <v>385.45</v>
      </c>
      <c r="N3932" s="8">
        <v>5.9062600000000005</v>
      </c>
      <c r="O3932" s="8">
        <v>1445.4641200000001</v>
      </c>
      <c r="P3932" s="8">
        <v>810195.52398000006</v>
      </c>
      <c r="Q3932" s="8">
        <v>1415.3767300000002</v>
      </c>
      <c r="R3932" s="8">
        <v>9856.3016100000004</v>
      </c>
      <c r="S3932" s="8">
        <v>4156695.5313000004</v>
      </c>
      <c r="T3932" s="8">
        <v>1297.7150700000002</v>
      </c>
      <c r="U3932" s="8">
        <v>312687.26108000003</v>
      </c>
      <c r="V3932" s="8">
        <v>342.87871999999999</v>
      </c>
      <c r="W3932" s="8">
        <v>477.43376000000006</v>
      </c>
      <c r="X3932" s="8">
        <v>385.45</v>
      </c>
      <c r="Y3932" s="8">
        <v>1313.3794800000001</v>
      </c>
      <c r="Z3932" s="8">
        <v>3353.5367200000001</v>
      </c>
      <c r="AA3932" s="8">
        <v>509.27630000000005</v>
      </c>
      <c r="AB3932" s="8">
        <v>558.58203000000003</v>
      </c>
      <c r="AC3932" s="16">
        <v>133.58007866042558</v>
      </c>
      <c r="AD3932" s="16">
        <v>101.72783708984755</v>
      </c>
      <c r="AE3932" s="16">
        <v>110.87887861207393</v>
      </c>
    </row>
    <row r="3933" spans="4:31" x14ac:dyDescent="0.2">
      <c r="D3933" s="11">
        <v>34346</v>
      </c>
      <c r="E3933" s="8">
        <v>386.1</v>
      </c>
      <c r="F3933" s="8">
        <v>342.43964999999997</v>
      </c>
      <c r="G3933" s="8">
        <v>43403.381630000003</v>
      </c>
      <c r="H3933" s="8">
        <v>257.17703999999998</v>
      </c>
      <c r="I3933" s="8">
        <v>508.59285000000006</v>
      </c>
      <c r="J3933" s="8">
        <v>567.17812000000004</v>
      </c>
      <c r="K3933" s="8">
        <v>12111.003480000001</v>
      </c>
      <c r="L3933" s="8">
        <v>3359.0663000000004</v>
      </c>
      <c r="M3933" s="8">
        <v>386.1</v>
      </c>
      <c r="N3933" s="8">
        <v>5.9285600000000001</v>
      </c>
      <c r="O3933" s="8">
        <v>1447.7520000000002</v>
      </c>
      <c r="P3933" s="8">
        <v>812740.34985000012</v>
      </c>
      <c r="Q3933" s="8">
        <v>1418.6142500000001</v>
      </c>
      <c r="R3933" s="8">
        <v>9876.4443900000006</v>
      </c>
      <c r="S3933" s="8">
        <v>4135689.0936700003</v>
      </c>
      <c r="T3933" s="8">
        <v>1300.02952</v>
      </c>
      <c r="U3933" s="8">
        <v>313127.17324000003</v>
      </c>
      <c r="V3933" s="8">
        <v>342.43964999999997</v>
      </c>
      <c r="W3933" s="8">
        <v>475.02099000000004</v>
      </c>
      <c r="X3933" s="8">
        <v>386.1</v>
      </c>
      <c r="Y3933" s="8">
        <v>1312.3486</v>
      </c>
      <c r="Z3933" s="8">
        <v>3359.0663000000004</v>
      </c>
      <c r="AA3933" s="8">
        <v>508.59285000000006</v>
      </c>
      <c r="AB3933" s="8">
        <v>559.56540000000007</v>
      </c>
      <c r="AC3933" s="16">
        <v>133.71611001511553</v>
      </c>
      <c r="AD3933" s="16">
        <v>101.85620852807511</v>
      </c>
      <c r="AE3933" s="16">
        <v>111.02898612319109</v>
      </c>
    </row>
    <row r="3934" spans="4:31" x14ac:dyDescent="0.2">
      <c r="D3934" s="11">
        <v>34347</v>
      </c>
      <c r="E3934" s="8">
        <v>388.75</v>
      </c>
      <c r="F3934" s="8">
        <v>347.15285</v>
      </c>
      <c r="G3934" s="8">
        <v>43605.718790000006</v>
      </c>
      <c r="H3934" s="8">
        <v>259.86836</v>
      </c>
      <c r="I3934" s="8">
        <v>513.89397000000008</v>
      </c>
      <c r="J3934" s="8">
        <v>574.69218000000001</v>
      </c>
      <c r="K3934" s="8">
        <v>12195.024720000001</v>
      </c>
      <c r="L3934" s="8">
        <v>3382.2508800000001</v>
      </c>
      <c r="M3934" s="8">
        <v>388.75</v>
      </c>
      <c r="N3934" s="8">
        <v>6.0161200000000008</v>
      </c>
      <c r="O3934" s="8">
        <v>1457.7817100000002</v>
      </c>
      <c r="P3934" s="8">
        <v>820630.91214000003</v>
      </c>
      <c r="Q3934" s="8">
        <v>1433.50917</v>
      </c>
      <c r="R3934" s="8">
        <v>9944.5656400000007</v>
      </c>
      <c r="S3934" s="8">
        <v>4179112.2674200004</v>
      </c>
      <c r="T3934" s="8">
        <v>1309.57365</v>
      </c>
      <c r="U3934" s="8">
        <v>315286.99999000004</v>
      </c>
      <c r="V3934" s="8">
        <v>347.15285</v>
      </c>
      <c r="W3934" s="8">
        <v>480.00853000000006</v>
      </c>
      <c r="X3934" s="8">
        <v>388.75</v>
      </c>
      <c r="Y3934" s="8">
        <v>1324.1527400000002</v>
      </c>
      <c r="Z3934" s="8">
        <v>3382.2508800000001</v>
      </c>
      <c r="AA3934" s="8">
        <v>513.89397000000008</v>
      </c>
      <c r="AB3934" s="8">
        <v>562.06259</v>
      </c>
      <c r="AC3934" s="16">
        <v>134.34434074033908</v>
      </c>
      <c r="AD3934" s="16">
        <v>102.53594101711295</v>
      </c>
      <c r="AE3934" s="16">
        <v>111.86469225530354</v>
      </c>
    </row>
    <row r="3935" spans="4:31" x14ac:dyDescent="0.2">
      <c r="D3935" s="11">
        <v>34348</v>
      </c>
      <c r="E3935" s="8">
        <v>390.1</v>
      </c>
      <c r="F3935" s="8">
        <v>348.49856999999997</v>
      </c>
      <c r="G3935" s="8">
        <v>43386.327840000005</v>
      </c>
      <c r="H3935" s="8">
        <v>261.45240000000001</v>
      </c>
      <c r="I3935" s="8">
        <v>515.23477000000003</v>
      </c>
      <c r="J3935" s="8">
        <v>577.38444000000004</v>
      </c>
      <c r="K3935" s="8">
        <v>12237.36938</v>
      </c>
      <c r="L3935" s="8">
        <v>3394.0002600000003</v>
      </c>
      <c r="M3935" s="8">
        <v>390.1</v>
      </c>
      <c r="N3935" s="8">
        <v>6.1520800000000007</v>
      </c>
      <c r="O3935" s="8">
        <v>1462.8482100000001</v>
      </c>
      <c r="P3935" s="8">
        <v>826649.46155000012</v>
      </c>
      <c r="Q3935" s="8">
        <v>1442.2455200000002</v>
      </c>
      <c r="R3935" s="8">
        <v>9975.1819600000017</v>
      </c>
      <c r="S3935" s="8">
        <v>4223537.3045500005</v>
      </c>
      <c r="T3935" s="8">
        <v>1315.0442500000001</v>
      </c>
      <c r="U3935" s="8">
        <v>316675.08866000001</v>
      </c>
      <c r="V3935" s="8">
        <v>348.49856999999997</v>
      </c>
      <c r="W3935" s="8">
        <v>482.93388000000004</v>
      </c>
      <c r="X3935" s="8">
        <v>390.1</v>
      </c>
      <c r="Y3935" s="8">
        <v>1331.75162</v>
      </c>
      <c r="Z3935" s="8">
        <v>3394.0002600000003</v>
      </c>
      <c r="AA3935" s="8">
        <v>515.23477000000003</v>
      </c>
      <c r="AB3935" s="8">
        <v>565.5141900000001</v>
      </c>
      <c r="AC3935" s="16">
        <v>133.67713861713329</v>
      </c>
      <c r="AD3935" s="16">
        <v>102.98961551046358</v>
      </c>
      <c r="AE3935" s="16">
        <v>112.26677919186098</v>
      </c>
    </row>
    <row r="3936" spans="4:31" x14ac:dyDescent="0.2">
      <c r="D3936" s="11">
        <v>34351</v>
      </c>
      <c r="E3936" s="8">
        <v>392.3</v>
      </c>
      <c r="F3936" s="8">
        <v>350.74380000000002</v>
      </c>
      <c r="G3936" s="8">
        <v>43578.147650000006</v>
      </c>
      <c r="H3936" s="8">
        <v>262.97962999999999</v>
      </c>
      <c r="I3936" s="8">
        <v>517.75903000000005</v>
      </c>
      <c r="J3936" s="8">
        <v>580.81055000000003</v>
      </c>
      <c r="K3936" s="8">
        <v>12307.37089</v>
      </c>
      <c r="L3936" s="8">
        <v>3413.1200800000001</v>
      </c>
      <c r="M3936" s="8">
        <v>392.3</v>
      </c>
      <c r="N3936" s="8">
        <v>6.3849300000000007</v>
      </c>
      <c r="O3936" s="8">
        <v>1471.0795600000001</v>
      </c>
      <c r="P3936" s="8">
        <v>830625.63954000012</v>
      </c>
      <c r="Q3936" s="8">
        <v>1441.02026</v>
      </c>
      <c r="R3936" s="8">
        <v>10031.464750000001</v>
      </c>
      <c r="S3936" s="8">
        <v>4248213.8338000001</v>
      </c>
      <c r="T3936" s="8">
        <v>1320.65039</v>
      </c>
      <c r="U3936" s="8">
        <v>318714.64546000003</v>
      </c>
      <c r="V3936" s="8">
        <v>350.74380000000002</v>
      </c>
      <c r="W3936" s="8">
        <v>485.75548000000003</v>
      </c>
      <c r="X3936" s="8">
        <v>392.3</v>
      </c>
      <c r="Y3936" s="8">
        <v>1339.16435</v>
      </c>
      <c r="Z3936" s="8">
        <v>3413.1200800000001</v>
      </c>
      <c r="AA3936" s="8">
        <v>517.75903000000005</v>
      </c>
      <c r="AB3936" s="8">
        <v>563.61105000000009</v>
      </c>
      <c r="AC3936" s="16">
        <v>134.26961927084474</v>
      </c>
      <c r="AD3936" s="16">
        <v>103.3590715074799</v>
      </c>
      <c r="AE3936" s="16">
        <v>112.92771469423701</v>
      </c>
    </row>
    <row r="3937" spans="4:31" x14ac:dyDescent="0.2">
      <c r="D3937" s="11">
        <v>34352</v>
      </c>
      <c r="E3937" s="8">
        <v>392.55</v>
      </c>
      <c r="F3937" s="8">
        <v>349.49554999999998</v>
      </c>
      <c r="G3937" s="8">
        <v>43476.380910000007</v>
      </c>
      <c r="H3937" s="8">
        <v>262.19814000000002</v>
      </c>
      <c r="I3937" s="8">
        <v>516.53426000000002</v>
      </c>
      <c r="J3937" s="8">
        <v>575.83197000000007</v>
      </c>
      <c r="K3937" s="8">
        <v>12315.198710000001</v>
      </c>
      <c r="L3937" s="8">
        <v>3415.3223100000005</v>
      </c>
      <c r="M3937" s="8">
        <v>392.55</v>
      </c>
      <c r="N3937" s="8">
        <v>6.5793500000000007</v>
      </c>
      <c r="O3937" s="8">
        <v>1471.9504300000001</v>
      </c>
      <c r="P3937" s="8">
        <v>828111.50300000003</v>
      </c>
      <c r="Q3937" s="8">
        <v>1441.06203</v>
      </c>
      <c r="R3937" s="8">
        <v>10031.951650000001</v>
      </c>
      <c r="S3937" s="8">
        <v>4235583.5471700002</v>
      </c>
      <c r="T3937" s="8">
        <v>1321.12904</v>
      </c>
      <c r="U3937" s="8">
        <v>318446.21951000002</v>
      </c>
      <c r="V3937" s="8">
        <v>349.49554999999998</v>
      </c>
      <c r="W3937" s="8">
        <v>484.31129000000004</v>
      </c>
      <c r="X3937" s="8">
        <v>392.55</v>
      </c>
      <c r="Y3937" s="8">
        <v>1340.0340700000002</v>
      </c>
      <c r="Z3937" s="8">
        <v>3415.3223100000005</v>
      </c>
      <c r="AA3937" s="8">
        <v>516.53426000000002</v>
      </c>
      <c r="AB3937" s="8">
        <v>563.40374000000008</v>
      </c>
      <c r="AC3937" s="16">
        <v>133.95717688882277</v>
      </c>
      <c r="AD3937" s="16">
        <v>103.39734232983338</v>
      </c>
      <c r="AE3937" s="16">
        <v>112.97559072285732</v>
      </c>
    </row>
    <row r="3938" spans="4:31" x14ac:dyDescent="0.2">
      <c r="D3938" s="11">
        <v>34353</v>
      </c>
      <c r="E3938" s="8">
        <v>391.7</v>
      </c>
      <c r="F3938" s="8">
        <v>348.27044999999998</v>
      </c>
      <c r="G3938" s="8">
        <v>43439.171720000006</v>
      </c>
      <c r="H3938" s="8">
        <v>262.57751999999999</v>
      </c>
      <c r="I3938" s="8">
        <v>513.67178000000001</v>
      </c>
      <c r="J3938" s="8">
        <v>571.70309000000009</v>
      </c>
      <c r="K3938" s="8">
        <v>12287.578430000001</v>
      </c>
      <c r="L3938" s="8">
        <v>3407.9272300000002</v>
      </c>
      <c r="M3938" s="8">
        <v>391.7</v>
      </c>
      <c r="N3938" s="8">
        <v>7.4426000000000005</v>
      </c>
      <c r="O3938" s="8">
        <v>1468.7513000000001</v>
      </c>
      <c r="P3938" s="8">
        <v>826319.78281000012</v>
      </c>
      <c r="Q3938" s="8">
        <v>1443.1491400000002</v>
      </c>
      <c r="R3938" s="8">
        <v>9996.5369300000002</v>
      </c>
      <c r="S3938" s="8">
        <v>4241718.0212300001</v>
      </c>
      <c r="T3938" s="8">
        <v>1318.63102</v>
      </c>
      <c r="U3938" s="8">
        <v>317425.12468000001</v>
      </c>
      <c r="V3938" s="8">
        <v>348.27044999999998</v>
      </c>
      <c r="W3938" s="8">
        <v>485.01273000000003</v>
      </c>
      <c r="X3938" s="8">
        <v>391.7</v>
      </c>
      <c r="Y3938" s="8">
        <v>1336.1192500000002</v>
      </c>
      <c r="Z3938" s="8">
        <v>3407.9272300000002</v>
      </c>
      <c r="AA3938" s="8">
        <v>513.67178000000001</v>
      </c>
      <c r="AB3938" s="8">
        <v>560.56983000000002</v>
      </c>
      <c r="AC3938" s="16">
        <v>133.84095123689687</v>
      </c>
      <c r="AD3938" s="16">
        <v>103.10057080052599</v>
      </c>
      <c r="AE3938" s="16">
        <v>112.78888297547689</v>
      </c>
    </row>
    <row r="3939" spans="4:31" x14ac:dyDescent="0.2">
      <c r="D3939" s="11">
        <v>34354</v>
      </c>
      <c r="E3939" s="8">
        <v>391.8</v>
      </c>
      <c r="F3939" s="8">
        <v>347.22385000000003</v>
      </c>
      <c r="G3939" s="8">
        <v>43691.146540000002</v>
      </c>
      <c r="H3939" s="8">
        <v>261.27828</v>
      </c>
      <c r="I3939" s="8">
        <v>513.21992</v>
      </c>
      <c r="J3939" s="8">
        <v>569.68453</v>
      </c>
      <c r="K3939" s="8">
        <v>12291.18172</v>
      </c>
      <c r="L3939" s="8">
        <v>3408.7795000000001</v>
      </c>
      <c r="M3939" s="8">
        <v>391.8</v>
      </c>
      <c r="N3939" s="8">
        <v>6.562920000000001</v>
      </c>
      <c r="O3939" s="8">
        <v>1468.77395</v>
      </c>
      <c r="P3939" s="8">
        <v>828618.4185700001</v>
      </c>
      <c r="Q3939" s="8">
        <v>1436.0081400000001</v>
      </c>
      <c r="R3939" s="8">
        <v>10004.9462</v>
      </c>
      <c r="S3939" s="8">
        <v>4220729.1082800003</v>
      </c>
      <c r="T3939" s="8">
        <v>1318.4027600000002</v>
      </c>
      <c r="U3939" s="8">
        <v>317544.95925000001</v>
      </c>
      <c r="V3939" s="8">
        <v>347.22385000000003</v>
      </c>
      <c r="W3939" s="8">
        <v>482.61278000000004</v>
      </c>
      <c r="X3939" s="8">
        <v>391.8</v>
      </c>
      <c r="Y3939" s="8">
        <v>1337.26765</v>
      </c>
      <c r="Z3939" s="8">
        <v>3408.7795000000001</v>
      </c>
      <c r="AA3939" s="8">
        <v>513.21992</v>
      </c>
      <c r="AB3939" s="8">
        <v>555.96701000000007</v>
      </c>
      <c r="AC3939" s="16">
        <v>134.61022150298535</v>
      </c>
      <c r="AD3939" s="16">
        <v>102.93260959246325</v>
      </c>
      <c r="AE3939" s="16">
        <v>112.71335789432685</v>
      </c>
    </row>
    <row r="3940" spans="4:31" x14ac:dyDescent="0.2">
      <c r="D3940" s="11">
        <v>34355</v>
      </c>
      <c r="E3940" s="8">
        <v>386</v>
      </c>
      <c r="F3940" s="8">
        <v>343.84341999999998</v>
      </c>
      <c r="G3940" s="8">
        <v>42928.530020000006</v>
      </c>
      <c r="H3940" s="8">
        <v>258.20272999999997</v>
      </c>
      <c r="I3940" s="8">
        <v>506.48101000000003</v>
      </c>
      <c r="J3940" s="8">
        <v>565.81802000000005</v>
      </c>
      <c r="K3940" s="8">
        <v>12108.760670000001</v>
      </c>
      <c r="L3940" s="8">
        <v>3358.3218400000001</v>
      </c>
      <c r="M3940" s="8">
        <v>386</v>
      </c>
      <c r="N3940" s="8">
        <v>6.3885400000000008</v>
      </c>
      <c r="O3940" s="8">
        <v>1447.35176</v>
      </c>
      <c r="P3940" s="8">
        <v>816465.62716000003</v>
      </c>
      <c r="Q3940" s="8">
        <v>1419.1030000000001</v>
      </c>
      <c r="R3940" s="8">
        <v>9847.1975700000003</v>
      </c>
      <c r="S3940" s="8">
        <v>4186456.3792800005</v>
      </c>
      <c r="T3940" s="8">
        <v>1297.3048100000001</v>
      </c>
      <c r="U3940" s="8">
        <v>312496.31108000001</v>
      </c>
      <c r="V3940" s="8">
        <v>343.84341999999998</v>
      </c>
      <c r="W3940" s="8">
        <v>556.52530000000002</v>
      </c>
      <c r="X3940" s="8">
        <v>386</v>
      </c>
      <c r="Y3940" s="8">
        <v>1317.6521600000001</v>
      </c>
      <c r="Z3940" s="8">
        <v>3358.3218400000001</v>
      </c>
      <c r="AA3940" s="8">
        <v>506.48101000000003</v>
      </c>
      <c r="AB3940" s="8">
        <v>549.29246000000001</v>
      </c>
      <c r="AC3940" s="16">
        <v>132.26529208151445</v>
      </c>
      <c r="AD3940" s="16">
        <v>101.69136568411776</v>
      </c>
      <c r="AE3940" s="16">
        <v>111.08498950263034</v>
      </c>
    </row>
    <row r="3941" spans="4:31" x14ac:dyDescent="0.2">
      <c r="D3941" s="11">
        <v>34358</v>
      </c>
      <c r="E3941" s="8">
        <v>378.8</v>
      </c>
      <c r="F3941" s="8">
        <v>337.74856999999997</v>
      </c>
      <c r="G3941" s="8">
        <v>42359.409120000004</v>
      </c>
      <c r="H3941" s="8">
        <v>253.20854</v>
      </c>
      <c r="I3941" s="8">
        <v>496.51653000000005</v>
      </c>
      <c r="J3941" s="8">
        <v>554.6532400000001</v>
      </c>
      <c r="K3941" s="8">
        <v>11883.437860000002</v>
      </c>
      <c r="L3941" s="8">
        <v>3295.5871300000003</v>
      </c>
      <c r="M3941" s="8">
        <v>378.8</v>
      </c>
      <c r="N3941" s="8">
        <v>6.2502300000000002</v>
      </c>
      <c r="O3941" s="8">
        <v>1420.37418</v>
      </c>
      <c r="P3941" s="8">
        <v>802062.04625000001</v>
      </c>
      <c r="Q3941" s="8">
        <v>1389.73586</v>
      </c>
      <c r="R3941" s="8">
        <v>9670.7710800000004</v>
      </c>
      <c r="S3941" s="8">
        <v>4105347.8139800006</v>
      </c>
      <c r="T3941" s="8">
        <v>1273.74063</v>
      </c>
      <c r="U3941" s="8">
        <v>306468.57761000004</v>
      </c>
      <c r="V3941" s="8">
        <v>337.74856999999997</v>
      </c>
      <c r="W3941" s="8">
        <v>545.74315999999999</v>
      </c>
      <c r="X3941" s="8">
        <v>378.8</v>
      </c>
      <c r="Y3941" s="8">
        <v>1295.89678</v>
      </c>
      <c r="Z3941" s="8">
        <v>3295.5871300000003</v>
      </c>
      <c r="AA3941" s="8">
        <v>496.51653000000005</v>
      </c>
      <c r="AB3941" s="8">
        <v>538.16967</v>
      </c>
      <c r="AC3941" s="16">
        <v>130.50672845564921</v>
      </c>
      <c r="AD3941" s="16">
        <v>99.786541999071858</v>
      </c>
      <c r="AE3941" s="16">
        <v>109.02097278675808</v>
      </c>
    </row>
    <row r="3942" spans="4:31" x14ac:dyDescent="0.2">
      <c r="D3942" s="11">
        <v>34359</v>
      </c>
      <c r="E3942" s="8">
        <v>382</v>
      </c>
      <c r="F3942" s="8">
        <v>340.39015000000001</v>
      </c>
      <c r="G3942" s="8">
        <v>42461.360330000003</v>
      </c>
      <c r="H3942" s="8">
        <v>255.68951000000001</v>
      </c>
      <c r="I3942" s="8">
        <v>501.39464000000004</v>
      </c>
      <c r="J3942" s="8">
        <v>561.34069</v>
      </c>
      <c r="K3942" s="8">
        <v>11982.890280000001</v>
      </c>
      <c r="L3942" s="8">
        <v>3327.2384300000003</v>
      </c>
      <c r="M3942" s="8">
        <v>382</v>
      </c>
      <c r="N3942" s="8">
        <v>6.8550000000000004</v>
      </c>
      <c r="O3942" s="8">
        <v>1432.3987400000001</v>
      </c>
      <c r="P3942" s="8">
        <v>809028.97846000001</v>
      </c>
      <c r="Q3942" s="8">
        <v>1403.3527000000001</v>
      </c>
      <c r="R3942" s="8">
        <v>9750.5722400000013</v>
      </c>
      <c r="S3942" s="8">
        <v>4145572.6308500003</v>
      </c>
      <c r="T3942" s="8">
        <v>1285.55645</v>
      </c>
      <c r="U3942" s="8">
        <v>309057.21813000005</v>
      </c>
      <c r="V3942" s="8">
        <v>340.39015000000001</v>
      </c>
      <c r="W3942" s="8">
        <v>551.09043000000008</v>
      </c>
      <c r="X3942" s="8">
        <v>382</v>
      </c>
      <c r="Y3942" s="8">
        <v>1307.2900900000002</v>
      </c>
      <c r="Z3942" s="8">
        <v>3327.2384300000003</v>
      </c>
      <c r="AA3942" s="8">
        <v>501.39464000000004</v>
      </c>
      <c r="AB3942" s="8">
        <v>539.35175000000004</v>
      </c>
      <c r="AC3942" s="16">
        <v>130.82659518755807</v>
      </c>
      <c r="AD3942" s="16">
        <v>100.54016142674342</v>
      </c>
      <c r="AE3942" s="16">
        <v>110.02337705117776</v>
      </c>
    </row>
    <row r="3943" spans="4:31" x14ac:dyDescent="0.2">
      <c r="D3943" s="11">
        <v>34360</v>
      </c>
      <c r="E3943" s="8">
        <v>383</v>
      </c>
      <c r="F3943" s="8">
        <v>340.61482000000001</v>
      </c>
      <c r="G3943" s="8">
        <v>42292.354030000002</v>
      </c>
      <c r="H3943" s="8">
        <v>256.60784000000001</v>
      </c>
      <c r="I3943" s="8">
        <v>503.17356000000007</v>
      </c>
      <c r="J3943" s="8">
        <v>563.91475000000003</v>
      </c>
      <c r="K3943" s="8">
        <v>12014.638720000001</v>
      </c>
      <c r="L3943" s="8">
        <v>3332.2190400000004</v>
      </c>
      <c r="M3943" s="8">
        <v>383</v>
      </c>
      <c r="N3943" s="8">
        <v>6.3580200000000007</v>
      </c>
      <c r="O3943" s="8">
        <v>1436.2322600000002</v>
      </c>
      <c r="P3943" s="8">
        <v>809690.06451000005</v>
      </c>
      <c r="Q3943" s="8">
        <v>1407.0417500000001</v>
      </c>
      <c r="R3943" s="8">
        <v>9761.1059300000015</v>
      </c>
      <c r="S3943" s="8">
        <v>4160602.5923800003</v>
      </c>
      <c r="T3943" s="8">
        <v>1294.5025000000001</v>
      </c>
      <c r="U3943" s="8">
        <v>309684.97244000004</v>
      </c>
      <c r="V3943" s="8">
        <v>340.61482000000001</v>
      </c>
      <c r="W3943" s="8">
        <v>553.08843999999999</v>
      </c>
      <c r="X3943" s="8">
        <v>383</v>
      </c>
      <c r="Y3943" s="8">
        <v>1308.8477600000001</v>
      </c>
      <c r="Z3943" s="8">
        <v>3332.2190400000004</v>
      </c>
      <c r="AA3943" s="8">
        <v>503.17356000000007</v>
      </c>
      <c r="AB3943" s="8">
        <v>540.02408000000003</v>
      </c>
      <c r="AC3943" s="16">
        <v>130.31173754054544</v>
      </c>
      <c r="AD3943" s="16">
        <v>100.71231780163085</v>
      </c>
      <c r="AE3943" s="16">
        <v>110.2078981886452</v>
      </c>
    </row>
    <row r="3944" spans="4:31" x14ac:dyDescent="0.2">
      <c r="D3944" s="11">
        <v>34361</v>
      </c>
      <c r="E3944" s="8">
        <v>383.6</v>
      </c>
      <c r="F3944" s="8">
        <v>340.48773999999997</v>
      </c>
      <c r="G3944" s="8">
        <v>41971.648520000002</v>
      </c>
      <c r="H3944" s="8">
        <v>257.01844</v>
      </c>
      <c r="I3944" s="8">
        <v>503.07531000000006</v>
      </c>
      <c r="J3944" s="8">
        <v>564.10404000000005</v>
      </c>
      <c r="K3944" s="8">
        <v>12032.091230000002</v>
      </c>
      <c r="L3944" s="8">
        <v>3337.3350000000005</v>
      </c>
      <c r="M3944" s="8">
        <v>383.6</v>
      </c>
      <c r="N3944" s="8">
        <v>6.7322200000000008</v>
      </c>
      <c r="O3944" s="8">
        <v>1438.5074200000001</v>
      </c>
      <c r="P3944" s="8">
        <v>810930.90312000003</v>
      </c>
      <c r="Q3944" s="8">
        <v>1409.2454500000001</v>
      </c>
      <c r="R3944" s="8">
        <v>9770.2992800000011</v>
      </c>
      <c r="S3944" s="8">
        <v>4167118.9163800003</v>
      </c>
      <c r="T3944" s="8">
        <v>1294.31952</v>
      </c>
      <c r="U3944" s="8">
        <v>310006.79084000003</v>
      </c>
      <c r="V3944" s="8">
        <v>340.48773999999997</v>
      </c>
      <c r="W3944" s="8">
        <v>553.95468000000005</v>
      </c>
      <c r="X3944" s="8">
        <v>383.6</v>
      </c>
      <c r="Y3944" s="8">
        <v>1311.7200300000002</v>
      </c>
      <c r="Z3944" s="8">
        <v>3337.3350000000005</v>
      </c>
      <c r="AA3944" s="8">
        <v>503.07531000000006</v>
      </c>
      <c r="AB3944" s="8">
        <v>540.66422</v>
      </c>
      <c r="AC3944" s="16">
        <v>129.33175651334739</v>
      </c>
      <c r="AD3944" s="16">
        <v>100.86925112861468</v>
      </c>
      <c r="AE3944" s="16">
        <v>110.38704332351533</v>
      </c>
    </row>
    <row r="3945" spans="4:31" x14ac:dyDescent="0.2">
      <c r="D3945" s="11">
        <v>34362</v>
      </c>
      <c r="E3945" s="8">
        <v>378.25</v>
      </c>
      <c r="F3945" s="8">
        <v>333.11613999999997</v>
      </c>
      <c r="G3945" s="8">
        <v>41274.730820000004</v>
      </c>
      <c r="H3945" s="8">
        <v>251.56306000000001</v>
      </c>
      <c r="I3945" s="8">
        <v>500.93774000000002</v>
      </c>
      <c r="J3945" s="8">
        <v>551.67809</v>
      </c>
      <c r="K3945" s="8">
        <v>11866.186470000001</v>
      </c>
      <c r="L3945" s="8">
        <v>3290.7738200000003</v>
      </c>
      <c r="M3945" s="8">
        <v>378.25</v>
      </c>
      <c r="N3945" s="8">
        <v>6.5816200000000009</v>
      </c>
      <c r="O3945" s="8">
        <v>1418.4387600000002</v>
      </c>
      <c r="P3945" s="8">
        <v>799290.52432000008</v>
      </c>
      <c r="Q3945" s="8">
        <v>1384.22648</v>
      </c>
      <c r="R3945" s="8">
        <v>9622.6921700000003</v>
      </c>
      <c r="S3945" s="8">
        <v>4099851.4901800002</v>
      </c>
      <c r="T3945" s="8">
        <v>1275.42542</v>
      </c>
      <c r="U3945" s="8">
        <v>305683.20783000003</v>
      </c>
      <c r="V3945" s="8">
        <v>333.11613999999997</v>
      </c>
      <c r="W3945" s="8">
        <v>581.67660000000001</v>
      </c>
      <c r="X3945" s="8">
        <v>378.25</v>
      </c>
      <c r="Y3945" s="8">
        <v>1290.87103</v>
      </c>
      <c r="Z3945" s="8">
        <v>3290.7738200000003</v>
      </c>
      <c r="AA3945" s="8">
        <v>500.93774000000002</v>
      </c>
      <c r="AB3945" s="8">
        <v>534.59654</v>
      </c>
      <c r="AC3945" s="16">
        <v>127.18406687796625</v>
      </c>
      <c r="AD3945" s="16">
        <v>99.59022063144792</v>
      </c>
      <c r="AE3945" s="16">
        <v>108.77732322633143</v>
      </c>
    </row>
    <row r="3946" spans="4:31" x14ac:dyDescent="0.2">
      <c r="D3946" s="11">
        <v>34365</v>
      </c>
      <c r="E3946" s="8">
        <v>377.9</v>
      </c>
      <c r="F3946" s="8">
        <v>335.17711000000003</v>
      </c>
      <c r="G3946" s="8">
        <v>41194.485540000001</v>
      </c>
      <c r="H3946" s="8">
        <v>252.12658999999999</v>
      </c>
      <c r="I3946" s="8">
        <v>501.23187000000001</v>
      </c>
      <c r="J3946" s="8">
        <v>554.21804000000009</v>
      </c>
      <c r="K3946" s="8">
        <v>11853.7039</v>
      </c>
      <c r="L3946" s="8">
        <v>3287.8436600000005</v>
      </c>
      <c r="M3946" s="8">
        <v>377.9</v>
      </c>
      <c r="N3946" s="8">
        <v>6.6135300000000008</v>
      </c>
      <c r="O3946" s="8">
        <v>1417.3025700000001</v>
      </c>
      <c r="P3946" s="8">
        <v>799380.16082000011</v>
      </c>
      <c r="Q3946" s="8">
        <v>1390.0590300000001</v>
      </c>
      <c r="R3946" s="8">
        <v>9617.9002600000003</v>
      </c>
      <c r="S3946" s="8">
        <v>4109174.2426700005</v>
      </c>
      <c r="T3946" s="8">
        <v>1272.4761000000001</v>
      </c>
      <c r="U3946" s="8">
        <v>305372.29116000002</v>
      </c>
      <c r="V3946" s="8">
        <v>335.17711000000003</v>
      </c>
      <c r="W3946" s="8">
        <v>582.99929000000009</v>
      </c>
      <c r="X3946" s="8">
        <v>377.9</v>
      </c>
      <c r="Y3946" s="8">
        <v>1293.30214</v>
      </c>
      <c r="Z3946" s="8">
        <v>3287.8436600000005</v>
      </c>
      <c r="AA3946" s="8">
        <v>501.23187000000001</v>
      </c>
      <c r="AB3946" s="8">
        <v>532.83703000000003</v>
      </c>
      <c r="AC3946" s="16">
        <v>126.94038105238698</v>
      </c>
      <c r="AD3946" s="16">
        <v>99.491053651270136</v>
      </c>
      <c r="AE3946" s="16">
        <v>108.74088334390085</v>
      </c>
    </row>
    <row r="3947" spans="4:31" x14ac:dyDescent="0.2">
      <c r="D3947" s="11">
        <v>34366</v>
      </c>
      <c r="E3947" s="8">
        <v>381.65</v>
      </c>
      <c r="F3947" s="8">
        <v>335.45375000000001</v>
      </c>
      <c r="G3947" s="8">
        <v>41080.782570000003</v>
      </c>
      <c r="H3947" s="8">
        <v>253.23477</v>
      </c>
      <c r="I3947" s="8">
        <v>508.15386000000007</v>
      </c>
      <c r="J3947" s="8">
        <v>551.67185000000006</v>
      </c>
      <c r="K3947" s="8">
        <v>11970.462460000001</v>
      </c>
      <c r="L3947" s="8">
        <v>3320.1377900000002</v>
      </c>
      <c r="M3947" s="8">
        <v>381.65</v>
      </c>
      <c r="N3947" s="8">
        <v>6.6693500000000006</v>
      </c>
      <c r="O3947" s="8">
        <v>1431.2073600000001</v>
      </c>
      <c r="P3947" s="8">
        <v>806618.03546000004</v>
      </c>
      <c r="Q3947" s="8">
        <v>1396.1093900000001</v>
      </c>
      <c r="R3947" s="8">
        <v>9699.6519700000008</v>
      </c>
      <c r="S3947" s="8">
        <v>4127096.2250200002</v>
      </c>
      <c r="T3947" s="8">
        <v>1280.98847</v>
      </c>
      <c r="U3947" s="8">
        <v>308315.99679</v>
      </c>
      <c r="V3947" s="8">
        <v>335.45375000000001</v>
      </c>
      <c r="W3947" s="8">
        <v>585.54201</v>
      </c>
      <c r="X3947" s="8">
        <v>381.65</v>
      </c>
      <c r="Y3947" s="8">
        <v>1302.0833300000002</v>
      </c>
      <c r="Z3947" s="8">
        <v>3320.1377900000002</v>
      </c>
      <c r="AA3947" s="8">
        <v>508.15386000000007</v>
      </c>
      <c r="AB3947" s="8">
        <v>533.94572000000005</v>
      </c>
      <c r="AC3947" s="16">
        <v>126.59888575455652</v>
      </c>
      <c r="AD3947" s="16">
        <v>100.24978150467334</v>
      </c>
      <c r="AE3947" s="16">
        <v>109.72832515945333</v>
      </c>
    </row>
    <row r="3948" spans="4:31" x14ac:dyDescent="0.2">
      <c r="D3948" s="11">
        <v>34367</v>
      </c>
      <c r="E3948" s="8">
        <v>384.7</v>
      </c>
      <c r="F3948" s="8">
        <v>339.63470999999998</v>
      </c>
      <c r="G3948" s="8">
        <v>41566.894250000005</v>
      </c>
      <c r="H3948" s="8">
        <v>257.32440000000003</v>
      </c>
      <c r="I3948" s="8">
        <v>510.77560000000005</v>
      </c>
      <c r="J3948" s="8">
        <v>559.16552000000001</v>
      </c>
      <c r="K3948" s="8">
        <v>12068.045620000001</v>
      </c>
      <c r="L3948" s="8">
        <v>3347.2756700000004</v>
      </c>
      <c r="M3948" s="8">
        <v>384.7</v>
      </c>
      <c r="N3948" s="8">
        <v>6.8380600000000005</v>
      </c>
      <c r="O3948" s="8">
        <v>1442.3546900000001</v>
      </c>
      <c r="P3948" s="8">
        <v>812582.58935000002</v>
      </c>
      <c r="Q3948" s="8">
        <v>1413.2770500000001</v>
      </c>
      <c r="R3948" s="8">
        <v>9769.4691800000001</v>
      </c>
      <c r="S3948" s="8">
        <v>4193744.4375600005</v>
      </c>
      <c r="T3948" s="8">
        <v>1292.5914500000001</v>
      </c>
      <c r="U3948" s="8">
        <v>310703.76057000004</v>
      </c>
      <c r="V3948" s="8">
        <v>339.63470999999998</v>
      </c>
      <c r="W3948" s="8">
        <v>594.9978900000001</v>
      </c>
      <c r="X3948" s="8">
        <v>384.7</v>
      </c>
      <c r="Y3948" s="8">
        <v>1313.8468500000001</v>
      </c>
      <c r="Z3948" s="8">
        <v>3347.2756700000004</v>
      </c>
      <c r="AA3948" s="8">
        <v>510.77560000000005</v>
      </c>
      <c r="AB3948" s="8">
        <v>538.4512400000001</v>
      </c>
      <c r="AC3948" s="16">
        <v>128.09525483729013</v>
      </c>
      <c r="AD3948" s="16">
        <v>101.09492415795998</v>
      </c>
      <c r="AE3948" s="16">
        <v>110.67015772518664</v>
      </c>
    </row>
    <row r="3949" spans="4:31" x14ac:dyDescent="0.2">
      <c r="D3949" s="11">
        <v>34368</v>
      </c>
      <c r="E3949" s="8">
        <v>385.65</v>
      </c>
      <c r="F3949" s="8">
        <v>339.75358</v>
      </c>
      <c r="G3949" s="8">
        <v>41667.612340000007</v>
      </c>
      <c r="H3949" s="8">
        <v>257.44333</v>
      </c>
      <c r="I3949" s="8">
        <v>511.65598000000006</v>
      </c>
      <c r="J3949" s="8">
        <v>557.6482400000001</v>
      </c>
      <c r="K3949" s="8">
        <v>12096.878430000001</v>
      </c>
      <c r="L3949" s="8">
        <v>3356.4709800000001</v>
      </c>
      <c r="M3949" s="8">
        <v>385.65</v>
      </c>
      <c r="N3949" s="8">
        <v>6.8645900000000006</v>
      </c>
      <c r="O3949" s="8">
        <v>1446.2917900000002</v>
      </c>
      <c r="P3949" s="8">
        <v>815072.01446000009</v>
      </c>
      <c r="Q3949" s="8">
        <v>1413.9311400000001</v>
      </c>
      <c r="R3949" s="8">
        <v>9799.3751500000017</v>
      </c>
      <c r="S3949" s="8">
        <v>4195685.3657400003</v>
      </c>
      <c r="T3949" s="8">
        <v>1293.8852300000001</v>
      </c>
      <c r="U3949" s="8">
        <v>311431.96072000003</v>
      </c>
      <c r="V3949" s="8">
        <v>339.75358</v>
      </c>
      <c r="W3949" s="8">
        <v>595.27327000000002</v>
      </c>
      <c r="X3949" s="8">
        <v>385.65</v>
      </c>
      <c r="Y3949" s="8">
        <v>1317.93046</v>
      </c>
      <c r="Z3949" s="8">
        <v>3356.4709800000001</v>
      </c>
      <c r="AA3949" s="8">
        <v>511.65598000000006</v>
      </c>
      <c r="AB3949" s="8">
        <v>539.16349000000002</v>
      </c>
      <c r="AC3949" s="16">
        <v>128.40478641294501</v>
      </c>
      <c r="AD3949" s="16">
        <v>101.33535401108372</v>
      </c>
      <c r="AE3949" s="16">
        <v>110.93168432413873</v>
      </c>
    </row>
    <row r="3950" spans="4:31" x14ac:dyDescent="0.2">
      <c r="D3950" s="11">
        <v>34369</v>
      </c>
      <c r="E3950" s="8">
        <v>388.5</v>
      </c>
      <c r="F3950" s="8">
        <v>342.75186000000002</v>
      </c>
      <c r="G3950" s="8">
        <v>41992.965060000002</v>
      </c>
      <c r="H3950" s="8">
        <v>260.42376000000002</v>
      </c>
      <c r="I3950" s="8">
        <v>516.25097000000005</v>
      </c>
      <c r="J3950" s="8">
        <v>561.57809000000009</v>
      </c>
      <c r="K3950" s="8">
        <v>12186.771710000001</v>
      </c>
      <c r="L3950" s="8">
        <v>3384.5735100000002</v>
      </c>
      <c r="M3950" s="8">
        <v>388.5</v>
      </c>
      <c r="N3950" s="8">
        <v>6.9056000000000006</v>
      </c>
      <c r="O3950" s="8">
        <v>1456.9937200000002</v>
      </c>
      <c r="P3950" s="8">
        <v>821047.08979000011</v>
      </c>
      <c r="Q3950" s="8">
        <v>1418.3467300000002</v>
      </c>
      <c r="R3950" s="8">
        <v>9875.6881600000015</v>
      </c>
      <c r="S3950" s="8">
        <v>4235768.7468000008</v>
      </c>
      <c r="T3950" s="8">
        <v>1317.27628</v>
      </c>
      <c r="U3950" s="8">
        <v>313752.21296000003</v>
      </c>
      <c r="V3950" s="8">
        <v>342.75186000000002</v>
      </c>
      <c r="W3950" s="8">
        <v>608.36805000000004</v>
      </c>
      <c r="X3950" s="8">
        <v>388.5</v>
      </c>
      <c r="Y3950" s="8">
        <v>1328.3702600000001</v>
      </c>
      <c r="Z3950" s="8">
        <v>3384.5735100000002</v>
      </c>
      <c r="AA3950" s="8">
        <v>516.25097000000005</v>
      </c>
      <c r="AB3950" s="8">
        <v>543.32240999999999</v>
      </c>
      <c r="AC3950" s="16">
        <v>129.40788301587969</v>
      </c>
      <c r="AD3950" s="16">
        <v>102.1592428254267</v>
      </c>
      <c r="AE3950" s="16">
        <v>111.80386812269072</v>
      </c>
    </row>
    <row r="3951" spans="4:31" x14ac:dyDescent="0.2">
      <c r="D3951" s="11">
        <v>34372</v>
      </c>
      <c r="E3951" s="8">
        <v>383.5</v>
      </c>
      <c r="F3951" s="8">
        <v>343.05667</v>
      </c>
      <c r="G3951" s="8">
        <v>41689.89183</v>
      </c>
      <c r="H3951" s="8">
        <v>258.93799999999999</v>
      </c>
      <c r="I3951" s="8">
        <v>514.41009000000008</v>
      </c>
      <c r="J3951" s="8">
        <v>564.83991000000003</v>
      </c>
      <c r="K3951" s="8">
        <v>12029.363940000001</v>
      </c>
      <c r="L3951" s="8">
        <v>3336.7607400000002</v>
      </c>
      <c r="M3951" s="8">
        <v>383.5</v>
      </c>
      <c r="N3951" s="8">
        <v>6.9511700000000003</v>
      </c>
      <c r="O3951" s="8">
        <v>1438.3191700000002</v>
      </c>
      <c r="P3951" s="8">
        <v>810938.3332900001</v>
      </c>
      <c r="Q3951" s="8">
        <v>1410.3011200000001</v>
      </c>
      <c r="R3951" s="8">
        <v>9760.4196300000003</v>
      </c>
      <c r="S3951" s="8">
        <v>4211741.2395100007</v>
      </c>
      <c r="T3951" s="8">
        <v>1294.99189</v>
      </c>
      <c r="U3951" s="8">
        <v>310357.88516000001</v>
      </c>
      <c r="V3951" s="8">
        <v>343.05667</v>
      </c>
      <c r="W3951" s="8">
        <v>604.91706000000011</v>
      </c>
      <c r="X3951" s="8">
        <v>383.5</v>
      </c>
      <c r="Y3951" s="8">
        <v>1317.1317700000002</v>
      </c>
      <c r="Z3951" s="8">
        <v>3336.7607400000002</v>
      </c>
      <c r="AA3951" s="8">
        <v>514.41009000000008</v>
      </c>
      <c r="AB3951" s="8">
        <v>536.40798000000007</v>
      </c>
      <c r="AC3951" s="16">
        <v>128.47388961137625</v>
      </c>
      <c r="AD3951" s="16">
        <v>100.87450944808245</v>
      </c>
      <c r="AE3951" s="16">
        <v>110.45488375517786</v>
      </c>
    </row>
    <row r="3952" spans="4:31" x14ac:dyDescent="0.2">
      <c r="D3952" s="11">
        <v>34373</v>
      </c>
      <c r="E3952" s="8">
        <v>380.55</v>
      </c>
      <c r="F3952" s="8">
        <v>341.05747000000002</v>
      </c>
      <c r="G3952" s="8">
        <v>41443.319090000005</v>
      </c>
      <c r="H3952" s="8">
        <v>258.88627000000002</v>
      </c>
      <c r="I3952" s="8">
        <v>510.91694000000007</v>
      </c>
      <c r="J3952" s="8">
        <v>564.02898000000005</v>
      </c>
      <c r="K3952" s="8">
        <v>11938.284640000002</v>
      </c>
      <c r="L3952" s="8">
        <v>3313.7308100000005</v>
      </c>
      <c r="M3952" s="8">
        <v>380.55</v>
      </c>
      <c r="N3952" s="8">
        <v>6.7540500000000003</v>
      </c>
      <c r="O3952" s="8">
        <v>1427.1864500000001</v>
      </c>
      <c r="P3952" s="8">
        <v>804510.51490000007</v>
      </c>
      <c r="Q3952" s="8">
        <v>1399.5618400000001</v>
      </c>
      <c r="R3952" s="8">
        <v>9681.5149200000014</v>
      </c>
      <c r="S3952" s="8">
        <v>4210906.4580900008</v>
      </c>
      <c r="T3952" s="8">
        <v>1285.9586000000002</v>
      </c>
      <c r="U3952" s="8">
        <v>308656.27929000003</v>
      </c>
      <c r="V3952" s="8">
        <v>341.05747000000002</v>
      </c>
      <c r="W3952" s="8">
        <v>604.79717000000005</v>
      </c>
      <c r="X3952" s="8">
        <v>380.55</v>
      </c>
      <c r="Y3952" s="8">
        <v>1308.0945900000002</v>
      </c>
      <c r="Z3952" s="8">
        <v>3313.7308100000005</v>
      </c>
      <c r="AA3952" s="8">
        <v>510.91694000000007</v>
      </c>
      <c r="AB3952" s="8">
        <v>529.69974999999999</v>
      </c>
      <c r="AC3952" s="16">
        <v>127.71358702747904</v>
      </c>
      <c r="AD3952" s="16">
        <v>100.04541758339833</v>
      </c>
      <c r="AE3952" s="16">
        <v>109.64633033869868</v>
      </c>
    </row>
    <row r="3953" spans="4:31" x14ac:dyDescent="0.2">
      <c r="D3953" s="11">
        <v>34374</v>
      </c>
      <c r="E3953" s="8">
        <v>380.75</v>
      </c>
      <c r="F3953" s="8">
        <v>340.09334000000001</v>
      </c>
      <c r="G3953" s="8">
        <v>41063.467050000007</v>
      </c>
      <c r="H3953" s="8">
        <v>260.70746000000003</v>
      </c>
      <c r="I3953" s="8">
        <v>511.83816000000002</v>
      </c>
      <c r="J3953" s="8">
        <v>563.14719000000002</v>
      </c>
      <c r="K3953" s="8">
        <v>11944.531340000001</v>
      </c>
      <c r="L3953" s="8">
        <v>3315.4509800000001</v>
      </c>
      <c r="M3953" s="8">
        <v>380.75</v>
      </c>
      <c r="N3953" s="8">
        <v>7.0441300000000009</v>
      </c>
      <c r="O3953" s="8">
        <v>1427.9952500000002</v>
      </c>
      <c r="P3953" s="8">
        <v>805885.05791000009</v>
      </c>
      <c r="Q3953" s="8">
        <v>1398.8729700000001</v>
      </c>
      <c r="R3953" s="8">
        <v>9682.8205400000006</v>
      </c>
      <c r="S3953" s="8">
        <v>4240524.2802600004</v>
      </c>
      <c r="T3953" s="8">
        <v>1286.19127</v>
      </c>
      <c r="U3953" s="8">
        <v>308817.13085000002</v>
      </c>
      <c r="V3953" s="8">
        <v>340.09334000000001</v>
      </c>
      <c r="W3953" s="8">
        <v>609.0510700000001</v>
      </c>
      <c r="X3953" s="8">
        <v>380.75</v>
      </c>
      <c r="Y3953" s="8">
        <v>1308.19578</v>
      </c>
      <c r="Z3953" s="8">
        <v>3315.4509800000001</v>
      </c>
      <c r="AA3953" s="8">
        <v>511.83816000000002</v>
      </c>
      <c r="AB3953" s="8">
        <v>529.95793000000003</v>
      </c>
      <c r="AC3953" s="16">
        <v>126.5519009139672</v>
      </c>
      <c r="AD3953" s="16">
        <v>100.10112178537528</v>
      </c>
      <c r="AE3953" s="16">
        <v>109.69642690320396</v>
      </c>
    </row>
    <row r="3954" spans="4:31" x14ac:dyDescent="0.2">
      <c r="D3954" s="11">
        <v>34375</v>
      </c>
      <c r="E3954" s="8">
        <v>382.5</v>
      </c>
      <c r="F3954" s="8">
        <v>340.95501999999999</v>
      </c>
      <c r="G3954" s="8">
        <v>41482.127650000002</v>
      </c>
      <c r="H3954" s="8">
        <v>261.71755000000002</v>
      </c>
      <c r="I3954" s="8">
        <v>513.45046000000002</v>
      </c>
      <c r="J3954" s="8">
        <v>565.33645000000001</v>
      </c>
      <c r="K3954" s="8">
        <v>11998.577220000001</v>
      </c>
      <c r="L3954" s="8">
        <v>3330.5935200000004</v>
      </c>
      <c r="M3954" s="8">
        <v>382.5</v>
      </c>
      <c r="N3954" s="8">
        <v>7.0781900000000002</v>
      </c>
      <c r="O3954" s="8">
        <v>1434.5267500000002</v>
      </c>
      <c r="P3954" s="8">
        <v>810231.75241000007</v>
      </c>
      <c r="Q3954" s="8">
        <v>1404.2460700000001</v>
      </c>
      <c r="R3954" s="8">
        <v>9738.4584100000011</v>
      </c>
      <c r="S3954" s="8">
        <v>4256812.21832</v>
      </c>
      <c r="T3954" s="8">
        <v>1290.68703</v>
      </c>
      <c r="U3954" s="8">
        <v>310227.06713000004</v>
      </c>
      <c r="V3954" s="8">
        <v>340.95501999999999</v>
      </c>
      <c r="W3954" s="8">
        <v>611.39044000000001</v>
      </c>
      <c r="X3954" s="8">
        <v>382.5</v>
      </c>
      <c r="Y3954" s="8">
        <v>1318.37643</v>
      </c>
      <c r="Z3954" s="8">
        <v>3330.5935200000004</v>
      </c>
      <c r="AA3954" s="8">
        <v>513.45046000000002</v>
      </c>
      <c r="AB3954" s="8">
        <v>532.54312000000004</v>
      </c>
      <c r="AC3954" s="16">
        <v>127.83593192095272</v>
      </c>
      <c r="AD3954" s="16">
        <v>100.60987326920491</v>
      </c>
      <c r="AE3954" s="16">
        <v>110.17727603513612</v>
      </c>
    </row>
    <row r="3955" spans="4:31" x14ac:dyDescent="0.2">
      <c r="D3955" s="11">
        <v>34376</v>
      </c>
      <c r="E3955" s="8">
        <v>381.85</v>
      </c>
      <c r="F3955" s="8">
        <v>340.15350999999998</v>
      </c>
      <c r="G3955" s="8">
        <v>41201.709590000006</v>
      </c>
      <c r="H3955" s="8">
        <v>260.41744</v>
      </c>
      <c r="I3955" s="8">
        <v>513.11342000000002</v>
      </c>
      <c r="J3955" s="8">
        <v>563.64741000000004</v>
      </c>
      <c r="K3955" s="8">
        <v>11977.69628</v>
      </c>
      <c r="L3955" s="8">
        <v>3324.9337700000001</v>
      </c>
      <c r="M3955" s="8">
        <v>381.85</v>
      </c>
      <c r="N3955" s="8">
        <v>6.9172300000000009</v>
      </c>
      <c r="O3955" s="8">
        <v>1432.1401700000001</v>
      </c>
      <c r="P3955" s="8">
        <v>809255.49215000006</v>
      </c>
      <c r="Q3955" s="8">
        <v>1397.2703300000001</v>
      </c>
      <c r="R3955" s="8">
        <v>9721.9065800000008</v>
      </c>
      <c r="S3955" s="8">
        <v>4129076.9105400005</v>
      </c>
      <c r="T3955" s="8">
        <v>1285.47297</v>
      </c>
      <c r="U3955" s="8">
        <v>309700.31233000004</v>
      </c>
      <c r="V3955" s="8">
        <v>340.15350999999998</v>
      </c>
      <c r="W3955" s="8">
        <v>599.73617000000002</v>
      </c>
      <c r="X3955" s="8">
        <v>381.85</v>
      </c>
      <c r="Y3955" s="8">
        <v>1316.8012800000001</v>
      </c>
      <c r="Z3955" s="8">
        <v>3324.9337700000001</v>
      </c>
      <c r="AA3955" s="8">
        <v>513.11342000000002</v>
      </c>
      <c r="AB3955" s="8">
        <v>532.97028</v>
      </c>
      <c r="AC3955" s="16">
        <v>126.97623529858197</v>
      </c>
      <c r="AD3955" s="16">
        <v>100.4727535292235</v>
      </c>
      <c r="AE3955" s="16">
        <v>109.96956061569236</v>
      </c>
    </row>
    <row r="3956" spans="4:31" x14ac:dyDescent="0.2">
      <c r="D3956" s="11">
        <v>34379</v>
      </c>
      <c r="E3956" s="8">
        <v>383.25</v>
      </c>
      <c r="F3956" s="8">
        <v>339.82046000000003</v>
      </c>
      <c r="G3956" s="8">
        <v>39896.465520000005</v>
      </c>
      <c r="H3956" s="8">
        <v>260.83861999999999</v>
      </c>
      <c r="I3956" s="8">
        <v>518.74300000000005</v>
      </c>
      <c r="J3956" s="8">
        <v>563.3331300000001</v>
      </c>
      <c r="K3956" s="8">
        <v>12021.612880000001</v>
      </c>
      <c r="L3956" s="8">
        <v>3337.1190900000001</v>
      </c>
      <c r="M3956" s="8">
        <v>383.25</v>
      </c>
      <c r="N3956" s="8">
        <v>7.0230700000000006</v>
      </c>
      <c r="O3956" s="8">
        <v>1437.29988</v>
      </c>
      <c r="P3956" s="8">
        <v>811915.9942800001</v>
      </c>
      <c r="Q3956" s="8">
        <v>1409.1159100000002</v>
      </c>
      <c r="R3956" s="8">
        <v>9723.0467100000005</v>
      </c>
      <c r="S3956" s="8">
        <v>4135754.8309400002</v>
      </c>
      <c r="T3956" s="8">
        <v>1292.6126300000001</v>
      </c>
      <c r="U3956" s="8">
        <v>311043.69215000002</v>
      </c>
      <c r="V3956" s="8">
        <v>339.82046000000003</v>
      </c>
      <c r="W3956" s="8">
        <v>600.70612000000006</v>
      </c>
      <c r="X3956" s="8">
        <v>383.25</v>
      </c>
      <c r="Y3956" s="8">
        <v>1319.8177500000002</v>
      </c>
      <c r="Z3956" s="8">
        <v>3337.1190900000001</v>
      </c>
      <c r="AA3956" s="8">
        <v>518.74300000000005</v>
      </c>
      <c r="AB3956" s="8">
        <v>538.97079000000008</v>
      </c>
      <c r="AC3956" s="16">
        <v>122.98660053399041</v>
      </c>
      <c r="AD3956" s="16">
        <v>100.98545090387265</v>
      </c>
      <c r="AE3956" s="16">
        <v>110.33607416921514</v>
      </c>
    </row>
    <row r="3957" spans="4:31" x14ac:dyDescent="0.2">
      <c r="D3957" s="11">
        <v>34380</v>
      </c>
      <c r="E3957" s="8">
        <v>385</v>
      </c>
      <c r="F3957" s="8">
        <v>338.49286000000001</v>
      </c>
      <c r="G3957" s="8">
        <v>39694.88478</v>
      </c>
      <c r="H3957" s="8">
        <v>260.90199999999999</v>
      </c>
      <c r="I3957" s="8">
        <v>521.5612000000001</v>
      </c>
      <c r="J3957" s="8">
        <v>558.27149000000009</v>
      </c>
      <c r="K3957" s="8">
        <v>12075.957180000001</v>
      </c>
      <c r="L3957" s="8">
        <v>3352.4727300000004</v>
      </c>
      <c r="M3957" s="8">
        <v>385</v>
      </c>
      <c r="N3957" s="8">
        <v>7.0804000000000009</v>
      </c>
      <c r="O3957" s="8">
        <v>1443.9080700000002</v>
      </c>
      <c r="P3957" s="8">
        <v>815266.06714000006</v>
      </c>
      <c r="Q3957" s="8">
        <v>1413.3420000000001</v>
      </c>
      <c r="R3957" s="8">
        <v>9733.1556800000017</v>
      </c>
      <c r="S3957" s="8">
        <v>4136901.5888400003</v>
      </c>
      <c r="T3957" s="8">
        <v>1297.7457300000001</v>
      </c>
      <c r="U3957" s="8">
        <v>312187.91474000004</v>
      </c>
      <c r="V3957" s="8">
        <v>338.49286000000001</v>
      </c>
      <c r="W3957" s="8">
        <v>600.87268000000006</v>
      </c>
      <c r="X3957" s="8">
        <v>385</v>
      </c>
      <c r="Y3957" s="8">
        <v>1324.9061400000001</v>
      </c>
      <c r="Z3957" s="8">
        <v>3352.4727300000004</v>
      </c>
      <c r="AA3957" s="8">
        <v>521.5612000000001</v>
      </c>
      <c r="AB3957" s="8">
        <v>544.07756000000006</v>
      </c>
      <c r="AC3957" s="16">
        <v>122.37143759594936</v>
      </c>
      <c r="AD3957" s="16">
        <v>101.54019223373203</v>
      </c>
      <c r="AE3957" s="16">
        <v>110.76223218750447</v>
      </c>
    </row>
    <row r="3958" spans="4:31" x14ac:dyDescent="0.2">
      <c r="D3958" s="11">
        <v>34381</v>
      </c>
      <c r="E3958" s="8">
        <v>383.5</v>
      </c>
      <c r="F3958" s="8">
        <v>336.87281000000002</v>
      </c>
      <c r="G3958" s="8">
        <v>39712.8505</v>
      </c>
      <c r="H3958" s="8">
        <v>259.25301000000002</v>
      </c>
      <c r="I3958" s="8">
        <v>518.23849000000007</v>
      </c>
      <c r="J3958" s="8">
        <v>556.66113000000007</v>
      </c>
      <c r="K3958" s="8">
        <v>12030.3225</v>
      </c>
      <c r="L3958" s="8">
        <v>3337.5059100000003</v>
      </c>
      <c r="M3958" s="8">
        <v>383.5</v>
      </c>
      <c r="N3958" s="8">
        <v>7.1045900000000008</v>
      </c>
      <c r="O3958" s="8">
        <v>1438.2560400000002</v>
      </c>
      <c r="P3958" s="8">
        <v>812731.97767000005</v>
      </c>
      <c r="Q3958" s="8">
        <v>1404.40904</v>
      </c>
      <c r="R3958" s="8">
        <v>9699.0648400000009</v>
      </c>
      <c r="S3958" s="8">
        <v>4110754.4949700003</v>
      </c>
      <c r="T3958" s="8">
        <v>1290.3988800000002</v>
      </c>
      <c r="U3958" s="8">
        <v>310856.44442000001</v>
      </c>
      <c r="V3958" s="8">
        <v>336.87281000000002</v>
      </c>
      <c r="W3958" s="8">
        <v>597.0748900000001</v>
      </c>
      <c r="X3958" s="8">
        <v>383.5</v>
      </c>
      <c r="Y3958" s="8">
        <v>1321.9511400000001</v>
      </c>
      <c r="Z3958" s="8">
        <v>3337.5059100000003</v>
      </c>
      <c r="AA3958" s="8">
        <v>518.23849000000007</v>
      </c>
      <c r="AB3958" s="8">
        <v>538.82416000000001</v>
      </c>
      <c r="AC3958" s="16">
        <v>122.42199218258909</v>
      </c>
      <c r="AD3958" s="16">
        <v>101.01356608602046</v>
      </c>
      <c r="AE3958" s="16">
        <v>110.30995804287892</v>
      </c>
    </row>
    <row r="3959" spans="4:31" x14ac:dyDescent="0.2">
      <c r="D3959" s="11">
        <v>34382</v>
      </c>
      <c r="E3959" s="8">
        <v>384.5</v>
      </c>
      <c r="F3959" s="8">
        <v>339.06337000000002</v>
      </c>
      <c r="G3959" s="8">
        <v>40112.948490000002</v>
      </c>
      <c r="H3959" s="8">
        <v>260.85482000000002</v>
      </c>
      <c r="I3959" s="8">
        <v>515.48814000000004</v>
      </c>
      <c r="J3959" s="8">
        <v>561.93335000000002</v>
      </c>
      <c r="K3959" s="8">
        <v>12060.801920000002</v>
      </c>
      <c r="L3959" s="8">
        <v>3347.6542000000004</v>
      </c>
      <c r="M3959" s="8">
        <v>384.5</v>
      </c>
      <c r="N3959" s="8">
        <v>7.1628600000000002</v>
      </c>
      <c r="O3959" s="8">
        <v>1442.0832800000001</v>
      </c>
      <c r="P3959" s="8">
        <v>815716.71579000005</v>
      </c>
      <c r="Q3959" s="8">
        <v>1414.9543600000002</v>
      </c>
      <c r="R3959" s="8">
        <v>9727.843710000001</v>
      </c>
      <c r="S3959" s="8">
        <v>4136009.0865000002</v>
      </c>
      <c r="T3959" s="8">
        <v>1296.47415</v>
      </c>
      <c r="U3959" s="8">
        <v>311502.36997</v>
      </c>
      <c r="V3959" s="8">
        <v>339.06337000000002</v>
      </c>
      <c r="W3959" s="8">
        <v>600.74305000000004</v>
      </c>
      <c r="X3959" s="8">
        <v>384.5</v>
      </c>
      <c r="Y3959" s="8">
        <v>1327.9593000000002</v>
      </c>
      <c r="Z3959" s="8">
        <v>3347.6542000000004</v>
      </c>
      <c r="AA3959" s="8">
        <v>515.48814000000004</v>
      </c>
      <c r="AB3959" s="8">
        <v>537.33442000000002</v>
      </c>
      <c r="AC3959" s="16">
        <v>123.64938962398423</v>
      </c>
      <c r="AD3959" s="16">
        <v>101.20681429591737</v>
      </c>
      <c r="AE3959" s="16">
        <v>110.65046156382378</v>
      </c>
    </row>
    <row r="3960" spans="4:31" x14ac:dyDescent="0.2">
      <c r="D3960" s="11">
        <v>34383</v>
      </c>
      <c r="E3960" s="8">
        <v>379.95</v>
      </c>
      <c r="F3960" s="8">
        <v>332.55867999999998</v>
      </c>
      <c r="G3960" s="8">
        <v>39628.825430000004</v>
      </c>
      <c r="H3960" s="8">
        <v>256.93128999999999</v>
      </c>
      <c r="I3960" s="8">
        <v>508.28671000000003</v>
      </c>
      <c r="J3960" s="8">
        <v>550.91167000000007</v>
      </c>
      <c r="K3960" s="8">
        <v>11917.603760000002</v>
      </c>
      <c r="L3960" s="8">
        <v>3306.3202900000001</v>
      </c>
      <c r="M3960" s="8">
        <v>379.95</v>
      </c>
      <c r="N3960" s="8">
        <v>7.0357300000000009</v>
      </c>
      <c r="O3960" s="8">
        <v>1424.9665600000001</v>
      </c>
      <c r="P3960" s="8">
        <v>808818.6468600001</v>
      </c>
      <c r="Q3960" s="8">
        <v>1395.3680700000002</v>
      </c>
      <c r="R3960" s="8">
        <v>9624.1265700000004</v>
      </c>
      <c r="S3960" s="8">
        <v>4126804.3481900003</v>
      </c>
      <c r="T3960" s="8">
        <v>1284.81059</v>
      </c>
      <c r="U3960" s="8">
        <v>307740.71183000004</v>
      </c>
      <c r="V3960" s="8">
        <v>332.55867999999998</v>
      </c>
      <c r="W3960" s="8">
        <v>596.26773000000003</v>
      </c>
      <c r="X3960" s="8">
        <v>379.95</v>
      </c>
      <c r="Y3960" s="8">
        <v>1312.43073</v>
      </c>
      <c r="Z3960" s="8">
        <v>3306.3202900000001</v>
      </c>
      <c r="AA3960" s="8">
        <v>508.28671000000003</v>
      </c>
      <c r="AB3960" s="8">
        <v>532.46395000000007</v>
      </c>
      <c r="AC3960" s="16">
        <v>122.15452809109598</v>
      </c>
      <c r="AD3960" s="16">
        <v>100.06033906760686</v>
      </c>
      <c r="AE3960" s="16">
        <v>109.2474406305615</v>
      </c>
    </row>
    <row r="3961" spans="4:31" x14ac:dyDescent="0.2">
      <c r="D3961" s="11">
        <v>34386</v>
      </c>
      <c r="E3961" s="8">
        <v>380</v>
      </c>
      <c r="F3961" s="8">
        <v>334.23638</v>
      </c>
      <c r="G3961" s="8">
        <v>40376.351620000001</v>
      </c>
      <c r="H3961" s="8">
        <v>257.54862000000003</v>
      </c>
      <c r="I3961" s="8">
        <v>509.44821000000002</v>
      </c>
      <c r="J3961" s="8">
        <v>553.10377000000005</v>
      </c>
      <c r="K3961" s="8">
        <v>11919.5933</v>
      </c>
      <c r="L3961" s="8">
        <v>3305.6703000000002</v>
      </c>
      <c r="M3961" s="8">
        <v>380</v>
      </c>
      <c r="N3961" s="8">
        <v>7.1537400000000009</v>
      </c>
      <c r="O3961" s="8">
        <v>1425.1413000000002</v>
      </c>
      <c r="P3961" s="8">
        <v>811802.49258000008</v>
      </c>
      <c r="Q3961" s="8">
        <v>1394.6979500000002</v>
      </c>
      <c r="R3961" s="8">
        <v>9640.9329400000006</v>
      </c>
      <c r="S3961" s="8">
        <v>4136858.8357000002</v>
      </c>
      <c r="T3961" s="8">
        <v>1280.1626600000002</v>
      </c>
      <c r="U3961" s="8">
        <v>307469.24968000001</v>
      </c>
      <c r="V3961" s="8">
        <v>334.23638</v>
      </c>
      <c r="W3961" s="8">
        <v>597.72046</v>
      </c>
      <c r="X3961" s="8">
        <v>380</v>
      </c>
      <c r="Y3961" s="8">
        <v>1315.8854800000001</v>
      </c>
      <c r="Z3961" s="8">
        <v>3305.6703000000002</v>
      </c>
      <c r="AA3961" s="8">
        <v>509.44821000000002</v>
      </c>
      <c r="AB3961" s="8">
        <v>531.95834000000002</v>
      </c>
      <c r="AC3961" s="16">
        <v>124.44263312491513</v>
      </c>
      <c r="AD3961" s="16">
        <v>100.07647542143349</v>
      </c>
      <c r="AE3961" s="16">
        <v>109.30565431374038</v>
      </c>
    </row>
    <row r="3962" spans="4:31" x14ac:dyDescent="0.2">
      <c r="D3962" s="11">
        <v>34387</v>
      </c>
      <c r="E3962" s="8">
        <v>379.4</v>
      </c>
      <c r="F3962" s="8">
        <v>333.67259000000001</v>
      </c>
      <c r="G3962" s="8">
        <v>40018.599680000007</v>
      </c>
      <c r="H3962" s="8">
        <v>256.62007</v>
      </c>
      <c r="I3962" s="8">
        <v>509.66475000000003</v>
      </c>
      <c r="J3962" s="8">
        <v>550.13552000000004</v>
      </c>
      <c r="K3962" s="8">
        <v>11902.196430000002</v>
      </c>
      <c r="L3962" s="8">
        <v>3300.7108400000002</v>
      </c>
      <c r="M3962" s="8">
        <v>379.4</v>
      </c>
      <c r="N3962" s="8">
        <v>7.3018100000000006</v>
      </c>
      <c r="O3962" s="8">
        <v>1422.85346</v>
      </c>
      <c r="P3962" s="8">
        <v>814789.66023000004</v>
      </c>
      <c r="Q3962" s="8">
        <v>1393.4437300000002</v>
      </c>
      <c r="R3962" s="8">
        <v>9621.9198300000007</v>
      </c>
      <c r="S3962" s="8">
        <v>4121949.1415800005</v>
      </c>
      <c r="T3962" s="8">
        <v>1277.2938100000001</v>
      </c>
      <c r="U3962" s="8">
        <v>306811.51320000004</v>
      </c>
      <c r="V3962" s="8">
        <v>333.67259000000001</v>
      </c>
      <c r="W3962" s="8">
        <v>595.56621000000007</v>
      </c>
      <c r="X3962" s="8">
        <v>379.4</v>
      </c>
      <c r="Y3962" s="8">
        <v>1319.3040000000001</v>
      </c>
      <c r="Z3962" s="8">
        <v>3300.7108400000002</v>
      </c>
      <c r="AA3962" s="8">
        <v>509.66475000000003</v>
      </c>
      <c r="AB3962" s="8">
        <v>527.44955000000004</v>
      </c>
      <c r="AC3962" s="16">
        <v>123.34688968001441</v>
      </c>
      <c r="AD3962" s="16">
        <v>99.825694806637856</v>
      </c>
      <c r="AE3962" s="16">
        <v>109.1537168352348</v>
      </c>
    </row>
    <row r="3963" spans="4:31" x14ac:dyDescent="0.2">
      <c r="D3963" s="11">
        <v>34388</v>
      </c>
      <c r="E3963" s="8">
        <v>375.75</v>
      </c>
      <c r="F3963" s="8">
        <v>330.61281000000002</v>
      </c>
      <c r="G3963" s="8">
        <v>39652.385980000006</v>
      </c>
      <c r="H3963" s="8">
        <v>254.47848999999999</v>
      </c>
      <c r="I3963" s="8">
        <v>503.23500000000001</v>
      </c>
      <c r="J3963" s="8">
        <v>545.90006000000005</v>
      </c>
      <c r="K3963" s="8">
        <v>11786.742560000001</v>
      </c>
      <c r="L3963" s="8">
        <v>3267.8679600000005</v>
      </c>
      <c r="M3963" s="8">
        <v>375.75</v>
      </c>
      <c r="N3963" s="8">
        <v>7.2315600000000009</v>
      </c>
      <c r="O3963" s="8">
        <v>1409.2473100000002</v>
      </c>
      <c r="P3963" s="8">
        <v>805353.74595000001</v>
      </c>
      <c r="Q3963" s="8">
        <v>1381.32979</v>
      </c>
      <c r="R3963" s="8">
        <v>9525.59944</v>
      </c>
      <c r="S3963" s="8">
        <v>4087544.9689500001</v>
      </c>
      <c r="T3963" s="8">
        <v>1264.6732300000001</v>
      </c>
      <c r="U3963" s="8">
        <v>303709.90182000003</v>
      </c>
      <c r="V3963" s="8">
        <v>330.61281000000002</v>
      </c>
      <c r="W3963" s="8">
        <v>590.59527000000003</v>
      </c>
      <c r="X3963" s="8">
        <v>375.75</v>
      </c>
      <c r="Y3963" s="8">
        <v>1327.3785700000001</v>
      </c>
      <c r="Z3963" s="8">
        <v>3267.8679600000005</v>
      </c>
      <c r="AA3963" s="8">
        <v>503.23500000000001</v>
      </c>
      <c r="AB3963" s="8">
        <v>518.89895999999999</v>
      </c>
      <c r="AC3963" s="16">
        <v>122.21781943853213</v>
      </c>
      <c r="AD3963" s="16">
        <v>98.934755346857713</v>
      </c>
      <c r="AE3963" s="16">
        <v>108.09175161444722</v>
      </c>
    </row>
    <row r="3964" spans="4:31" x14ac:dyDescent="0.2">
      <c r="D3964" s="11">
        <v>34389</v>
      </c>
      <c r="E3964" s="8">
        <v>376.7</v>
      </c>
      <c r="F3964" s="8">
        <v>332.13578000000001</v>
      </c>
      <c r="G3964" s="8">
        <v>39685.374690000004</v>
      </c>
      <c r="H3964" s="8">
        <v>254.59581</v>
      </c>
      <c r="I3964" s="8">
        <v>506.83621000000005</v>
      </c>
      <c r="J3964" s="8">
        <v>545.39502000000005</v>
      </c>
      <c r="K3964" s="8">
        <v>11817.544620000001</v>
      </c>
      <c r="L3964" s="8">
        <v>3278.1245500000005</v>
      </c>
      <c r="M3964" s="8">
        <v>376.7</v>
      </c>
      <c r="N3964" s="8">
        <v>7.3042200000000008</v>
      </c>
      <c r="O3964" s="8">
        <v>1412.7011200000002</v>
      </c>
      <c r="P3964" s="8">
        <v>806184.97277000011</v>
      </c>
      <c r="Q3964" s="8">
        <v>1388.4887100000001</v>
      </c>
      <c r="R3964" s="8">
        <v>9549.3514000000014</v>
      </c>
      <c r="S3964" s="8">
        <v>4089292.0725600002</v>
      </c>
      <c r="T3964" s="8">
        <v>1265.13706</v>
      </c>
      <c r="U3964" s="8">
        <v>304392.16691000003</v>
      </c>
      <c r="V3964" s="8">
        <v>332.13578000000001</v>
      </c>
      <c r="W3964" s="8">
        <v>590.84771000000001</v>
      </c>
      <c r="X3964" s="8">
        <v>376.7</v>
      </c>
      <c r="Y3964" s="8">
        <v>1314.1980100000001</v>
      </c>
      <c r="Z3964" s="8">
        <v>3278.1245500000005</v>
      </c>
      <c r="AA3964" s="8">
        <v>506.83621000000005</v>
      </c>
      <c r="AB3964" s="8">
        <v>518.48437000000001</v>
      </c>
      <c r="AC3964" s="16">
        <v>122.3217782962946</v>
      </c>
      <c r="AD3964" s="16">
        <v>98.954935792213206</v>
      </c>
      <c r="AE3964" s="16">
        <v>108.41514504202698</v>
      </c>
    </row>
    <row r="3965" spans="4:31" x14ac:dyDescent="0.2">
      <c r="D3965" s="11">
        <v>34390</v>
      </c>
      <c r="E3965" s="8">
        <v>378.95</v>
      </c>
      <c r="F3965" s="8">
        <v>330.30781000000002</v>
      </c>
      <c r="G3965" s="8">
        <v>39686.934560000002</v>
      </c>
      <c r="H3965" s="8">
        <v>254.26913999999999</v>
      </c>
      <c r="I3965" s="8">
        <v>511.79781000000003</v>
      </c>
      <c r="J3965" s="8">
        <v>540.77248000000009</v>
      </c>
      <c r="K3965" s="8">
        <v>11888.074960000002</v>
      </c>
      <c r="L3965" s="8">
        <v>3294.9840700000004</v>
      </c>
      <c r="M3965" s="8">
        <v>378.95</v>
      </c>
      <c r="N3965" s="8">
        <v>7.503470000000001</v>
      </c>
      <c r="O3965" s="8">
        <v>1421.26062</v>
      </c>
      <c r="P3965" s="8">
        <v>813254.73909000005</v>
      </c>
      <c r="Q3965" s="8">
        <v>1386.7550500000002</v>
      </c>
      <c r="R3965" s="8">
        <v>9591.5615000000016</v>
      </c>
      <c r="S3965" s="8">
        <v>4099392.2155700005</v>
      </c>
      <c r="T3965" s="8">
        <v>1277.54277</v>
      </c>
      <c r="U3965" s="8">
        <v>306637.51109000004</v>
      </c>
      <c r="V3965" s="8">
        <v>330.30781000000002</v>
      </c>
      <c r="W3965" s="8">
        <v>590.10998000000006</v>
      </c>
      <c r="X3965" s="8">
        <v>378.95</v>
      </c>
      <c r="Y3965" s="8">
        <v>1315.8373800000002</v>
      </c>
      <c r="Z3965" s="8">
        <v>3294.9840700000004</v>
      </c>
      <c r="AA3965" s="8">
        <v>511.79781000000003</v>
      </c>
      <c r="AB3965" s="8">
        <v>525.92261000000008</v>
      </c>
      <c r="AC3965" s="16">
        <v>122.32809866691728</v>
      </c>
      <c r="AD3965" s="16">
        <v>99.61657764614101</v>
      </c>
      <c r="AE3965" s="16">
        <v>108.93954019898736</v>
      </c>
    </row>
    <row r="3966" spans="4:31" x14ac:dyDescent="0.2">
      <c r="D3966" s="11">
        <v>34393</v>
      </c>
      <c r="E3966" s="8">
        <v>381.55</v>
      </c>
      <c r="F3966" s="8">
        <v>332.97985</v>
      </c>
      <c r="G3966" s="8">
        <v>39738.504460000004</v>
      </c>
      <c r="H3966" s="8">
        <v>256.74583999999999</v>
      </c>
      <c r="I3966" s="8">
        <v>515.94348000000002</v>
      </c>
      <c r="J3966" s="8">
        <v>544.91731000000004</v>
      </c>
      <c r="K3966" s="8">
        <v>11967.315560000001</v>
      </c>
      <c r="L3966" s="8">
        <v>3317.46648</v>
      </c>
      <c r="M3966" s="8">
        <v>381.55</v>
      </c>
      <c r="N3966" s="8">
        <v>7.6691700000000003</v>
      </c>
      <c r="O3966" s="8">
        <v>1430.8707200000001</v>
      </c>
      <c r="P3966" s="8">
        <v>818472.86686000007</v>
      </c>
      <c r="Q3966" s="8">
        <v>1403.2195700000002</v>
      </c>
      <c r="R3966" s="8">
        <v>9660.863870000001</v>
      </c>
      <c r="S3966" s="8">
        <v>4139181.9314000001</v>
      </c>
      <c r="T3966" s="8">
        <v>1286.16902</v>
      </c>
      <c r="U3966" s="8">
        <v>308235.11722000001</v>
      </c>
      <c r="V3966" s="8">
        <v>332.97985</v>
      </c>
      <c r="W3966" s="8">
        <v>595.83773000000008</v>
      </c>
      <c r="X3966" s="8">
        <v>381.55</v>
      </c>
      <c r="Y3966" s="8">
        <v>1324.6296500000001</v>
      </c>
      <c r="Z3966" s="8">
        <v>3317.46648</v>
      </c>
      <c r="AA3966" s="8">
        <v>515.94348000000002</v>
      </c>
      <c r="AB3966" s="8">
        <v>535.31495000000007</v>
      </c>
      <c r="AC3966" s="16">
        <v>122.49304492809588</v>
      </c>
      <c r="AD3966" s="16">
        <v>100.53949817603481</v>
      </c>
      <c r="AE3966" s="16">
        <v>109.69793779926988</v>
      </c>
    </row>
    <row r="3967" spans="4:31" x14ac:dyDescent="0.2">
      <c r="D3967" s="11">
        <v>34394</v>
      </c>
      <c r="E3967" s="8">
        <v>381.3</v>
      </c>
      <c r="F3967" s="8">
        <v>333.44189999999998</v>
      </c>
      <c r="G3967" s="8">
        <v>39889.754940000006</v>
      </c>
      <c r="H3967" s="8">
        <v>256.59491000000003</v>
      </c>
      <c r="I3967" s="8">
        <v>515.79457000000002</v>
      </c>
      <c r="J3967" s="8">
        <v>547.90737999999999</v>
      </c>
      <c r="K3967" s="8">
        <v>11961.384330000001</v>
      </c>
      <c r="L3967" s="8">
        <v>3318.0819700000002</v>
      </c>
      <c r="M3967" s="8">
        <v>381.3</v>
      </c>
      <c r="N3967" s="8">
        <v>8.21706</v>
      </c>
      <c r="O3967" s="8">
        <v>1429.97864</v>
      </c>
      <c r="P3967" s="8">
        <v>818270.34892000002</v>
      </c>
      <c r="Q3967" s="8">
        <v>1399.3920800000001</v>
      </c>
      <c r="R3967" s="8">
        <v>9650.7170400000014</v>
      </c>
      <c r="S3967" s="8">
        <v>4136748.5875300001</v>
      </c>
      <c r="T3967" s="8">
        <v>1283.3598000000002</v>
      </c>
      <c r="U3967" s="8">
        <v>308033.36419000005</v>
      </c>
      <c r="V3967" s="8">
        <v>333.44189999999998</v>
      </c>
      <c r="W3967" s="8">
        <v>595.48745000000008</v>
      </c>
      <c r="X3967" s="8">
        <v>381.3</v>
      </c>
      <c r="Y3967" s="8">
        <v>1318.71866</v>
      </c>
      <c r="Z3967" s="8">
        <v>3318.0819700000002</v>
      </c>
      <c r="AA3967" s="8">
        <v>515.79457000000002</v>
      </c>
      <c r="AB3967" s="8">
        <v>533.28142000000003</v>
      </c>
      <c r="AC3967" s="16">
        <v>122.95565507280348</v>
      </c>
      <c r="AD3967" s="16">
        <v>100.3813724458424</v>
      </c>
      <c r="AE3967" s="16">
        <v>109.73061454500468</v>
      </c>
    </row>
    <row r="3968" spans="4:31" x14ac:dyDescent="0.2">
      <c r="D3968" s="11">
        <v>34395</v>
      </c>
      <c r="E3968" s="8">
        <v>376.95</v>
      </c>
      <c r="F3968" s="8">
        <v>328.98163</v>
      </c>
      <c r="G3968" s="8">
        <v>39079.736190000003</v>
      </c>
      <c r="H3968" s="8">
        <v>252.09832</v>
      </c>
      <c r="I3968" s="8">
        <v>511.09650000000005</v>
      </c>
      <c r="J3968" s="8">
        <v>539.25687000000005</v>
      </c>
      <c r="K3968" s="8">
        <v>11835.715250000001</v>
      </c>
      <c r="L3968" s="8">
        <v>3281.4749600000005</v>
      </c>
      <c r="M3968" s="8">
        <v>376.95</v>
      </c>
      <c r="N3968" s="8">
        <v>8.2036700000000007</v>
      </c>
      <c r="O3968" s="8">
        <v>1413.6143100000002</v>
      </c>
      <c r="P3968" s="8">
        <v>809151.03184000007</v>
      </c>
      <c r="Q3968" s="8">
        <v>1382.7815900000001</v>
      </c>
      <c r="R3968" s="8">
        <v>9537.1815000000006</v>
      </c>
      <c r="S3968" s="8">
        <v>4064393.2896900005</v>
      </c>
      <c r="T3968" s="8">
        <v>1272.2323200000001</v>
      </c>
      <c r="U3968" s="8">
        <v>304039.75430000003</v>
      </c>
      <c r="V3968" s="8">
        <v>328.98163</v>
      </c>
      <c r="W3968" s="8">
        <v>585.07186000000002</v>
      </c>
      <c r="X3968" s="8">
        <v>376.95</v>
      </c>
      <c r="Y3968" s="8">
        <v>1303.9981500000001</v>
      </c>
      <c r="Z3968" s="8">
        <v>3281.4749600000005</v>
      </c>
      <c r="AA3968" s="8">
        <v>511.09650000000005</v>
      </c>
      <c r="AB3968" s="8">
        <v>535.42444</v>
      </c>
      <c r="AC3968" s="16">
        <v>120.46637220680824</v>
      </c>
      <c r="AD3968" s="16">
        <v>99.583826623516956</v>
      </c>
      <c r="AE3968" s="16">
        <v>108.52101215393668</v>
      </c>
    </row>
    <row r="3969" spans="4:31" x14ac:dyDescent="0.2">
      <c r="D3969" s="11">
        <v>34396</v>
      </c>
      <c r="E3969" s="8">
        <v>377.7</v>
      </c>
      <c r="F3969" s="8">
        <v>329.89148</v>
      </c>
      <c r="G3969" s="8">
        <v>39306.671500000004</v>
      </c>
      <c r="H3969" s="8">
        <v>252.65066999999999</v>
      </c>
      <c r="I3969" s="8">
        <v>511.72291000000007</v>
      </c>
      <c r="J3969" s="8">
        <v>541.06923000000006</v>
      </c>
      <c r="K3969" s="8">
        <v>11871.513330000002</v>
      </c>
      <c r="L3969" s="8">
        <v>3288.3826900000004</v>
      </c>
      <c r="M3969" s="8">
        <v>377.7</v>
      </c>
      <c r="N3969" s="8">
        <v>8.0830600000000015</v>
      </c>
      <c r="O3969" s="8">
        <v>1416.3051800000001</v>
      </c>
      <c r="P3969" s="8">
        <v>810760.13112000003</v>
      </c>
      <c r="Q3969" s="8">
        <v>1388.58843</v>
      </c>
      <c r="R3969" s="8">
        <v>9552.3556900000003</v>
      </c>
      <c r="S3969" s="8">
        <v>4073293.2149600005</v>
      </c>
      <c r="T3969" s="8">
        <v>1277.49422</v>
      </c>
      <c r="U3969" s="8">
        <v>304758.56791000004</v>
      </c>
      <c r="V3969" s="8">
        <v>329.89148</v>
      </c>
      <c r="W3969" s="8">
        <v>586.35301000000004</v>
      </c>
      <c r="X3969" s="8">
        <v>377.7</v>
      </c>
      <c r="Y3969" s="8">
        <v>1310.1883600000001</v>
      </c>
      <c r="Z3969" s="8">
        <v>3288.3826900000004</v>
      </c>
      <c r="AA3969" s="8">
        <v>511.72291000000007</v>
      </c>
      <c r="AB3969" s="8">
        <v>534.72755000000006</v>
      </c>
      <c r="AC3969" s="16">
        <v>121.16252425872062</v>
      </c>
      <c r="AD3969" s="16">
        <v>99.752399166760753</v>
      </c>
      <c r="AE3969" s="16">
        <v>108.78112357057063</v>
      </c>
    </row>
    <row r="3970" spans="4:31" x14ac:dyDescent="0.2">
      <c r="D3970" s="11">
        <v>34397</v>
      </c>
      <c r="E3970" s="8">
        <v>375.95</v>
      </c>
      <c r="F3970" s="8">
        <v>330.24173000000002</v>
      </c>
      <c r="G3970" s="8">
        <v>39669.681940000002</v>
      </c>
      <c r="H3970" s="8">
        <v>252.27314000000001</v>
      </c>
      <c r="I3970" s="8">
        <v>510.92119000000002</v>
      </c>
      <c r="J3970" s="8">
        <v>542.07796000000008</v>
      </c>
      <c r="K3970" s="8">
        <v>11804.312540000001</v>
      </c>
      <c r="L3970" s="8">
        <v>3274.6436400000002</v>
      </c>
      <c r="M3970" s="8">
        <v>375.95</v>
      </c>
      <c r="N3970" s="8">
        <v>7.9779400000000003</v>
      </c>
      <c r="O3970" s="8">
        <v>1409.7758700000002</v>
      </c>
      <c r="P3970" s="8">
        <v>807004.69451000006</v>
      </c>
      <c r="Q3970" s="8">
        <v>1380.0321000000001</v>
      </c>
      <c r="R3970" s="8">
        <v>9515.6369200000008</v>
      </c>
      <c r="S3970" s="8">
        <v>4082273.2280100002</v>
      </c>
      <c r="T3970" s="8">
        <v>1272.10564</v>
      </c>
      <c r="U3970" s="8">
        <v>303326.00186000002</v>
      </c>
      <c r="V3970" s="8">
        <v>330.24173000000002</v>
      </c>
      <c r="W3970" s="8">
        <v>635.75015000000008</v>
      </c>
      <c r="X3970" s="8">
        <v>375.95</v>
      </c>
      <c r="Y3970" s="8">
        <v>1306.7443000000001</v>
      </c>
      <c r="Z3970" s="8">
        <v>3274.6436400000002</v>
      </c>
      <c r="AA3970" s="8">
        <v>510.92119000000002</v>
      </c>
      <c r="AB3970" s="8">
        <v>526.36039000000005</v>
      </c>
      <c r="AC3970" s="16">
        <v>122.27048195163012</v>
      </c>
      <c r="AD3970" s="16">
        <v>99.231060490186891</v>
      </c>
      <c r="AE3970" s="16">
        <v>108.29607106420468</v>
      </c>
    </row>
    <row r="3971" spans="4:31" x14ac:dyDescent="0.2">
      <c r="D3971" s="11">
        <v>34400</v>
      </c>
      <c r="E3971" s="8">
        <v>377.5</v>
      </c>
      <c r="F3971" s="8">
        <v>331.27981</v>
      </c>
      <c r="G3971" s="8">
        <v>39958.382020000005</v>
      </c>
      <c r="H3971" s="8">
        <v>253.25379000000001</v>
      </c>
      <c r="I3971" s="8">
        <v>512.96514000000002</v>
      </c>
      <c r="J3971" s="8">
        <v>543.10269000000005</v>
      </c>
      <c r="K3971" s="8">
        <v>11842.648000000001</v>
      </c>
      <c r="L3971" s="8">
        <v>3286.7529100000002</v>
      </c>
      <c r="M3971" s="8">
        <v>377.5</v>
      </c>
      <c r="N3971" s="8">
        <v>8.1351399999999998</v>
      </c>
      <c r="O3971" s="8">
        <v>1415.6126200000001</v>
      </c>
      <c r="P3971" s="8">
        <v>810681.32040000008</v>
      </c>
      <c r="Q3971" s="8">
        <v>1386.1841800000002</v>
      </c>
      <c r="R3971" s="8">
        <v>9562.0771000000004</v>
      </c>
      <c r="S3971" s="8">
        <v>4098000.4140200005</v>
      </c>
      <c r="T3971" s="8">
        <v>1274.3219800000002</v>
      </c>
      <c r="U3971" s="8">
        <v>305020.07149</v>
      </c>
      <c r="V3971" s="8">
        <v>331.27981</v>
      </c>
      <c r="W3971" s="8">
        <v>638.19941000000006</v>
      </c>
      <c r="X3971" s="8">
        <v>377.5</v>
      </c>
      <c r="Y3971" s="8">
        <v>1316.6153200000001</v>
      </c>
      <c r="Z3971" s="8">
        <v>3286.7529100000002</v>
      </c>
      <c r="AA3971" s="8">
        <v>512.96514000000002</v>
      </c>
      <c r="AB3971" s="8">
        <v>524.76709000000005</v>
      </c>
      <c r="AC3971" s="16">
        <v>123.15698204502142</v>
      </c>
      <c r="AD3971" s="16">
        <v>99.516822405280436</v>
      </c>
      <c r="AE3971" s="16">
        <v>108.69070010314968</v>
      </c>
    </row>
    <row r="3972" spans="4:31" x14ac:dyDescent="0.2">
      <c r="D3972" s="11">
        <v>34401</v>
      </c>
      <c r="E3972" s="8">
        <v>376.1</v>
      </c>
      <c r="F3972" s="8">
        <v>329.87524999999999</v>
      </c>
      <c r="G3972" s="8">
        <v>39576.504940000006</v>
      </c>
      <c r="H3972" s="8">
        <v>252.84880000000001</v>
      </c>
      <c r="I3972" s="8">
        <v>509.91245000000004</v>
      </c>
      <c r="J3972" s="8">
        <v>540.48297000000002</v>
      </c>
      <c r="K3972" s="8">
        <v>11797.720800000001</v>
      </c>
      <c r="L3972" s="8">
        <v>3274.0752800000005</v>
      </c>
      <c r="M3972" s="8">
        <v>376.1</v>
      </c>
      <c r="N3972" s="8">
        <v>8.1240400000000008</v>
      </c>
      <c r="O3972" s="8">
        <v>1410.2118</v>
      </c>
      <c r="P3972" s="8">
        <v>808078.59452000004</v>
      </c>
      <c r="Q3972" s="8">
        <v>1381.0317200000002</v>
      </c>
      <c r="R3972" s="8">
        <v>9519.4293500000003</v>
      </c>
      <c r="S3972" s="8">
        <v>4091588.7867100001</v>
      </c>
      <c r="T3972" s="8">
        <v>1268.2572200000002</v>
      </c>
      <c r="U3972" s="8">
        <v>303994.16371000005</v>
      </c>
      <c r="V3972" s="8">
        <v>329.87524999999999</v>
      </c>
      <c r="W3972" s="8">
        <v>637.20090000000005</v>
      </c>
      <c r="X3972" s="8">
        <v>376.1</v>
      </c>
      <c r="Y3972" s="8">
        <v>1310.4590700000001</v>
      </c>
      <c r="Z3972" s="8">
        <v>3274.0752800000005</v>
      </c>
      <c r="AA3972" s="8">
        <v>509.91245000000004</v>
      </c>
      <c r="AB3972" s="8">
        <v>524.37553000000003</v>
      </c>
      <c r="AC3972" s="16">
        <v>121.98548396835879</v>
      </c>
      <c r="AD3972" s="16">
        <v>99.196436723469915</v>
      </c>
      <c r="AE3972" s="16">
        <v>108.27510519741294</v>
      </c>
    </row>
    <row r="3973" spans="4:31" x14ac:dyDescent="0.2">
      <c r="D3973" s="11">
        <v>34402</v>
      </c>
      <c r="E3973" s="8">
        <v>375.3</v>
      </c>
      <c r="F3973" s="8">
        <v>328.06155999999999</v>
      </c>
      <c r="G3973" s="8">
        <v>39721.242880000005</v>
      </c>
      <c r="H3973" s="8">
        <v>251.49937</v>
      </c>
      <c r="I3973" s="8">
        <v>507.91980000000007</v>
      </c>
      <c r="J3973" s="8">
        <v>537.99972000000002</v>
      </c>
      <c r="K3973" s="8">
        <v>11773.099120000001</v>
      </c>
      <c r="L3973" s="8">
        <v>3266.6576500000001</v>
      </c>
      <c r="M3973" s="8">
        <v>375.3</v>
      </c>
      <c r="N3973" s="8">
        <v>8.1949500000000004</v>
      </c>
      <c r="O3973" s="8">
        <v>1407.3865600000001</v>
      </c>
      <c r="P3973" s="8">
        <v>806499.50051000004</v>
      </c>
      <c r="Q3973" s="8">
        <v>1378.2874100000001</v>
      </c>
      <c r="R3973" s="8">
        <v>9495.4221800000014</v>
      </c>
      <c r="S3973" s="8">
        <v>4069746.7425500005</v>
      </c>
      <c r="T3973" s="8">
        <v>1264.5808200000001</v>
      </c>
      <c r="U3973" s="8">
        <v>303383.65196000005</v>
      </c>
      <c r="V3973" s="8">
        <v>328.06155999999999</v>
      </c>
      <c r="W3973" s="8">
        <v>633.79935</v>
      </c>
      <c r="X3973" s="8">
        <v>375.3</v>
      </c>
      <c r="Y3973" s="8">
        <v>1303.3629700000001</v>
      </c>
      <c r="Z3973" s="8">
        <v>3266.6576500000001</v>
      </c>
      <c r="AA3973" s="8">
        <v>507.91980000000007</v>
      </c>
      <c r="AB3973" s="8">
        <v>525.37439000000006</v>
      </c>
      <c r="AC3973" s="16">
        <v>122.42470015481399</v>
      </c>
      <c r="AD3973" s="16">
        <v>99.015893194896037</v>
      </c>
      <c r="AE3973" s="16">
        <v>108.01818037276541</v>
      </c>
    </row>
    <row r="3974" spans="4:31" x14ac:dyDescent="0.2">
      <c r="D3974" s="11">
        <v>34403</v>
      </c>
      <c r="E3974" s="8">
        <v>380.5</v>
      </c>
      <c r="F3974" s="8">
        <v>329.22167999999999</v>
      </c>
      <c r="G3974" s="8">
        <v>40217.109100000001</v>
      </c>
      <c r="H3974" s="8">
        <v>253.41338999999999</v>
      </c>
      <c r="I3974" s="8">
        <v>516.62143000000003</v>
      </c>
      <c r="J3974" s="8">
        <v>541.06289000000004</v>
      </c>
      <c r="K3974" s="8">
        <v>11936.309660000001</v>
      </c>
      <c r="L3974" s="8">
        <v>3310.4678200000003</v>
      </c>
      <c r="M3974" s="8">
        <v>380.5</v>
      </c>
      <c r="N3974" s="8">
        <v>8.281600000000001</v>
      </c>
      <c r="O3974" s="8">
        <v>1426.7686000000001</v>
      </c>
      <c r="P3974" s="8">
        <v>818218.60027000005</v>
      </c>
      <c r="Q3974" s="8">
        <v>1396.46027</v>
      </c>
      <c r="R3974" s="8">
        <v>9626.6680000000015</v>
      </c>
      <c r="S3974" s="8">
        <v>4100585.6775700003</v>
      </c>
      <c r="T3974" s="8">
        <v>1283.2101400000001</v>
      </c>
      <c r="U3974" s="8">
        <v>307025.67778000003</v>
      </c>
      <c r="V3974" s="8">
        <v>329.22167999999999</v>
      </c>
      <c r="W3974" s="8">
        <v>638.60203000000001</v>
      </c>
      <c r="X3974" s="8">
        <v>380.5</v>
      </c>
      <c r="Y3974" s="8">
        <v>1309.2860400000002</v>
      </c>
      <c r="Z3974" s="8">
        <v>3310.4678200000003</v>
      </c>
      <c r="AA3974" s="8">
        <v>516.62143000000003</v>
      </c>
      <c r="AB3974" s="8">
        <v>534.95554000000004</v>
      </c>
      <c r="AC3974" s="16">
        <v>123.95064263532811</v>
      </c>
      <c r="AD3974" s="16">
        <v>100.32550609911166</v>
      </c>
      <c r="AE3974" s="16">
        <v>109.40309741045395</v>
      </c>
    </row>
    <row r="3975" spans="4:31" x14ac:dyDescent="0.2">
      <c r="D3975" s="11">
        <v>34404</v>
      </c>
      <c r="E3975" s="8">
        <v>386.65</v>
      </c>
      <c r="F3975" s="8">
        <v>332.32969000000003</v>
      </c>
      <c r="G3975" s="8">
        <v>40646.626790000002</v>
      </c>
      <c r="H3975" s="8">
        <v>257.33778000000001</v>
      </c>
      <c r="I3975" s="8">
        <v>526.19098000000008</v>
      </c>
      <c r="J3975" s="8">
        <v>547.87205000000006</v>
      </c>
      <c r="K3975" s="8">
        <v>12129.2299</v>
      </c>
      <c r="L3975" s="8">
        <v>3365.3346200000001</v>
      </c>
      <c r="M3975" s="8">
        <v>386.65</v>
      </c>
      <c r="N3975" s="8">
        <v>7.7639400000000007</v>
      </c>
      <c r="O3975" s="8">
        <v>1449.8667600000001</v>
      </c>
      <c r="P3975" s="8">
        <v>831461.93943000003</v>
      </c>
      <c r="Q3975" s="8">
        <v>1419.9897600000002</v>
      </c>
      <c r="R3975" s="8">
        <v>9778.3918200000007</v>
      </c>
      <c r="S3975" s="8">
        <v>4175716.5732900002</v>
      </c>
      <c r="T3975" s="8">
        <v>1297.47126</v>
      </c>
      <c r="U3975" s="8">
        <v>311659.16845</v>
      </c>
      <c r="V3975" s="8">
        <v>332.32969000000003</v>
      </c>
      <c r="W3975" s="8">
        <v>660.97197000000006</v>
      </c>
      <c r="X3975" s="8">
        <v>386.65</v>
      </c>
      <c r="Y3975" s="8">
        <v>1326.60194</v>
      </c>
      <c r="Z3975" s="8">
        <v>3365.3346200000001</v>
      </c>
      <c r="AA3975" s="8">
        <v>526.19098000000008</v>
      </c>
      <c r="AB3975" s="8">
        <v>544.06344000000001</v>
      </c>
      <c r="AC3975" s="16">
        <v>125.27756866387315</v>
      </c>
      <c r="AD3975" s="16">
        <v>101.97221469476624</v>
      </c>
      <c r="AE3975" s="16">
        <v>111.0710684296879</v>
      </c>
    </row>
    <row r="3976" spans="4:31" x14ac:dyDescent="0.2">
      <c r="D3976" s="11">
        <v>34407</v>
      </c>
      <c r="E3976" s="8">
        <v>386.5</v>
      </c>
      <c r="F3976" s="8">
        <v>334.04757999999998</v>
      </c>
      <c r="G3976" s="8">
        <v>40922.753530000002</v>
      </c>
      <c r="H3976" s="8">
        <v>258.61506000000003</v>
      </c>
      <c r="I3976" s="8">
        <v>525.6224400000001</v>
      </c>
      <c r="J3976" s="8">
        <v>553.64335000000005</v>
      </c>
      <c r="K3976" s="8">
        <v>12124.52223</v>
      </c>
      <c r="L3976" s="8">
        <v>3362.7476800000004</v>
      </c>
      <c r="M3976" s="8">
        <v>386.5</v>
      </c>
      <c r="N3976" s="8">
        <v>7.7609400000000006</v>
      </c>
      <c r="O3976" s="8">
        <v>1449.33104</v>
      </c>
      <c r="P3976" s="8">
        <v>831140.14413000003</v>
      </c>
      <c r="Q3976" s="8">
        <v>1418.9436700000001</v>
      </c>
      <c r="R3976" s="8">
        <v>9786.2043200000007</v>
      </c>
      <c r="S3976" s="8">
        <v>4196445.1829300001</v>
      </c>
      <c r="T3976" s="8">
        <v>1303.8861200000001</v>
      </c>
      <c r="U3976" s="8">
        <v>312449.80872000003</v>
      </c>
      <c r="V3976" s="8">
        <v>334.04757999999998</v>
      </c>
      <c r="W3976" s="8">
        <v>664.25309000000004</v>
      </c>
      <c r="X3976" s="8">
        <v>386.5</v>
      </c>
      <c r="Y3976" s="8">
        <v>1333.7045000000001</v>
      </c>
      <c r="Z3976" s="8">
        <v>3362.7476800000004</v>
      </c>
      <c r="AA3976" s="8">
        <v>525.6224400000001</v>
      </c>
      <c r="AB3976" s="8">
        <v>538.07478000000003</v>
      </c>
      <c r="AC3976" s="16">
        <v>126.12386684881126</v>
      </c>
      <c r="AD3976" s="16">
        <v>101.77092798514562</v>
      </c>
      <c r="AE3976" s="16">
        <v>111.06396414703867</v>
      </c>
    </row>
    <row r="3977" spans="4:31" x14ac:dyDescent="0.2">
      <c r="D3977" s="11">
        <v>34408</v>
      </c>
      <c r="E3977" s="8">
        <v>387.1</v>
      </c>
      <c r="F3977" s="8">
        <v>335.78476000000001</v>
      </c>
      <c r="G3977" s="8">
        <v>41090.592360000002</v>
      </c>
      <c r="H3977" s="8">
        <v>259.53730000000002</v>
      </c>
      <c r="I3977" s="8">
        <v>527.83387000000005</v>
      </c>
      <c r="J3977" s="8">
        <v>558.00509</v>
      </c>
      <c r="K3977" s="8">
        <v>12142.342530000002</v>
      </c>
      <c r="L3977" s="8">
        <v>3367.7819200000004</v>
      </c>
      <c r="M3977" s="8">
        <v>387.1</v>
      </c>
      <c r="N3977" s="8">
        <v>7.7729800000000004</v>
      </c>
      <c r="O3977" s="8">
        <v>1451.6954300000002</v>
      </c>
      <c r="P3977" s="8">
        <v>832264.95584000007</v>
      </c>
      <c r="Q3977" s="8">
        <v>1422.39372</v>
      </c>
      <c r="R3977" s="8">
        <v>9803.314910000001</v>
      </c>
      <c r="S3977" s="8">
        <v>4211407.3037100006</v>
      </c>
      <c r="T3977" s="8">
        <v>1303.65578</v>
      </c>
      <c r="U3977" s="8">
        <v>312100.06336000003</v>
      </c>
      <c r="V3977" s="8">
        <v>335.78476000000001</v>
      </c>
      <c r="W3977" s="8">
        <v>666.62144000000001</v>
      </c>
      <c r="X3977" s="8">
        <v>387.1</v>
      </c>
      <c r="Y3977" s="8">
        <v>1336.3570900000002</v>
      </c>
      <c r="Z3977" s="8">
        <v>3367.7819200000004</v>
      </c>
      <c r="AA3977" s="8">
        <v>527.83387000000005</v>
      </c>
      <c r="AB3977" s="8">
        <v>537.94284000000005</v>
      </c>
      <c r="AC3977" s="16">
        <v>126.64012188193271</v>
      </c>
      <c r="AD3977" s="16">
        <v>101.8966988717722</v>
      </c>
      <c r="AE3977" s="16">
        <v>111.2640978584467</v>
      </c>
    </row>
    <row r="3978" spans="4:31" x14ac:dyDescent="0.2">
      <c r="D3978" s="11">
        <v>34409</v>
      </c>
      <c r="E3978" s="8">
        <v>385.5</v>
      </c>
      <c r="F3978" s="8">
        <v>333.49741999999998</v>
      </c>
      <c r="G3978" s="8">
        <v>40745.512040000001</v>
      </c>
      <c r="H3978" s="8">
        <v>258.39542</v>
      </c>
      <c r="I3978" s="8">
        <v>524.52845000000002</v>
      </c>
      <c r="J3978" s="8">
        <v>552.49821000000009</v>
      </c>
      <c r="K3978" s="8">
        <v>12087.355460000001</v>
      </c>
      <c r="L3978" s="8">
        <v>3352.3877700000003</v>
      </c>
      <c r="M3978" s="8">
        <v>385.5</v>
      </c>
      <c r="N3978" s="8">
        <v>8.6307500000000008</v>
      </c>
      <c r="O3978" s="8">
        <v>1444.8950200000002</v>
      </c>
      <c r="P3978" s="8">
        <v>828299.29111000011</v>
      </c>
      <c r="Q3978" s="8">
        <v>1415.4011700000001</v>
      </c>
      <c r="R3978" s="8">
        <v>9753.883960000001</v>
      </c>
      <c r="S3978" s="8">
        <v>4190703.8273500004</v>
      </c>
      <c r="T3978" s="8">
        <v>1297.0142000000001</v>
      </c>
      <c r="U3978" s="8">
        <v>310648.42607000005</v>
      </c>
      <c r="V3978" s="8">
        <v>333.49741999999998</v>
      </c>
      <c r="W3978" s="8">
        <v>663.34429</v>
      </c>
      <c r="X3978" s="8">
        <v>385.5</v>
      </c>
      <c r="Y3978" s="8">
        <v>1329.4000700000001</v>
      </c>
      <c r="Z3978" s="8">
        <v>3352.3877700000003</v>
      </c>
      <c r="AA3978" s="8">
        <v>524.52845000000002</v>
      </c>
      <c r="AB3978" s="8">
        <v>539.92079000000001</v>
      </c>
      <c r="AC3978" s="16">
        <v>125.57977309114962</v>
      </c>
      <c r="AD3978" s="16">
        <v>101.61569217605562</v>
      </c>
      <c r="AE3978" s="16">
        <v>110.82040054730319</v>
      </c>
    </row>
    <row r="3979" spans="4:31" x14ac:dyDescent="0.2">
      <c r="D3979" s="11">
        <v>34410</v>
      </c>
      <c r="E3979" s="8">
        <v>383.4</v>
      </c>
      <c r="F3979" s="8">
        <v>329.81907999999999</v>
      </c>
      <c r="G3979" s="8">
        <v>40523.550710000003</v>
      </c>
      <c r="H3979" s="8">
        <v>256.02674000000002</v>
      </c>
      <c r="I3979" s="8">
        <v>524.50945999999999</v>
      </c>
      <c r="J3979" s="8">
        <v>547.82074</v>
      </c>
      <c r="K3979" s="8">
        <v>12027.267590000001</v>
      </c>
      <c r="L3979" s="8">
        <v>3335.6720100000002</v>
      </c>
      <c r="M3979" s="8">
        <v>383.4</v>
      </c>
      <c r="N3979" s="8">
        <v>8.9907400000000006</v>
      </c>
      <c r="O3979" s="8">
        <v>1437.61662</v>
      </c>
      <c r="P3979" s="8">
        <v>824118.83882000006</v>
      </c>
      <c r="Q3979" s="8">
        <v>1405.2035500000002</v>
      </c>
      <c r="R3979" s="8">
        <v>9701.95687</v>
      </c>
      <c r="S3979" s="8">
        <v>4154445.5008200002</v>
      </c>
      <c r="T3979" s="8">
        <v>1290.7591500000001</v>
      </c>
      <c r="U3979" s="8">
        <v>309270.24452000001</v>
      </c>
      <c r="V3979" s="8">
        <v>329.81907999999999</v>
      </c>
      <c r="W3979" s="8">
        <v>657.60498000000007</v>
      </c>
      <c r="X3979" s="8">
        <v>383.4</v>
      </c>
      <c r="Y3979" s="8">
        <v>1314.5700000000002</v>
      </c>
      <c r="Z3979" s="8">
        <v>3335.6720100000002</v>
      </c>
      <c r="AA3979" s="8">
        <v>524.50945999999999</v>
      </c>
      <c r="AB3979" s="8">
        <v>538.09169000000009</v>
      </c>
      <c r="AC3979" s="16">
        <v>124.89377311739085</v>
      </c>
      <c r="AD3979" s="16">
        <v>101.03822326360977</v>
      </c>
      <c r="AE3979" s="16">
        <v>110.23867059582741</v>
      </c>
    </row>
    <row r="3980" spans="4:31" x14ac:dyDescent="0.2">
      <c r="D3980" s="11">
        <v>34411</v>
      </c>
      <c r="E3980" s="8">
        <v>386.55</v>
      </c>
      <c r="F3980" s="8">
        <v>335.81466999999998</v>
      </c>
      <c r="G3980" s="8">
        <v>40989.159220000001</v>
      </c>
      <c r="H3980" s="8">
        <v>259.64731</v>
      </c>
      <c r="I3980" s="8">
        <v>529.07487000000003</v>
      </c>
      <c r="J3980" s="8">
        <v>557.03991000000008</v>
      </c>
      <c r="K3980" s="8">
        <v>12126.475330000001</v>
      </c>
      <c r="L3980" s="8">
        <v>3363.1159100000004</v>
      </c>
      <c r="M3980" s="8">
        <v>386.55</v>
      </c>
      <c r="N3980" s="8">
        <v>9.6641000000000012</v>
      </c>
      <c r="O3980" s="8">
        <v>1449.26926</v>
      </c>
      <c r="P3980" s="8">
        <v>830626.92689000012</v>
      </c>
      <c r="Q3980" s="8">
        <v>1421.7977400000002</v>
      </c>
      <c r="R3980" s="8">
        <v>9787.776890000001</v>
      </c>
      <c r="S3980" s="8">
        <v>4220421.5983700007</v>
      </c>
      <c r="T3980" s="8">
        <v>1308.9252900000001</v>
      </c>
      <c r="U3980" s="8">
        <v>311858.47189000004</v>
      </c>
      <c r="V3980" s="8">
        <v>335.81466999999998</v>
      </c>
      <c r="W3980" s="8">
        <v>665.68511000000001</v>
      </c>
      <c r="X3980" s="8">
        <v>386.55</v>
      </c>
      <c r="Y3980" s="8">
        <v>1332.3726200000001</v>
      </c>
      <c r="Z3980" s="8">
        <v>3363.1159100000004</v>
      </c>
      <c r="AA3980" s="8">
        <v>529.07487000000003</v>
      </c>
      <c r="AB3980" s="8">
        <v>542.6545000000001</v>
      </c>
      <c r="AC3980" s="16">
        <v>126.32932302552715</v>
      </c>
      <c r="AD3980" s="16">
        <v>101.95704936906318</v>
      </c>
      <c r="AE3980" s="16">
        <v>111.28728830587409</v>
      </c>
    </row>
    <row r="3981" spans="4:31" x14ac:dyDescent="0.2">
      <c r="D3981" s="11">
        <v>34414</v>
      </c>
      <c r="E3981" s="8">
        <v>386.45</v>
      </c>
      <c r="F3981" s="8">
        <v>335.94342999999998</v>
      </c>
      <c r="G3981" s="8">
        <v>41075.763530000004</v>
      </c>
      <c r="H3981" s="8">
        <v>260.32332000000002</v>
      </c>
      <c r="I3981" s="8">
        <v>527.16729000000009</v>
      </c>
      <c r="J3981" s="8">
        <v>555.50385000000006</v>
      </c>
      <c r="K3981" s="8">
        <v>12123.433710000001</v>
      </c>
      <c r="L3981" s="8">
        <v>3361.8152400000004</v>
      </c>
      <c r="M3981" s="8">
        <v>386.45</v>
      </c>
      <c r="N3981" s="8">
        <v>9.2941400000000005</v>
      </c>
      <c r="O3981" s="8">
        <v>1449.08969</v>
      </c>
      <c r="P3981" s="8">
        <v>830481.09229000006</v>
      </c>
      <c r="Q3981" s="8">
        <v>1419.23027</v>
      </c>
      <c r="R3981" s="8">
        <v>9784.9250500000016</v>
      </c>
      <c r="S3981" s="8">
        <v>4231268.8097400004</v>
      </c>
      <c r="T3981" s="8">
        <v>1305.8333600000001</v>
      </c>
      <c r="U3981" s="8">
        <v>312019.61674000003</v>
      </c>
      <c r="V3981" s="8">
        <v>335.94342999999998</v>
      </c>
      <c r="W3981" s="8">
        <v>667.39604000000008</v>
      </c>
      <c r="X3981" s="8">
        <v>386.45</v>
      </c>
      <c r="Y3981" s="8">
        <v>1333.1413700000001</v>
      </c>
      <c r="Z3981" s="8">
        <v>3361.8152400000004</v>
      </c>
      <c r="AA3981" s="8">
        <v>527.16729000000009</v>
      </c>
      <c r="AB3981" s="8">
        <v>545.09093000000007</v>
      </c>
      <c r="AC3981" s="16">
        <v>126.59424780325523</v>
      </c>
      <c r="AD3981" s="16">
        <v>102.04925789677063</v>
      </c>
      <c r="AE3981" s="16">
        <v>111.228715431048</v>
      </c>
    </row>
    <row r="3982" spans="4:31" x14ac:dyDescent="0.2">
      <c r="D3982" s="11">
        <v>34415</v>
      </c>
      <c r="E3982" s="8">
        <v>389.15</v>
      </c>
      <c r="F3982" s="8">
        <v>336.86754000000002</v>
      </c>
      <c r="G3982" s="8">
        <v>41251.975250000003</v>
      </c>
      <c r="H3982" s="8">
        <v>261.84233</v>
      </c>
      <c r="I3982" s="8">
        <v>531.36964</v>
      </c>
      <c r="J3982" s="8">
        <v>556.38908000000004</v>
      </c>
      <c r="K3982" s="8">
        <v>12207.171710000001</v>
      </c>
      <c r="L3982" s="8">
        <v>3384.7592700000005</v>
      </c>
      <c r="M3982" s="8">
        <v>389.15</v>
      </c>
      <c r="N3982" s="8">
        <v>9.7871600000000001</v>
      </c>
      <c r="O3982" s="8">
        <v>1459.30015</v>
      </c>
      <c r="P3982" s="8">
        <v>836235.36515000009</v>
      </c>
      <c r="Q3982" s="8">
        <v>1429.1621</v>
      </c>
      <c r="R3982" s="8">
        <v>9845.5071100000005</v>
      </c>
      <c r="S3982" s="8">
        <v>4255961.30504</v>
      </c>
      <c r="T3982" s="8">
        <v>1316.20317</v>
      </c>
      <c r="U3982" s="8">
        <v>314550.05844000005</v>
      </c>
      <c r="V3982" s="8">
        <v>336.86754000000002</v>
      </c>
      <c r="W3982" s="8">
        <v>671.29077000000007</v>
      </c>
      <c r="X3982" s="8">
        <v>389.15</v>
      </c>
      <c r="Y3982" s="8">
        <v>1340.89499</v>
      </c>
      <c r="Z3982" s="8">
        <v>3384.7592700000005</v>
      </c>
      <c r="AA3982" s="8">
        <v>531.36964</v>
      </c>
      <c r="AB3982" s="8">
        <v>548.19302000000005</v>
      </c>
      <c r="AC3982" s="16">
        <v>127.13851724292591</v>
      </c>
      <c r="AD3982" s="16">
        <v>102.70813087283116</v>
      </c>
      <c r="AE3982" s="16">
        <v>111.99317829290217</v>
      </c>
    </row>
    <row r="3983" spans="4:31" x14ac:dyDescent="0.2">
      <c r="D3983" s="11">
        <v>34416</v>
      </c>
      <c r="E3983" s="8">
        <v>388.25</v>
      </c>
      <c r="F3983" s="8">
        <v>335.29104000000001</v>
      </c>
      <c r="G3983" s="8">
        <v>41322.87126</v>
      </c>
      <c r="H3983" s="8">
        <v>259.96866999999997</v>
      </c>
      <c r="I3983" s="8">
        <v>529.14476000000002</v>
      </c>
      <c r="J3983" s="8">
        <v>554.03754000000004</v>
      </c>
      <c r="K3983" s="8">
        <v>12179.826980000002</v>
      </c>
      <c r="L3983" s="8">
        <v>3377.6249800000001</v>
      </c>
      <c r="M3983" s="8">
        <v>388.25</v>
      </c>
      <c r="N3983" s="8">
        <v>9.5512800000000002</v>
      </c>
      <c r="O3983" s="8">
        <v>1456.0024000000001</v>
      </c>
      <c r="P3983" s="8">
        <v>834571.56047000003</v>
      </c>
      <c r="Q3983" s="8">
        <v>1425.9493600000001</v>
      </c>
      <c r="R3983" s="8">
        <v>9823.0567600000013</v>
      </c>
      <c r="S3983" s="8">
        <v>4225644.6189000001</v>
      </c>
      <c r="T3983" s="8">
        <v>1307.3733500000001</v>
      </c>
      <c r="U3983" s="8">
        <v>313697.64761000004</v>
      </c>
      <c r="V3983" s="8">
        <v>335.29104000000001</v>
      </c>
      <c r="W3983" s="8">
        <v>666.50894000000005</v>
      </c>
      <c r="X3983" s="8">
        <v>388.25</v>
      </c>
      <c r="Y3983" s="8">
        <v>1339.0126600000001</v>
      </c>
      <c r="Z3983" s="8">
        <v>3377.6249800000001</v>
      </c>
      <c r="AA3983" s="8">
        <v>529.14476000000002</v>
      </c>
      <c r="AB3983" s="8">
        <v>546.49788000000001</v>
      </c>
      <c r="AC3983" s="16">
        <v>127.35181215496137</v>
      </c>
      <c r="AD3983" s="16">
        <v>102.46522909614727</v>
      </c>
      <c r="AE3983" s="16">
        <v>111.70541866118063</v>
      </c>
    </row>
    <row r="3984" spans="4:31" x14ac:dyDescent="0.2">
      <c r="D3984" s="11">
        <v>34417</v>
      </c>
      <c r="E3984" s="8">
        <v>390.4</v>
      </c>
      <c r="F3984" s="8">
        <v>335.30354</v>
      </c>
      <c r="G3984" s="8">
        <v>41489.778910000001</v>
      </c>
      <c r="H3984" s="8">
        <v>261.48703999999998</v>
      </c>
      <c r="I3984" s="8">
        <v>536.08797000000004</v>
      </c>
      <c r="J3984" s="8">
        <v>555.26804000000004</v>
      </c>
      <c r="K3984" s="8">
        <v>12246.383810000001</v>
      </c>
      <c r="L3984" s="8">
        <v>3398.6274000000003</v>
      </c>
      <c r="M3984" s="8">
        <v>390.4</v>
      </c>
      <c r="N3984" s="8">
        <v>9.6624800000000004</v>
      </c>
      <c r="O3984" s="8">
        <v>1464.0406600000001</v>
      </c>
      <c r="P3984" s="8">
        <v>839556.11791000003</v>
      </c>
      <c r="Q3984" s="8">
        <v>1433.7342800000001</v>
      </c>
      <c r="R3984" s="8">
        <v>9879.0899300000001</v>
      </c>
      <c r="S3984" s="8">
        <v>4250186.42973</v>
      </c>
      <c r="T3984" s="8">
        <v>1315.3848</v>
      </c>
      <c r="U3984" s="8">
        <v>315463.37023</v>
      </c>
      <c r="V3984" s="8">
        <v>335.30354</v>
      </c>
      <c r="W3984" s="8">
        <v>670.37990000000002</v>
      </c>
      <c r="X3984" s="8">
        <v>390.4</v>
      </c>
      <c r="Y3984" s="8">
        <v>1342.5794900000001</v>
      </c>
      <c r="Z3984" s="8">
        <v>3398.6274000000003</v>
      </c>
      <c r="AA3984" s="8">
        <v>536.08797000000004</v>
      </c>
      <c r="AB3984" s="8">
        <v>549.95987000000002</v>
      </c>
      <c r="AC3984" s="16">
        <v>127.86620089207626</v>
      </c>
      <c r="AD3984" s="16">
        <v>103.03559643703527</v>
      </c>
      <c r="AE3984" s="16">
        <v>112.30151038110455</v>
      </c>
    </row>
    <row r="3985" spans="4:31" x14ac:dyDescent="0.2">
      <c r="D3985" s="11">
        <v>34418</v>
      </c>
      <c r="E3985" s="8">
        <v>391.3</v>
      </c>
      <c r="F3985" s="8">
        <v>334.95263999999997</v>
      </c>
      <c r="G3985" s="8">
        <v>40984.216040000007</v>
      </c>
      <c r="H3985" s="8">
        <v>261.31079</v>
      </c>
      <c r="I3985" s="8">
        <v>537.96546000000001</v>
      </c>
      <c r="J3985" s="8">
        <v>555.01668000000006</v>
      </c>
      <c r="K3985" s="8">
        <v>12274.026600000001</v>
      </c>
      <c r="L3985" s="8">
        <v>3404.9180800000004</v>
      </c>
      <c r="M3985" s="8">
        <v>391.3</v>
      </c>
      <c r="N3985" s="8">
        <v>9.645900000000001</v>
      </c>
      <c r="O3985" s="8">
        <v>1467.4933900000001</v>
      </c>
      <c r="P3985" s="8">
        <v>841666.0125500001</v>
      </c>
      <c r="Q3985" s="8">
        <v>1437.1538400000002</v>
      </c>
      <c r="R3985" s="8">
        <v>9882.6173200000012</v>
      </c>
      <c r="S3985" s="8">
        <v>4265914.6436999999</v>
      </c>
      <c r="T3985" s="8">
        <v>1324.2118200000002</v>
      </c>
      <c r="U3985" s="8">
        <v>316669.86633000005</v>
      </c>
      <c r="V3985" s="8">
        <v>334.95263999999997</v>
      </c>
      <c r="W3985" s="8">
        <v>681.69138000000009</v>
      </c>
      <c r="X3985" s="8">
        <v>391.3</v>
      </c>
      <c r="Y3985" s="8">
        <v>1347.3904600000001</v>
      </c>
      <c r="Z3985" s="8">
        <v>3404.9180800000004</v>
      </c>
      <c r="AA3985" s="8">
        <v>537.96546000000001</v>
      </c>
      <c r="AB3985" s="8">
        <v>550.39127000000008</v>
      </c>
      <c r="AC3985" s="16">
        <v>126.32102591852156</v>
      </c>
      <c r="AD3985" s="16">
        <v>103.26571864946646</v>
      </c>
      <c r="AE3985" s="16">
        <v>112.50628792350183</v>
      </c>
    </row>
    <row r="3986" spans="4:31" x14ac:dyDescent="0.2">
      <c r="D3986" s="11">
        <v>34421</v>
      </c>
      <c r="E3986" s="8">
        <v>389.25</v>
      </c>
      <c r="F3986" s="8">
        <v>333.24829999999997</v>
      </c>
      <c r="G3986" s="8">
        <v>40723.435170000004</v>
      </c>
      <c r="H3986" s="8">
        <v>260.08967999999999</v>
      </c>
      <c r="I3986" s="8">
        <v>534.57524000000001</v>
      </c>
      <c r="J3986" s="8">
        <v>553.18501000000003</v>
      </c>
      <c r="K3986" s="8">
        <v>12210.304470000001</v>
      </c>
      <c r="L3986" s="8">
        <v>3387.0978600000003</v>
      </c>
      <c r="M3986" s="8">
        <v>389.25</v>
      </c>
      <c r="N3986" s="8">
        <v>9.7324300000000008</v>
      </c>
      <c r="O3986" s="8">
        <v>1459.8061300000002</v>
      </c>
      <c r="P3986" s="8">
        <v>837083.02626000007</v>
      </c>
      <c r="Q3986" s="8">
        <v>1428.7511400000001</v>
      </c>
      <c r="R3986" s="8">
        <v>9828.5869900000016</v>
      </c>
      <c r="S3986" s="8">
        <v>4245836.6176000005</v>
      </c>
      <c r="T3986" s="8">
        <v>1313.0114900000001</v>
      </c>
      <c r="U3986" s="8">
        <v>314553.89888000005</v>
      </c>
      <c r="V3986" s="8">
        <v>333.24829999999997</v>
      </c>
      <c r="W3986" s="8">
        <v>678.48292000000004</v>
      </c>
      <c r="X3986" s="8">
        <v>389.25</v>
      </c>
      <c r="Y3986" s="8">
        <v>1342.3232400000002</v>
      </c>
      <c r="Z3986" s="8">
        <v>3387.0978600000003</v>
      </c>
      <c r="AA3986" s="8">
        <v>534.57524000000001</v>
      </c>
      <c r="AB3986" s="8">
        <v>546.26665000000003</v>
      </c>
      <c r="AC3986" s="16">
        <v>125.51840733485477</v>
      </c>
      <c r="AD3986" s="16">
        <v>102.69602970078239</v>
      </c>
      <c r="AE3986" s="16">
        <v>111.93217028372422</v>
      </c>
    </row>
    <row r="3987" spans="4:31" x14ac:dyDescent="0.2">
      <c r="D3987" s="11">
        <v>34422</v>
      </c>
      <c r="E3987" s="8">
        <v>386.8</v>
      </c>
      <c r="F3987" s="8">
        <v>330.06031999999999</v>
      </c>
      <c r="G3987" s="8">
        <v>40073.958720000002</v>
      </c>
      <c r="H3987" s="8">
        <v>259.13646</v>
      </c>
      <c r="I3987" s="8">
        <v>532.16765000000009</v>
      </c>
      <c r="J3987" s="8">
        <v>548.99913000000004</v>
      </c>
      <c r="K3987" s="8">
        <v>12133.85029</v>
      </c>
      <c r="L3987" s="8">
        <v>3366.2187500000005</v>
      </c>
      <c r="M3987" s="8">
        <v>386.8</v>
      </c>
      <c r="N3987" s="8">
        <v>9.8831300000000013</v>
      </c>
      <c r="O3987" s="8">
        <v>1450.6168400000001</v>
      </c>
      <c r="P3987" s="8">
        <v>832615.2440200001</v>
      </c>
      <c r="Q3987" s="8">
        <v>1420.6078500000001</v>
      </c>
      <c r="R3987" s="8">
        <v>9757.3623800000005</v>
      </c>
      <c r="S3987" s="8">
        <v>4230416.4645400001</v>
      </c>
      <c r="T3987" s="8">
        <v>1299.9238700000001</v>
      </c>
      <c r="U3987" s="8">
        <v>312041.93306000001</v>
      </c>
      <c r="V3987" s="8">
        <v>330.06031999999999</v>
      </c>
      <c r="W3987" s="8">
        <v>676.01879000000008</v>
      </c>
      <c r="X3987" s="8">
        <v>386.8</v>
      </c>
      <c r="Y3987" s="8">
        <v>1333.82014</v>
      </c>
      <c r="Z3987" s="8">
        <v>3366.2187500000005</v>
      </c>
      <c r="AA3987" s="8">
        <v>532.16765000000009</v>
      </c>
      <c r="AB3987" s="8">
        <v>547.98808000000008</v>
      </c>
      <c r="AC3987" s="16">
        <v>123.52523854615248</v>
      </c>
      <c r="AD3987" s="16">
        <v>102.271943246554</v>
      </c>
      <c r="AE3987" s="16">
        <v>111.22213072057576</v>
      </c>
    </row>
    <row r="3988" spans="4:31" x14ac:dyDescent="0.2">
      <c r="D3988" s="11">
        <v>34423</v>
      </c>
      <c r="E3988" s="8">
        <v>387.15</v>
      </c>
      <c r="F3988" s="8">
        <v>332.01263999999998</v>
      </c>
      <c r="G3988" s="8">
        <v>40066.267570000004</v>
      </c>
      <c r="H3988" s="8">
        <v>261.76479</v>
      </c>
      <c r="I3988" s="8">
        <v>533.55541000000005</v>
      </c>
      <c r="J3988" s="8">
        <v>550.91052999999999</v>
      </c>
      <c r="K3988" s="8">
        <v>12144.894050000001</v>
      </c>
      <c r="L3988" s="8">
        <v>3368.3128900000002</v>
      </c>
      <c r="M3988" s="8">
        <v>387.15</v>
      </c>
      <c r="N3988" s="8">
        <v>9.8336500000000004</v>
      </c>
      <c r="O3988" s="8">
        <v>1451.9051200000001</v>
      </c>
      <c r="P3988" s="8">
        <v>833921.87922000012</v>
      </c>
      <c r="Q3988" s="8">
        <v>1425.1793200000002</v>
      </c>
      <c r="R3988" s="8">
        <v>9767.8081000000002</v>
      </c>
      <c r="S3988" s="8">
        <v>4273182.1095600007</v>
      </c>
      <c r="T3988" s="8">
        <v>1310.05502</v>
      </c>
      <c r="U3988" s="8">
        <v>312468.82144000003</v>
      </c>
      <c r="V3988" s="8">
        <v>332.01263999999998</v>
      </c>
      <c r="W3988" s="8">
        <v>682.85272000000009</v>
      </c>
      <c r="X3988" s="8">
        <v>387.15</v>
      </c>
      <c r="Y3988" s="8">
        <v>1347.0681800000002</v>
      </c>
      <c r="Z3988" s="8">
        <v>3368.3128900000002</v>
      </c>
      <c r="AA3988" s="8">
        <v>533.55541000000005</v>
      </c>
      <c r="AB3988" s="8">
        <v>552.24509</v>
      </c>
      <c r="AC3988" s="16">
        <v>123.50503976108845</v>
      </c>
      <c r="AD3988" s="16">
        <v>102.65517015346977</v>
      </c>
      <c r="AE3988" s="16">
        <v>111.35254267683142</v>
      </c>
    </row>
    <row r="3989" spans="4:31" x14ac:dyDescent="0.2">
      <c r="D3989" s="11">
        <v>34424</v>
      </c>
      <c r="E3989" s="8">
        <v>389.2</v>
      </c>
      <c r="F3989" s="8">
        <v>331.03978999999998</v>
      </c>
      <c r="G3989" s="8">
        <v>39991.638080000004</v>
      </c>
      <c r="H3989" s="8">
        <v>262.16703999999999</v>
      </c>
      <c r="I3989" s="8">
        <v>538.10226</v>
      </c>
      <c r="J3989" s="8">
        <v>548.34025000000008</v>
      </c>
      <c r="K3989" s="8">
        <v>12209.60475</v>
      </c>
      <c r="L3989" s="8">
        <v>3389.2775400000005</v>
      </c>
      <c r="M3989" s="8">
        <v>389.2</v>
      </c>
      <c r="N3989" s="8">
        <v>10.100110000000001</v>
      </c>
      <c r="O3989" s="8">
        <v>1459.66327</v>
      </c>
      <c r="P3989" s="8">
        <v>838754.32997000008</v>
      </c>
      <c r="Q3989" s="8">
        <v>1429.4348600000001</v>
      </c>
      <c r="R3989" s="8">
        <v>9819.8389200000001</v>
      </c>
      <c r="S3989" s="8">
        <v>4253041.3659500005</v>
      </c>
      <c r="T3989" s="8">
        <v>1316.3058900000001</v>
      </c>
      <c r="U3989" s="8">
        <v>314153.42772000004</v>
      </c>
      <c r="V3989" s="8">
        <v>331.03978999999998</v>
      </c>
      <c r="W3989" s="8">
        <v>683.92444</v>
      </c>
      <c r="X3989" s="8">
        <v>389.2</v>
      </c>
      <c r="Y3989" s="8">
        <v>1354.7405500000002</v>
      </c>
      <c r="Z3989" s="8">
        <v>3389.2775400000005</v>
      </c>
      <c r="AA3989" s="8">
        <v>538.10226</v>
      </c>
      <c r="AB3989" s="8">
        <v>555.23584000000005</v>
      </c>
      <c r="AC3989" s="16">
        <v>123.27911575973692</v>
      </c>
      <c r="AD3989" s="16">
        <v>103.23567975369144</v>
      </c>
      <c r="AE3989" s="16">
        <v>111.92276973853497</v>
      </c>
    </row>
    <row r="3990" spans="4:31" x14ac:dyDescent="0.2">
      <c r="D3990" s="11">
        <v>34425</v>
      </c>
      <c r="E3990" s="8">
        <v>389.2</v>
      </c>
      <c r="F3990" s="8">
        <v>335.51682</v>
      </c>
      <c r="G3990" s="8">
        <v>40262.866040000001</v>
      </c>
      <c r="H3990" s="8">
        <v>263.95389999999998</v>
      </c>
      <c r="I3990" s="8">
        <v>539.91766000000007</v>
      </c>
      <c r="J3990" s="8">
        <v>554.98900000000003</v>
      </c>
      <c r="K3990" s="8">
        <v>12207.259840000001</v>
      </c>
      <c r="L3990" s="8">
        <v>3389.1679000000004</v>
      </c>
      <c r="M3990" s="8">
        <v>389.2</v>
      </c>
      <c r="N3990" s="8">
        <v>10.81006</v>
      </c>
      <c r="O3990" s="8">
        <v>1459.6119000000001</v>
      </c>
      <c r="P3990" s="8">
        <v>838726.15682000003</v>
      </c>
      <c r="Q3990" s="8">
        <v>1439.1294500000001</v>
      </c>
      <c r="R3990" s="8">
        <v>9821.4606700000004</v>
      </c>
      <c r="S3990" s="8">
        <v>4281885.9883200005</v>
      </c>
      <c r="T3990" s="8">
        <v>1325.23323</v>
      </c>
      <c r="U3990" s="8">
        <v>314609.27311000001</v>
      </c>
      <c r="V3990" s="8">
        <v>335.51682</v>
      </c>
      <c r="W3990" s="8">
        <v>685.76799000000005</v>
      </c>
      <c r="X3990" s="8">
        <v>389.2</v>
      </c>
      <c r="Y3990" s="8">
        <v>1354.6902100000002</v>
      </c>
      <c r="Z3990" s="8">
        <v>3389.1679000000004</v>
      </c>
      <c r="AA3990" s="8">
        <v>539.91766000000007</v>
      </c>
      <c r="AB3990" s="8">
        <v>552.24393000000009</v>
      </c>
      <c r="AC3990" s="16">
        <v>124.11365000518467</v>
      </c>
      <c r="AD3990" s="16">
        <v>103.1152464579629</v>
      </c>
      <c r="AE3990" s="16">
        <v>112.09613527103271</v>
      </c>
    </row>
    <row r="3991" spans="4:31" x14ac:dyDescent="0.2">
      <c r="D3991" s="11">
        <v>34428</v>
      </c>
      <c r="E3991" s="8">
        <v>389.2</v>
      </c>
      <c r="F3991" s="8">
        <v>336.22743000000003</v>
      </c>
      <c r="G3991" s="8">
        <v>40179.060590000001</v>
      </c>
      <c r="H3991" s="8">
        <v>265.57488000000001</v>
      </c>
      <c r="I3991" s="8">
        <v>543.04746</v>
      </c>
      <c r="J3991" s="8">
        <v>554.99835000000007</v>
      </c>
      <c r="K3991" s="8">
        <v>12208.712500000001</v>
      </c>
      <c r="L3991" s="8">
        <v>3389.1602400000002</v>
      </c>
      <c r="M3991" s="8">
        <v>389.2</v>
      </c>
      <c r="N3991" s="8">
        <v>11.856030000000001</v>
      </c>
      <c r="O3991" s="8">
        <v>1459.5991000000001</v>
      </c>
      <c r="P3991" s="8">
        <v>838579.97367000009</v>
      </c>
      <c r="Q3991" s="8">
        <v>1447.9673300000002</v>
      </c>
      <c r="R3991" s="8">
        <v>9837.0497400000004</v>
      </c>
      <c r="S3991" s="8">
        <v>4308181.6046500001</v>
      </c>
      <c r="T3991" s="8">
        <v>1333.37166</v>
      </c>
      <c r="U3991" s="8">
        <v>315115.74472000002</v>
      </c>
      <c r="V3991" s="8">
        <v>336.22743000000003</v>
      </c>
      <c r="W3991" s="8">
        <v>689.97938000000011</v>
      </c>
      <c r="X3991" s="8">
        <v>389.2</v>
      </c>
      <c r="Y3991" s="8">
        <v>1354.7240000000002</v>
      </c>
      <c r="Z3991" s="8">
        <v>3389.1602400000002</v>
      </c>
      <c r="AA3991" s="8">
        <v>543.04746</v>
      </c>
      <c r="AB3991" s="8">
        <v>551.57234000000005</v>
      </c>
      <c r="AC3991" s="16">
        <v>123.85879867129674</v>
      </c>
      <c r="AD3991" s="16">
        <v>103.09902064657214</v>
      </c>
      <c r="AE3991" s="16">
        <v>112.20934796336951</v>
      </c>
    </row>
    <row r="3992" spans="4:31" x14ac:dyDescent="0.2">
      <c r="D3992" s="11">
        <v>34429</v>
      </c>
      <c r="E3992" s="8">
        <v>384.75</v>
      </c>
      <c r="F3992" s="8">
        <v>333.97145</v>
      </c>
      <c r="G3992" s="8">
        <v>39917.229850000003</v>
      </c>
      <c r="H3992" s="8">
        <v>262.85228000000001</v>
      </c>
      <c r="I3992" s="8">
        <v>532.95129000000009</v>
      </c>
      <c r="J3992" s="8">
        <v>553.21837000000005</v>
      </c>
      <c r="K3992" s="8">
        <v>12069.07689</v>
      </c>
      <c r="L3992" s="8">
        <v>3350.5382000000004</v>
      </c>
      <c r="M3992" s="8">
        <v>384.75</v>
      </c>
      <c r="N3992" s="8">
        <v>12.389430000000001</v>
      </c>
      <c r="O3992" s="8">
        <v>1442.9778900000001</v>
      </c>
      <c r="P3992" s="8">
        <v>829550.24282000004</v>
      </c>
      <c r="Q3992" s="8">
        <v>1413.0905600000001</v>
      </c>
      <c r="R3992" s="8">
        <v>9721.0635300000013</v>
      </c>
      <c r="S3992" s="8">
        <v>4264165.4374000002</v>
      </c>
      <c r="T3992" s="8">
        <v>1302.0582200000001</v>
      </c>
      <c r="U3992" s="8">
        <v>311523.77276000002</v>
      </c>
      <c r="V3992" s="8">
        <v>333.97145</v>
      </c>
      <c r="W3992" s="8">
        <v>682.9299400000001</v>
      </c>
      <c r="X3992" s="8">
        <v>384.75</v>
      </c>
      <c r="Y3992" s="8">
        <v>1354.5512600000002</v>
      </c>
      <c r="Z3992" s="8">
        <v>3350.5382000000004</v>
      </c>
      <c r="AA3992" s="8">
        <v>532.95129000000009</v>
      </c>
      <c r="AB3992" s="8">
        <v>547.04100000000005</v>
      </c>
      <c r="AC3992" s="16">
        <v>123.04818823717913</v>
      </c>
      <c r="AD3992" s="16">
        <v>102.1618686772108</v>
      </c>
      <c r="AE3992" s="16">
        <v>111.02796037722167</v>
      </c>
    </row>
    <row r="3993" spans="4:31" x14ac:dyDescent="0.2">
      <c r="D3993" s="11">
        <v>34430</v>
      </c>
      <c r="E3993" s="8">
        <v>383.9</v>
      </c>
      <c r="F3993" s="8">
        <v>335.11707000000001</v>
      </c>
      <c r="G3993" s="8">
        <v>40147.760890000005</v>
      </c>
      <c r="H3993" s="8">
        <v>261.55680999999998</v>
      </c>
      <c r="I3993" s="8">
        <v>530.42960000000005</v>
      </c>
      <c r="J3993" s="8">
        <v>556.48153000000002</v>
      </c>
      <c r="K3993" s="8">
        <v>12043.358410000001</v>
      </c>
      <c r="L3993" s="8">
        <v>3343.1270600000003</v>
      </c>
      <c r="M3993" s="8">
        <v>383.9</v>
      </c>
      <c r="N3993" s="8">
        <v>15.107020000000002</v>
      </c>
      <c r="O3993" s="8">
        <v>1439.7895800000001</v>
      </c>
      <c r="P3993" s="8">
        <v>827333.47431000008</v>
      </c>
      <c r="Q3993" s="8">
        <v>1409.9709800000001</v>
      </c>
      <c r="R3993" s="8">
        <v>9716.8595400000013</v>
      </c>
      <c r="S3993" s="8">
        <v>4243148.9948800001</v>
      </c>
      <c r="T3993" s="8">
        <v>1298.0735000000002</v>
      </c>
      <c r="U3993" s="8">
        <v>310720.72477000003</v>
      </c>
      <c r="V3993" s="8">
        <v>335.11707000000001</v>
      </c>
      <c r="W3993" s="8">
        <v>679.56404000000009</v>
      </c>
      <c r="X3993" s="8">
        <v>383.9</v>
      </c>
      <c r="Y3993" s="8">
        <v>1356.9254500000002</v>
      </c>
      <c r="Z3993" s="8">
        <v>3343.1270600000003</v>
      </c>
      <c r="AA3993" s="8">
        <v>530.42960000000005</v>
      </c>
      <c r="AB3993" s="8">
        <v>544.21414000000004</v>
      </c>
      <c r="AC3993" s="16">
        <v>123.7525570223807</v>
      </c>
      <c r="AD3993" s="16">
        <v>101.9219576368037</v>
      </c>
      <c r="AE3993" s="16">
        <v>111.07002606031214</v>
      </c>
    </row>
    <row r="3994" spans="4:31" x14ac:dyDescent="0.2">
      <c r="D3994" s="11">
        <v>34431</v>
      </c>
      <c r="E3994" s="8">
        <v>384.3</v>
      </c>
      <c r="F3994" s="8">
        <v>335.25594999999998</v>
      </c>
      <c r="G3994" s="8">
        <v>40284.207120000006</v>
      </c>
      <c r="H3994" s="8">
        <v>261.96323000000001</v>
      </c>
      <c r="I3994" s="8">
        <v>532.76795000000004</v>
      </c>
      <c r="J3994" s="8">
        <v>557.61482000000001</v>
      </c>
      <c r="K3994" s="8">
        <v>12055.02498</v>
      </c>
      <c r="L3994" s="8">
        <v>3346.5035900000003</v>
      </c>
      <c r="M3994" s="8">
        <v>384.3</v>
      </c>
      <c r="N3994" s="8">
        <v>14.267160000000001</v>
      </c>
      <c r="O3994" s="8">
        <v>1441.2963400000001</v>
      </c>
      <c r="P3994" s="8">
        <v>829128.02766000002</v>
      </c>
      <c r="Q3994" s="8">
        <v>1414.4970600000001</v>
      </c>
      <c r="R3994" s="8">
        <v>9730.495570000001</v>
      </c>
      <c r="S3994" s="8">
        <v>4249595.79684</v>
      </c>
      <c r="T3994" s="8">
        <v>1295.5395700000001</v>
      </c>
      <c r="U3994" s="8">
        <v>311494.11264000001</v>
      </c>
      <c r="V3994" s="8">
        <v>335.25594999999998</v>
      </c>
      <c r="W3994" s="8">
        <v>680.59653000000003</v>
      </c>
      <c r="X3994" s="8">
        <v>384.3</v>
      </c>
      <c r="Y3994" s="8">
        <v>1365.9033100000001</v>
      </c>
      <c r="Z3994" s="8">
        <v>3346.5035900000003</v>
      </c>
      <c r="AA3994" s="8">
        <v>532.76795000000004</v>
      </c>
      <c r="AB3994" s="8">
        <v>539.53978000000006</v>
      </c>
      <c r="AC3994" s="16">
        <v>124.17082815108277</v>
      </c>
      <c r="AD3994" s="16">
        <v>101.89263482896222</v>
      </c>
      <c r="AE3994" s="16">
        <v>111.10315075295514</v>
      </c>
    </row>
    <row r="3995" spans="4:31" x14ac:dyDescent="0.2">
      <c r="D3995" s="11">
        <v>34432</v>
      </c>
      <c r="E3995" s="8">
        <v>385.45</v>
      </c>
      <c r="F3995" s="8">
        <v>335.27807000000001</v>
      </c>
      <c r="G3995" s="8">
        <v>40553.156640000001</v>
      </c>
      <c r="H3995" s="8">
        <v>261.41066999999998</v>
      </c>
      <c r="I3995" s="8">
        <v>532.14019000000008</v>
      </c>
      <c r="J3995" s="8">
        <v>556.59559000000002</v>
      </c>
      <c r="K3995" s="8">
        <v>12089.64105</v>
      </c>
      <c r="L3995" s="8">
        <v>3356.5127600000001</v>
      </c>
      <c r="M3995" s="8">
        <v>385.45</v>
      </c>
      <c r="N3995" s="8">
        <v>13.20171</v>
      </c>
      <c r="O3995" s="8">
        <v>1445.5483200000001</v>
      </c>
      <c r="P3995" s="8">
        <v>831849.20588000002</v>
      </c>
      <c r="Q3995" s="8">
        <v>1415.5387500000002</v>
      </c>
      <c r="R3995" s="8">
        <v>9763.4467000000004</v>
      </c>
      <c r="S3995" s="8">
        <v>4225284.7716000006</v>
      </c>
      <c r="T3995" s="8">
        <v>1307.7067500000001</v>
      </c>
      <c r="U3995" s="8">
        <v>312503.36948000005</v>
      </c>
      <c r="V3995" s="8">
        <v>335.27807000000001</v>
      </c>
      <c r="W3995" s="8">
        <v>682.2473500000001</v>
      </c>
      <c r="X3995" s="8">
        <v>385.45</v>
      </c>
      <c r="Y3995" s="8">
        <v>1370.8635800000002</v>
      </c>
      <c r="Z3995" s="8">
        <v>3356.5127600000001</v>
      </c>
      <c r="AA3995" s="8">
        <v>532.14019000000008</v>
      </c>
      <c r="AB3995" s="8">
        <v>530.50677000000007</v>
      </c>
      <c r="AC3995" s="16">
        <v>124.99470227766089</v>
      </c>
      <c r="AD3995" s="16">
        <v>101.76605126416786</v>
      </c>
      <c r="AE3995" s="16">
        <v>111.30954667401389</v>
      </c>
    </row>
    <row r="3996" spans="4:31" x14ac:dyDescent="0.2">
      <c r="D3996" s="11">
        <v>34435</v>
      </c>
      <c r="E3996" s="8">
        <v>381.75</v>
      </c>
      <c r="F3996" s="8">
        <v>330.86444999999998</v>
      </c>
      <c r="G3996" s="8">
        <v>39444.313820000003</v>
      </c>
      <c r="H3996" s="8">
        <v>259.04194000000001</v>
      </c>
      <c r="I3996" s="8">
        <v>530.34950000000003</v>
      </c>
      <c r="J3996" s="8">
        <v>549.19433000000004</v>
      </c>
      <c r="K3996" s="8">
        <v>11971.697550000001</v>
      </c>
      <c r="L3996" s="8">
        <v>3324.2850600000002</v>
      </c>
      <c r="M3996" s="8">
        <v>381.75</v>
      </c>
      <c r="N3996" s="8">
        <v>12.93181</v>
      </c>
      <c r="O3996" s="8">
        <v>1431.6466200000002</v>
      </c>
      <c r="P3996" s="8">
        <v>823864.49624000012</v>
      </c>
      <c r="Q3996" s="8">
        <v>1400.3543500000001</v>
      </c>
      <c r="R3996" s="8">
        <v>9643.0118300000013</v>
      </c>
      <c r="S3996" s="8">
        <v>4186998.1374600003</v>
      </c>
      <c r="T3996" s="8">
        <v>1284.6662200000001</v>
      </c>
      <c r="U3996" s="8">
        <v>309446.28132000001</v>
      </c>
      <c r="V3996" s="8">
        <v>330.86444999999998</v>
      </c>
      <c r="W3996" s="8">
        <v>676.06529</v>
      </c>
      <c r="X3996" s="8">
        <v>381.75</v>
      </c>
      <c r="Y3996" s="8">
        <v>1371.41984</v>
      </c>
      <c r="Z3996" s="8">
        <v>3324.2850600000002</v>
      </c>
      <c r="AA3996" s="8">
        <v>530.34950000000003</v>
      </c>
      <c r="AB3996" s="8">
        <v>527.53890999999999</v>
      </c>
      <c r="AC3996" s="16">
        <v>121.59337474758925</v>
      </c>
      <c r="AD3996" s="16">
        <v>101.02525480841435</v>
      </c>
      <c r="AE3996" s="16">
        <v>110.18914775079378</v>
      </c>
    </row>
    <row r="3997" spans="4:31" x14ac:dyDescent="0.2">
      <c r="D3997" s="11">
        <v>34436</v>
      </c>
      <c r="E3997" s="8">
        <v>378</v>
      </c>
      <c r="F3997" s="8">
        <v>329.73601000000002</v>
      </c>
      <c r="G3997" s="8">
        <v>39058.127010000004</v>
      </c>
      <c r="H3997" s="8">
        <v>256.22788000000003</v>
      </c>
      <c r="I3997" s="8">
        <v>522.49176</v>
      </c>
      <c r="J3997" s="8">
        <v>547.60257999999999</v>
      </c>
      <c r="K3997" s="8">
        <v>11857.31486</v>
      </c>
      <c r="L3997" s="8">
        <v>3291.7419900000004</v>
      </c>
      <c r="M3997" s="8">
        <v>378</v>
      </c>
      <c r="N3997" s="8">
        <v>13.570710000000002</v>
      </c>
      <c r="O3997" s="8">
        <v>1417.6023300000002</v>
      </c>
      <c r="P3997" s="8">
        <v>815751.90222000005</v>
      </c>
      <c r="Q3997" s="8">
        <v>1388.0073900000002</v>
      </c>
      <c r="R3997" s="8">
        <v>9552.3906400000014</v>
      </c>
      <c r="S3997" s="8">
        <v>4141652.5585300005</v>
      </c>
      <c r="T3997" s="8">
        <v>1273.52062</v>
      </c>
      <c r="U3997" s="8">
        <v>306284.56184000004</v>
      </c>
      <c r="V3997" s="8">
        <v>329.73601000000002</v>
      </c>
      <c r="W3997" s="8">
        <v>668.74344000000008</v>
      </c>
      <c r="X3997" s="8">
        <v>378</v>
      </c>
      <c r="Y3997" s="8">
        <v>1362.81934</v>
      </c>
      <c r="Z3997" s="8">
        <v>3291.7419900000004</v>
      </c>
      <c r="AA3997" s="8">
        <v>522.49176</v>
      </c>
      <c r="AB3997" s="8">
        <v>522.23517000000004</v>
      </c>
      <c r="AC3997" s="16">
        <v>120.40463105665238</v>
      </c>
      <c r="AD3997" s="16">
        <v>100.07964603159675</v>
      </c>
      <c r="AE3997" s="16">
        <v>109.24281822963127</v>
      </c>
    </row>
    <row r="3998" spans="4:31" x14ac:dyDescent="0.2">
      <c r="D3998" s="11">
        <v>34437</v>
      </c>
      <c r="E3998" s="8">
        <v>378.5</v>
      </c>
      <c r="F3998" s="8">
        <v>329.17464000000001</v>
      </c>
      <c r="G3998" s="8">
        <v>39249.974850000006</v>
      </c>
      <c r="H3998" s="8">
        <v>256.60147999999998</v>
      </c>
      <c r="I3998" s="8">
        <v>520.66216000000009</v>
      </c>
      <c r="J3998" s="8">
        <v>545.86126000000002</v>
      </c>
      <c r="K3998" s="8">
        <v>11873.949340000001</v>
      </c>
      <c r="L3998" s="8">
        <v>3296.1097100000002</v>
      </c>
      <c r="M3998" s="8">
        <v>378.5</v>
      </c>
      <c r="N3998" s="8">
        <v>13.721120000000001</v>
      </c>
      <c r="O3998" s="8">
        <v>1419.5688200000002</v>
      </c>
      <c r="P3998" s="8">
        <v>816358.36024000007</v>
      </c>
      <c r="Q3998" s="8">
        <v>1391.6496200000001</v>
      </c>
      <c r="R3998" s="8">
        <v>9565.0192700000007</v>
      </c>
      <c r="S3998" s="8">
        <v>4147696.7033700002</v>
      </c>
      <c r="T3998" s="8">
        <v>1274.6865700000001</v>
      </c>
      <c r="U3998" s="8">
        <v>306424.93564000004</v>
      </c>
      <c r="V3998" s="8">
        <v>329.17464000000001</v>
      </c>
      <c r="W3998" s="8">
        <v>669.71938</v>
      </c>
      <c r="X3998" s="8">
        <v>378.5</v>
      </c>
      <c r="Y3998" s="8">
        <v>1365.2954300000001</v>
      </c>
      <c r="Z3998" s="8">
        <v>3296.1097100000002</v>
      </c>
      <c r="AA3998" s="8">
        <v>520.66216000000009</v>
      </c>
      <c r="AB3998" s="8">
        <v>524.4343100000001</v>
      </c>
      <c r="AC3998" s="16">
        <v>120.99147205640671</v>
      </c>
      <c r="AD3998" s="16">
        <v>100.28196277212774</v>
      </c>
      <c r="AE3998" s="16">
        <v>109.37470930538524</v>
      </c>
    </row>
    <row r="3999" spans="4:31" x14ac:dyDescent="0.2">
      <c r="D3999" s="11">
        <v>34438</v>
      </c>
      <c r="E3999" s="8">
        <v>377.65</v>
      </c>
      <c r="F3999" s="8">
        <v>327.89238999999998</v>
      </c>
      <c r="G3999" s="8">
        <v>39307.209390000004</v>
      </c>
      <c r="H3999" s="8">
        <v>255.67850999999999</v>
      </c>
      <c r="I3999" s="8">
        <v>521.00103000000001</v>
      </c>
      <c r="J3999" s="8">
        <v>544.76763000000005</v>
      </c>
      <c r="K3999" s="8">
        <v>11846.350090000002</v>
      </c>
      <c r="L3999" s="8">
        <v>3288.7027700000003</v>
      </c>
      <c r="M3999" s="8">
        <v>377.65</v>
      </c>
      <c r="N3999" s="8">
        <v>13.992450000000002</v>
      </c>
      <c r="O3999" s="8">
        <v>1416.4315200000001</v>
      </c>
      <c r="P3999" s="8">
        <v>814100.02799000009</v>
      </c>
      <c r="Q3999" s="8">
        <v>1387.3854900000001</v>
      </c>
      <c r="R3999" s="8">
        <v>9543.5558400000009</v>
      </c>
      <c r="S3999" s="8">
        <v>4132777.7567100003</v>
      </c>
      <c r="T3999" s="8">
        <v>1272.1723300000001</v>
      </c>
      <c r="U3999" s="8">
        <v>305566.88771000004</v>
      </c>
      <c r="V3999" s="8">
        <v>327.89238999999998</v>
      </c>
      <c r="W3999" s="8">
        <v>667.31045000000006</v>
      </c>
      <c r="X3999" s="8">
        <v>377.65</v>
      </c>
      <c r="Y3999" s="8">
        <v>1359.8734700000002</v>
      </c>
      <c r="Z3999" s="8">
        <v>3288.7027700000003</v>
      </c>
      <c r="AA3999" s="8">
        <v>521.00103000000001</v>
      </c>
      <c r="AB3999" s="8">
        <v>522.06247000000008</v>
      </c>
      <c r="AC3999" s="16">
        <v>121.16383885188144</v>
      </c>
      <c r="AD3999" s="16">
        <v>99.979643826352884</v>
      </c>
      <c r="AE3999" s="16">
        <v>109.13628538618059</v>
      </c>
    </row>
    <row r="4000" spans="4:31" x14ac:dyDescent="0.2">
      <c r="D4000" s="11">
        <v>34439</v>
      </c>
      <c r="E4000" s="8">
        <v>377</v>
      </c>
      <c r="F4000" s="8">
        <v>328.22415000000001</v>
      </c>
      <c r="G4000" s="8">
        <v>39074.230790000001</v>
      </c>
      <c r="H4000" s="8">
        <v>255.85353000000001</v>
      </c>
      <c r="I4000" s="8">
        <v>522.28655000000003</v>
      </c>
      <c r="J4000" s="8">
        <v>548.34562000000005</v>
      </c>
      <c r="K4000" s="8">
        <v>11825.093640000001</v>
      </c>
      <c r="L4000" s="8">
        <v>3278.4580800000003</v>
      </c>
      <c r="M4000" s="8">
        <v>377</v>
      </c>
      <c r="N4000" s="8">
        <v>13.38358</v>
      </c>
      <c r="O4000" s="8">
        <v>1413.8470500000001</v>
      </c>
      <c r="P4000" s="8">
        <v>813944.00797000004</v>
      </c>
      <c r="Q4000" s="8">
        <v>1384.5522800000001</v>
      </c>
      <c r="R4000" s="8">
        <v>9528.6763100000007</v>
      </c>
      <c r="S4000" s="8">
        <v>4123466.1192600005</v>
      </c>
      <c r="T4000" s="8">
        <v>1274.8933000000002</v>
      </c>
      <c r="U4000" s="8">
        <v>305049.19175</v>
      </c>
      <c r="V4000" s="8">
        <v>328.22415000000001</v>
      </c>
      <c r="W4000" s="8">
        <v>676.33640000000003</v>
      </c>
      <c r="X4000" s="8">
        <v>377</v>
      </c>
      <c r="Y4000" s="8">
        <v>1413.8470500000001</v>
      </c>
      <c r="Z4000" s="8">
        <v>3278.4580800000003</v>
      </c>
      <c r="AA4000" s="8">
        <v>522.28655000000003</v>
      </c>
      <c r="AB4000" s="8">
        <v>521.32738000000006</v>
      </c>
      <c r="AC4000" s="16">
        <v>120.45092118516361</v>
      </c>
      <c r="AD4000" s="16">
        <v>100.39525529510021</v>
      </c>
      <c r="AE4000" s="16">
        <v>108.867610538338</v>
      </c>
    </row>
    <row r="4001" spans="4:31" x14ac:dyDescent="0.2">
      <c r="D4001" s="11">
        <v>34442</v>
      </c>
      <c r="E4001" s="8">
        <v>378.1</v>
      </c>
      <c r="F4001" s="8">
        <v>330.58634000000001</v>
      </c>
      <c r="G4001" s="8">
        <v>39181.991300000002</v>
      </c>
      <c r="H4001" s="8">
        <v>257.20206000000002</v>
      </c>
      <c r="I4001" s="8">
        <v>524.80060000000003</v>
      </c>
      <c r="J4001" s="8">
        <v>551.64011000000005</v>
      </c>
      <c r="K4001" s="8">
        <v>11861.411650000002</v>
      </c>
      <c r="L4001" s="8">
        <v>3287.7745900000004</v>
      </c>
      <c r="M4001" s="8">
        <v>378.1</v>
      </c>
      <c r="N4001" s="8">
        <v>12.55339</v>
      </c>
      <c r="O4001" s="8">
        <v>1418.0045200000002</v>
      </c>
      <c r="P4001" s="8">
        <v>816062.53446000011</v>
      </c>
      <c r="Q4001" s="8">
        <v>1390.93272</v>
      </c>
      <c r="R4001" s="8">
        <v>9551.1471099999999</v>
      </c>
      <c r="S4001" s="8">
        <v>4145342.2373300004</v>
      </c>
      <c r="T4001" s="8">
        <v>1278.8529900000001</v>
      </c>
      <c r="U4001" s="8">
        <v>305723.61679</v>
      </c>
      <c r="V4001" s="8">
        <v>330.58634000000001</v>
      </c>
      <c r="W4001" s="8">
        <v>679.92455000000007</v>
      </c>
      <c r="X4001" s="8">
        <v>378.1</v>
      </c>
      <c r="Y4001" s="8">
        <v>1384.0784200000001</v>
      </c>
      <c r="Z4001" s="8">
        <v>3287.7745900000004</v>
      </c>
      <c r="AA4001" s="8">
        <v>524.80060000000003</v>
      </c>
      <c r="AB4001" s="8">
        <v>527.02543000000003</v>
      </c>
      <c r="AC4001" s="16">
        <v>120.78488683733264</v>
      </c>
      <c r="AD4001" s="16">
        <v>100.49788263276929</v>
      </c>
      <c r="AE4001" s="16">
        <v>109.15402114382698</v>
      </c>
    </row>
    <row r="4002" spans="4:31" x14ac:dyDescent="0.2">
      <c r="D4002" s="11">
        <v>34443</v>
      </c>
      <c r="E4002" s="8">
        <v>373.1</v>
      </c>
      <c r="F4002" s="8">
        <v>323.03370999999999</v>
      </c>
      <c r="G4002" s="8">
        <v>38510.741480000004</v>
      </c>
      <c r="H4002" s="8">
        <v>252.41011</v>
      </c>
      <c r="I4002" s="8">
        <v>517.72269000000006</v>
      </c>
      <c r="J4002" s="8">
        <v>538.10585000000003</v>
      </c>
      <c r="K4002" s="8">
        <v>11704.548030000002</v>
      </c>
      <c r="L4002" s="8">
        <v>3244.0330500000005</v>
      </c>
      <c r="M4002" s="8">
        <v>373.1</v>
      </c>
      <c r="N4002" s="8">
        <v>11.939640000000001</v>
      </c>
      <c r="O4002" s="8">
        <v>1399.1810200000002</v>
      </c>
      <c r="P4002" s="8">
        <v>805223.33257000009</v>
      </c>
      <c r="Q4002" s="8">
        <v>1370.3043600000001</v>
      </c>
      <c r="R4002" s="8">
        <v>9417.3551700000007</v>
      </c>
      <c r="S4002" s="8">
        <v>4068103.9911000002</v>
      </c>
      <c r="T4002" s="8">
        <v>1256.59015</v>
      </c>
      <c r="U4002" s="8">
        <v>301755.00768000004</v>
      </c>
      <c r="V4002" s="8">
        <v>323.03370999999999</v>
      </c>
      <c r="W4002" s="8">
        <v>667.25583000000006</v>
      </c>
      <c r="X4002" s="8">
        <v>373.1</v>
      </c>
      <c r="Y4002" s="8">
        <v>1327.3426300000001</v>
      </c>
      <c r="Z4002" s="8">
        <v>3244.0330500000005</v>
      </c>
      <c r="AA4002" s="8">
        <v>517.72269000000006</v>
      </c>
      <c r="AB4002" s="8">
        <v>522.07692000000009</v>
      </c>
      <c r="AC4002" s="16">
        <v>118.71584492427483</v>
      </c>
      <c r="AD4002" s="16">
        <v>98.826466172856044</v>
      </c>
      <c r="AE4002" s="16">
        <v>107.58217706094815</v>
      </c>
    </row>
    <row r="4003" spans="4:31" x14ac:dyDescent="0.2">
      <c r="D4003" s="11">
        <v>34444</v>
      </c>
      <c r="E4003" s="8">
        <v>371.35</v>
      </c>
      <c r="F4003" s="8">
        <v>320.53543000000002</v>
      </c>
      <c r="G4003" s="8">
        <v>38360.532780000001</v>
      </c>
      <c r="H4003" s="8">
        <v>249.93262999999999</v>
      </c>
      <c r="I4003" s="8">
        <v>514.17344000000003</v>
      </c>
      <c r="J4003" s="8">
        <v>534.88071000000002</v>
      </c>
      <c r="K4003" s="8">
        <v>11649.257210000002</v>
      </c>
      <c r="L4003" s="8">
        <v>3228.4048000000003</v>
      </c>
      <c r="M4003" s="8">
        <v>371.35</v>
      </c>
      <c r="N4003" s="8">
        <v>11.289070000000001</v>
      </c>
      <c r="O4003" s="8">
        <v>1392.5992500000002</v>
      </c>
      <c r="P4003" s="8">
        <v>801094.55838000006</v>
      </c>
      <c r="Q4003" s="8">
        <v>1363.5073900000002</v>
      </c>
      <c r="R4003" s="8">
        <v>9376.5925000000007</v>
      </c>
      <c r="S4003" s="8">
        <v>4028039.2801000006</v>
      </c>
      <c r="T4003" s="8">
        <v>1254.36184</v>
      </c>
      <c r="U4003" s="8">
        <v>299697.96681000001</v>
      </c>
      <c r="V4003" s="8">
        <v>320.53543000000002</v>
      </c>
      <c r="W4003" s="8">
        <v>660.68436000000008</v>
      </c>
      <c r="X4003" s="8">
        <v>371.35</v>
      </c>
      <c r="Y4003" s="8">
        <v>1338.7890900000002</v>
      </c>
      <c r="Z4003" s="8">
        <v>3228.4048000000003</v>
      </c>
      <c r="AA4003" s="8">
        <v>514.17344000000003</v>
      </c>
      <c r="AB4003" s="8">
        <v>518.08531000000005</v>
      </c>
      <c r="AC4003" s="16">
        <v>118.25060324767207</v>
      </c>
      <c r="AD4003" s="16">
        <v>98.475346117260784</v>
      </c>
      <c r="AE4003" s="16">
        <v>106.99406780538771</v>
      </c>
    </row>
    <row r="4004" spans="4:31" x14ac:dyDescent="0.2">
      <c r="D4004" s="11">
        <v>34445</v>
      </c>
      <c r="E4004" s="8">
        <v>373.3</v>
      </c>
      <c r="F4004" s="8">
        <v>320.71093000000002</v>
      </c>
      <c r="G4004" s="8">
        <v>38654.695810000005</v>
      </c>
      <c r="H4004" s="8">
        <v>249.39041</v>
      </c>
      <c r="I4004" s="8">
        <v>516.31783000000007</v>
      </c>
      <c r="J4004" s="8">
        <v>534.77343000000008</v>
      </c>
      <c r="K4004" s="8">
        <v>11710.347660000001</v>
      </c>
      <c r="L4004" s="8">
        <v>3245.02781</v>
      </c>
      <c r="M4004" s="8">
        <v>373.3</v>
      </c>
      <c r="N4004" s="8">
        <v>11.143400000000002</v>
      </c>
      <c r="O4004" s="8">
        <v>1400.0502100000001</v>
      </c>
      <c r="P4004" s="8">
        <v>806261.98230000003</v>
      </c>
      <c r="Q4004" s="8">
        <v>1371.04475</v>
      </c>
      <c r="R4004" s="8">
        <v>9418.6686000000009</v>
      </c>
      <c r="S4004" s="8">
        <v>4019436.3106800001</v>
      </c>
      <c r="T4004" s="8">
        <v>1257.7930600000002</v>
      </c>
      <c r="U4004" s="8">
        <v>301356.05187000002</v>
      </c>
      <c r="V4004" s="8">
        <v>320.71093000000002</v>
      </c>
      <c r="W4004" s="8">
        <v>659.27329000000009</v>
      </c>
      <c r="X4004" s="8">
        <v>373.3</v>
      </c>
      <c r="Y4004" s="8">
        <v>1342.5135400000001</v>
      </c>
      <c r="Z4004" s="8">
        <v>3245.02781</v>
      </c>
      <c r="AA4004" s="8">
        <v>516.31783000000007</v>
      </c>
      <c r="AB4004" s="8">
        <v>523.9117500000001</v>
      </c>
      <c r="AC4004" s="16">
        <v>119.15303153294435</v>
      </c>
      <c r="AD4004" s="16">
        <v>99.068476547194393</v>
      </c>
      <c r="AE4004" s="16">
        <v>107.49302961781115</v>
      </c>
    </row>
    <row r="4005" spans="4:31" x14ac:dyDescent="0.2">
      <c r="D4005" s="11">
        <v>34446</v>
      </c>
      <c r="E4005" s="8">
        <v>369.65</v>
      </c>
      <c r="F4005" s="8">
        <v>318.66413999999997</v>
      </c>
      <c r="G4005" s="8">
        <v>38315.46344</v>
      </c>
      <c r="H4005" s="8">
        <v>248.88067000000001</v>
      </c>
      <c r="I4005" s="8">
        <v>509.60011000000003</v>
      </c>
      <c r="J4005" s="8">
        <v>531.47748999999999</v>
      </c>
      <c r="K4005" s="8">
        <v>11596.306550000001</v>
      </c>
      <c r="L4005" s="8">
        <v>3213.3060500000001</v>
      </c>
      <c r="M4005" s="8">
        <v>369.65</v>
      </c>
      <c r="N4005" s="8">
        <v>11.52425</v>
      </c>
      <c r="O4005" s="8">
        <v>1386.3115700000001</v>
      </c>
      <c r="P4005" s="8">
        <v>798701.64452000009</v>
      </c>
      <c r="Q4005" s="8">
        <v>1357.6395500000001</v>
      </c>
      <c r="R4005" s="8">
        <v>9337.6891400000004</v>
      </c>
      <c r="S4005" s="8">
        <v>4054774.8955200003</v>
      </c>
      <c r="T4005" s="8">
        <v>1253.5538100000001</v>
      </c>
      <c r="U4005" s="8">
        <v>298336.95522</v>
      </c>
      <c r="V4005" s="8">
        <v>318.66413999999997</v>
      </c>
      <c r="W4005" s="8">
        <v>669.11274000000003</v>
      </c>
      <c r="X4005" s="8">
        <v>369.65</v>
      </c>
      <c r="Y4005" s="8">
        <v>1336.0356000000002</v>
      </c>
      <c r="Z4005" s="8">
        <v>3213.3060500000001</v>
      </c>
      <c r="AA4005" s="8">
        <v>509.60011000000003</v>
      </c>
      <c r="AB4005" s="8">
        <v>514.37886000000003</v>
      </c>
      <c r="AC4005" s="16">
        <v>118.10796658216695</v>
      </c>
      <c r="AD4005" s="16">
        <v>98.032656169506438</v>
      </c>
      <c r="AE4005" s="16">
        <v>106.51512010823447</v>
      </c>
    </row>
    <row r="4006" spans="4:31" x14ac:dyDescent="0.2">
      <c r="D4006" s="11">
        <v>34449</v>
      </c>
      <c r="E4006" s="8">
        <v>373</v>
      </c>
      <c r="F4006" s="8">
        <v>319.05187000000001</v>
      </c>
      <c r="G4006" s="8">
        <v>38504.155180000002</v>
      </c>
      <c r="H4006" s="8">
        <v>250.07551000000001</v>
      </c>
      <c r="I4006" s="8">
        <v>515.37265000000002</v>
      </c>
      <c r="J4006" s="8">
        <v>534.02895000000001</v>
      </c>
      <c r="K4006" s="8">
        <v>11700.466490000001</v>
      </c>
      <c r="L4006" s="8">
        <v>3241.8114200000005</v>
      </c>
      <c r="M4006" s="8">
        <v>373</v>
      </c>
      <c r="N4006" s="8">
        <v>12.757040000000002</v>
      </c>
      <c r="O4006" s="8">
        <v>1398.8684700000001</v>
      </c>
      <c r="P4006" s="8">
        <v>805800.3062900001</v>
      </c>
      <c r="Q4006" s="8">
        <v>1369.8341400000002</v>
      </c>
      <c r="R4006" s="8">
        <v>9407.3776300000009</v>
      </c>
      <c r="S4006" s="8">
        <v>4074240.6329800002</v>
      </c>
      <c r="T4006" s="8">
        <v>1256.92083</v>
      </c>
      <c r="U4006" s="8">
        <v>301058.36938000005</v>
      </c>
      <c r="V4006" s="8">
        <v>319.05187000000001</v>
      </c>
      <c r="W4006" s="8">
        <v>672.32494000000008</v>
      </c>
      <c r="X4006" s="8">
        <v>373</v>
      </c>
      <c r="Y4006" s="8">
        <v>1347.9767100000001</v>
      </c>
      <c r="Z4006" s="8">
        <v>3241.8114200000005</v>
      </c>
      <c r="AA4006" s="8">
        <v>515.37265000000002</v>
      </c>
      <c r="AB4006" s="8">
        <v>520.12425000000007</v>
      </c>
      <c r="AC4006" s="16">
        <v>118.69077833009435</v>
      </c>
      <c r="AD4006" s="16">
        <v>98.949529708113857</v>
      </c>
      <c r="AE4006" s="16">
        <v>107.49670253672639</v>
      </c>
    </row>
    <row r="4007" spans="4:31" x14ac:dyDescent="0.2">
      <c r="D4007" s="11">
        <v>34450</v>
      </c>
      <c r="E4007" s="8">
        <v>374.3</v>
      </c>
      <c r="F4007" s="8">
        <v>320.30315999999999</v>
      </c>
      <c r="G4007" s="8">
        <v>38524.879100000006</v>
      </c>
      <c r="H4007" s="8">
        <v>249.28406000000001</v>
      </c>
      <c r="I4007" s="8">
        <v>515.24513000000002</v>
      </c>
      <c r="J4007" s="8">
        <v>536.83346000000006</v>
      </c>
      <c r="K4007" s="8">
        <v>11741.33366</v>
      </c>
      <c r="L4007" s="8">
        <v>3252.4608100000005</v>
      </c>
      <c r="M4007" s="8">
        <v>374.3</v>
      </c>
      <c r="N4007" s="8">
        <v>12.950840000000001</v>
      </c>
      <c r="O4007" s="8">
        <v>1403.7692300000001</v>
      </c>
      <c r="P4007" s="8">
        <v>808582.01445000002</v>
      </c>
      <c r="Q4007" s="8">
        <v>1374.6275500000002</v>
      </c>
      <c r="R4007" s="8">
        <v>9439.8670600000005</v>
      </c>
      <c r="S4007" s="8">
        <v>4061213.7778700003</v>
      </c>
      <c r="T4007" s="8">
        <v>1263.6714300000001</v>
      </c>
      <c r="U4007" s="8">
        <v>302078.84976000001</v>
      </c>
      <c r="V4007" s="8">
        <v>320.30315999999999</v>
      </c>
      <c r="W4007" s="8">
        <v>670.17527000000007</v>
      </c>
      <c r="X4007" s="8">
        <v>374.3</v>
      </c>
      <c r="Y4007" s="8">
        <v>1341.8715800000002</v>
      </c>
      <c r="Z4007" s="8">
        <v>3252.4608100000005</v>
      </c>
      <c r="AA4007" s="8">
        <v>515.24513000000002</v>
      </c>
      <c r="AB4007" s="8">
        <v>519.88217000000009</v>
      </c>
      <c r="AC4007" s="16">
        <v>118.75686860027325</v>
      </c>
      <c r="AD4007" s="16">
        <v>99.074108607167858</v>
      </c>
      <c r="AE4007" s="16">
        <v>107.88065806680285</v>
      </c>
    </row>
    <row r="4008" spans="4:31" x14ac:dyDescent="0.2">
      <c r="D4008" s="11">
        <v>34451</v>
      </c>
      <c r="E4008" s="8">
        <v>374.25</v>
      </c>
      <c r="F4008" s="8">
        <v>319.09212000000002</v>
      </c>
      <c r="G4008" s="8">
        <v>38418.113230000003</v>
      </c>
      <c r="H4008" s="8">
        <v>248.41528</v>
      </c>
      <c r="I4008" s="8">
        <v>514.78370000000007</v>
      </c>
      <c r="J4008" s="8">
        <v>533.82506000000001</v>
      </c>
      <c r="K4008" s="8">
        <v>11738.762420000001</v>
      </c>
      <c r="L4008" s="8">
        <v>3251.49431</v>
      </c>
      <c r="M4008" s="8">
        <v>374.25</v>
      </c>
      <c r="N4008" s="8">
        <v>12.182300000000001</v>
      </c>
      <c r="O4008" s="8">
        <v>1403.6191000000001</v>
      </c>
      <c r="P4008" s="8">
        <v>808407.7096200001</v>
      </c>
      <c r="Q4008" s="8">
        <v>1373.06294</v>
      </c>
      <c r="R4008" s="8">
        <v>9438.9055100000005</v>
      </c>
      <c r="S4008" s="8">
        <v>4047195.8887000005</v>
      </c>
      <c r="T4008" s="8">
        <v>1262.83735</v>
      </c>
      <c r="U4008" s="8">
        <v>302048.49399000005</v>
      </c>
      <c r="V4008" s="8">
        <v>319.09212000000002</v>
      </c>
      <c r="W4008" s="8">
        <v>667.86206000000004</v>
      </c>
      <c r="X4008" s="8">
        <v>374.25</v>
      </c>
      <c r="Y4008" s="8">
        <v>1338.9295900000002</v>
      </c>
      <c r="Z4008" s="8">
        <v>3251.49431</v>
      </c>
      <c r="AA4008" s="8">
        <v>514.78370000000007</v>
      </c>
      <c r="AB4008" s="8">
        <v>522.03733</v>
      </c>
      <c r="AC4008" s="16">
        <v>118.42879435637687</v>
      </c>
      <c r="AD4008" s="16">
        <v>99.111147708621473</v>
      </c>
      <c r="AE4008" s="16">
        <v>107.75948624470639</v>
      </c>
    </row>
    <row r="4009" spans="4:31" x14ac:dyDescent="0.2">
      <c r="D4009" s="11">
        <v>34452</v>
      </c>
      <c r="E4009" s="8">
        <v>373.35</v>
      </c>
      <c r="F4009" s="8">
        <v>317.31061999999997</v>
      </c>
      <c r="G4009" s="8">
        <v>38038.844660000002</v>
      </c>
      <c r="H4009" s="8">
        <v>247.69454999999999</v>
      </c>
      <c r="I4009" s="8">
        <v>515.53899000000001</v>
      </c>
      <c r="J4009" s="8">
        <v>531.14368999999999</v>
      </c>
      <c r="K4009" s="8">
        <v>11711.077280000001</v>
      </c>
      <c r="L4009" s="8">
        <v>3243.3638400000004</v>
      </c>
      <c r="M4009" s="8">
        <v>373.35</v>
      </c>
      <c r="N4009" s="8">
        <v>12.507270000000002</v>
      </c>
      <c r="O4009" s="8">
        <v>1400.1685400000001</v>
      </c>
      <c r="P4009" s="8">
        <v>805876.42405000003</v>
      </c>
      <c r="Q4009" s="8">
        <v>1371.1387500000001</v>
      </c>
      <c r="R4009" s="8">
        <v>9412.1758900000004</v>
      </c>
      <c r="S4009" s="8">
        <v>4035318.3270900003</v>
      </c>
      <c r="T4009" s="8">
        <v>1263.2676700000002</v>
      </c>
      <c r="U4009" s="8">
        <v>301387.43360000005</v>
      </c>
      <c r="V4009" s="8">
        <v>317.31061999999997</v>
      </c>
      <c r="W4009" s="8">
        <v>665.90205000000003</v>
      </c>
      <c r="X4009" s="8">
        <v>373.35</v>
      </c>
      <c r="Y4009" s="8">
        <v>1331.9283400000002</v>
      </c>
      <c r="Z4009" s="8">
        <v>3243.3638400000004</v>
      </c>
      <c r="AA4009" s="8">
        <v>515.53899000000001</v>
      </c>
      <c r="AB4009" s="8">
        <v>524.54299000000003</v>
      </c>
      <c r="AC4009" s="16">
        <v>117.26576853434213</v>
      </c>
      <c r="AD4009" s="16">
        <v>98.98306123675215</v>
      </c>
      <c r="AE4009" s="16">
        <v>107.50083161621566</v>
      </c>
    </row>
    <row r="4010" spans="4:31" x14ac:dyDescent="0.2">
      <c r="D4010" s="11">
        <v>34453</v>
      </c>
      <c r="E4010" s="8">
        <v>376.45</v>
      </c>
      <c r="F4010" s="8">
        <v>317.51620000000003</v>
      </c>
      <c r="G4010" s="8">
        <v>38204.011530000003</v>
      </c>
      <c r="H4010" s="8">
        <v>248.2689</v>
      </c>
      <c r="I4010" s="8">
        <v>520.04916000000003</v>
      </c>
      <c r="J4010" s="8">
        <v>529.8433</v>
      </c>
      <c r="K4010" s="8">
        <v>11808.297140000001</v>
      </c>
      <c r="L4010" s="8">
        <v>3269.3557200000005</v>
      </c>
      <c r="M4010" s="8">
        <v>376.45</v>
      </c>
      <c r="N4010" s="8">
        <v>13.006390000000001</v>
      </c>
      <c r="O4010" s="8">
        <v>1411.7568100000001</v>
      </c>
      <c r="P4010" s="8">
        <v>811815.21539000003</v>
      </c>
      <c r="Q4010" s="8">
        <v>1379.95344</v>
      </c>
      <c r="R4010" s="8">
        <v>9479.0358800000013</v>
      </c>
      <c r="S4010" s="8">
        <v>4099915.2462100005</v>
      </c>
      <c r="T4010" s="8">
        <v>1266.5445000000002</v>
      </c>
      <c r="U4010" s="8">
        <v>304058.80224000005</v>
      </c>
      <c r="V4010" s="8">
        <v>317.51620000000003</v>
      </c>
      <c r="W4010" s="8">
        <v>689.84532000000002</v>
      </c>
      <c r="X4010" s="8">
        <v>376.45</v>
      </c>
      <c r="Y4010" s="8">
        <v>1325.2847000000002</v>
      </c>
      <c r="Z4010" s="8">
        <v>3269.3557200000005</v>
      </c>
      <c r="AA4010" s="8">
        <v>520.04916000000003</v>
      </c>
      <c r="AB4010" s="8">
        <v>527.64586000000008</v>
      </c>
      <c r="AC4010" s="16">
        <v>117.77582381650885</v>
      </c>
      <c r="AD4010" s="16">
        <v>99.601491605880597</v>
      </c>
      <c r="AE4010" s="16">
        <v>108.34922341199842</v>
      </c>
    </row>
    <row r="4011" spans="4:31" x14ac:dyDescent="0.2">
      <c r="D4011" s="11">
        <v>34456</v>
      </c>
      <c r="E4011" s="8">
        <v>376.45</v>
      </c>
      <c r="F4011" s="8">
        <v>316.40330999999998</v>
      </c>
      <c r="G4011" s="8">
        <v>38313.270550000001</v>
      </c>
      <c r="H4011" s="8">
        <v>247.90919</v>
      </c>
      <c r="I4011" s="8">
        <v>520.20047</v>
      </c>
      <c r="J4011" s="8">
        <v>527.91052000000002</v>
      </c>
      <c r="K4011" s="8">
        <v>11809.73156</v>
      </c>
      <c r="L4011" s="8">
        <v>3269.3787400000001</v>
      </c>
      <c r="M4011" s="8">
        <v>376.45</v>
      </c>
      <c r="N4011" s="8">
        <v>13.269900000000002</v>
      </c>
      <c r="O4011" s="8">
        <v>1411.7937700000002</v>
      </c>
      <c r="P4011" s="8">
        <v>811815.04635000008</v>
      </c>
      <c r="Q4011" s="8">
        <v>1375.6737400000002</v>
      </c>
      <c r="R4011" s="8">
        <v>9479.0334200000016</v>
      </c>
      <c r="S4011" s="8">
        <v>4093974.9484400004</v>
      </c>
      <c r="T4011" s="8">
        <v>1264.7094200000001</v>
      </c>
      <c r="U4011" s="8">
        <v>303889.71006000001</v>
      </c>
      <c r="V4011" s="8">
        <v>316.40330999999998</v>
      </c>
      <c r="W4011" s="8">
        <v>688.84581000000003</v>
      </c>
      <c r="X4011" s="8">
        <v>376.45</v>
      </c>
      <c r="Y4011" s="8">
        <v>1325.9427300000002</v>
      </c>
      <c r="Z4011" s="8">
        <v>3269.3787400000001</v>
      </c>
      <c r="AA4011" s="8">
        <v>520.20047</v>
      </c>
      <c r="AB4011" s="8">
        <v>528.74061000000006</v>
      </c>
      <c r="AC4011" s="16">
        <v>118.10878271437068</v>
      </c>
      <c r="AD4011" s="16">
        <v>99.651374649916022</v>
      </c>
      <c r="AE4011" s="16">
        <v>108.34639533861741</v>
      </c>
    </row>
    <row r="4012" spans="4:31" x14ac:dyDescent="0.2">
      <c r="D4012" s="11">
        <v>34457</v>
      </c>
      <c r="E4012" s="8">
        <v>375.1</v>
      </c>
      <c r="F4012" s="8">
        <v>314.77372000000003</v>
      </c>
      <c r="G4012" s="8">
        <v>38004.472330000004</v>
      </c>
      <c r="H4012" s="8">
        <v>248.66583</v>
      </c>
      <c r="I4012" s="8">
        <v>519.16878000000008</v>
      </c>
      <c r="J4012" s="8">
        <v>526.65383000000008</v>
      </c>
      <c r="K4012" s="8">
        <v>11766.35245</v>
      </c>
      <c r="L4012" s="8">
        <v>3255.3912400000004</v>
      </c>
      <c r="M4012" s="8">
        <v>375.1</v>
      </c>
      <c r="N4012" s="8">
        <v>13.672870000000001</v>
      </c>
      <c r="O4012" s="8">
        <v>1406.8234200000002</v>
      </c>
      <c r="P4012" s="8">
        <v>808216.85096000007</v>
      </c>
      <c r="Q4012" s="8">
        <v>1380.3643900000002</v>
      </c>
      <c r="R4012" s="8">
        <v>9441.5791500000014</v>
      </c>
      <c r="S4012" s="8">
        <v>4106602.4471900002</v>
      </c>
      <c r="T4012" s="8">
        <v>1264.2585300000001</v>
      </c>
      <c r="U4012" s="8">
        <v>302321.65222000005</v>
      </c>
      <c r="V4012" s="8">
        <v>314.77372000000003</v>
      </c>
      <c r="W4012" s="8">
        <v>690.97049000000004</v>
      </c>
      <c r="X4012" s="8">
        <v>375.1</v>
      </c>
      <c r="Y4012" s="8">
        <v>1330.0573800000002</v>
      </c>
      <c r="Z4012" s="8">
        <v>3255.3912400000004</v>
      </c>
      <c r="AA4012" s="8">
        <v>519.16878000000008</v>
      </c>
      <c r="AB4012" s="8">
        <v>530.89367000000004</v>
      </c>
      <c r="AC4012" s="16">
        <v>117.16115605488321</v>
      </c>
      <c r="AD4012" s="16">
        <v>99.543419140088275</v>
      </c>
      <c r="AE4012" s="16">
        <v>107.95256014951902</v>
      </c>
    </row>
    <row r="4013" spans="4:31" x14ac:dyDescent="0.2">
      <c r="D4013" s="11">
        <v>34458</v>
      </c>
      <c r="E4013" s="8">
        <v>375.15</v>
      </c>
      <c r="F4013" s="8">
        <v>318.04944999999998</v>
      </c>
      <c r="G4013" s="8">
        <v>38342.273390000002</v>
      </c>
      <c r="H4013" s="8">
        <v>250.30028999999999</v>
      </c>
      <c r="I4013" s="8">
        <v>520.04915000000005</v>
      </c>
      <c r="J4013" s="8">
        <v>530.64909</v>
      </c>
      <c r="K4013" s="8">
        <v>11767.546910000001</v>
      </c>
      <c r="L4013" s="8">
        <v>3253.9058100000002</v>
      </c>
      <c r="M4013" s="8">
        <v>375.15</v>
      </c>
      <c r="N4013" s="8">
        <v>13.56169</v>
      </c>
      <c r="O4013" s="8">
        <v>1406.81357</v>
      </c>
      <c r="P4013" s="8">
        <v>808261.39221000008</v>
      </c>
      <c r="Q4013" s="8">
        <v>1379.7561000000001</v>
      </c>
      <c r="R4013" s="8">
        <v>9457.5460200000016</v>
      </c>
      <c r="S4013" s="8">
        <v>4133461.5848400001</v>
      </c>
      <c r="T4013" s="8">
        <v>1262.74071</v>
      </c>
      <c r="U4013" s="8">
        <v>302407.97717000003</v>
      </c>
      <c r="V4013" s="8">
        <v>318.04944999999998</v>
      </c>
      <c r="W4013" s="8">
        <v>695.48977000000002</v>
      </c>
      <c r="X4013" s="8">
        <v>375.15</v>
      </c>
      <c r="Y4013" s="8">
        <v>1351.9474400000001</v>
      </c>
      <c r="Z4013" s="8">
        <v>3253.9058100000002</v>
      </c>
      <c r="AA4013" s="8">
        <v>520.04915000000005</v>
      </c>
      <c r="AB4013" s="8">
        <v>526.33140000000003</v>
      </c>
      <c r="AC4013" s="16">
        <v>118.1980737395418</v>
      </c>
      <c r="AD4013" s="16">
        <v>99.588953403802918</v>
      </c>
      <c r="AE4013" s="16">
        <v>108.02279343910351</v>
      </c>
    </row>
    <row r="4014" spans="4:31" x14ac:dyDescent="0.2">
      <c r="D4014" s="11">
        <v>34459</v>
      </c>
      <c r="E4014" s="8">
        <v>374.5</v>
      </c>
      <c r="F4014" s="8">
        <v>318.68551000000002</v>
      </c>
      <c r="G4014" s="8">
        <v>38460.668600000005</v>
      </c>
      <c r="H4014" s="8">
        <v>250.20881</v>
      </c>
      <c r="I4014" s="8">
        <v>519.12567999999999</v>
      </c>
      <c r="J4014" s="8">
        <v>531.29871000000003</v>
      </c>
      <c r="K4014" s="8">
        <v>11748.004690000002</v>
      </c>
      <c r="L4014" s="8">
        <v>3246.3706100000004</v>
      </c>
      <c r="M4014" s="8">
        <v>374.5</v>
      </c>
      <c r="N4014" s="8">
        <v>13.33267</v>
      </c>
      <c r="O4014" s="8">
        <v>1404.57032</v>
      </c>
      <c r="P4014" s="8">
        <v>807543.41478000011</v>
      </c>
      <c r="Q4014" s="8">
        <v>1376.7212400000001</v>
      </c>
      <c r="R4014" s="8">
        <v>9445.2263600000006</v>
      </c>
      <c r="S4014" s="8">
        <v>4132090.3961900002</v>
      </c>
      <c r="T4014" s="8">
        <v>1267.7014100000001</v>
      </c>
      <c r="U4014" s="8">
        <v>301894.76432000002</v>
      </c>
      <c r="V4014" s="8">
        <v>318.68551000000002</v>
      </c>
      <c r="W4014" s="8">
        <v>695.25906000000009</v>
      </c>
      <c r="X4014" s="8">
        <v>374.5</v>
      </c>
      <c r="Y4014" s="8">
        <v>1356.2783900000002</v>
      </c>
      <c r="Z4014" s="8">
        <v>3246.3706100000004</v>
      </c>
      <c r="AA4014" s="8">
        <v>519.12567999999999</v>
      </c>
      <c r="AB4014" s="8">
        <v>523.98029000000008</v>
      </c>
      <c r="AC4014" s="16">
        <v>118.55979082039481</v>
      </c>
      <c r="AD4014" s="16">
        <v>99.409960045585635</v>
      </c>
      <c r="AE4014" s="16">
        <v>107.8320673009173</v>
      </c>
    </row>
    <row r="4015" spans="4:31" x14ac:dyDescent="0.2">
      <c r="D4015" s="11">
        <v>34460</v>
      </c>
      <c r="E4015" s="8">
        <v>373.4</v>
      </c>
      <c r="F4015" s="8">
        <v>317.24695000000003</v>
      </c>
      <c r="G4015" s="8">
        <v>38378.109630000006</v>
      </c>
      <c r="H4015" s="8">
        <v>250.26809</v>
      </c>
      <c r="I4015" s="8">
        <v>516.13999000000001</v>
      </c>
      <c r="J4015" s="8">
        <v>528.86611000000005</v>
      </c>
      <c r="K4015" s="8">
        <v>11713.56717</v>
      </c>
      <c r="L4015" s="8">
        <v>3236.0414700000001</v>
      </c>
      <c r="M4015" s="8">
        <v>373.4</v>
      </c>
      <c r="N4015" s="8">
        <v>12.882320000000002</v>
      </c>
      <c r="O4015" s="8">
        <v>1400.3500600000002</v>
      </c>
      <c r="P4015" s="8">
        <v>805983.87454000011</v>
      </c>
      <c r="Q4015" s="8">
        <v>1372.6953500000002</v>
      </c>
      <c r="R4015" s="8">
        <v>9407.8249500000002</v>
      </c>
      <c r="S4015" s="8">
        <v>4091007.3948000004</v>
      </c>
      <c r="T4015" s="8">
        <v>1265.5556700000002</v>
      </c>
      <c r="U4015" s="8">
        <v>301539.26436000003</v>
      </c>
      <c r="V4015" s="8">
        <v>317.24695000000003</v>
      </c>
      <c r="W4015" s="8">
        <v>693.02984000000004</v>
      </c>
      <c r="X4015" s="8">
        <v>373.4</v>
      </c>
      <c r="Y4015" s="8">
        <v>1336.1058700000001</v>
      </c>
      <c r="Z4015" s="8">
        <v>3236.0414700000001</v>
      </c>
      <c r="AA4015" s="8">
        <v>516.13999000000001</v>
      </c>
      <c r="AB4015" s="8">
        <v>522.10924</v>
      </c>
      <c r="AC4015" s="16">
        <v>118.30421446383448</v>
      </c>
      <c r="AD4015" s="16">
        <v>98.920815540347945</v>
      </c>
      <c r="AE4015" s="16">
        <v>107.4578355435562</v>
      </c>
    </row>
    <row r="4016" spans="4:31" x14ac:dyDescent="0.2">
      <c r="D4016" s="11">
        <v>34463</v>
      </c>
      <c r="E4016" s="8">
        <v>381</v>
      </c>
      <c r="F4016" s="8">
        <v>321.83721000000003</v>
      </c>
      <c r="G4016" s="8">
        <v>39196.766650000005</v>
      </c>
      <c r="H4016" s="8">
        <v>254.68770000000001</v>
      </c>
      <c r="I4016" s="8">
        <v>525.93547000000001</v>
      </c>
      <c r="J4016" s="8">
        <v>539.02643</v>
      </c>
      <c r="K4016" s="8">
        <v>11951.422680000001</v>
      </c>
      <c r="L4016" s="8">
        <v>3301.6046400000005</v>
      </c>
      <c r="M4016" s="8">
        <v>381</v>
      </c>
      <c r="N4016" s="8">
        <v>13.430720000000001</v>
      </c>
      <c r="O4016" s="8">
        <v>1428.8981100000001</v>
      </c>
      <c r="P4016" s="8">
        <v>822797.93491000007</v>
      </c>
      <c r="Q4016" s="8">
        <v>1400.2447100000002</v>
      </c>
      <c r="R4016" s="8">
        <v>9601.5469499999999</v>
      </c>
      <c r="S4016" s="8">
        <v>4163395.8148300005</v>
      </c>
      <c r="T4016" s="8">
        <v>1286.52278</v>
      </c>
      <c r="U4016" s="8">
        <v>307591.81311000005</v>
      </c>
      <c r="V4016" s="8">
        <v>321.83721000000003</v>
      </c>
      <c r="W4016" s="8">
        <v>705.29267000000004</v>
      </c>
      <c r="X4016" s="8">
        <v>381</v>
      </c>
      <c r="Y4016" s="8">
        <v>1374.87698</v>
      </c>
      <c r="Z4016" s="8">
        <v>3301.6046400000005</v>
      </c>
      <c r="AA4016" s="8">
        <v>525.93547000000001</v>
      </c>
      <c r="AB4016" s="8">
        <v>528.77494000000002</v>
      </c>
      <c r="AC4016" s="16">
        <v>120.82481084153673</v>
      </c>
      <c r="AD4016" s="16">
        <v>100.88672561746557</v>
      </c>
      <c r="AE4016" s="16">
        <v>109.6123897462323</v>
      </c>
    </row>
    <row r="4017" spans="4:31" x14ac:dyDescent="0.2">
      <c r="D4017" s="11">
        <v>34464</v>
      </c>
      <c r="E4017" s="8">
        <v>380.15</v>
      </c>
      <c r="F4017" s="8">
        <v>323.17534999999998</v>
      </c>
      <c r="G4017" s="8">
        <v>39497.644520000002</v>
      </c>
      <c r="H4017" s="8">
        <v>254.96317999999999</v>
      </c>
      <c r="I4017" s="8">
        <v>523.55438000000004</v>
      </c>
      <c r="J4017" s="8">
        <v>543.23754000000008</v>
      </c>
      <c r="K4017" s="8">
        <v>11924.838930000002</v>
      </c>
      <c r="L4017" s="8">
        <v>3293.6418000000003</v>
      </c>
      <c r="M4017" s="8">
        <v>380.15</v>
      </c>
      <c r="N4017" s="8">
        <v>13.45734</v>
      </c>
      <c r="O4017" s="8">
        <v>1425.7039500000001</v>
      </c>
      <c r="P4017" s="8">
        <v>821504.83741000004</v>
      </c>
      <c r="Q4017" s="8">
        <v>1395.1589600000002</v>
      </c>
      <c r="R4017" s="8">
        <v>9589.295970000001</v>
      </c>
      <c r="S4017" s="8">
        <v>4167758.2808100004</v>
      </c>
      <c r="T4017" s="8">
        <v>1283.5874500000002</v>
      </c>
      <c r="U4017" s="8">
        <v>306344.80539000005</v>
      </c>
      <c r="V4017" s="8">
        <v>323.17534999999998</v>
      </c>
      <c r="W4017" s="8">
        <v>706.03168000000005</v>
      </c>
      <c r="X4017" s="8">
        <v>380.15</v>
      </c>
      <c r="Y4017" s="8">
        <v>1374.4304900000002</v>
      </c>
      <c r="Z4017" s="8">
        <v>3293.6418000000003</v>
      </c>
      <c r="AA4017" s="8">
        <v>523.55438000000004</v>
      </c>
      <c r="AB4017" s="8">
        <v>525.52999</v>
      </c>
      <c r="AC4017" s="16">
        <v>121.74502539579368</v>
      </c>
      <c r="AD4017" s="16">
        <v>100.60397540185187</v>
      </c>
      <c r="AE4017" s="16">
        <v>109.42255744061035</v>
      </c>
    </row>
    <row r="4018" spans="4:31" x14ac:dyDescent="0.2">
      <c r="D4018" s="11">
        <v>34465</v>
      </c>
      <c r="E4018" s="8">
        <v>380.5</v>
      </c>
      <c r="F4018" s="8">
        <v>324.60115000000002</v>
      </c>
      <c r="G4018" s="8">
        <v>39752.098210000004</v>
      </c>
      <c r="H4018" s="8">
        <v>255.61801</v>
      </c>
      <c r="I4018" s="8">
        <v>523.75310999999999</v>
      </c>
      <c r="J4018" s="8">
        <v>543.69200000000001</v>
      </c>
      <c r="K4018" s="8">
        <v>11936.705080000002</v>
      </c>
      <c r="L4018" s="8">
        <v>3296.3551900000002</v>
      </c>
      <c r="M4018" s="8">
        <v>380.5</v>
      </c>
      <c r="N4018" s="8">
        <v>13.01355</v>
      </c>
      <c r="O4018" s="8">
        <v>1427.0349800000001</v>
      </c>
      <c r="P4018" s="8">
        <v>822668.7733900001</v>
      </c>
      <c r="Q4018" s="8">
        <v>1401.1397100000002</v>
      </c>
      <c r="R4018" s="8">
        <v>9606.0554500000017</v>
      </c>
      <c r="S4018" s="8">
        <v>4178599.0919500003</v>
      </c>
      <c r="T4018" s="8">
        <v>1284.2672500000001</v>
      </c>
      <c r="U4018" s="8">
        <v>306598.43653000001</v>
      </c>
      <c r="V4018" s="8">
        <v>324.60115000000002</v>
      </c>
      <c r="W4018" s="8">
        <v>707.86815000000001</v>
      </c>
      <c r="X4018" s="8">
        <v>380.5</v>
      </c>
      <c r="Y4018" s="8">
        <v>1385.6235600000002</v>
      </c>
      <c r="Z4018" s="8">
        <v>3296.3551900000002</v>
      </c>
      <c r="AA4018" s="8">
        <v>523.75310999999999</v>
      </c>
      <c r="AB4018" s="8">
        <v>526.69242000000008</v>
      </c>
      <c r="AC4018" s="16">
        <v>122.52529322603597</v>
      </c>
      <c r="AD4018" s="16">
        <v>100.83092203002565</v>
      </c>
      <c r="AE4018" s="16">
        <v>109.51525160616144</v>
      </c>
    </row>
    <row r="4019" spans="4:31" x14ac:dyDescent="0.2">
      <c r="D4019" s="11">
        <v>34466</v>
      </c>
      <c r="E4019" s="8">
        <v>379.25</v>
      </c>
      <c r="F4019" s="8">
        <v>322.80000999999999</v>
      </c>
      <c r="G4019" s="8">
        <v>39633.617340000004</v>
      </c>
      <c r="H4019" s="8">
        <v>252.93464</v>
      </c>
      <c r="I4019" s="8">
        <v>524.48557000000005</v>
      </c>
      <c r="J4019" s="8">
        <v>542.43094000000008</v>
      </c>
      <c r="K4019" s="8">
        <v>11897.08668</v>
      </c>
      <c r="L4019" s="8">
        <v>3285.0665800000002</v>
      </c>
      <c r="M4019" s="8">
        <v>379.25</v>
      </c>
      <c r="N4019" s="8">
        <v>12.780750000000001</v>
      </c>
      <c r="O4019" s="8">
        <v>1422.25197</v>
      </c>
      <c r="P4019" s="8">
        <v>819939.48754000012</v>
      </c>
      <c r="Q4019" s="8">
        <v>1393.8220800000001</v>
      </c>
      <c r="R4019" s="8">
        <v>9576.0810099999999</v>
      </c>
      <c r="S4019" s="8">
        <v>4134598.7975300006</v>
      </c>
      <c r="T4019" s="8">
        <v>1279.79908</v>
      </c>
      <c r="U4019" s="8">
        <v>305523.69367000001</v>
      </c>
      <c r="V4019" s="8">
        <v>322.80000999999999</v>
      </c>
      <c r="W4019" s="8">
        <v>700.4143600000001</v>
      </c>
      <c r="X4019" s="8">
        <v>379.25</v>
      </c>
      <c r="Y4019" s="8">
        <v>1381.04889</v>
      </c>
      <c r="Z4019" s="8">
        <v>3285.0665800000002</v>
      </c>
      <c r="AA4019" s="8">
        <v>524.48557000000005</v>
      </c>
      <c r="AB4019" s="8">
        <v>526.76193000000001</v>
      </c>
      <c r="AC4019" s="16">
        <v>122.15868889062153</v>
      </c>
      <c r="AD4019" s="16">
        <v>100.55492144437065</v>
      </c>
      <c r="AE4019" s="16">
        <v>109.11243691264282</v>
      </c>
    </row>
    <row r="4020" spans="4:31" x14ac:dyDescent="0.2">
      <c r="D4020" s="11">
        <v>34467</v>
      </c>
      <c r="E4020" s="8">
        <v>381.65</v>
      </c>
      <c r="F4020" s="8">
        <v>324.26643999999999</v>
      </c>
      <c r="G4020" s="8">
        <v>39981.063830000006</v>
      </c>
      <c r="H4020" s="8">
        <v>254.37391</v>
      </c>
      <c r="I4020" s="8">
        <v>526.1777800000001</v>
      </c>
      <c r="J4020" s="8">
        <v>543.57716000000005</v>
      </c>
      <c r="K4020" s="8">
        <v>11972.286960000001</v>
      </c>
      <c r="L4020" s="8">
        <v>3305.6005700000001</v>
      </c>
      <c r="M4020" s="8">
        <v>381.65</v>
      </c>
      <c r="N4020" s="8">
        <v>12.652150000000001</v>
      </c>
      <c r="O4020" s="8">
        <v>1431.30898</v>
      </c>
      <c r="P4020" s="8">
        <v>825155.44714000006</v>
      </c>
      <c r="Q4020" s="8">
        <v>1401.6991400000002</v>
      </c>
      <c r="R4020" s="8">
        <v>9635.0959400000011</v>
      </c>
      <c r="S4020" s="8">
        <v>4176327.0918900003</v>
      </c>
      <c r="T4020" s="8">
        <v>1292.1362200000001</v>
      </c>
      <c r="U4020" s="8">
        <v>307638.91997000005</v>
      </c>
      <c r="V4020" s="8">
        <v>324.26643999999999</v>
      </c>
      <c r="W4020" s="8">
        <v>715.64187000000004</v>
      </c>
      <c r="X4020" s="8">
        <v>381.65</v>
      </c>
      <c r="Y4020" s="8">
        <v>1391.2691200000002</v>
      </c>
      <c r="Z4020" s="8">
        <v>3305.6005700000001</v>
      </c>
      <c r="AA4020" s="8">
        <v>526.1777800000001</v>
      </c>
      <c r="AB4020" s="8">
        <v>528.8102100000001</v>
      </c>
      <c r="AC4020" s="16">
        <v>123.22654301753219</v>
      </c>
      <c r="AD4020" s="16">
        <v>101.18002903784966</v>
      </c>
      <c r="AE4020" s="16">
        <v>109.76610902043154</v>
      </c>
    </row>
    <row r="4021" spans="4:31" x14ac:dyDescent="0.2">
      <c r="D4021" s="11">
        <v>34470</v>
      </c>
      <c r="E4021" s="8">
        <v>379.3</v>
      </c>
      <c r="F4021" s="8">
        <v>323.94251000000003</v>
      </c>
      <c r="G4021" s="8">
        <v>39668.496740000002</v>
      </c>
      <c r="H4021" s="8">
        <v>252.21917999999999</v>
      </c>
      <c r="I4021" s="8">
        <v>521.77065000000005</v>
      </c>
      <c r="J4021" s="8">
        <v>541.09132</v>
      </c>
      <c r="K4021" s="8">
        <v>11899.048030000002</v>
      </c>
      <c r="L4021" s="8">
        <v>3285.0906200000004</v>
      </c>
      <c r="M4021" s="8">
        <v>379.3</v>
      </c>
      <c r="N4021" s="8">
        <v>11.891480000000001</v>
      </c>
      <c r="O4021" s="8">
        <v>1422.4386700000002</v>
      </c>
      <c r="P4021" s="8">
        <v>820425.15497000003</v>
      </c>
      <c r="Q4021" s="8">
        <v>1393.0794100000001</v>
      </c>
      <c r="R4021" s="8">
        <v>9568.1806900000011</v>
      </c>
      <c r="S4021" s="8">
        <v>4140950.1381900003</v>
      </c>
      <c r="T4021" s="8">
        <v>1279.9801</v>
      </c>
      <c r="U4021" s="8">
        <v>305783.30401000002</v>
      </c>
      <c r="V4021" s="8">
        <v>323.94251000000003</v>
      </c>
      <c r="W4021" s="8">
        <v>709.57979</v>
      </c>
      <c r="X4021" s="8">
        <v>379.3</v>
      </c>
      <c r="Y4021" s="8">
        <v>1389.5229800000002</v>
      </c>
      <c r="Z4021" s="8">
        <v>3285.0906200000004</v>
      </c>
      <c r="AA4021" s="8">
        <v>521.77065000000005</v>
      </c>
      <c r="AB4021" s="8">
        <v>522.7164600000001</v>
      </c>
      <c r="AC4021" s="16">
        <v>122.26609893221405</v>
      </c>
      <c r="AD4021" s="16">
        <v>100.50695735292072</v>
      </c>
      <c r="AE4021" s="16">
        <v>109.07837677756024</v>
      </c>
    </row>
    <row r="4022" spans="4:31" x14ac:dyDescent="0.2">
      <c r="D4022" s="11">
        <v>34471</v>
      </c>
      <c r="E4022" s="8">
        <v>382.55</v>
      </c>
      <c r="F4022" s="8">
        <v>325.17304000000001</v>
      </c>
      <c r="G4022" s="8">
        <v>39931.844300000004</v>
      </c>
      <c r="H4022" s="8">
        <v>254.31272000000001</v>
      </c>
      <c r="I4022" s="8">
        <v>527.38567</v>
      </c>
      <c r="J4022" s="8">
        <v>542.84829000000002</v>
      </c>
      <c r="K4022" s="8">
        <v>12000.517240000001</v>
      </c>
      <c r="L4022" s="8">
        <v>3313.2698900000005</v>
      </c>
      <c r="M4022" s="8">
        <v>382.55</v>
      </c>
      <c r="N4022" s="8">
        <v>12.73934</v>
      </c>
      <c r="O4022" s="8">
        <v>1434.7266900000002</v>
      </c>
      <c r="P4022" s="8">
        <v>827473.08718000003</v>
      </c>
      <c r="Q4022" s="8">
        <v>1404.99693</v>
      </c>
      <c r="R4022" s="8">
        <v>9652.0673300000017</v>
      </c>
      <c r="S4022" s="8">
        <v>4175316.7763000005</v>
      </c>
      <c r="T4022" s="8">
        <v>1295.56213</v>
      </c>
      <c r="U4022" s="8">
        <v>308332.55226000003</v>
      </c>
      <c r="V4022" s="8">
        <v>325.17304000000001</v>
      </c>
      <c r="W4022" s="8">
        <v>715.46875000000011</v>
      </c>
      <c r="X4022" s="8">
        <v>382.55</v>
      </c>
      <c r="Y4022" s="8">
        <v>1398.3591100000001</v>
      </c>
      <c r="Z4022" s="8">
        <v>3313.2698900000005</v>
      </c>
      <c r="AA4022" s="8">
        <v>527.38567</v>
      </c>
      <c r="AB4022" s="8">
        <v>525.29983000000004</v>
      </c>
      <c r="AC4022" s="16">
        <v>123.07818759902801</v>
      </c>
      <c r="AD4022" s="16">
        <v>101.25669420676095</v>
      </c>
      <c r="AE4022" s="16">
        <v>110.03225100323301</v>
      </c>
    </row>
    <row r="4023" spans="4:31" x14ac:dyDescent="0.2">
      <c r="D4023" s="11">
        <v>34472</v>
      </c>
      <c r="E4023" s="8">
        <v>379.6</v>
      </c>
      <c r="F4023" s="8">
        <v>320.94146999999998</v>
      </c>
      <c r="G4023" s="8">
        <v>39352.566460000002</v>
      </c>
      <c r="H4023" s="8">
        <v>251.96634</v>
      </c>
      <c r="I4023" s="8">
        <v>523.08733000000007</v>
      </c>
      <c r="J4023" s="8">
        <v>536.20229000000006</v>
      </c>
      <c r="K4023" s="8">
        <v>11908.934870000001</v>
      </c>
      <c r="L4023" s="8">
        <v>3287.6431600000001</v>
      </c>
      <c r="M4023" s="8">
        <v>379.6</v>
      </c>
      <c r="N4023" s="8">
        <v>12.849900000000002</v>
      </c>
      <c r="O4023" s="8">
        <v>1423.6077100000002</v>
      </c>
      <c r="P4023" s="8">
        <v>821121.60687000002</v>
      </c>
      <c r="Q4023" s="8">
        <v>1394.1774300000002</v>
      </c>
      <c r="R4023" s="8">
        <v>9570.05393</v>
      </c>
      <c r="S4023" s="8">
        <v>4136798.8552600006</v>
      </c>
      <c r="T4023" s="8">
        <v>1285.9538</v>
      </c>
      <c r="U4023" s="8">
        <v>306081.53450000001</v>
      </c>
      <c r="V4023" s="8">
        <v>320.94146999999998</v>
      </c>
      <c r="W4023" s="8">
        <v>708.86844000000008</v>
      </c>
      <c r="X4023" s="8">
        <v>379.6</v>
      </c>
      <c r="Y4023" s="8">
        <v>1393.44668</v>
      </c>
      <c r="Z4023" s="8">
        <v>3287.6431600000001</v>
      </c>
      <c r="AA4023" s="8">
        <v>523.08733000000007</v>
      </c>
      <c r="AB4023" s="8">
        <v>521.76447000000007</v>
      </c>
      <c r="AC4023" s="16">
        <v>121.2974212662467</v>
      </c>
      <c r="AD4023" s="16">
        <v>100.55650729733101</v>
      </c>
      <c r="AE4023" s="16">
        <v>109.15661713452965</v>
      </c>
    </row>
    <row r="4024" spans="4:31" x14ac:dyDescent="0.2">
      <c r="D4024" s="11">
        <v>34473</v>
      </c>
      <c r="E4024" s="8">
        <v>383.3</v>
      </c>
      <c r="F4024" s="8">
        <v>323.19080000000002</v>
      </c>
      <c r="G4024" s="8">
        <v>39889.414810000002</v>
      </c>
      <c r="H4024" s="8">
        <v>254.21981</v>
      </c>
      <c r="I4024" s="8">
        <v>527.30690000000004</v>
      </c>
      <c r="J4024" s="8">
        <v>540.51441</v>
      </c>
      <c r="K4024" s="8">
        <v>12023.565710000001</v>
      </c>
      <c r="L4024" s="8">
        <v>3319.6604400000001</v>
      </c>
      <c r="M4024" s="8">
        <v>383.3</v>
      </c>
      <c r="N4024" s="8">
        <v>12.975140000000001</v>
      </c>
      <c r="O4024" s="8">
        <v>1437.5327100000002</v>
      </c>
      <c r="P4024" s="8">
        <v>828798.29875000007</v>
      </c>
      <c r="Q4024" s="8">
        <v>1409.6188500000001</v>
      </c>
      <c r="R4024" s="8">
        <v>9659.4718200000007</v>
      </c>
      <c r="S4024" s="8">
        <v>4173790.9952700003</v>
      </c>
      <c r="T4024" s="8">
        <v>1296.4364800000001</v>
      </c>
      <c r="U4024" s="8">
        <v>309217.67458000005</v>
      </c>
      <c r="V4024" s="8">
        <v>323.19080000000002</v>
      </c>
      <c r="W4024" s="8">
        <v>715.20730000000003</v>
      </c>
      <c r="X4024" s="8">
        <v>383.3</v>
      </c>
      <c r="Y4024" s="8">
        <v>1407.0253600000001</v>
      </c>
      <c r="Z4024" s="8">
        <v>3319.6604400000001</v>
      </c>
      <c r="AA4024" s="8">
        <v>527.30690000000004</v>
      </c>
      <c r="AB4024" s="8">
        <v>526.12519000000009</v>
      </c>
      <c r="AC4024" s="16">
        <v>122.9474912709324</v>
      </c>
      <c r="AD4024" s="16">
        <v>101.50482719551412</v>
      </c>
      <c r="AE4024" s="16">
        <v>110.19085575721211</v>
      </c>
    </row>
    <row r="4025" spans="4:31" x14ac:dyDescent="0.2">
      <c r="D4025" s="11">
        <v>34474</v>
      </c>
      <c r="E4025" s="8">
        <v>383.15</v>
      </c>
      <c r="F4025" s="8">
        <v>321.44662</v>
      </c>
      <c r="G4025" s="8">
        <v>39813.025660000007</v>
      </c>
      <c r="H4025" s="8">
        <v>253.77528000000001</v>
      </c>
      <c r="I4025" s="8">
        <v>527.42104000000006</v>
      </c>
      <c r="J4025" s="8">
        <v>538.34577000000002</v>
      </c>
      <c r="K4025" s="8">
        <v>12019.405220000001</v>
      </c>
      <c r="L4025" s="8">
        <v>3318.1622800000005</v>
      </c>
      <c r="M4025" s="8">
        <v>383.15</v>
      </c>
      <c r="N4025" s="8">
        <v>12.86429</v>
      </c>
      <c r="O4025" s="8">
        <v>1436.9263700000001</v>
      </c>
      <c r="P4025" s="8">
        <v>828801.12077000004</v>
      </c>
      <c r="Q4025" s="8">
        <v>1407.10769</v>
      </c>
      <c r="R4025" s="8">
        <v>9649.621360000001</v>
      </c>
      <c r="S4025" s="8">
        <v>4209116.7440100005</v>
      </c>
      <c r="T4025" s="8">
        <v>1300.47099</v>
      </c>
      <c r="U4025" s="8">
        <v>308838.13053000002</v>
      </c>
      <c r="V4025" s="8">
        <v>321.44662</v>
      </c>
      <c r="W4025" s="8">
        <v>722.42927000000009</v>
      </c>
      <c r="X4025" s="8">
        <v>383.15</v>
      </c>
      <c r="Y4025" s="8">
        <v>1407.9704900000002</v>
      </c>
      <c r="Z4025" s="8">
        <v>3318.1622800000005</v>
      </c>
      <c r="AA4025" s="8">
        <v>527.42104000000006</v>
      </c>
      <c r="AB4025" s="8">
        <v>526.25378000000001</v>
      </c>
      <c r="AC4025" s="16">
        <v>122.7118453397722</v>
      </c>
      <c r="AD4025" s="16">
        <v>101.51277632914491</v>
      </c>
      <c r="AE4025" s="16">
        <v>110.0939997737746</v>
      </c>
    </row>
    <row r="4026" spans="4:31" x14ac:dyDescent="0.2">
      <c r="D4026" s="11">
        <v>34477</v>
      </c>
      <c r="E4026" s="8">
        <v>386.45</v>
      </c>
      <c r="F4026" s="8">
        <v>324.44508000000002</v>
      </c>
      <c r="G4026" s="8">
        <v>40346.726460000005</v>
      </c>
      <c r="H4026" s="8">
        <v>256.54732999999999</v>
      </c>
      <c r="I4026" s="8">
        <v>532.76324</v>
      </c>
      <c r="J4026" s="8">
        <v>544.33396000000005</v>
      </c>
      <c r="K4026" s="8">
        <v>12123.336740000001</v>
      </c>
      <c r="L4026" s="8">
        <v>3346.9239500000003</v>
      </c>
      <c r="M4026" s="8">
        <v>386.45</v>
      </c>
      <c r="N4026" s="8">
        <v>13.014140000000001</v>
      </c>
      <c r="O4026" s="8">
        <v>1449.3344900000002</v>
      </c>
      <c r="P4026" s="8">
        <v>836305.35778000008</v>
      </c>
      <c r="Q4026" s="8">
        <v>1419.3178</v>
      </c>
      <c r="R4026" s="8">
        <v>9729.20507</v>
      </c>
      <c r="S4026" s="8">
        <v>4255234.0217800001</v>
      </c>
      <c r="T4026" s="8">
        <v>1303.8672600000002</v>
      </c>
      <c r="U4026" s="8">
        <v>311508.68956000003</v>
      </c>
      <c r="V4026" s="8">
        <v>324.44508000000002</v>
      </c>
      <c r="W4026" s="8">
        <v>730.34458000000006</v>
      </c>
      <c r="X4026" s="8">
        <v>386.45</v>
      </c>
      <c r="Y4026" s="8">
        <v>1413.3913900000002</v>
      </c>
      <c r="Z4026" s="8">
        <v>3346.9239500000003</v>
      </c>
      <c r="AA4026" s="8">
        <v>532.76324</v>
      </c>
      <c r="AB4026" s="8">
        <v>526.32375999999999</v>
      </c>
      <c r="AC4026" s="16">
        <v>124.35272299491261</v>
      </c>
      <c r="AD4026" s="16">
        <v>102.13725870305092</v>
      </c>
      <c r="AE4026" s="16">
        <v>111.05543947395131</v>
      </c>
    </row>
    <row r="4027" spans="4:31" x14ac:dyDescent="0.2">
      <c r="D4027" s="11">
        <v>34478</v>
      </c>
      <c r="E4027" s="8">
        <v>388</v>
      </c>
      <c r="F4027" s="8">
        <v>326.18648000000002</v>
      </c>
      <c r="G4027" s="8">
        <v>40524.70218</v>
      </c>
      <c r="H4027" s="8">
        <v>257.22620999999998</v>
      </c>
      <c r="I4027" s="8">
        <v>535.14578000000006</v>
      </c>
      <c r="J4027" s="8">
        <v>546.32236</v>
      </c>
      <c r="K4027" s="8">
        <v>12171.557390000002</v>
      </c>
      <c r="L4027" s="8">
        <v>3360.1716200000001</v>
      </c>
      <c r="M4027" s="8">
        <v>388</v>
      </c>
      <c r="N4027" s="8">
        <v>13.06592</v>
      </c>
      <c r="O4027" s="8">
        <v>1455.0767800000001</v>
      </c>
      <c r="P4027" s="8">
        <v>839651.39715000009</v>
      </c>
      <c r="Q4027" s="8">
        <v>1424.9299000000001</v>
      </c>
      <c r="R4027" s="8">
        <v>9769.8623299999999</v>
      </c>
      <c r="S4027" s="8">
        <v>4266353.8559000008</v>
      </c>
      <c r="T4027" s="8">
        <v>1311.0815100000002</v>
      </c>
      <c r="U4027" s="8">
        <v>312785.74794000003</v>
      </c>
      <c r="V4027" s="8">
        <v>326.18648000000002</v>
      </c>
      <c r="W4027" s="8">
        <v>732.25313000000006</v>
      </c>
      <c r="X4027" s="8">
        <v>388</v>
      </c>
      <c r="Y4027" s="8">
        <v>1423.4636800000001</v>
      </c>
      <c r="Z4027" s="8">
        <v>3360.1716200000001</v>
      </c>
      <c r="AA4027" s="8">
        <v>535.14578000000006</v>
      </c>
      <c r="AB4027" s="8">
        <v>527.33904000000007</v>
      </c>
      <c r="AC4027" s="16">
        <v>124.90120777203359</v>
      </c>
      <c r="AD4027" s="16">
        <v>102.54428538329248</v>
      </c>
      <c r="AE4027" s="16">
        <v>111.50943011743668</v>
      </c>
    </row>
    <row r="4028" spans="4:31" x14ac:dyDescent="0.2">
      <c r="D4028" s="11">
        <v>34479</v>
      </c>
      <c r="E4028" s="8">
        <v>387.3</v>
      </c>
      <c r="F4028" s="8">
        <v>325.25851</v>
      </c>
      <c r="G4028" s="8">
        <v>40456.821740000007</v>
      </c>
      <c r="H4028" s="8">
        <v>256.34564</v>
      </c>
      <c r="I4028" s="8">
        <v>535.17781000000002</v>
      </c>
      <c r="J4028" s="8">
        <v>543.11237000000006</v>
      </c>
      <c r="K4028" s="8">
        <v>12150.014840000002</v>
      </c>
      <c r="L4028" s="8">
        <v>3354.2174100000002</v>
      </c>
      <c r="M4028" s="8">
        <v>387.3</v>
      </c>
      <c r="N4028" s="8">
        <v>12.945950000000002</v>
      </c>
      <c r="O4028" s="8">
        <v>1452.5035400000002</v>
      </c>
      <c r="P4028" s="8">
        <v>838164.73524000007</v>
      </c>
      <c r="Q4028" s="8">
        <v>1422.4590700000001</v>
      </c>
      <c r="R4028" s="8">
        <v>9758.35707</v>
      </c>
      <c r="S4028" s="8">
        <v>4251893.7865800001</v>
      </c>
      <c r="T4028" s="8">
        <v>1306.2789300000002</v>
      </c>
      <c r="U4028" s="8">
        <v>312348.53831000003</v>
      </c>
      <c r="V4028" s="8">
        <v>325.25851</v>
      </c>
      <c r="W4028" s="8">
        <v>729.77128000000005</v>
      </c>
      <c r="X4028" s="8">
        <v>387.3</v>
      </c>
      <c r="Y4028" s="8">
        <v>1421.2286100000001</v>
      </c>
      <c r="Z4028" s="8">
        <v>3354.2174100000002</v>
      </c>
      <c r="AA4028" s="8">
        <v>535.17781000000002</v>
      </c>
      <c r="AB4028" s="8">
        <v>527.55130000000008</v>
      </c>
      <c r="AC4028" s="16">
        <v>124.69147880549311</v>
      </c>
      <c r="AD4028" s="16">
        <v>102.40904267026241</v>
      </c>
      <c r="AE4028" s="16">
        <v>111.29351917903053</v>
      </c>
    </row>
    <row r="4029" spans="4:31" x14ac:dyDescent="0.2">
      <c r="D4029" s="11">
        <v>34480</v>
      </c>
      <c r="E4029" s="8">
        <v>384.9</v>
      </c>
      <c r="F4029" s="8">
        <v>323.15841</v>
      </c>
      <c r="G4029" s="8">
        <v>40186.896630000003</v>
      </c>
      <c r="H4029" s="8">
        <v>254.90908999999999</v>
      </c>
      <c r="I4029" s="8">
        <v>533.55519000000004</v>
      </c>
      <c r="J4029" s="8">
        <v>540.22171000000003</v>
      </c>
      <c r="K4029" s="8">
        <v>12074.715220000002</v>
      </c>
      <c r="L4029" s="8">
        <v>3333.3558300000004</v>
      </c>
      <c r="M4029" s="8">
        <v>384.9</v>
      </c>
      <c r="N4029" s="8">
        <v>12.18252</v>
      </c>
      <c r="O4029" s="8">
        <v>1443.4973400000001</v>
      </c>
      <c r="P4029" s="8">
        <v>833048.11016000004</v>
      </c>
      <c r="Q4029" s="8">
        <v>1413.9010700000001</v>
      </c>
      <c r="R4029" s="8">
        <v>9695.9700700000012</v>
      </c>
      <c r="S4029" s="8">
        <v>4228066.3958700001</v>
      </c>
      <c r="T4029" s="8">
        <v>1301.55915</v>
      </c>
      <c r="U4029" s="8">
        <v>310451.58814000001</v>
      </c>
      <c r="V4029" s="8">
        <v>323.15841</v>
      </c>
      <c r="W4029" s="8">
        <v>725.68168000000003</v>
      </c>
      <c r="X4029" s="8">
        <v>384.9</v>
      </c>
      <c r="Y4029" s="8">
        <v>1406.2793700000002</v>
      </c>
      <c r="Z4029" s="8">
        <v>3333.3558300000004</v>
      </c>
      <c r="AA4029" s="8">
        <v>533.55519000000004</v>
      </c>
      <c r="AB4029" s="8">
        <v>525.28317000000004</v>
      </c>
      <c r="AC4029" s="16">
        <v>123.8600974079945</v>
      </c>
      <c r="AD4029" s="16">
        <v>101.75005555246686</v>
      </c>
      <c r="AE4029" s="16">
        <v>110.54281547166885</v>
      </c>
    </row>
    <row r="4030" spans="4:31" x14ac:dyDescent="0.2">
      <c r="D4030" s="11">
        <v>34481</v>
      </c>
      <c r="E4030" s="8">
        <v>385.4</v>
      </c>
      <c r="F4030" s="8">
        <v>323.51352000000003</v>
      </c>
      <c r="G4030" s="8">
        <v>40237.099140000006</v>
      </c>
      <c r="H4030" s="8">
        <v>255.47710000000001</v>
      </c>
      <c r="I4030" s="8">
        <v>534.43760000000009</v>
      </c>
      <c r="J4030" s="8">
        <v>541.04223000000002</v>
      </c>
      <c r="K4030" s="8">
        <v>12090.889190000002</v>
      </c>
      <c r="L4030" s="8">
        <v>3337.6156600000004</v>
      </c>
      <c r="M4030" s="8">
        <v>385.4</v>
      </c>
      <c r="N4030" s="8">
        <v>12.603020000000001</v>
      </c>
      <c r="O4030" s="8">
        <v>1445.35995</v>
      </c>
      <c r="P4030" s="8">
        <v>834130.27503000002</v>
      </c>
      <c r="Q4030" s="8">
        <v>1415.4677100000001</v>
      </c>
      <c r="R4030" s="8">
        <v>9712.4181600000011</v>
      </c>
      <c r="S4030" s="8">
        <v>4224866.2652200004</v>
      </c>
      <c r="T4030" s="8">
        <v>1306.45225</v>
      </c>
      <c r="U4030" s="8">
        <v>310623.48117000004</v>
      </c>
      <c r="V4030" s="8">
        <v>323.51352000000003</v>
      </c>
      <c r="W4030" s="8">
        <v>734.62383000000011</v>
      </c>
      <c r="X4030" s="8">
        <v>385.4</v>
      </c>
      <c r="Y4030" s="8">
        <v>1404.3285100000001</v>
      </c>
      <c r="Z4030" s="8">
        <v>3337.6156600000004</v>
      </c>
      <c r="AA4030" s="8">
        <v>534.43760000000009</v>
      </c>
      <c r="AB4030" s="8">
        <v>525.81531000000007</v>
      </c>
      <c r="AC4030" s="16">
        <v>124.01490277132248</v>
      </c>
      <c r="AD4030" s="16">
        <v>101.85597384844553</v>
      </c>
      <c r="AE4030" s="16">
        <v>110.71983784960365</v>
      </c>
    </row>
    <row r="4031" spans="4:31" x14ac:dyDescent="0.2">
      <c r="D4031" s="11">
        <v>34484</v>
      </c>
      <c r="E4031" s="8">
        <v>385.4</v>
      </c>
      <c r="F4031" s="8">
        <v>323.76197999999999</v>
      </c>
      <c r="G4031" s="8">
        <v>40314.14215</v>
      </c>
      <c r="H4031" s="8">
        <v>255.37555</v>
      </c>
      <c r="I4031" s="8">
        <v>533.89253000000008</v>
      </c>
      <c r="J4031" s="8">
        <v>541.50332000000003</v>
      </c>
      <c r="K4031" s="8">
        <v>12090.89213</v>
      </c>
      <c r="L4031" s="8">
        <v>3337.5617000000002</v>
      </c>
      <c r="M4031" s="8">
        <v>385.4</v>
      </c>
      <c r="N4031" s="8">
        <v>12.275410000000001</v>
      </c>
      <c r="O4031" s="8">
        <v>1445.3705600000001</v>
      </c>
      <c r="P4031" s="8">
        <v>834023.42524000001</v>
      </c>
      <c r="Q4031" s="8">
        <v>1415.7459800000001</v>
      </c>
      <c r="R4031" s="8">
        <v>9710.4858700000004</v>
      </c>
      <c r="S4031" s="8">
        <v>4223181.5581200002</v>
      </c>
      <c r="T4031" s="8">
        <v>1305.9312900000002</v>
      </c>
      <c r="U4031" s="8">
        <v>310661.78829</v>
      </c>
      <c r="V4031" s="8">
        <v>323.76197999999999</v>
      </c>
      <c r="W4031" s="8">
        <v>734.33089000000007</v>
      </c>
      <c r="X4031" s="8">
        <v>385.4</v>
      </c>
      <c r="Y4031" s="8">
        <v>1401.4445400000002</v>
      </c>
      <c r="Z4031" s="8">
        <v>3337.5617000000002</v>
      </c>
      <c r="AA4031" s="8">
        <v>533.89253000000008</v>
      </c>
      <c r="AB4031" s="8">
        <v>524.71179000000006</v>
      </c>
      <c r="AC4031" s="16">
        <v>124.2506870316728</v>
      </c>
      <c r="AD4031" s="16">
        <v>101.77800512485052</v>
      </c>
      <c r="AE4031" s="16">
        <v>110.6983352843977</v>
      </c>
    </row>
    <row r="4032" spans="4:31" x14ac:dyDescent="0.2">
      <c r="D4032" s="11">
        <v>34485</v>
      </c>
      <c r="E4032" s="8">
        <v>387.6</v>
      </c>
      <c r="F4032" s="8">
        <v>325.30518000000001</v>
      </c>
      <c r="G4032" s="8">
        <v>40565.689340000004</v>
      </c>
      <c r="H4032" s="8">
        <v>256.39163000000002</v>
      </c>
      <c r="I4032" s="8">
        <v>537.40120000000002</v>
      </c>
      <c r="J4032" s="8">
        <v>543.63211000000001</v>
      </c>
      <c r="K4032" s="8">
        <v>12159.412620000001</v>
      </c>
      <c r="L4032" s="8">
        <v>3356.5841400000004</v>
      </c>
      <c r="M4032" s="8">
        <v>387.6</v>
      </c>
      <c r="N4032" s="8">
        <v>12.151670000000001</v>
      </c>
      <c r="O4032" s="8">
        <v>1453.6339400000002</v>
      </c>
      <c r="P4032" s="8">
        <v>838890.9066600001</v>
      </c>
      <c r="Q4032" s="8">
        <v>1423.2508400000002</v>
      </c>
      <c r="R4032" s="8">
        <v>9767.8414300000004</v>
      </c>
      <c r="S4032" s="8">
        <v>4239984.2566600004</v>
      </c>
      <c r="T4032" s="8">
        <v>1310.2554500000001</v>
      </c>
      <c r="U4032" s="8">
        <v>312377.24843000004</v>
      </c>
      <c r="V4032" s="8">
        <v>325.30518000000001</v>
      </c>
      <c r="W4032" s="8">
        <v>737.25256000000002</v>
      </c>
      <c r="X4032" s="8">
        <v>387.6</v>
      </c>
      <c r="Y4032" s="8">
        <v>1407.2258400000001</v>
      </c>
      <c r="Z4032" s="8">
        <v>3356.5841400000004</v>
      </c>
      <c r="AA4032" s="8">
        <v>537.40120000000002</v>
      </c>
      <c r="AB4032" s="8">
        <v>525.03034000000002</v>
      </c>
      <c r="AC4032" s="16">
        <v>125.02505665673495</v>
      </c>
      <c r="AD4032" s="16">
        <v>102.22086174464704</v>
      </c>
      <c r="AE4032" s="16">
        <v>111.30331175588664</v>
      </c>
    </row>
    <row r="4033" spans="4:31" x14ac:dyDescent="0.2">
      <c r="D4033" s="11">
        <v>34486</v>
      </c>
      <c r="E4033" s="8">
        <v>386.3</v>
      </c>
      <c r="F4033" s="8">
        <v>324.16645999999997</v>
      </c>
      <c r="G4033" s="8">
        <v>40426.311600000001</v>
      </c>
      <c r="H4033" s="8">
        <v>254.63051999999999</v>
      </c>
      <c r="I4033" s="8">
        <v>535.61524000000009</v>
      </c>
      <c r="J4033" s="8">
        <v>540.27500000000009</v>
      </c>
      <c r="K4033" s="8">
        <v>12120.643410000001</v>
      </c>
      <c r="L4033" s="8">
        <v>3345.1340200000004</v>
      </c>
      <c r="M4033" s="8">
        <v>386.3</v>
      </c>
      <c r="N4033" s="8">
        <v>11.859430000000001</v>
      </c>
      <c r="O4033" s="8">
        <v>1448.8227200000001</v>
      </c>
      <c r="P4033" s="8">
        <v>836146.79162000003</v>
      </c>
      <c r="Q4033" s="8">
        <v>1419.5150000000001</v>
      </c>
      <c r="R4033" s="8">
        <v>9744.4297100000003</v>
      </c>
      <c r="S4033" s="8">
        <v>4210725.11307</v>
      </c>
      <c r="T4033" s="8">
        <v>1305.9239500000001</v>
      </c>
      <c r="U4033" s="8">
        <v>311415.80878000002</v>
      </c>
      <c r="V4033" s="8">
        <v>324.16645999999997</v>
      </c>
      <c r="W4033" s="8">
        <v>732.16495000000009</v>
      </c>
      <c r="X4033" s="8">
        <v>386.3</v>
      </c>
      <c r="Y4033" s="8">
        <v>1404.49179</v>
      </c>
      <c r="Z4033" s="8">
        <v>3345.1340200000004</v>
      </c>
      <c r="AA4033" s="8">
        <v>535.61524000000009</v>
      </c>
      <c r="AB4033" s="8">
        <v>521.55997000000002</v>
      </c>
      <c r="AC4033" s="16">
        <v>124.5952302705014</v>
      </c>
      <c r="AD4033" s="16">
        <v>101.8196162831984</v>
      </c>
      <c r="AE4033" s="16">
        <v>110.91249528480134</v>
      </c>
    </row>
    <row r="4034" spans="4:31" x14ac:dyDescent="0.2">
      <c r="D4034" s="11">
        <v>34487</v>
      </c>
      <c r="E4034" s="8">
        <v>383.25</v>
      </c>
      <c r="F4034" s="8">
        <v>322.99880999999999</v>
      </c>
      <c r="G4034" s="8">
        <v>40214.397520000006</v>
      </c>
      <c r="H4034" s="8">
        <v>253.40523999999999</v>
      </c>
      <c r="I4034" s="8">
        <v>530.70618000000002</v>
      </c>
      <c r="J4034" s="8">
        <v>537.87786000000006</v>
      </c>
      <c r="K4034" s="8">
        <v>12022.55047</v>
      </c>
      <c r="L4034" s="8">
        <v>3318.6203100000002</v>
      </c>
      <c r="M4034" s="8">
        <v>383.25</v>
      </c>
      <c r="N4034" s="8">
        <v>12.819730000000002</v>
      </c>
      <c r="O4034" s="8">
        <v>1437.3145000000002</v>
      </c>
      <c r="P4034" s="8">
        <v>829985.49037000001</v>
      </c>
      <c r="Q4034" s="8">
        <v>1407.4883100000002</v>
      </c>
      <c r="R4034" s="8">
        <v>9665.5523100000009</v>
      </c>
      <c r="S4034" s="8">
        <v>4190460.4734900002</v>
      </c>
      <c r="T4034" s="8">
        <v>1295.2554500000001</v>
      </c>
      <c r="U4034" s="8">
        <v>309033.99877000001</v>
      </c>
      <c r="V4034" s="8">
        <v>322.99880999999999</v>
      </c>
      <c r="W4034" s="8">
        <v>728.64132000000006</v>
      </c>
      <c r="X4034" s="8">
        <v>383.25</v>
      </c>
      <c r="Y4034" s="8">
        <v>1390.3331600000001</v>
      </c>
      <c r="Z4034" s="8">
        <v>3318.6203100000002</v>
      </c>
      <c r="AA4034" s="8">
        <v>530.70618000000002</v>
      </c>
      <c r="AB4034" s="8">
        <v>519.68306000000007</v>
      </c>
      <c r="AC4034" s="16">
        <v>123.94110547106456</v>
      </c>
      <c r="AD4034" s="16">
        <v>101.08014600239352</v>
      </c>
      <c r="AE4034" s="16">
        <v>110.15436418913636</v>
      </c>
    </row>
    <row r="4035" spans="4:31" x14ac:dyDescent="0.2">
      <c r="D4035" s="11">
        <v>34488</v>
      </c>
      <c r="E4035" s="8">
        <v>382.95</v>
      </c>
      <c r="F4035" s="8">
        <v>325.78233</v>
      </c>
      <c r="G4035" s="8">
        <v>40303.543260000006</v>
      </c>
      <c r="H4035" s="8">
        <v>254.51951</v>
      </c>
      <c r="I4035" s="8">
        <v>529.60373000000004</v>
      </c>
      <c r="J4035" s="8">
        <v>541.6807</v>
      </c>
      <c r="K4035" s="8">
        <v>12012.65616</v>
      </c>
      <c r="L4035" s="8">
        <v>3316.0073800000005</v>
      </c>
      <c r="M4035" s="8">
        <v>382.95</v>
      </c>
      <c r="N4035" s="8">
        <v>12.522490000000001</v>
      </c>
      <c r="O4035" s="8">
        <v>1436.1768200000001</v>
      </c>
      <c r="P4035" s="8">
        <v>829488.97516000003</v>
      </c>
      <c r="Q4035" s="8">
        <v>1406.0930300000002</v>
      </c>
      <c r="R4035" s="8">
        <v>9661.8343000000004</v>
      </c>
      <c r="S4035" s="8">
        <v>4202422.3956500003</v>
      </c>
      <c r="T4035" s="8">
        <v>1298.2530200000001</v>
      </c>
      <c r="U4035" s="8">
        <v>308715.57912000001</v>
      </c>
      <c r="V4035" s="8">
        <v>325.78233</v>
      </c>
      <c r="W4035" s="8">
        <v>736.80085000000008</v>
      </c>
      <c r="X4035" s="8">
        <v>382.95</v>
      </c>
      <c r="Y4035" s="8">
        <v>1388.4799</v>
      </c>
      <c r="Z4035" s="8">
        <v>3316.0073800000005</v>
      </c>
      <c r="AA4035" s="8">
        <v>529.60373000000004</v>
      </c>
      <c r="AB4035" s="8">
        <v>518.50715000000002</v>
      </c>
      <c r="AC4035" s="16">
        <v>124.21630328685768</v>
      </c>
      <c r="AD4035" s="16">
        <v>100.98415436949936</v>
      </c>
      <c r="AE4035" s="16">
        <v>110.12536711952116</v>
      </c>
    </row>
    <row r="4036" spans="4:31" x14ac:dyDescent="0.2">
      <c r="D4036" s="11">
        <v>34491</v>
      </c>
      <c r="E4036" s="8">
        <v>378.4</v>
      </c>
      <c r="F4036" s="8">
        <v>322.28471000000002</v>
      </c>
      <c r="G4036" s="8">
        <v>39864.390320000006</v>
      </c>
      <c r="H4036" s="8">
        <v>250.99492000000001</v>
      </c>
      <c r="I4036" s="8">
        <v>519.67239000000006</v>
      </c>
      <c r="J4036" s="8">
        <v>536.22513000000004</v>
      </c>
      <c r="K4036" s="8">
        <v>11869.471590000001</v>
      </c>
      <c r="L4036" s="8">
        <v>3276.5628500000003</v>
      </c>
      <c r="M4036" s="8">
        <v>378.4</v>
      </c>
      <c r="N4036" s="8">
        <v>12.241250000000001</v>
      </c>
      <c r="O4036" s="8">
        <v>1419.2005200000001</v>
      </c>
      <c r="P4036" s="8">
        <v>819964.25709000009</v>
      </c>
      <c r="Q4036" s="8">
        <v>1390.9635500000002</v>
      </c>
      <c r="R4036" s="8">
        <v>9548.9251800000002</v>
      </c>
      <c r="S4036" s="8">
        <v>4144227.1649500001</v>
      </c>
      <c r="T4036" s="8">
        <v>1277.9402400000001</v>
      </c>
      <c r="U4036" s="8">
        <v>305046.64205000002</v>
      </c>
      <c r="V4036" s="8">
        <v>322.28471000000002</v>
      </c>
      <c r="W4036" s="8">
        <v>726.59762000000001</v>
      </c>
      <c r="X4036" s="8">
        <v>378.4</v>
      </c>
      <c r="Y4036" s="8">
        <v>1372.36446</v>
      </c>
      <c r="Z4036" s="8">
        <v>3276.5628500000003</v>
      </c>
      <c r="AA4036" s="8">
        <v>519.67239000000006</v>
      </c>
      <c r="AB4036" s="8">
        <v>514.91568000000007</v>
      </c>
      <c r="AC4036" s="16">
        <v>122.8618099987615</v>
      </c>
      <c r="AD4036" s="16">
        <v>99.890157702747572</v>
      </c>
      <c r="AE4036" s="16">
        <v>108.8137862446971</v>
      </c>
    </row>
    <row r="4037" spans="4:31" x14ac:dyDescent="0.2">
      <c r="D4037" s="11">
        <v>34492</v>
      </c>
      <c r="E4037" s="8">
        <v>380.5</v>
      </c>
      <c r="F4037" s="8">
        <v>323.98068000000001</v>
      </c>
      <c r="G4037" s="8">
        <v>40042.006130000002</v>
      </c>
      <c r="H4037" s="8">
        <v>252.48839000000001</v>
      </c>
      <c r="I4037" s="8">
        <v>521.75418999999999</v>
      </c>
      <c r="J4037" s="8">
        <v>538.59516000000008</v>
      </c>
      <c r="K4037" s="8">
        <v>11936.287050000001</v>
      </c>
      <c r="L4037" s="8">
        <v>3294.7462600000003</v>
      </c>
      <c r="M4037" s="8">
        <v>380.5</v>
      </c>
      <c r="N4037" s="8">
        <v>12.480420000000001</v>
      </c>
      <c r="O4037" s="8">
        <v>1427.06402</v>
      </c>
      <c r="P4037" s="8">
        <v>824429.3406600001</v>
      </c>
      <c r="Q4037" s="8">
        <v>1397.8261300000001</v>
      </c>
      <c r="R4037" s="8">
        <v>9603.8245800000004</v>
      </c>
      <c r="S4037" s="8">
        <v>4168886.1512700003</v>
      </c>
      <c r="T4037" s="8">
        <v>1285.9738100000002</v>
      </c>
      <c r="U4037" s="8">
        <v>306759.46581000002</v>
      </c>
      <c r="V4037" s="8">
        <v>323.98068000000001</v>
      </c>
      <c r="W4037" s="8">
        <v>730.92102000000011</v>
      </c>
      <c r="X4037" s="8">
        <v>380.5</v>
      </c>
      <c r="Y4037" s="8">
        <v>1378.0559300000002</v>
      </c>
      <c r="Z4037" s="8">
        <v>3294.7462600000003</v>
      </c>
      <c r="AA4037" s="8">
        <v>521.75418999999999</v>
      </c>
      <c r="AB4037" s="8">
        <v>518.13099</v>
      </c>
      <c r="AC4037" s="16">
        <v>123.41013970417873</v>
      </c>
      <c r="AD4037" s="16">
        <v>100.43937242115055</v>
      </c>
      <c r="AE4037" s="16">
        <v>109.43302648778942</v>
      </c>
    </row>
    <row r="4038" spans="4:31" x14ac:dyDescent="0.2">
      <c r="D4038" s="11">
        <v>34493</v>
      </c>
      <c r="E4038" s="8">
        <v>381.45</v>
      </c>
      <c r="F4038" s="8">
        <v>324.82884000000001</v>
      </c>
      <c r="G4038" s="8">
        <v>39682.312260000006</v>
      </c>
      <c r="H4038" s="8">
        <v>253.11875000000001</v>
      </c>
      <c r="I4038" s="8">
        <v>524.58819000000005</v>
      </c>
      <c r="J4038" s="8">
        <v>539.37036000000001</v>
      </c>
      <c r="K4038" s="8">
        <v>11965.604240000001</v>
      </c>
      <c r="L4038" s="8">
        <v>3302.8958500000003</v>
      </c>
      <c r="M4038" s="8">
        <v>381.45</v>
      </c>
      <c r="N4038" s="8">
        <v>12.511570000000001</v>
      </c>
      <c r="O4038" s="8">
        <v>1430.5507700000001</v>
      </c>
      <c r="P4038" s="8">
        <v>826697.46099000005</v>
      </c>
      <c r="Q4038" s="8">
        <v>1400.40443</v>
      </c>
      <c r="R4038" s="8">
        <v>9623.9738400000006</v>
      </c>
      <c r="S4038" s="8">
        <v>4179294.1362500004</v>
      </c>
      <c r="T4038" s="8">
        <v>1288.8553400000001</v>
      </c>
      <c r="U4038" s="8">
        <v>307506.34581000003</v>
      </c>
      <c r="V4038" s="8">
        <v>324.82884000000001</v>
      </c>
      <c r="W4038" s="8">
        <v>732.74583000000007</v>
      </c>
      <c r="X4038" s="8">
        <v>381.45</v>
      </c>
      <c r="Y4038" s="8">
        <v>1381.4208100000001</v>
      </c>
      <c r="Z4038" s="8">
        <v>3302.8958500000003</v>
      </c>
      <c r="AA4038" s="8">
        <v>524.58819000000005</v>
      </c>
      <c r="AB4038" s="8">
        <v>520.13328000000001</v>
      </c>
      <c r="AC4038" s="16">
        <v>122.31263131539303</v>
      </c>
      <c r="AD4038" s="16">
        <v>100.71773786160711</v>
      </c>
      <c r="AE4038" s="16">
        <v>109.7046915598979</v>
      </c>
    </row>
    <row r="4039" spans="4:31" x14ac:dyDescent="0.2">
      <c r="D4039" s="11">
        <v>34494</v>
      </c>
      <c r="E4039" s="8">
        <v>382.55</v>
      </c>
      <c r="F4039" s="8">
        <v>326.01747999999998</v>
      </c>
      <c r="G4039" s="8">
        <v>39845.819460000006</v>
      </c>
      <c r="H4039" s="8">
        <v>253.77294000000001</v>
      </c>
      <c r="I4039" s="8">
        <v>525.66942000000006</v>
      </c>
      <c r="J4039" s="8">
        <v>541.12511000000006</v>
      </c>
      <c r="K4039" s="8">
        <v>12001.009580000002</v>
      </c>
      <c r="L4039" s="8">
        <v>3312.4294000000004</v>
      </c>
      <c r="M4039" s="8">
        <v>382.55</v>
      </c>
      <c r="N4039" s="8">
        <v>12.51937</v>
      </c>
      <c r="O4039" s="8">
        <v>1434.70136</v>
      </c>
      <c r="P4039" s="8">
        <v>829395.79391000012</v>
      </c>
      <c r="Q4039" s="8">
        <v>1405.1869300000001</v>
      </c>
      <c r="R4039" s="8">
        <v>9644.3938000000016</v>
      </c>
      <c r="S4039" s="8">
        <v>4190233.4377700002</v>
      </c>
      <c r="T4039" s="8">
        <v>1292.8122000000001</v>
      </c>
      <c r="U4039" s="8">
        <v>308440.67454000004</v>
      </c>
      <c r="V4039" s="8">
        <v>326.01747999999998</v>
      </c>
      <c r="W4039" s="8">
        <v>734.66379000000006</v>
      </c>
      <c r="X4039" s="8">
        <v>382.55</v>
      </c>
      <c r="Y4039" s="8">
        <v>1383.6409200000001</v>
      </c>
      <c r="Z4039" s="8">
        <v>3312.4294000000004</v>
      </c>
      <c r="AA4039" s="8">
        <v>525.66942000000006</v>
      </c>
      <c r="AB4039" s="8">
        <v>521.29167000000007</v>
      </c>
      <c r="AC4039" s="16">
        <v>122.81561636398658</v>
      </c>
      <c r="AD4039" s="16">
        <v>100.97469671778414</v>
      </c>
      <c r="AE4039" s="16">
        <v>110.02894542426132</v>
      </c>
    </row>
    <row r="4040" spans="4:31" x14ac:dyDescent="0.2">
      <c r="D4040" s="11">
        <v>34495</v>
      </c>
      <c r="E4040" s="8">
        <v>383.05</v>
      </c>
      <c r="F4040" s="8">
        <v>325.26600999999999</v>
      </c>
      <c r="G4040" s="8">
        <v>39804.705320000001</v>
      </c>
      <c r="H4040" s="8">
        <v>254.0119</v>
      </c>
      <c r="I4040" s="8">
        <v>526.03358000000003</v>
      </c>
      <c r="J4040" s="8">
        <v>539.29259999999999</v>
      </c>
      <c r="K4040" s="8">
        <v>12015.325710000001</v>
      </c>
      <c r="L4040" s="8">
        <v>3316.5592700000002</v>
      </c>
      <c r="M4040" s="8">
        <v>383.05</v>
      </c>
      <c r="N4040" s="8">
        <v>12.41084</v>
      </c>
      <c r="O4040" s="8">
        <v>1436.5394200000001</v>
      </c>
      <c r="P4040" s="8">
        <v>830433.71906000003</v>
      </c>
      <c r="Q4040" s="8">
        <v>1407.2014000000001</v>
      </c>
      <c r="R4040" s="8">
        <v>9652.8615700000009</v>
      </c>
      <c r="S4040" s="8">
        <v>4187439.4976500003</v>
      </c>
      <c r="T4040" s="8">
        <v>1294.5466700000002</v>
      </c>
      <c r="U4040" s="8">
        <v>308891.32219000004</v>
      </c>
      <c r="V4040" s="8">
        <v>325.26600999999999</v>
      </c>
      <c r="W4040" s="8">
        <v>746.94749000000002</v>
      </c>
      <c r="X4040" s="8">
        <v>383.05</v>
      </c>
      <c r="Y4040" s="8">
        <v>1387.4897000000001</v>
      </c>
      <c r="Z4040" s="8">
        <v>3316.5592700000002</v>
      </c>
      <c r="AA4040" s="8">
        <v>526.03358000000003</v>
      </c>
      <c r="AB4040" s="8">
        <v>521.35971000000006</v>
      </c>
      <c r="AC4040" s="16">
        <v>122.68993533888785</v>
      </c>
      <c r="AD4040" s="16">
        <v>101.13124206601103</v>
      </c>
      <c r="AE4040" s="16">
        <v>110.12255706613432</v>
      </c>
    </row>
    <row r="4041" spans="4:31" x14ac:dyDescent="0.2">
      <c r="D4041" s="11">
        <v>34498</v>
      </c>
      <c r="E4041" s="8">
        <v>382.6</v>
      </c>
      <c r="F4041" s="8">
        <v>321.92498000000001</v>
      </c>
      <c r="G4041" s="8">
        <v>39463.277050000004</v>
      </c>
      <c r="H4041" s="8">
        <v>251.89273</v>
      </c>
      <c r="I4041" s="8">
        <v>528.2315900000001</v>
      </c>
      <c r="J4041" s="8">
        <v>533.53356000000008</v>
      </c>
      <c r="K4041" s="8">
        <v>12002.156840000001</v>
      </c>
      <c r="L4041" s="8">
        <v>3312.5909100000003</v>
      </c>
      <c r="M4041" s="8">
        <v>382.6</v>
      </c>
      <c r="N4041" s="8">
        <v>12.243230000000001</v>
      </c>
      <c r="O4041" s="8">
        <v>1434.8816900000002</v>
      </c>
      <c r="P4041" s="8">
        <v>829476.44014000008</v>
      </c>
      <c r="Q4041" s="8">
        <v>1406.5689400000001</v>
      </c>
      <c r="R4041" s="8">
        <v>9622.3977700000014</v>
      </c>
      <c r="S4041" s="8">
        <v>4152501.9082400003</v>
      </c>
      <c r="T4041" s="8">
        <v>1295.3079200000002</v>
      </c>
      <c r="U4041" s="8">
        <v>308739.86947000003</v>
      </c>
      <c r="V4041" s="8">
        <v>321.92498000000001</v>
      </c>
      <c r="W4041" s="8">
        <v>740.71539000000007</v>
      </c>
      <c r="X4041" s="8">
        <v>382.6</v>
      </c>
      <c r="Y4041" s="8">
        <v>1384.1505500000001</v>
      </c>
      <c r="Z4041" s="8">
        <v>3312.5909100000003</v>
      </c>
      <c r="AA4041" s="8">
        <v>528.2315900000001</v>
      </c>
      <c r="AB4041" s="8">
        <v>519.90616</v>
      </c>
      <c r="AC4041" s="16">
        <v>121.64138923285337</v>
      </c>
      <c r="AD4041" s="16">
        <v>100.94422561027653</v>
      </c>
      <c r="AE4041" s="16">
        <v>109.90150861243514</v>
      </c>
    </row>
    <row r="4042" spans="4:31" x14ac:dyDescent="0.2">
      <c r="D4042" s="11">
        <v>34499</v>
      </c>
      <c r="E4042" s="8">
        <v>383.8</v>
      </c>
      <c r="F4042" s="8">
        <v>322.35198000000003</v>
      </c>
      <c r="G4042" s="8">
        <v>39404.10626</v>
      </c>
      <c r="H4042" s="8">
        <v>252.92429000000001</v>
      </c>
      <c r="I4042" s="8">
        <v>531.41125</v>
      </c>
      <c r="J4042" s="8">
        <v>531.94241</v>
      </c>
      <c r="K4042" s="8">
        <v>12040.67179</v>
      </c>
      <c r="L4042" s="8">
        <v>3323.0024600000002</v>
      </c>
      <c r="M4042" s="8">
        <v>383.8</v>
      </c>
      <c r="N4042" s="8">
        <v>12.109290000000001</v>
      </c>
      <c r="O4042" s="8">
        <v>1439.4640100000001</v>
      </c>
      <c r="P4042" s="8">
        <v>831433.76774000004</v>
      </c>
      <c r="Q4042" s="8">
        <v>1409.5931200000002</v>
      </c>
      <c r="R4042" s="8">
        <v>9649.0473600000005</v>
      </c>
      <c r="S4042" s="8">
        <v>4169643.5513100005</v>
      </c>
      <c r="T4042" s="8">
        <v>1297.6957600000001</v>
      </c>
      <c r="U4042" s="8">
        <v>309756.36007000005</v>
      </c>
      <c r="V4042" s="8">
        <v>322.35198000000003</v>
      </c>
      <c r="W4042" s="8">
        <v>743.77309000000002</v>
      </c>
      <c r="X4042" s="8">
        <v>383.8</v>
      </c>
      <c r="Y4042" s="8">
        <v>1387.76458</v>
      </c>
      <c r="Z4042" s="8">
        <v>3323.0024600000002</v>
      </c>
      <c r="AA4042" s="8">
        <v>531.41125</v>
      </c>
      <c r="AB4042" s="8">
        <v>526.30159000000003</v>
      </c>
      <c r="AC4042" s="16">
        <v>121.46304511012698</v>
      </c>
      <c r="AD4042" s="16">
        <v>101.45202334306668</v>
      </c>
      <c r="AE4042" s="16">
        <v>110.21901733971741</v>
      </c>
    </row>
    <row r="4043" spans="4:31" x14ac:dyDescent="0.2">
      <c r="D4043" s="11">
        <v>34500</v>
      </c>
      <c r="E4043" s="8">
        <v>384.1</v>
      </c>
      <c r="F4043" s="8">
        <v>320.91154</v>
      </c>
      <c r="G4043" s="8">
        <v>39467.513960000004</v>
      </c>
      <c r="H4043" s="8">
        <v>252.65582000000001</v>
      </c>
      <c r="I4043" s="8">
        <v>532.09748999999999</v>
      </c>
      <c r="J4043" s="8">
        <v>527.58746000000008</v>
      </c>
      <c r="K4043" s="8">
        <v>12049.141170000001</v>
      </c>
      <c r="L4043" s="8">
        <v>3325.4631300000001</v>
      </c>
      <c r="M4043" s="8">
        <v>384.1</v>
      </c>
      <c r="N4043" s="8">
        <v>12.01313</v>
      </c>
      <c r="O4043" s="8">
        <v>1440.61427</v>
      </c>
      <c r="P4043" s="8">
        <v>832083.89335000003</v>
      </c>
      <c r="Q4043" s="8">
        <v>1410.4208700000001</v>
      </c>
      <c r="R4043" s="8">
        <v>9656.5895200000014</v>
      </c>
      <c r="S4043" s="8">
        <v>4165217.4315000004</v>
      </c>
      <c r="T4043" s="8">
        <v>1296.9751000000001</v>
      </c>
      <c r="U4043" s="8">
        <v>309729.50132000004</v>
      </c>
      <c r="V4043" s="8">
        <v>320.91154</v>
      </c>
      <c r="W4043" s="8">
        <v>742.98356000000001</v>
      </c>
      <c r="X4043" s="8">
        <v>384.1</v>
      </c>
      <c r="Y4043" s="8">
        <v>1390.9658200000001</v>
      </c>
      <c r="Z4043" s="8">
        <v>3325.4631300000001</v>
      </c>
      <c r="AA4043" s="8">
        <v>532.09748999999999</v>
      </c>
      <c r="AB4043" s="8">
        <v>525.91978000000006</v>
      </c>
      <c r="AC4043" s="16">
        <v>121.65593884897018</v>
      </c>
      <c r="AD4043" s="16">
        <v>101.5161167425298</v>
      </c>
      <c r="AE4043" s="16">
        <v>110.24472369934404</v>
      </c>
    </row>
    <row r="4044" spans="4:31" x14ac:dyDescent="0.2">
      <c r="D4044" s="11">
        <v>34501</v>
      </c>
      <c r="E4044" s="8">
        <v>386.85</v>
      </c>
      <c r="F4044" s="8">
        <v>323.2629</v>
      </c>
      <c r="G4044" s="8">
        <v>39976.489860000001</v>
      </c>
      <c r="H4044" s="8">
        <v>254.49825999999999</v>
      </c>
      <c r="I4044" s="8">
        <v>538.95535000000007</v>
      </c>
      <c r="J4044" s="8">
        <v>530.58212000000003</v>
      </c>
      <c r="K4044" s="8">
        <v>12135.4071</v>
      </c>
      <c r="L4044" s="8">
        <v>3349.2044200000005</v>
      </c>
      <c r="M4044" s="8">
        <v>386.85</v>
      </c>
      <c r="N4044" s="8">
        <v>11.973420000000001</v>
      </c>
      <c r="O4044" s="8">
        <v>1450.9669800000001</v>
      </c>
      <c r="P4044" s="8">
        <v>838234.64748000004</v>
      </c>
      <c r="Q4044" s="8">
        <v>1420.7060800000002</v>
      </c>
      <c r="R4044" s="8">
        <v>9731.5363600000001</v>
      </c>
      <c r="S4044" s="8">
        <v>4195591.4365699999</v>
      </c>
      <c r="T4044" s="8">
        <v>1307.01846</v>
      </c>
      <c r="U4044" s="8">
        <v>311946.13749000005</v>
      </c>
      <c r="V4044" s="8">
        <v>323.2629</v>
      </c>
      <c r="W4044" s="8">
        <v>748.40162000000009</v>
      </c>
      <c r="X4044" s="8">
        <v>386.85</v>
      </c>
      <c r="Y4044" s="8">
        <v>1406.0464900000002</v>
      </c>
      <c r="Z4044" s="8">
        <v>3349.2044200000005</v>
      </c>
      <c r="AA4044" s="8">
        <v>538.95535000000007</v>
      </c>
      <c r="AB4044" s="8">
        <v>529.19548000000009</v>
      </c>
      <c r="AC4044" s="16">
        <v>123.21963823108558</v>
      </c>
      <c r="AD4044" s="16">
        <v>102.27726436727762</v>
      </c>
      <c r="AE4044" s="16">
        <v>111.02408749675892</v>
      </c>
    </row>
    <row r="4045" spans="4:31" x14ac:dyDescent="0.2">
      <c r="D4045" s="11">
        <v>34502</v>
      </c>
      <c r="E4045" s="8">
        <v>387.85</v>
      </c>
      <c r="F4045" s="8">
        <v>323.91993000000002</v>
      </c>
      <c r="G4045" s="8">
        <v>40141.854890000002</v>
      </c>
      <c r="H4045" s="8">
        <v>255.25686999999999</v>
      </c>
      <c r="I4045" s="8">
        <v>538.83929000000001</v>
      </c>
      <c r="J4045" s="8">
        <v>531.56385</v>
      </c>
      <c r="K4045" s="8">
        <v>12166.781690000002</v>
      </c>
      <c r="L4045" s="8">
        <v>3357.7582700000003</v>
      </c>
      <c r="M4045" s="8">
        <v>387.85</v>
      </c>
      <c r="N4045" s="8">
        <v>12.06254</v>
      </c>
      <c r="O4045" s="8">
        <v>1454.7304200000001</v>
      </c>
      <c r="P4045" s="8">
        <v>840595.4076700001</v>
      </c>
      <c r="Q4045" s="8">
        <v>1429.61229</v>
      </c>
      <c r="R4045" s="8">
        <v>9758.6316999999999</v>
      </c>
      <c r="S4045" s="8">
        <v>4250650.1826100005</v>
      </c>
      <c r="T4045" s="8">
        <v>1313.5947000000001</v>
      </c>
      <c r="U4045" s="8">
        <v>313295.90409000003</v>
      </c>
      <c r="V4045" s="8">
        <v>323.91993000000002</v>
      </c>
      <c r="W4045" s="8">
        <v>761.59383000000003</v>
      </c>
      <c r="X4045" s="8">
        <v>387.85</v>
      </c>
      <c r="Y4045" s="8">
        <v>1415.8024400000002</v>
      </c>
      <c r="Z4045" s="8">
        <v>3357.7582700000003</v>
      </c>
      <c r="AA4045" s="8">
        <v>538.83929000000001</v>
      </c>
      <c r="AB4045" s="8">
        <v>528.09264000000007</v>
      </c>
      <c r="AC4045" s="16">
        <v>123.72759940911979</v>
      </c>
      <c r="AD4045" s="16">
        <v>102.53426466629415</v>
      </c>
      <c r="AE4045" s="16">
        <v>111.30991674968955</v>
      </c>
    </row>
    <row r="4046" spans="4:31" x14ac:dyDescent="0.2">
      <c r="D4046" s="11">
        <v>34505</v>
      </c>
      <c r="E4046" s="8">
        <v>389.3</v>
      </c>
      <c r="F4046" s="8">
        <v>319.64981999999998</v>
      </c>
      <c r="G4046" s="8">
        <v>39698.237140000005</v>
      </c>
      <c r="H4046" s="8">
        <v>252.91534999999999</v>
      </c>
      <c r="I4046" s="8">
        <v>543.19109000000003</v>
      </c>
      <c r="J4046" s="8">
        <v>524.85408000000007</v>
      </c>
      <c r="K4046" s="8">
        <v>12211.748220000001</v>
      </c>
      <c r="L4046" s="8">
        <v>3370.2559700000002</v>
      </c>
      <c r="M4046" s="8">
        <v>389.3</v>
      </c>
      <c r="N4046" s="8">
        <v>12.033650000000002</v>
      </c>
      <c r="O4046" s="8">
        <v>1460.0510700000002</v>
      </c>
      <c r="P4046" s="8">
        <v>843941.92576000001</v>
      </c>
      <c r="Q4046" s="8">
        <v>1428.38498</v>
      </c>
      <c r="R4046" s="8">
        <v>9771.7442600000013</v>
      </c>
      <c r="S4046" s="8">
        <v>4211656.3988800002</v>
      </c>
      <c r="T4046" s="8">
        <v>1317.0989900000002</v>
      </c>
      <c r="U4046" s="8">
        <v>315227.39783000003</v>
      </c>
      <c r="V4046" s="8">
        <v>319.64981999999998</v>
      </c>
      <c r="W4046" s="8">
        <v>754.60727000000009</v>
      </c>
      <c r="X4046" s="8">
        <v>389.3</v>
      </c>
      <c r="Y4046" s="8">
        <v>1417.76224</v>
      </c>
      <c r="Z4046" s="8">
        <v>3370.2559700000002</v>
      </c>
      <c r="AA4046" s="8">
        <v>543.19109000000003</v>
      </c>
      <c r="AB4046" s="8">
        <v>527.59805000000006</v>
      </c>
      <c r="AC4046" s="16">
        <v>122.36830167338037</v>
      </c>
      <c r="AD4046" s="16">
        <v>102.75292765863232</v>
      </c>
      <c r="AE4046" s="16">
        <v>111.56661746944975</v>
      </c>
    </row>
    <row r="4047" spans="4:31" x14ac:dyDescent="0.2">
      <c r="D4047" s="11">
        <v>34506</v>
      </c>
      <c r="E4047" s="8">
        <v>390.3</v>
      </c>
      <c r="F4047" s="8">
        <v>320.67372</v>
      </c>
      <c r="G4047" s="8">
        <v>39508.184700000005</v>
      </c>
      <c r="H4047" s="8">
        <v>253.87016</v>
      </c>
      <c r="I4047" s="8">
        <v>541.96234000000004</v>
      </c>
      <c r="J4047" s="8">
        <v>526.70435000000009</v>
      </c>
      <c r="K4047" s="8">
        <v>12243.223020000001</v>
      </c>
      <c r="L4047" s="8">
        <v>3378.6075300000002</v>
      </c>
      <c r="M4047" s="8">
        <v>390.3</v>
      </c>
      <c r="N4047" s="8">
        <v>12.138340000000001</v>
      </c>
      <c r="O4047" s="8">
        <v>1463.8162000000002</v>
      </c>
      <c r="P4047" s="8">
        <v>845956.26739000005</v>
      </c>
      <c r="Q4047" s="8">
        <v>1427.8677700000001</v>
      </c>
      <c r="R4047" s="8">
        <v>9784.8188800000007</v>
      </c>
      <c r="S4047" s="8">
        <v>4227422.7478</v>
      </c>
      <c r="T4047" s="8">
        <v>1321.0141500000002</v>
      </c>
      <c r="U4047" s="8">
        <v>315069.55105000001</v>
      </c>
      <c r="V4047" s="8">
        <v>320.67372</v>
      </c>
      <c r="W4047" s="8">
        <v>757.43214000000012</v>
      </c>
      <c r="X4047" s="8">
        <v>390.3</v>
      </c>
      <c r="Y4047" s="8">
        <v>1427.03007</v>
      </c>
      <c r="Z4047" s="8">
        <v>3378.6075300000002</v>
      </c>
      <c r="AA4047" s="8">
        <v>541.96234000000004</v>
      </c>
      <c r="AB4047" s="8">
        <v>525.05414000000007</v>
      </c>
      <c r="AC4047" s="16">
        <v>121.78964174512447</v>
      </c>
      <c r="AD4047" s="16">
        <v>102.91522307241549</v>
      </c>
      <c r="AE4047" s="16">
        <v>111.86187953734751</v>
      </c>
    </row>
    <row r="4048" spans="4:31" x14ac:dyDescent="0.2">
      <c r="D4048" s="11">
        <v>34507</v>
      </c>
      <c r="E4048" s="8">
        <v>392.45</v>
      </c>
      <c r="F4048" s="8">
        <v>322.14465000000001</v>
      </c>
      <c r="G4048" s="8">
        <v>39517.817990000003</v>
      </c>
      <c r="H4048" s="8">
        <v>255.56787</v>
      </c>
      <c r="I4048" s="8">
        <v>544.14195000000007</v>
      </c>
      <c r="J4048" s="8">
        <v>528.60377000000005</v>
      </c>
      <c r="K4048" s="8">
        <v>12310.16192</v>
      </c>
      <c r="L4048" s="8">
        <v>3396.9313500000003</v>
      </c>
      <c r="M4048" s="8">
        <v>392.45</v>
      </c>
      <c r="N4048" s="8">
        <v>12.295470000000002</v>
      </c>
      <c r="O4048" s="8">
        <v>1471.8660300000001</v>
      </c>
      <c r="P4048" s="8">
        <v>850537.24363000004</v>
      </c>
      <c r="Q4048" s="8">
        <v>1436.4703100000002</v>
      </c>
      <c r="R4048" s="8">
        <v>9823.0313500000011</v>
      </c>
      <c r="S4048" s="8">
        <v>4255690.2637400003</v>
      </c>
      <c r="T4048" s="8">
        <v>1320.8513500000001</v>
      </c>
      <c r="U4048" s="8">
        <v>316275.41304000001</v>
      </c>
      <c r="V4048" s="8">
        <v>322.14465000000001</v>
      </c>
      <c r="W4048" s="8">
        <v>762.49686000000008</v>
      </c>
      <c r="X4048" s="8">
        <v>392.45</v>
      </c>
      <c r="Y4048" s="8">
        <v>1432.8412000000001</v>
      </c>
      <c r="Z4048" s="8">
        <v>3396.9313500000003</v>
      </c>
      <c r="AA4048" s="8">
        <v>544.14195000000007</v>
      </c>
      <c r="AB4048" s="8">
        <v>527.64543000000003</v>
      </c>
      <c r="AC4048" s="16">
        <v>121.8241616937099</v>
      </c>
      <c r="AD4048" s="16">
        <v>103.44682174761064</v>
      </c>
      <c r="AE4048" s="16">
        <v>112.47245427642044</v>
      </c>
    </row>
    <row r="4049" spans="4:31" x14ac:dyDescent="0.2">
      <c r="D4049" s="11">
        <v>34508</v>
      </c>
      <c r="E4049" s="8">
        <v>389</v>
      </c>
      <c r="F4049" s="8">
        <v>319.74444999999997</v>
      </c>
      <c r="G4049" s="8">
        <v>39348.674510000004</v>
      </c>
      <c r="H4049" s="8">
        <v>252.83555999999999</v>
      </c>
      <c r="I4049" s="8">
        <v>538.49347</v>
      </c>
      <c r="J4049" s="8">
        <v>524.9662800000001</v>
      </c>
      <c r="K4049" s="8">
        <v>12202.837750000001</v>
      </c>
      <c r="L4049" s="8">
        <v>3366.9171900000001</v>
      </c>
      <c r="M4049" s="8">
        <v>389</v>
      </c>
      <c r="N4049" s="8">
        <v>12.48732</v>
      </c>
      <c r="O4049" s="8">
        <v>1458.9840200000001</v>
      </c>
      <c r="P4049" s="8">
        <v>843476.7281500001</v>
      </c>
      <c r="Q4049" s="8">
        <v>1429.3502800000001</v>
      </c>
      <c r="R4049" s="8">
        <v>9752.5578500000011</v>
      </c>
      <c r="S4049" s="8">
        <v>4210327.7210800005</v>
      </c>
      <c r="T4049" s="8">
        <v>1314.0539500000002</v>
      </c>
      <c r="U4049" s="8">
        <v>313564.09792000003</v>
      </c>
      <c r="V4049" s="8">
        <v>319.74444999999997</v>
      </c>
      <c r="W4049" s="8">
        <v>754.36921000000007</v>
      </c>
      <c r="X4049" s="8">
        <v>389</v>
      </c>
      <c r="Y4049" s="8">
        <v>1404.9003600000001</v>
      </c>
      <c r="Z4049" s="8">
        <v>3366.9171900000001</v>
      </c>
      <c r="AA4049" s="8">
        <v>538.49347</v>
      </c>
      <c r="AB4049" s="8">
        <v>529.73247000000003</v>
      </c>
      <c r="AC4049" s="16">
        <v>121.29855896514984</v>
      </c>
      <c r="AD4049" s="16">
        <v>102.64476574758069</v>
      </c>
      <c r="AE4049" s="16">
        <v>111.52245017363416</v>
      </c>
    </row>
    <row r="4050" spans="4:31" x14ac:dyDescent="0.2">
      <c r="D4050" s="11">
        <v>34509</v>
      </c>
      <c r="E4050" s="8">
        <v>389.9</v>
      </c>
      <c r="F4050" s="8">
        <v>319.45107999999999</v>
      </c>
      <c r="G4050" s="8">
        <v>39342.19255</v>
      </c>
      <c r="H4050" s="8">
        <v>252.82884999999999</v>
      </c>
      <c r="I4050" s="8">
        <v>541.45028000000002</v>
      </c>
      <c r="J4050" s="8">
        <v>521.89343000000008</v>
      </c>
      <c r="K4050" s="8">
        <v>12231.089450000001</v>
      </c>
      <c r="L4050" s="8">
        <v>3374.4633600000002</v>
      </c>
      <c r="M4050" s="8">
        <v>389.9</v>
      </c>
      <c r="N4050" s="8">
        <v>12.438220000000001</v>
      </c>
      <c r="O4050" s="8">
        <v>1462.2317500000001</v>
      </c>
      <c r="P4050" s="8">
        <v>845525.27194000012</v>
      </c>
      <c r="Q4050" s="8">
        <v>1440.1720300000002</v>
      </c>
      <c r="R4050" s="8">
        <v>9778.9958500000012</v>
      </c>
      <c r="S4050" s="8">
        <v>4292034.2359500006</v>
      </c>
      <c r="T4050" s="8">
        <v>1326.8379000000002</v>
      </c>
      <c r="U4050" s="8">
        <v>314503.90074000001</v>
      </c>
      <c r="V4050" s="8">
        <v>319.45107999999999</v>
      </c>
      <c r="W4050" s="8">
        <v>777.90095000000008</v>
      </c>
      <c r="X4050" s="8">
        <v>389.9</v>
      </c>
      <c r="Y4050" s="8">
        <v>1413.53529</v>
      </c>
      <c r="Z4050" s="8">
        <v>3374.4633600000002</v>
      </c>
      <c r="AA4050" s="8">
        <v>541.45028000000002</v>
      </c>
      <c r="AB4050" s="8">
        <v>535.40723000000003</v>
      </c>
      <c r="AC4050" s="16">
        <v>121.27989181002484</v>
      </c>
      <c r="AD4050" s="16">
        <v>103.17928570590792</v>
      </c>
      <c r="AE4050" s="16">
        <v>111.74273565248195</v>
      </c>
    </row>
    <row r="4051" spans="4:31" x14ac:dyDescent="0.2">
      <c r="D4051" s="11">
        <v>34512</v>
      </c>
      <c r="E4051" s="8">
        <v>389.25</v>
      </c>
      <c r="F4051" s="8">
        <v>314.67698000000001</v>
      </c>
      <c r="G4051" s="8">
        <v>38872.549580000006</v>
      </c>
      <c r="H4051" s="8">
        <v>250.36985999999999</v>
      </c>
      <c r="I4051" s="8">
        <v>540.18546000000003</v>
      </c>
      <c r="J4051" s="8">
        <v>514.02138000000002</v>
      </c>
      <c r="K4051" s="8">
        <v>12209.809590000001</v>
      </c>
      <c r="L4051" s="8">
        <v>3368.5512300000005</v>
      </c>
      <c r="M4051" s="8">
        <v>389.25</v>
      </c>
      <c r="N4051" s="8">
        <v>12.20786</v>
      </c>
      <c r="O4051" s="8">
        <v>1459.8315400000001</v>
      </c>
      <c r="P4051" s="8">
        <v>844088.67884000007</v>
      </c>
      <c r="Q4051" s="8">
        <v>1425.4553900000001</v>
      </c>
      <c r="R4051" s="8">
        <v>9739.0308400000013</v>
      </c>
      <c r="S4051" s="8">
        <v>4250153.6048800005</v>
      </c>
      <c r="T4051" s="8">
        <v>1315.2175500000001</v>
      </c>
      <c r="U4051" s="8">
        <v>313891.19083000004</v>
      </c>
      <c r="V4051" s="8">
        <v>314.67698000000001</v>
      </c>
      <c r="W4051" s="8">
        <v>770.31038000000001</v>
      </c>
      <c r="X4051" s="8">
        <v>389.25</v>
      </c>
      <c r="Y4051" s="8">
        <v>1406.07672</v>
      </c>
      <c r="Z4051" s="8">
        <v>3368.5512300000005</v>
      </c>
      <c r="AA4051" s="8">
        <v>540.18546000000003</v>
      </c>
      <c r="AB4051" s="8">
        <v>539.69717000000003</v>
      </c>
      <c r="AC4051" s="16">
        <v>119.83720554906682</v>
      </c>
      <c r="AD4051" s="16">
        <v>103.14647768157477</v>
      </c>
      <c r="AE4051" s="16">
        <v>111.41560179800612</v>
      </c>
    </row>
    <row r="4052" spans="4:31" x14ac:dyDescent="0.2">
      <c r="D4052" s="11">
        <v>34513</v>
      </c>
      <c r="E4052" s="8">
        <v>386.55</v>
      </c>
      <c r="F4052" s="8">
        <v>314.21913000000001</v>
      </c>
      <c r="G4052" s="8">
        <v>38736.244960000004</v>
      </c>
      <c r="H4052" s="8">
        <v>249.93530999999999</v>
      </c>
      <c r="I4052" s="8">
        <v>535.92411000000004</v>
      </c>
      <c r="J4052" s="8">
        <v>515.26690000000008</v>
      </c>
      <c r="K4052" s="8">
        <v>12125.619110000001</v>
      </c>
      <c r="L4052" s="8">
        <v>3344.9362900000001</v>
      </c>
      <c r="M4052" s="8">
        <v>386.55</v>
      </c>
      <c r="N4052" s="8">
        <v>12.137680000000001</v>
      </c>
      <c r="O4052" s="8">
        <v>1449.7006100000001</v>
      </c>
      <c r="P4052" s="8">
        <v>838234.01445000002</v>
      </c>
      <c r="Q4052" s="8">
        <v>1422.7076300000001</v>
      </c>
      <c r="R4052" s="8">
        <v>9679.2254499999999</v>
      </c>
      <c r="S4052" s="8">
        <v>4242779.5498299999</v>
      </c>
      <c r="T4052" s="8">
        <v>1309.21154</v>
      </c>
      <c r="U4052" s="8">
        <v>311616.99183000001</v>
      </c>
      <c r="V4052" s="8">
        <v>314.21913000000001</v>
      </c>
      <c r="W4052" s="8">
        <v>768.9738900000001</v>
      </c>
      <c r="X4052" s="8">
        <v>386.55</v>
      </c>
      <c r="Y4052" s="8">
        <v>1406.8363900000002</v>
      </c>
      <c r="Z4052" s="8">
        <v>3344.9362900000001</v>
      </c>
      <c r="AA4052" s="8">
        <v>535.92411000000004</v>
      </c>
      <c r="AB4052" s="8">
        <v>534.76188000000002</v>
      </c>
      <c r="AC4052" s="16">
        <v>119.4157815598095</v>
      </c>
      <c r="AD4052" s="16">
        <v>102.50268015784516</v>
      </c>
      <c r="AE4052" s="16">
        <v>110.69035971644728</v>
      </c>
    </row>
    <row r="4053" spans="4:31" x14ac:dyDescent="0.2">
      <c r="D4053" s="11">
        <v>34514</v>
      </c>
      <c r="E4053" s="8">
        <v>385.5</v>
      </c>
      <c r="F4053" s="8">
        <v>313.0958</v>
      </c>
      <c r="G4053" s="8">
        <v>38039.156600000002</v>
      </c>
      <c r="H4053" s="8">
        <v>249.19200000000001</v>
      </c>
      <c r="I4053" s="8">
        <v>533.08393000000001</v>
      </c>
      <c r="J4053" s="8">
        <v>513.67189000000008</v>
      </c>
      <c r="K4053" s="8">
        <v>12093.13514</v>
      </c>
      <c r="L4053" s="8">
        <v>3335.5841600000003</v>
      </c>
      <c r="M4053" s="8">
        <v>385.5</v>
      </c>
      <c r="N4053" s="8">
        <v>12.066160000000002</v>
      </c>
      <c r="O4053" s="8">
        <v>1445.76206</v>
      </c>
      <c r="P4053" s="8">
        <v>836053.07694000006</v>
      </c>
      <c r="Q4053" s="8">
        <v>1414.8124500000001</v>
      </c>
      <c r="R4053" s="8">
        <v>9645.2200000000012</v>
      </c>
      <c r="S4053" s="8">
        <v>4230158.7204</v>
      </c>
      <c r="T4053" s="8">
        <v>1301.7290700000001</v>
      </c>
      <c r="U4053" s="8">
        <v>310423.44539000001</v>
      </c>
      <c r="V4053" s="8">
        <v>313.0958</v>
      </c>
      <c r="W4053" s="8">
        <v>766.68645000000004</v>
      </c>
      <c r="X4053" s="8">
        <v>385.5</v>
      </c>
      <c r="Y4053" s="8">
        <v>1404.9443500000002</v>
      </c>
      <c r="Z4053" s="8">
        <v>3335.5841600000003</v>
      </c>
      <c r="AA4053" s="8">
        <v>533.08393000000001</v>
      </c>
      <c r="AB4053" s="8">
        <v>532.6228900000001</v>
      </c>
      <c r="AC4053" s="16">
        <v>117.28094062061962</v>
      </c>
      <c r="AD4053" s="16">
        <v>102.21311456377768</v>
      </c>
      <c r="AE4053" s="16">
        <v>110.37758473923986</v>
      </c>
    </row>
    <row r="4054" spans="4:31" x14ac:dyDescent="0.2">
      <c r="D4054" s="11">
        <v>34515</v>
      </c>
      <c r="E4054" s="8">
        <v>388.25</v>
      </c>
      <c r="F4054" s="8">
        <v>317.59035999999998</v>
      </c>
      <c r="G4054" s="8">
        <v>38004.189360000004</v>
      </c>
      <c r="H4054" s="8">
        <v>251.54696000000001</v>
      </c>
      <c r="I4054" s="8">
        <v>532.2586</v>
      </c>
      <c r="J4054" s="8">
        <v>515.47218000000009</v>
      </c>
      <c r="K4054" s="8">
        <v>12085.697740000001</v>
      </c>
      <c r="L4054" s="8">
        <v>3333.1840600000005</v>
      </c>
      <c r="M4054" s="8">
        <v>388.25</v>
      </c>
      <c r="N4054" s="8">
        <v>12.03561</v>
      </c>
      <c r="O4054" s="8">
        <v>1444.89984</v>
      </c>
      <c r="P4054" s="8">
        <v>836010.02604000003</v>
      </c>
      <c r="Q4054" s="8">
        <v>1419.96361</v>
      </c>
      <c r="R4054" s="8">
        <v>9646.97163</v>
      </c>
      <c r="S4054" s="8">
        <v>4237276.2580900006</v>
      </c>
      <c r="T4054" s="8">
        <v>1301.7976000000001</v>
      </c>
      <c r="U4054" s="8">
        <v>310155.72509000002</v>
      </c>
      <c r="V4054" s="8">
        <v>317.59035999999998</v>
      </c>
      <c r="W4054" s="8">
        <v>767.97645000000011</v>
      </c>
      <c r="X4054" s="8">
        <v>388.25</v>
      </c>
      <c r="Y4054" s="8">
        <v>1407.1585400000001</v>
      </c>
      <c r="Z4054" s="8">
        <v>3333.1840600000005</v>
      </c>
      <c r="AA4054" s="8">
        <v>532.2586</v>
      </c>
      <c r="AB4054" s="8">
        <v>527.27840000000003</v>
      </c>
      <c r="AC4054" s="16">
        <v>117.1827936630921</v>
      </c>
      <c r="AD4054" s="16">
        <v>102.17499293123934</v>
      </c>
      <c r="AE4054" s="16">
        <v>110.57569166991873</v>
      </c>
    </row>
    <row r="4055" spans="4:31" x14ac:dyDescent="0.2">
      <c r="D4055" s="11">
        <v>34516</v>
      </c>
      <c r="E4055" s="8">
        <v>384.6</v>
      </c>
      <c r="F4055" s="8">
        <v>315.08425</v>
      </c>
      <c r="G4055" s="8">
        <v>37961.900130000002</v>
      </c>
      <c r="H4055" s="8">
        <v>250.06505999999999</v>
      </c>
      <c r="I4055" s="8">
        <v>531.37571000000003</v>
      </c>
      <c r="J4055" s="8">
        <v>514.40875000000005</v>
      </c>
      <c r="K4055" s="8">
        <v>12064.440960000002</v>
      </c>
      <c r="L4055" s="8">
        <v>3326.8425800000005</v>
      </c>
      <c r="M4055" s="8">
        <v>384.6</v>
      </c>
      <c r="N4055" s="8">
        <v>12.01876</v>
      </c>
      <c r="O4055" s="8">
        <v>1442.6508100000001</v>
      </c>
      <c r="P4055" s="8">
        <v>834717.14493000007</v>
      </c>
      <c r="Q4055" s="8">
        <v>1413.3432</v>
      </c>
      <c r="R4055" s="8">
        <v>9626.5569300000006</v>
      </c>
      <c r="S4055" s="8">
        <v>4209022.5178500004</v>
      </c>
      <c r="T4055" s="8">
        <v>1306.5903800000001</v>
      </c>
      <c r="U4055" s="8">
        <v>309623.23021000001</v>
      </c>
      <c r="V4055" s="8">
        <v>315.08425</v>
      </c>
      <c r="W4055" s="8">
        <v>765.16199000000006</v>
      </c>
      <c r="X4055" s="8">
        <v>384.6</v>
      </c>
      <c r="Y4055" s="8">
        <v>1404.1657400000001</v>
      </c>
      <c r="Z4055" s="8">
        <v>3326.8425800000005</v>
      </c>
      <c r="AA4055" s="8">
        <v>531.37571000000003</v>
      </c>
      <c r="AB4055" s="8">
        <v>527.81257000000005</v>
      </c>
      <c r="AC4055" s="16">
        <v>117.04552961390046</v>
      </c>
      <c r="AD4055" s="16">
        <v>101.84402779521686</v>
      </c>
      <c r="AE4055" s="16">
        <v>110.18034266380884</v>
      </c>
    </row>
    <row r="4056" spans="4:31" x14ac:dyDescent="0.2">
      <c r="D4056" s="11">
        <v>34519</v>
      </c>
      <c r="E4056" s="8">
        <v>386.6</v>
      </c>
      <c r="F4056" s="8">
        <v>316.72611999999998</v>
      </c>
      <c r="G4056" s="8">
        <v>38235.896660000006</v>
      </c>
      <c r="H4056" s="8">
        <v>251.30825999999999</v>
      </c>
      <c r="I4056" s="8">
        <v>535.94429000000002</v>
      </c>
      <c r="J4056" s="8">
        <v>518.01285000000007</v>
      </c>
      <c r="K4056" s="8">
        <v>12127.069170000001</v>
      </c>
      <c r="L4056" s="8">
        <v>3344.2165800000002</v>
      </c>
      <c r="M4056" s="8">
        <v>386.6</v>
      </c>
      <c r="N4056" s="8">
        <v>12.06038</v>
      </c>
      <c r="O4056" s="8">
        <v>1450.0195600000002</v>
      </c>
      <c r="P4056" s="8">
        <v>839142.51964000007</v>
      </c>
      <c r="Q4056" s="8">
        <v>1419.4846200000002</v>
      </c>
      <c r="R4056" s="8">
        <v>9673.0608900000007</v>
      </c>
      <c r="S4056" s="8">
        <v>4230081.4609099999</v>
      </c>
      <c r="T4056" s="8">
        <v>1282.14066</v>
      </c>
      <c r="U4056" s="8">
        <v>311783.04535000003</v>
      </c>
      <c r="V4056" s="8">
        <v>316.72611999999998</v>
      </c>
      <c r="W4056" s="8">
        <v>768.99031000000002</v>
      </c>
      <c r="X4056" s="8">
        <v>386.6</v>
      </c>
      <c r="Y4056" s="8">
        <v>1413.35256</v>
      </c>
      <c r="Z4056" s="8">
        <v>3344.2165800000002</v>
      </c>
      <c r="AA4056" s="8">
        <v>535.94429000000002</v>
      </c>
      <c r="AB4056" s="8">
        <v>529.92560000000003</v>
      </c>
      <c r="AC4056" s="16">
        <v>117.88853136257308</v>
      </c>
      <c r="AD4056" s="16">
        <v>102.36823358854062</v>
      </c>
      <c r="AE4056" s="16">
        <v>110.75208246170807</v>
      </c>
    </row>
    <row r="4057" spans="4:31" x14ac:dyDescent="0.2">
      <c r="D4057" s="11">
        <v>34520</v>
      </c>
      <c r="E4057" s="8">
        <v>387.3</v>
      </c>
      <c r="F4057" s="8">
        <v>314.88535000000002</v>
      </c>
      <c r="G4057" s="8">
        <v>38274.930510000006</v>
      </c>
      <c r="H4057" s="8">
        <v>251.4118</v>
      </c>
      <c r="I4057" s="8">
        <v>537.85783000000004</v>
      </c>
      <c r="J4057" s="8">
        <v>514.36302000000001</v>
      </c>
      <c r="K4057" s="8">
        <v>12149.117870000002</v>
      </c>
      <c r="L4057" s="8">
        <v>3349.9867100000001</v>
      </c>
      <c r="M4057" s="8">
        <v>387.3</v>
      </c>
      <c r="N4057" s="8">
        <v>12.027600000000001</v>
      </c>
      <c r="O4057" s="8">
        <v>1452.5564300000001</v>
      </c>
      <c r="P4057" s="8">
        <v>840731.07590000005</v>
      </c>
      <c r="Q4057" s="8">
        <v>1421.4315800000002</v>
      </c>
      <c r="R4057" s="8">
        <v>9678.6217100000013</v>
      </c>
      <c r="S4057" s="8">
        <v>4231687.8569800006</v>
      </c>
      <c r="T4057" s="8">
        <v>1299.7985600000002</v>
      </c>
      <c r="U4057" s="8">
        <v>311930.35653000005</v>
      </c>
      <c r="V4057" s="8">
        <v>314.88535000000002</v>
      </c>
      <c r="W4057" s="8">
        <v>769.28234000000009</v>
      </c>
      <c r="X4057" s="8">
        <v>387.3</v>
      </c>
      <c r="Y4057" s="8">
        <v>1418.3899200000001</v>
      </c>
      <c r="Z4057" s="8">
        <v>3349.9867100000001</v>
      </c>
      <c r="AA4057" s="8">
        <v>537.85783000000004</v>
      </c>
      <c r="AB4057" s="8">
        <v>533.42002000000002</v>
      </c>
      <c r="AC4057" s="16">
        <v>118.0072515951979</v>
      </c>
      <c r="AD4057" s="16">
        <v>102.6787878407599</v>
      </c>
      <c r="AE4057" s="16">
        <v>110.87867923331045</v>
      </c>
    </row>
    <row r="4058" spans="4:31" x14ac:dyDescent="0.2">
      <c r="D4058" s="11">
        <v>34521</v>
      </c>
      <c r="E4058" s="8">
        <v>385.5</v>
      </c>
      <c r="F4058" s="8">
        <v>311.07089999999999</v>
      </c>
      <c r="G4058" s="8">
        <v>37827.276710000006</v>
      </c>
      <c r="H4058" s="8">
        <v>248.79001</v>
      </c>
      <c r="I4058" s="8">
        <v>534.18901000000005</v>
      </c>
      <c r="J4058" s="8">
        <v>508.41471000000001</v>
      </c>
      <c r="K4058" s="8">
        <v>12096.518360000002</v>
      </c>
      <c r="L4058" s="8">
        <v>3334.2088500000004</v>
      </c>
      <c r="M4058" s="8">
        <v>385.5</v>
      </c>
      <c r="N4058" s="8">
        <v>12.008330000000001</v>
      </c>
      <c r="O4058" s="8">
        <v>1445.8179</v>
      </c>
      <c r="P4058" s="8">
        <v>836592.97609000001</v>
      </c>
      <c r="Q4058" s="8">
        <v>1416.1873400000002</v>
      </c>
      <c r="R4058" s="8">
        <v>9625.9290799999999</v>
      </c>
      <c r="S4058" s="8">
        <v>4187558.6276400005</v>
      </c>
      <c r="T4058" s="8">
        <v>1286.2439000000002</v>
      </c>
      <c r="U4058" s="8">
        <v>310732.46709000005</v>
      </c>
      <c r="V4058" s="8">
        <v>311.07089999999999</v>
      </c>
      <c r="W4058" s="8">
        <v>761.26005000000009</v>
      </c>
      <c r="X4058" s="8">
        <v>385.5</v>
      </c>
      <c r="Y4058" s="8">
        <v>1413.42534</v>
      </c>
      <c r="Z4058" s="8">
        <v>3334.2088500000004</v>
      </c>
      <c r="AA4058" s="8">
        <v>534.18901000000005</v>
      </c>
      <c r="AB4058" s="8">
        <v>530.79304000000002</v>
      </c>
      <c r="AC4058" s="16">
        <v>116.6309488806066</v>
      </c>
      <c r="AD4058" s="16">
        <v>102.19875770759708</v>
      </c>
      <c r="AE4058" s="16">
        <v>110.3134445972577</v>
      </c>
    </row>
    <row r="4059" spans="4:31" x14ac:dyDescent="0.2">
      <c r="D4059" s="11">
        <v>34522</v>
      </c>
      <c r="E4059" s="8">
        <v>383</v>
      </c>
      <c r="F4059" s="8">
        <v>310.48201</v>
      </c>
      <c r="G4059" s="8">
        <v>37923.942710000003</v>
      </c>
      <c r="H4059" s="8">
        <v>248.70947000000001</v>
      </c>
      <c r="I4059" s="8">
        <v>531.90681000000006</v>
      </c>
      <c r="J4059" s="8">
        <v>508.10448000000002</v>
      </c>
      <c r="K4059" s="8">
        <v>12016.060650000001</v>
      </c>
      <c r="L4059" s="8">
        <v>3312.3446100000001</v>
      </c>
      <c r="M4059" s="8">
        <v>383</v>
      </c>
      <c r="N4059" s="8">
        <v>11.919350000000001</v>
      </c>
      <c r="O4059" s="8">
        <v>1436.4424800000002</v>
      </c>
      <c r="P4059" s="8">
        <v>831385.89533000009</v>
      </c>
      <c r="Q4059" s="8">
        <v>1406.1984000000002</v>
      </c>
      <c r="R4059" s="8">
        <v>9575.31927</v>
      </c>
      <c r="S4059" s="8">
        <v>4186337.7680300004</v>
      </c>
      <c r="T4059" s="8">
        <v>1297.3600700000002</v>
      </c>
      <c r="U4059" s="8">
        <v>308459.40318000002</v>
      </c>
      <c r="V4059" s="8">
        <v>310.48201</v>
      </c>
      <c r="W4059" s="8">
        <v>761.03811000000007</v>
      </c>
      <c r="X4059" s="8">
        <v>383</v>
      </c>
      <c r="Y4059" s="8">
        <v>1407.7657900000002</v>
      </c>
      <c r="Z4059" s="8">
        <v>3312.3446100000001</v>
      </c>
      <c r="AA4059" s="8">
        <v>531.90681000000006</v>
      </c>
      <c r="AB4059" s="8">
        <v>525.21624000000008</v>
      </c>
      <c r="AC4059" s="16">
        <v>116.92241546043371</v>
      </c>
      <c r="AD4059" s="16">
        <v>101.49538101983484</v>
      </c>
      <c r="AE4059" s="16">
        <v>109.62630218995639</v>
      </c>
    </row>
    <row r="4060" spans="4:31" x14ac:dyDescent="0.2">
      <c r="D4060" s="11">
        <v>34523</v>
      </c>
      <c r="E4060" s="8">
        <v>383.15</v>
      </c>
      <c r="F4060" s="8">
        <v>310.03431999999998</v>
      </c>
      <c r="G4060" s="8">
        <v>37770.212350000002</v>
      </c>
      <c r="H4060" s="8">
        <v>248.80681000000001</v>
      </c>
      <c r="I4060" s="8">
        <v>532.68757000000005</v>
      </c>
      <c r="J4060" s="8">
        <v>508.26609000000002</v>
      </c>
      <c r="K4060" s="8">
        <v>12019.818260000002</v>
      </c>
      <c r="L4060" s="8">
        <v>3313.3674300000002</v>
      </c>
      <c r="M4060" s="8">
        <v>383.15</v>
      </c>
      <c r="N4060" s="8">
        <v>11.929770000000001</v>
      </c>
      <c r="O4060" s="8">
        <v>1437.0046900000002</v>
      </c>
      <c r="P4060" s="8">
        <v>831366.68044000003</v>
      </c>
      <c r="Q4060" s="8">
        <v>1413.59122</v>
      </c>
      <c r="R4060" s="8">
        <v>9575.2399600000008</v>
      </c>
      <c r="S4060" s="8">
        <v>4213106.55559</v>
      </c>
      <c r="T4060" s="8">
        <v>1301.8737500000002</v>
      </c>
      <c r="U4060" s="8">
        <v>308502.98391000001</v>
      </c>
      <c r="V4060" s="8">
        <v>310.03431999999998</v>
      </c>
      <c r="W4060" s="8">
        <v>769.60618000000011</v>
      </c>
      <c r="X4060" s="8">
        <v>383.15</v>
      </c>
      <c r="Y4060" s="8">
        <v>1409.9336600000001</v>
      </c>
      <c r="Z4060" s="8">
        <v>3313.3674300000002</v>
      </c>
      <c r="AA4060" s="8">
        <v>532.68757000000005</v>
      </c>
      <c r="AB4060" s="8">
        <v>524.22753</v>
      </c>
      <c r="AC4060" s="16">
        <v>116.45212876991371</v>
      </c>
      <c r="AD4060" s="16">
        <v>101.52215357769751</v>
      </c>
      <c r="AE4060" s="16">
        <v>109.64747504551985</v>
      </c>
    </row>
    <row r="4061" spans="4:31" x14ac:dyDescent="0.2">
      <c r="D4061" s="11">
        <v>34526</v>
      </c>
      <c r="E4061" s="8">
        <v>385.75</v>
      </c>
      <c r="F4061" s="8">
        <v>305.42316</v>
      </c>
      <c r="G4061" s="8">
        <v>37559.872530000001</v>
      </c>
      <c r="H4061" s="8">
        <v>246.68276</v>
      </c>
      <c r="I4061" s="8">
        <v>536.26787000000002</v>
      </c>
      <c r="J4061" s="8">
        <v>500.72018000000003</v>
      </c>
      <c r="K4061" s="8">
        <v>12101.845280000001</v>
      </c>
      <c r="L4061" s="8">
        <v>3335.5525500000003</v>
      </c>
      <c r="M4061" s="8">
        <v>385.75</v>
      </c>
      <c r="N4061" s="8">
        <v>11.925850000000001</v>
      </c>
      <c r="O4061" s="8">
        <v>1446.7411800000002</v>
      </c>
      <c r="P4061" s="8">
        <v>836718.69555000006</v>
      </c>
      <c r="Q4061" s="8">
        <v>1417.8537700000002</v>
      </c>
      <c r="R4061" s="8">
        <v>9624.7760800000015</v>
      </c>
      <c r="S4061" s="8">
        <v>4177137.4839600003</v>
      </c>
      <c r="T4061" s="8">
        <v>1288.95793</v>
      </c>
      <c r="U4061" s="8">
        <v>310809.11841000005</v>
      </c>
      <c r="V4061" s="8">
        <v>305.42316</v>
      </c>
      <c r="W4061" s="8">
        <v>763.03573000000006</v>
      </c>
      <c r="X4061" s="8">
        <v>385.75</v>
      </c>
      <c r="Y4061" s="8">
        <v>1409.7626300000002</v>
      </c>
      <c r="Z4061" s="8">
        <v>3335.5525500000003</v>
      </c>
      <c r="AA4061" s="8">
        <v>536.26787000000002</v>
      </c>
      <c r="AB4061" s="8">
        <v>528.18920000000003</v>
      </c>
      <c r="AC4061" s="16">
        <v>115.8075002068301</v>
      </c>
      <c r="AD4061" s="16">
        <v>102.08826050615019</v>
      </c>
      <c r="AE4061" s="16">
        <v>110.19800561511011</v>
      </c>
    </row>
    <row r="4062" spans="4:31" x14ac:dyDescent="0.2">
      <c r="D4062" s="11">
        <v>34527</v>
      </c>
      <c r="E4062" s="8">
        <v>386.3</v>
      </c>
      <c r="F4062" s="8">
        <v>302.23334999999997</v>
      </c>
      <c r="G4062" s="8">
        <v>37398.281030000006</v>
      </c>
      <c r="H4062" s="8">
        <v>245.65977000000001</v>
      </c>
      <c r="I4062" s="8">
        <v>533.96597000000008</v>
      </c>
      <c r="J4062" s="8">
        <v>496.98190000000005</v>
      </c>
      <c r="K4062" s="8">
        <v>12117.759340000001</v>
      </c>
      <c r="L4062" s="8">
        <v>3339.8693800000001</v>
      </c>
      <c r="M4062" s="8">
        <v>386.3</v>
      </c>
      <c r="N4062" s="8">
        <v>11.853630000000001</v>
      </c>
      <c r="O4062" s="8">
        <v>1448.77889</v>
      </c>
      <c r="P4062" s="8">
        <v>837247.79599000001</v>
      </c>
      <c r="Q4062" s="8">
        <v>1419.1277700000001</v>
      </c>
      <c r="R4062" s="8">
        <v>9622.7420900000016</v>
      </c>
      <c r="S4062" s="8">
        <v>4159685.4581400002</v>
      </c>
      <c r="T4062" s="8">
        <v>1284.1872000000001</v>
      </c>
      <c r="U4062" s="8">
        <v>311300.23284000001</v>
      </c>
      <c r="V4062" s="8">
        <v>302.23334999999997</v>
      </c>
      <c r="W4062" s="8">
        <v>759.84777000000008</v>
      </c>
      <c r="X4062" s="8">
        <v>386.3</v>
      </c>
      <c r="Y4062" s="8">
        <v>1406.4274700000001</v>
      </c>
      <c r="Z4062" s="8">
        <v>3339.8693800000001</v>
      </c>
      <c r="AA4062" s="8">
        <v>533.96597000000008</v>
      </c>
      <c r="AB4062" s="8">
        <v>525.90863000000002</v>
      </c>
      <c r="AC4062" s="16">
        <v>115.3104678231668</v>
      </c>
      <c r="AD4062" s="16">
        <v>102.0347138234626</v>
      </c>
      <c r="AE4062" s="16">
        <v>110.23801146724509</v>
      </c>
    </row>
    <row r="4063" spans="4:31" x14ac:dyDescent="0.2">
      <c r="D4063" s="11">
        <v>34528</v>
      </c>
      <c r="E4063" s="8">
        <v>384.65</v>
      </c>
      <c r="F4063" s="8">
        <v>303.76515000000001</v>
      </c>
      <c r="G4063" s="8">
        <v>37756.562460000001</v>
      </c>
      <c r="H4063" s="8">
        <v>245.63367</v>
      </c>
      <c r="I4063" s="8">
        <v>530.69605999999999</v>
      </c>
      <c r="J4063" s="8">
        <v>498.43069000000003</v>
      </c>
      <c r="K4063" s="8">
        <v>12065.9066</v>
      </c>
      <c r="L4063" s="8">
        <v>3325.2973700000002</v>
      </c>
      <c r="M4063" s="8">
        <v>384.65</v>
      </c>
      <c r="N4063" s="8">
        <v>11.815860000000001</v>
      </c>
      <c r="O4063" s="8">
        <v>1442.6271800000002</v>
      </c>
      <c r="P4063" s="8">
        <v>833178.42104000004</v>
      </c>
      <c r="Q4063" s="8">
        <v>1413.1748300000002</v>
      </c>
      <c r="R4063" s="8">
        <v>9585.7885900000001</v>
      </c>
      <c r="S4063" s="8">
        <v>4159372.7116900003</v>
      </c>
      <c r="T4063" s="8">
        <v>1283.3536600000002</v>
      </c>
      <c r="U4063" s="8">
        <v>309979.83367000002</v>
      </c>
      <c r="V4063" s="8">
        <v>303.76515000000001</v>
      </c>
      <c r="W4063" s="8">
        <v>759.79064000000005</v>
      </c>
      <c r="X4063" s="8">
        <v>384.65</v>
      </c>
      <c r="Y4063" s="8">
        <v>1405.26521</v>
      </c>
      <c r="Z4063" s="8">
        <v>3325.2973700000002</v>
      </c>
      <c r="AA4063" s="8">
        <v>530.69605999999999</v>
      </c>
      <c r="AB4063" s="8">
        <v>520.39134000000001</v>
      </c>
      <c r="AC4063" s="16">
        <v>116.40517360837995</v>
      </c>
      <c r="AD4063" s="16">
        <v>101.52093043449082</v>
      </c>
      <c r="AE4063" s="16">
        <v>109.84195293884521</v>
      </c>
    </row>
    <row r="4064" spans="4:31" x14ac:dyDescent="0.2">
      <c r="D4064" s="11">
        <v>34529</v>
      </c>
      <c r="E4064" s="8">
        <v>384.2</v>
      </c>
      <c r="F4064" s="8">
        <v>304.81326999999999</v>
      </c>
      <c r="G4064" s="8">
        <v>37760.497490000002</v>
      </c>
      <c r="H4064" s="8">
        <v>245.66005999999999</v>
      </c>
      <c r="I4064" s="8">
        <v>531.0843900000001</v>
      </c>
      <c r="J4064" s="8">
        <v>501.01457000000005</v>
      </c>
      <c r="K4064" s="8">
        <v>12052.265510000001</v>
      </c>
      <c r="L4064" s="8">
        <v>3321.0114900000003</v>
      </c>
      <c r="M4064" s="8">
        <v>384.2</v>
      </c>
      <c r="N4064" s="8">
        <v>11.835660000000001</v>
      </c>
      <c r="O4064" s="8">
        <v>1440.96442</v>
      </c>
      <c r="P4064" s="8">
        <v>832664.85191000008</v>
      </c>
      <c r="Q4064" s="8">
        <v>1408.8064100000001</v>
      </c>
      <c r="R4064" s="8">
        <v>9586.1068000000014</v>
      </c>
      <c r="S4064" s="8">
        <v>4159819.8340300005</v>
      </c>
      <c r="T4064" s="8">
        <v>1296.7328200000002</v>
      </c>
      <c r="U4064" s="8">
        <v>310020.53297</v>
      </c>
      <c r="V4064" s="8">
        <v>304.81326999999999</v>
      </c>
      <c r="W4064" s="8">
        <v>759.87232000000006</v>
      </c>
      <c r="X4064" s="8">
        <v>384.2</v>
      </c>
      <c r="Y4064" s="8">
        <v>1404.3844700000002</v>
      </c>
      <c r="Z4064" s="8">
        <v>3321.0114900000003</v>
      </c>
      <c r="AA4064" s="8">
        <v>531.0843900000001</v>
      </c>
      <c r="AB4064" s="8">
        <v>523.27208000000007</v>
      </c>
      <c r="AC4064" s="16">
        <v>116.41764867707242</v>
      </c>
      <c r="AD4064" s="16">
        <v>101.55264051371512</v>
      </c>
      <c r="AE4064" s="16">
        <v>109.75203155818569</v>
      </c>
    </row>
    <row r="4065" spans="4:31" x14ac:dyDescent="0.2">
      <c r="D4065" s="11">
        <v>34530</v>
      </c>
      <c r="E4065" s="8">
        <v>384.9</v>
      </c>
      <c r="F4065" s="8">
        <v>307.767</v>
      </c>
      <c r="G4065" s="8">
        <v>37683.723230000003</v>
      </c>
      <c r="H4065" s="8">
        <v>246.95240999999999</v>
      </c>
      <c r="I4065" s="8">
        <v>529.93545000000006</v>
      </c>
      <c r="J4065" s="8">
        <v>504.99329000000006</v>
      </c>
      <c r="K4065" s="8">
        <v>12072.862640000001</v>
      </c>
      <c r="L4065" s="8">
        <v>3326.6732100000004</v>
      </c>
      <c r="M4065" s="8">
        <v>384.9</v>
      </c>
      <c r="N4065" s="8">
        <v>11.91267</v>
      </c>
      <c r="O4065" s="8">
        <v>1443.56122</v>
      </c>
      <c r="P4065" s="8">
        <v>833886.40325000009</v>
      </c>
      <c r="Q4065" s="8">
        <v>1414.6179300000001</v>
      </c>
      <c r="R4065" s="8">
        <v>9603.2616200000011</v>
      </c>
      <c r="S4065" s="8">
        <v>4224962.8818700006</v>
      </c>
      <c r="T4065" s="8">
        <v>1305.4405400000001</v>
      </c>
      <c r="U4065" s="8">
        <v>310730.47690000001</v>
      </c>
      <c r="V4065" s="8">
        <v>307.767</v>
      </c>
      <c r="W4065" s="8">
        <v>777.10987000000011</v>
      </c>
      <c r="X4065" s="8">
        <v>384.9</v>
      </c>
      <c r="Y4065" s="8">
        <v>1411.13588</v>
      </c>
      <c r="Z4065" s="8">
        <v>3326.6732100000004</v>
      </c>
      <c r="AA4065" s="8">
        <v>529.93545000000006</v>
      </c>
      <c r="AB4065" s="8">
        <v>523.90940000000001</v>
      </c>
      <c r="AC4065" s="16">
        <v>116.18699870720511</v>
      </c>
      <c r="AD4065" s="16">
        <v>101.80760347146821</v>
      </c>
      <c r="AE4065" s="16">
        <v>110.0131898617668</v>
      </c>
    </row>
    <row r="4066" spans="4:31" x14ac:dyDescent="0.2">
      <c r="D4066" s="11">
        <v>34533</v>
      </c>
      <c r="E4066" s="8">
        <v>386.5</v>
      </c>
      <c r="F4066" s="8">
        <v>307.08539999999999</v>
      </c>
      <c r="G4066" s="8">
        <v>38015.39604</v>
      </c>
      <c r="H4066" s="8">
        <v>247.0676</v>
      </c>
      <c r="I4066" s="8">
        <v>532.43477000000007</v>
      </c>
      <c r="J4066" s="8">
        <v>502.94668000000001</v>
      </c>
      <c r="K4066" s="8">
        <v>12123.936850000002</v>
      </c>
      <c r="L4066" s="8">
        <v>3340.1633400000001</v>
      </c>
      <c r="M4066" s="8">
        <v>386.5</v>
      </c>
      <c r="N4066" s="8">
        <v>11.900720000000002</v>
      </c>
      <c r="O4066" s="8">
        <v>1449.6162300000001</v>
      </c>
      <c r="P4066" s="8">
        <v>836635.18385000003</v>
      </c>
      <c r="Q4066" s="8">
        <v>1418.2376800000002</v>
      </c>
      <c r="R4066" s="8">
        <v>9643.49719</v>
      </c>
      <c r="S4066" s="8">
        <v>4227064.9855800001</v>
      </c>
      <c r="T4066" s="8">
        <v>1303.9401700000001</v>
      </c>
      <c r="U4066" s="8">
        <v>311972.24700000003</v>
      </c>
      <c r="V4066" s="8">
        <v>307.08539999999999</v>
      </c>
      <c r="W4066" s="8">
        <v>777.49652000000003</v>
      </c>
      <c r="X4066" s="8">
        <v>386.5</v>
      </c>
      <c r="Y4066" s="8">
        <v>1414.7291600000001</v>
      </c>
      <c r="Z4066" s="8">
        <v>3340.1633400000001</v>
      </c>
      <c r="AA4066" s="8">
        <v>532.43477000000007</v>
      </c>
      <c r="AB4066" s="8">
        <v>527.62958000000003</v>
      </c>
      <c r="AC4066" s="16">
        <v>117.20307604594598</v>
      </c>
      <c r="AD4066" s="16">
        <v>102.25869046055325</v>
      </c>
      <c r="AE4066" s="16">
        <v>110.41072222808715</v>
      </c>
    </row>
    <row r="4067" spans="4:31" x14ac:dyDescent="0.2">
      <c r="D4067" s="11">
        <v>34534</v>
      </c>
      <c r="E4067" s="8">
        <v>384.65</v>
      </c>
      <c r="F4067" s="8">
        <v>308.13114000000002</v>
      </c>
      <c r="G4067" s="8">
        <v>38090.071780000006</v>
      </c>
      <c r="H4067" s="8">
        <v>246.60219000000001</v>
      </c>
      <c r="I4067" s="8">
        <v>531.31698000000006</v>
      </c>
      <c r="J4067" s="8">
        <v>505.05391000000003</v>
      </c>
      <c r="K4067" s="8">
        <v>12066.962070000001</v>
      </c>
      <c r="L4067" s="8">
        <v>3323.6816200000003</v>
      </c>
      <c r="M4067" s="8">
        <v>384.65</v>
      </c>
      <c r="N4067" s="8">
        <v>11.864540000000002</v>
      </c>
      <c r="O4067" s="8">
        <v>1442.6233400000001</v>
      </c>
      <c r="P4067" s="8">
        <v>832287.0652500001</v>
      </c>
      <c r="Q4067" s="8">
        <v>1405.5590000000002</v>
      </c>
      <c r="R4067" s="8">
        <v>9608.5583999999999</v>
      </c>
      <c r="S4067" s="8">
        <v>4218971.1571000004</v>
      </c>
      <c r="T4067" s="8">
        <v>1301.8133700000001</v>
      </c>
      <c r="U4067" s="8">
        <v>309816.35035000002</v>
      </c>
      <c r="V4067" s="8">
        <v>308.13114000000002</v>
      </c>
      <c r="W4067" s="8">
        <v>776.00780000000009</v>
      </c>
      <c r="X4067" s="8">
        <v>384.65</v>
      </c>
      <c r="Y4067" s="8">
        <v>1412.61176</v>
      </c>
      <c r="Z4067" s="8">
        <v>3323.6816200000003</v>
      </c>
      <c r="AA4067" s="8">
        <v>531.31698000000006</v>
      </c>
      <c r="AB4067" s="8">
        <v>524.42414000000008</v>
      </c>
      <c r="AC4067" s="16">
        <v>117.42971804862317</v>
      </c>
      <c r="AD4067" s="16">
        <v>101.79157588315772</v>
      </c>
      <c r="AE4067" s="16">
        <v>109.95127794032729</v>
      </c>
    </row>
    <row r="4068" spans="4:31" x14ac:dyDescent="0.2">
      <c r="D4068" s="11">
        <v>34535</v>
      </c>
      <c r="E4068" s="8">
        <v>387.45</v>
      </c>
      <c r="F4068" s="8">
        <v>311.81045</v>
      </c>
      <c r="G4068" s="8">
        <v>38265.847380000007</v>
      </c>
      <c r="H4068" s="8">
        <v>250.13728</v>
      </c>
      <c r="I4068" s="8">
        <v>535.29836</v>
      </c>
      <c r="J4068" s="8">
        <v>512.99756000000002</v>
      </c>
      <c r="K4068" s="8">
        <v>12154.203720000001</v>
      </c>
      <c r="L4068" s="8">
        <v>3347.2441000000003</v>
      </c>
      <c r="M4068" s="8">
        <v>387.45</v>
      </c>
      <c r="N4068" s="8">
        <v>12.057840000000001</v>
      </c>
      <c r="O4068" s="8">
        <v>1453.1185600000001</v>
      </c>
      <c r="P4068" s="8">
        <v>838372.13585000008</v>
      </c>
      <c r="Q4068" s="8">
        <v>1422.0756000000001</v>
      </c>
      <c r="R4068" s="8">
        <v>9674.9385500000008</v>
      </c>
      <c r="S4068" s="8">
        <v>4279585.2764100004</v>
      </c>
      <c r="T4068" s="8">
        <v>1320.2668100000001</v>
      </c>
      <c r="U4068" s="8">
        <v>312081.22627000004</v>
      </c>
      <c r="V4068" s="8">
        <v>311.81045</v>
      </c>
      <c r="W4068" s="8">
        <v>787.15673000000004</v>
      </c>
      <c r="X4068" s="8">
        <v>387.45</v>
      </c>
      <c r="Y4068" s="8">
        <v>1425.7527200000002</v>
      </c>
      <c r="Z4068" s="8">
        <v>3347.2441000000003</v>
      </c>
      <c r="AA4068" s="8">
        <v>535.29836</v>
      </c>
      <c r="AB4068" s="8">
        <v>526.25561000000005</v>
      </c>
      <c r="AC4068" s="16">
        <v>117.97609564838113</v>
      </c>
      <c r="AD4068" s="16">
        <v>102.4888166055562</v>
      </c>
      <c r="AE4068" s="16">
        <v>110.79072926724172</v>
      </c>
    </row>
    <row r="4069" spans="4:31" x14ac:dyDescent="0.2">
      <c r="D4069" s="11">
        <v>34536</v>
      </c>
      <c r="E4069" s="8">
        <v>385.9</v>
      </c>
      <c r="F4069" s="8">
        <v>312.67475000000002</v>
      </c>
      <c r="G4069" s="8">
        <v>38082.521800000002</v>
      </c>
      <c r="H4069" s="8">
        <v>250.99189999999999</v>
      </c>
      <c r="I4069" s="8">
        <v>531.82666000000006</v>
      </c>
      <c r="J4069" s="8">
        <v>513.62968000000001</v>
      </c>
      <c r="K4069" s="8">
        <v>12107.153450000002</v>
      </c>
      <c r="L4069" s="8">
        <v>3332.7979100000002</v>
      </c>
      <c r="M4069" s="8">
        <v>385.9</v>
      </c>
      <c r="N4069" s="8">
        <v>12.02176</v>
      </c>
      <c r="O4069" s="8">
        <v>1447.2950600000001</v>
      </c>
      <c r="P4069" s="8">
        <v>835666.95758000005</v>
      </c>
      <c r="Q4069" s="8">
        <v>1419.0584100000001</v>
      </c>
      <c r="R4069" s="8">
        <v>9632.0958800000008</v>
      </c>
      <c r="S4069" s="8">
        <v>4294072.0901000006</v>
      </c>
      <c r="T4069" s="8">
        <v>1324.3595200000002</v>
      </c>
      <c r="U4069" s="8">
        <v>310514.79695000005</v>
      </c>
      <c r="V4069" s="8">
        <v>312.67475000000002</v>
      </c>
      <c r="W4069" s="8">
        <v>789.8213300000001</v>
      </c>
      <c r="X4069" s="8">
        <v>385.9</v>
      </c>
      <c r="Y4069" s="8">
        <v>1419.13381</v>
      </c>
      <c r="Z4069" s="8">
        <v>3332.7979100000002</v>
      </c>
      <c r="AA4069" s="8">
        <v>531.82666000000006</v>
      </c>
      <c r="AB4069" s="8">
        <v>524.84942000000001</v>
      </c>
      <c r="AC4069" s="16">
        <v>117.41418966455657</v>
      </c>
      <c r="AD4069" s="16">
        <v>102.10149207613111</v>
      </c>
      <c r="AE4069" s="16">
        <v>110.40011508060297</v>
      </c>
    </row>
    <row r="4070" spans="4:31" x14ac:dyDescent="0.2">
      <c r="D4070" s="11">
        <v>34537</v>
      </c>
      <c r="E4070" s="8">
        <v>384</v>
      </c>
      <c r="F4070" s="8">
        <v>314.50207</v>
      </c>
      <c r="G4070" s="8">
        <v>37909.794500000004</v>
      </c>
      <c r="H4070" s="8">
        <v>251.31723</v>
      </c>
      <c r="I4070" s="8">
        <v>529.15296000000001</v>
      </c>
      <c r="J4070" s="8">
        <v>519.18792000000008</v>
      </c>
      <c r="K4070" s="8">
        <v>12038.806830000001</v>
      </c>
      <c r="L4070" s="8">
        <v>3315.3839900000003</v>
      </c>
      <c r="M4070" s="8">
        <v>384</v>
      </c>
      <c r="N4070" s="8">
        <v>12.144400000000001</v>
      </c>
      <c r="O4070" s="8">
        <v>1440.14471</v>
      </c>
      <c r="P4070" s="8">
        <v>832404.97310000006</v>
      </c>
      <c r="Q4070" s="8">
        <v>1413.5540800000001</v>
      </c>
      <c r="R4070" s="8">
        <v>9604.1726300000009</v>
      </c>
      <c r="S4070" s="8">
        <v>4210077.2862499999</v>
      </c>
      <c r="T4070" s="8">
        <v>1312.1698000000001</v>
      </c>
      <c r="U4070" s="8">
        <v>308151.31354</v>
      </c>
      <c r="V4070" s="8">
        <v>314.50207</v>
      </c>
      <c r="W4070" s="8">
        <v>779.18623000000002</v>
      </c>
      <c r="X4070" s="8">
        <v>384</v>
      </c>
      <c r="Y4070" s="8">
        <v>1420.5413100000001</v>
      </c>
      <c r="Z4070" s="8">
        <v>3315.3839900000003</v>
      </c>
      <c r="AA4070" s="8">
        <v>529.15296000000001</v>
      </c>
      <c r="AB4070" s="8">
        <v>518.05662000000007</v>
      </c>
      <c r="AC4070" s="16">
        <v>116.88504006172734</v>
      </c>
      <c r="AD4070" s="16">
        <v>101.48589450118818</v>
      </c>
      <c r="AE4070" s="16">
        <v>109.92123437356763</v>
      </c>
    </row>
    <row r="4071" spans="4:31" x14ac:dyDescent="0.2">
      <c r="D4071" s="11">
        <v>34540</v>
      </c>
      <c r="E4071" s="8">
        <v>385</v>
      </c>
      <c r="F4071" s="8">
        <v>313.19434999999999</v>
      </c>
      <c r="G4071" s="8">
        <v>38020.046000000002</v>
      </c>
      <c r="H4071" s="8">
        <v>250.95343</v>
      </c>
      <c r="I4071" s="8">
        <v>530.75848000000008</v>
      </c>
      <c r="J4071" s="8">
        <v>517.25636000000009</v>
      </c>
      <c r="K4071" s="8">
        <v>12077.371160000001</v>
      </c>
      <c r="L4071" s="8">
        <v>3322.4797300000005</v>
      </c>
      <c r="M4071" s="8">
        <v>385</v>
      </c>
      <c r="N4071" s="8">
        <v>12.095170000000001</v>
      </c>
      <c r="O4071" s="8">
        <v>1443.9319</v>
      </c>
      <c r="P4071" s="8">
        <v>834707.34936000011</v>
      </c>
      <c r="Q4071" s="8">
        <v>1411.9849000000002</v>
      </c>
      <c r="R4071" s="8">
        <v>9621.4587900000006</v>
      </c>
      <c r="S4071" s="8">
        <v>4203982.3156700004</v>
      </c>
      <c r="T4071" s="8">
        <v>1310.6466300000002</v>
      </c>
      <c r="U4071" s="8">
        <v>309106.81026</v>
      </c>
      <c r="V4071" s="8">
        <v>313.19434999999999</v>
      </c>
      <c r="W4071" s="8">
        <v>778.05819000000008</v>
      </c>
      <c r="X4071" s="8">
        <v>385</v>
      </c>
      <c r="Y4071" s="8">
        <v>1423.2028</v>
      </c>
      <c r="Z4071" s="8">
        <v>3322.4797300000005</v>
      </c>
      <c r="AA4071" s="8">
        <v>530.75848000000008</v>
      </c>
      <c r="AB4071" s="8">
        <v>517.9344000000001</v>
      </c>
      <c r="AC4071" s="16">
        <v>117.22231104596112</v>
      </c>
      <c r="AD4071" s="16">
        <v>101.65253695943535</v>
      </c>
      <c r="AE4071" s="16">
        <v>110.1506057783231</v>
      </c>
    </row>
    <row r="4072" spans="4:31" x14ac:dyDescent="0.2">
      <c r="D4072" s="11">
        <v>34541</v>
      </c>
      <c r="E4072" s="8">
        <v>386.2</v>
      </c>
      <c r="F4072" s="8">
        <v>314.50373000000002</v>
      </c>
      <c r="G4072" s="8">
        <v>37848.890500000001</v>
      </c>
      <c r="H4072" s="8">
        <v>253.10489999999999</v>
      </c>
      <c r="I4072" s="8">
        <v>532.87906000000009</v>
      </c>
      <c r="J4072" s="8">
        <v>520.41284000000007</v>
      </c>
      <c r="K4072" s="8">
        <v>12115.006460000001</v>
      </c>
      <c r="L4072" s="8">
        <v>3331.6267800000001</v>
      </c>
      <c r="M4072" s="8">
        <v>386.2</v>
      </c>
      <c r="N4072" s="8">
        <v>12.052740000000002</v>
      </c>
      <c r="O4072" s="8">
        <v>1448.4398500000002</v>
      </c>
      <c r="P4072" s="8">
        <v>837115.93901000009</v>
      </c>
      <c r="Q4072" s="8">
        <v>1418.9770600000002</v>
      </c>
      <c r="R4072" s="8">
        <v>9639.8616099999999</v>
      </c>
      <c r="S4072" s="8">
        <v>4240024.6012800001</v>
      </c>
      <c r="T4072" s="8">
        <v>1307.27862</v>
      </c>
      <c r="U4072" s="8">
        <v>309916.75916000002</v>
      </c>
      <c r="V4072" s="8">
        <v>314.50373000000002</v>
      </c>
      <c r="W4072" s="8">
        <v>784.72877000000005</v>
      </c>
      <c r="X4072" s="8">
        <v>386.2</v>
      </c>
      <c r="Y4072" s="8">
        <v>1422.5966600000002</v>
      </c>
      <c r="Z4072" s="8">
        <v>3331.6267800000001</v>
      </c>
      <c r="AA4072" s="8">
        <v>532.87906000000009</v>
      </c>
      <c r="AB4072" s="8">
        <v>519.41302000000007</v>
      </c>
      <c r="AC4072" s="16">
        <v>116.70262852668898</v>
      </c>
      <c r="AD4072" s="16">
        <v>101.90730954053467</v>
      </c>
      <c r="AE4072" s="16">
        <v>110.48234735547835</v>
      </c>
    </row>
    <row r="4073" spans="4:31" x14ac:dyDescent="0.2">
      <c r="D4073" s="11">
        <v>34542</v>
      </c>
      <c r="E4073" s="8">
        <v>388.55</v>
      </c>
      <c r="F4073" s="8">
        <v>315.03679</v>
      </c>
      <c r="G4073" s="8">
        <v>38082.985480000003</v>
      </c>
      <c r="H4073" s="8">
        <v>253.81319999999999</v>
      </c>
      <c r="I4073" s="8">
        <v>535.85505000000001</v>
      </c>
      <c r="J4073" s="8">
        <v>519.50854000000004</v>
      </c>
      <c r="K4073" s="8">
        <v>12188.250340000001</v>
      </c>
      <c r="L4073" s="8">
        <v>3350.8995500000001</v>
      </c>
      <c r="M4073" s="8">
        <v>388.55</v>
      </c>
      <c r="N4073" s="8">
        <v>12.094010000000001</v>
      </c>
      <c r="O4073" s="8">
        <v>1457.2392000000002</v>
      </c>
      <c r="P4073" s="8">
        <v>841966.5067100001</v>
      </c>
      <c r="Q4073" s="8">
        <v>1425.74027</v>
      </c>
      <c r="R4073" s="8">
        <v>9694.6531300000006</v>
      </c>
      <c r="S4073" s="8">
        <v>4251889.6159900008</v>
      </c>
      <c r="T4073" s="8">
        <v>1310.98766</v>
      </c>
      <c r="U4073" s="8">
        <v>311801.83687</v>
      </c>
      <c r="V4073" s="8">
        <v>315.03679</v>
      </c>
      <c r="W4073" s="8">
        <v>786.92470000000003</v>
      </c>
      <c r="X4073" s="8">
        <v>388.55</v>
      </c>
      <c r="Y4073" s="8">
        <v>1425.8160400000002</v>
      </c>
      <c r="Z4073" s="8">
        <v>3350.8995500000001</v>
      </c>
      <c r="AA4073" s="8">
        <v>535.85505000000001</v>
      </c>
      <c r="AB4073" s="8">
        <v>525.68913000000009</v>
      </c>
      <c r="AC4073" s="16">
        <v>117.42271110087547</v>
      </c>
      <c r="AD4073" s="16">
        <v>102.57952497975421</v>
      </c>
      <c r="AE4073" s="16">
        <v>111.10071394478673</v>
      </c>
    </row>
    <row r="4074" spans="4:31" x14ac:dyDescent="0.2">
      <c r="D4074" s="11">
        <v>34543</v>
      </c>
      <c r="E4074" s="8">
        <v>387.1</v>
      </c>
      <c r="F4074" s="8">
        <v>314.38184999999999</v>
      </c>
      <c r="G4074" s="8">
        <v>38331.843800000002</v>
      </c>
      <c r="H4074" s="8">
        <v>252.70090999999999</v>
      </c>
      <c r="I4074" s="8">
        <v>534.46732000000009</v>
      </c>
      <c r="J4074" s="8">
        <v>517.56148000000007</v>
      </c>
      <c r="K4074" s="8">
        <v>12143.23912</v>
      </c>
      <c r="L4074" s="8">
        <v>3337.4571500000002</v>
      </c>
      <c r="M4074" s="8">
        <v>387.1</v>
      </c>
      <c r="N4074" s="8">
        <v>12.006310000000001</v>
      </c>
      <c r="O4074" s="8">
        <v>1451.8403300000002</v>
      </c>
      <c r="P4074" s="8">
        <v>838486.47567000007</v>
      </c>
      <c r="Q4074" s="8">
        <v>1421.33833</v>
      </c>
      <c r="R4074" s="8">
        <v>9670.0987700000005</v>
      </c>
      <c r="S4074" s="8">
        <v>4233261.6054000007</v>
      </c>
      <c r="T4074" s="8">
        <v>1304.6119200000001</v>
      </c>
      <c r="U4074" s="8">
        <v>310600.03410000005</v>
      </c>
      <c r="V4074" s="8">
        <v>314.38184999999999</v>
      </c>
      <c r="W4074" s="8">
        <v>783.47710000000006</v>
      </c>
      <c r="X4074" s="8">
        <v>387.1</v>
      </c>
      <c r="Y4074" s="8">
        <v>1426.2159800000002</v>
      </c>
      <c r="Z4074" s="8">
        <v>3337.4571500000002</v>
      </c>
      <c r="AA4074" s="8">
        <v>534.46732000000009</v>
      </c>
      <c r="AB4074" s="8">
        <v>525.53408000000002</v>
      </c>
      <c r="AC4074" s="16">
        <v>118.18071465445847</v>
      </c>
      <c r="AD4074" s="16">
        <v>102.32093379721935</v>
      </c>
      <c r="AE4074" s="16">
        <v>110.68772625600931</v>
      </c>
    </row>
    <row r="4075" spans="4:31" x14ac:dyDescent="0.2">
      <c r="D4075" s="11">
        <v>34544</v>
      </c>
      <c r="E4075" s="8">
        <v>384</v>
      </c>
      <c r="F4075" s="8">
        <v>313.36926</v>
      </c>
      <c r="G4075" s="8">
        <v>38468.351430000002</v>
      </c>
      <c r="H4075" s="8">
        <v>249.91058000000001</v>
      </c>
      <c r="I4075" s="8">
        <v>530.72676999999999</v>
      </c>
      <c r="J4075" s="8">
        <v>516.69421</v>
      </c>
      <c r="K4075" s="8">
        <v>12046.478580000001</v>
      </c>
      <c r="L4075" s="8">
        <v>3310.0723900000003</v>
      </c>
      <c r="M4075" s="8">
        <v>384</v>
      </c>
      <c r="N4075" s="8">
        <v>11.98887</v>
      </c>
      <c r="O4075" s="8">
        <v>1440.2307700000001</v>
      </c>
      <c r="P4075" s="8">
        <v>831531.02849000006</v>
      </c>
      <c r="Q4075" s="8">
        <v>1417.3386</v>
      </c>
      <c r="R4075" s="8">
        <v>9611.8462600000003</v>
      </c>
      <c r="S4075" s="8">
        <v>4187886.8180000004</v>
      </c>
      <c r="T4075" s="8">
        <v>1297.6275400000002</v>
      </c>
      <c r="U4075" s="8">
        <v>308245.85555000004</v>
      </c>
      <c r="V4075" s="8">
        <v>313.36926</v>
      </c>
      <c r="W4075" s="8">
        <v>791.47444000000007</v>
      </c>
      <c r="X4075" s="8">
        <v>384</v>
      </c>
      <c r="Y4075" s="8">
        <v>1412.21522</v>
      </c>
      <c r="Z4075" s="8">
        <v>3310.0723900000003</v>
      </c>
      <c r="AA4075" s="8">
        <v>530.72676999999999</v>
      </c>
      <c r="AB4075" s="8">
        <v>519.65583000000004</v>
      </c>
      <c r="AC4075" s="16">
        <v>118.59181295917095</v>
      </c>
      <c r="AD4075" s="16">
        <v>101.43551919941584</v>
      </c>
      <c r="AE4075" s="16">
        <v>109.84351963756598</v>
      </c>
    </row>
    <row r="4076" spans="4:31" x14ac:dyDescent="0.2">
      <c r="D4076" s="11">
        <v>34547</v>
      </c>
      <c r="E4076" s="8">
        <v>383.85</v>
      </c>
      <c r="F4076" s="8">
        <v>310.64118000000002</v>
      </c>
      <c r="G4076" s="8">
        <v>37944.752260000001</v>
      </c>
      <c r="H4076" s="8">
        <v>249.48814999999999</v>
      </c>
      <c r="I4076" s="8">
        <v>532.78626000000008</v>
      </c>
      <c r="J4076" s="8">
        <v>510.63137000000006</v>
      </c>
      <c r="K4076" s="8">
        <v>12041.27887</v>
      </c>
      <c r="L4076" s="8">
        <v>3307.7207100000001</v>
      </c>
      <c r="M4076" s="8">
        <v>383.85</v>
      </c>
      <c r="N4076" s="8">
        <v>11.957310000000001</v>
      </c>
      <c r="O4076" s="8">
        <v>1439.6428900000001</v>
      </c>
      <c r="P4076" s="8">
        <v>830678.0880300001</v>
      </c>
      <c r="Q4076" s="8">
        <v>1408.3062000000002</v>
      </c>
      <c r="R4076" s="8">
        <v>9581.196750000001</v>
      </c>
      <c r="S4076" s="8">
        <v>4180807.7329200003</v>
      </c>
      <c r="T4076" s="8">
        <v>1300.42363</v>
      </c>
      <c r="U4076" s="8">
        <v>308087.84196000005</v>
      </c>
      <c r="V4076" s="8">
        <v>310.64118000000002</v>
      </c>
      <c r="W4076" s="8">
        <v>790.13656000000003</v>
      </c>
      <c r="X4076" s="8">
        <v>383.85</v>
      </c>
      <c r="Y4076" s="8">
        <v>1401.7693200000001</v>
      </c>
      <c r="Z4076" s="8">
        <v>3307.7207100000001</v>
      </c>
      <c r="AA4076" s="8">
        <v>532.78626000000008</v>
      </c>
      <c r="AB4076" s="8">
        <v>520.72304000000008</v>
      </c>
      <c r="AC4076" s="16">
        <v>116.98768372789372</v>
      </c>
      <c r="AD4076" s="16">
        <v>101.32735762789117</v>
      </c>
      <c r="AE4076" s="16">
        <v>109.7127244128302</v>
      </c>
    </row>
    <row r="4077" spans="4:31" x14ac:dyDescent="0.2">
      <c r="D4077" s="11">
        <v>34548</v>
      </c>
      <c r="E4077" s="8">
        <v>380</v>
      </c>
      <c r="F4077" s="8">
        <v>308.92410999999998</v>
      </c>
      <c r="G4077" s="8">
        <v>38159.000670000001</v>
      </c>
      <c r="H4077" s="8">
        <v>246.8254</v>
      </c>
      <c r="I4077" s="8">
        <v>527.92774000000009</v>
      </c>
      <c r="J4077" s="8">
        <v>506.84777000000003</v>
      </c>
      <c r="K4077" s="8">
        <v>11920.996650000001</v>
      </c>
      <c r="L4077" s="8">
        <v>3273.4832400000005</v>
      </c>
      <c r="M4077" s="8">
        <v>380</v>
      </c>
      <c r="N4077" s="8">
        <v>11.9115</v>
      </c>
      <c r="O4077" s="8">
        <v>1425.2171000000001</v>
      </c>
      <c r="P4077" s="8">
        <v>821578.16856000002</v>
      </c>
      <c r="Q4077" s="8">
        <v>1393.7211900000002</v>
      </c>
      <c r="R4077" s="8">
        <v>9507.9279999999999</v>
      </c>
      <c r="S4077" s="8">
        <v>4136191.5627800003</v>
      </c>
      <c r="T4077" s="8">
        <v>1278.37572</v>
      </c>
      <c r="U4077" s="8">
        <v>304979.01092000003</v>
      </c>
      <c r="V4077" s="8">
        <v>308.92410999999998</v>
      </c>
      <c r="W4077" s="8">
        <v>781.70449000000008</v>
      </c>
      <c r="X4077" s="8">
        <v>380</v>
      </c>
      <c r="Y4077" s="8">
        <v>1386.7604500000002</v>
      </c>
      <c r="Z4077" s="8">
        <v>3273.4832400000005</v>
      </c>
      <c r="AA4077" s="8">
        <v>527.92774000000009</v>
      </c>
      <c r="AB4077" s="8">
        <v>516.57303999999999</v>
      </c>
      <c r="AC4077" s="16">
        <v>117.63479046287256</v>
      </c>
      <c r="AD4077" s="16">
        <v>100.3318745461124</v>
      </c>
      <c r="AE4077" s="16">
        <v>108.64657472817686</v>
      </c>
    </row>
    <row r="4078" spans="4:31" x14ac:dyDescent="0.2">
      <c r="D4078" s="11">
        <v>34549</v>
      </c>
      <c r="E4078" s="8">
        <v>378.45</v>
      </c>
      <c r="F4078" s="8">
        <v>307.00340999999997</v>
      </c>
      <c r="G4078" s="8">
        <v>37911.230220000005</v>
      </c>
      <c r="H4078" s="8">
        <v>245.76271</v>
      </c>
      <c r="I4078" s="8">
        <v>525.39110000000005</v>
      </c>
      <c r="J4078" s="8">
        <v>504.79658000000006</v>
      </c>
      <c r="K4078" s="8">
        <v>11872.44707</v>
      </c>
      <c r="L4078" s="8">
        <v>3258.9853600000001</v>
      </c>
      <c r="M4078" s="8">
        <v>378.45</v>
      </c>
      <c r="N4078" s="8">
        <v>11.856840000000002</v>
      </c>
      <c r="O4078" s="8">
        <v>1419.3041500000002</v>
      </c>
      <c r="P4078" s="8">
        <v>818019.67329000006</v>
      </c>
      <c r="Q4078" s="8">
        <v>1389.4927300000002</v>
      </c>
      <c r="R4078" s="8">
        <v>9472.6006200000011</v>
      </c>
      <c r="S4078" s="8">
        <v>4118245.6965800002</v>
      </c>
      <c r="T4078" s="8">
        <v>1270.7406400000002</v>
      </c>
      <c r="U4078" s="8">
        <v>303744.22678000003</v>
      </c>
      <c r="V4078" s="8">
        <v>307.00340999999997</v>
      </c>
      <c r="W4078" s="8">
        <v>778.31287000000009</v>
      </c>
      <c r="X4078" s="8">
        <v>378.45</v>
      </c>
      <c r="Y4078" s="8">
        <v>1375.8533600000001</v>
      </c>
      <c r="Z4078" s="8">
        <v>3258.9853600000001</v>
      </c>
      <c r="AA4078" s="8">
        <v>525.39110000000005</v>
      </c>
      <c r="AB4078" s="8">
        <v>517.03554000000008</v>
      </c>
      <c r="AC4078" s="16">
        <v>116.87254584905813</v>
      </c>
      <c r="AD4078" s="16">
        <v>99.958900088517112</v>
      </c>
      <c r="AE4078" s="16">
        <v>108.17180944545791</v>
      </c>
    </row>
    <row r="4079" spans="4:31" x14ac:dyDescent="0.2">
      <c r="D4079" s="11">
        <v>34550</v>
      </c>
      <c r="E4079" s="8">
        <v>377.5</v>
      </c>
      <c r="F4079" s="8">
        <v>306.53341</v>
      </c>
      <c r="G4079" s="8">
        <v>37826.785750000003</v>
      </c>
      <c r="H4079" s="8">
        <v>245.28131999999999</v>
      </c>
      <c r="I4079" s="8">
        <v>523.45908000000009</v>
      </c>
      <c r="J4079" s="8">
        <v>503.60321000000005</v>
      </c>
      <c r="K4079" s="8">
        <v>11843.053520000001</v>
      </c>
      <c r="L4079" s="8">
        <v>3249.93478</v>
      </c>
      <c r="M4079" s="8">
        <v>377.5</v>
      </c>
      <c r="N4079" s="8">
        <v>11.795380000000002</v>
      </c>
      <c r="O4079" s="8">
        <v>1415.7844200000002</v>
      </c>
      <c r="P4079" s="8">
        <v>816493.19435000012</v>
      </c>
      <c r="Q4079" s="8">
        <v>1386.6440200000002</v>
      </c>
      <c r="R4079" s="8">
        <v>9447.2617300000002</v>
      </c>
      <c r="S4079" s="8">
        <v>4110311.4482300002</v>
      </c>
      <c r="T4079" s="8">
        <v>1275.0133500000002</v>
      </c>
      <c r="U4079" s="8">
        <v>302972.60828000004</v>
      </c>
      <c r="V4079" s="8">
        <v>306.53341</v>
      </c>
      <c r="W4079" s="8">
        <v>776.81337000000008</v>
      </c>
      <c r="X4079" s="8">
        <v>377.5</v>
      </c>
      <c r="Y4079" s="8">
        <v>1367.2417300000002</v>
      </c>
      <c r="Z4079" s="8">
        <v>3249.93478</v>
      </c>
      <c r="AA4079" s="8">
        <v>523.45908000000009</v>
      </c>
      <c r="AB4079" s="8">
        <v>513.66015000000004</v>
      </c>
      <c r="AC4079" s="16">
        <v>116.61224732158362</v>
      </c>
      <c r="AD4079" s="16">
        <v>99.55815971292354</v>
      </c>
      <c r="AE4079" s="16">
        <v>107.89731190316715</v>
      </c>
    </row>
    <row r="4080" spans="4:31" x14ac:dyDescent="0.2">
      <c r="D4080" s="11">
        <v>34551</v>
      </c>
      <c r="E4080" s="8">
        <v>378.3</v>
      </c>
      <c r="F4080" s="8">
        <v>307.37797</v>
      </c>
      <c r="G4080" s="8">
        <v>38014.661410000001</v>
      </c>
      <c r="H4080" s="8">
        <v>245.41821999999999</v>
      </c>
      <c r="I4080" s="8">
        <v>524.62285000000008</v>
      </c>
      <c r="J4080" s="8">
        <v>504.92699000000005</v>
      </c>
      <c r="K4080" s="8">
        <v>11867.649950000001</v>
      </c>
      <c r="L4080" s="8">
        <v>3255.5772800000004</v>
      </c>
      <c r="M4080" s="8">
        <v>378.3</v>
      </c>
      <c r="N4080" s="8">
        <v>11.860090000000001</v>
      </c>
      <c r="O4080" s="8">
        <v>1418.8571000000002</v>
      </c>
      <c r="P4080" s="8">
        <v>818099.97650000011</v>
      </c>
      <c r="Q4080" s="8">
        <v>1389.8476500000002</v>
      </c>
      <c r="R4080" s="8">
        <v>9471.0378700000001</v>
      </c>
      <c r="S4080" s="8">
        <v>4144142.6855000001</v>
      </c>
      <c r="T4080" s="8">
        <v>1275.7249400000001</v>
      </c>
      <c r="U4080" s="8">
        <v>303671.85727000004</v>
      </c>
      <c r="V4080" s="8">
        <v>307.37797</v>
      </c>
      <c r="W4080" s="8">
        <v>787.4815000000001</v>
      </c>
      <c r="X4080" s="8">
        <v>378.3</v>
      </c>
      <c r="Y4080" s="8">
        <v>1369.9439500000001</v>
      </c>
      <c r="Z4080" s="8">
        <v>3255.5772800000004</v>
      </c>
      <c r="AA4080" s="8">
        <v>524.62285000000008</v>
      </c>
      <c r="AB4080" s="8">
        <v>510.28993000000003</v>
      </c>
      <c r="AC4080" s="16">
        <v>117.18885466903873</v>
      </c>
      <c r="AD4080" s="16">
        <v>99.592956245061146</v>
      </c>
      <c r="AE4080" s="16">
        <v>108.11852196030476</v>
      </c>
    </row>
    <row r="4081" spans="4:31" x14ac:dyDescent="0.2">
      <c r="D4081" s="11">
        <v>34554</v>
      </c>
      <c r="E4081" s="8">
        <v>377.6</v>
      </c>
      <c r="F4081" s="8">
        <v>306.66867000000002</v>
      </c>
      <c r="G4081" s="8">
        <v>38267.860920000006</v>
      </c>
      <c r="H4081" s="8">
        <v>244.87672000000001</v>
      </c>
      <c r="I4081" s="8">
        <v>521.2931900000001</v>
      </c>
      <c r="J4081" s="8">
        <v>503.46647000000002</v>
      </c>
      <c r="K4081" s="8">
        <v>11844.368020000002</v>
      </c>
      <c r="L4081" s="8">
        <v>3248.2161800000003</v>
      </c>
      <c r="M4081" s="8">
        <v>377.6</v>
      </c>
      <c r="N4081" s="8">
        <v>11.852870000000001</v>
      </c>
      <c r="O4081" s="8">
        <v>1416.1220600000001</v>
      </c>
      <c r="P4081" s="8">
        <v>815898.85219000012</v>
      </c>
      <c r="Q4081" s="8">
        <v>1387.1775500000001</v>
      </c>
      <c r="R4081" s="8">
        <v>9460.7844800000003</v>
      </c>
      <c r="S4081" s="8">
        <v>4134865.8130100002</v>
      </c>
      <c r="T4081" s="8">
        <v>1271.4488200000001</v>
      </c>
      <c r="U4081" s="8">
        <v>303589.55734</v>
      </c>
      <c r="V4081" s="8">
        <v>306.66867000000002</v>
      </c>
      <c r="W4081" s="8">
        <v>785.71869000000004</v>
      </c>
      <c r="X4081" s="8">
        <v>377.6</v>
      </c>
      <c r="Y4081" s="8">
        <v>1363.9877600000002</v>
      </c>
      <c r="Z4081" s="8">
        <v>3248.2161800000003</v>
      </c>
      <c r="AA4081" s="8">
        <v>521.2931900000001</v>
      </c>
      <c r="AB4081" s="8">
        <v>509.88185000000004</v>
      </c>
      <c r="AC4081" s="16">
        <v>117.9611422841472</v>
      </c>
      <c r="AD4081" s="16">
        <v>99.378192919806168</v>
      </c>
      <c r="AE4081" s="16">
        <v>107.89564093251195</v>
      </c>
    </row>
    <row r="4082" spans="4:31" x14ac:dyDescent="0.2">
      <c r="D4082" s="11">
        <v>34555</v>
      </c>
      <c r="E4082" s="8">
        <v>378.65</v>
      </c>
      <c r="F4082" s="8">
        <v>307.96494999999999</v>
      </c>
      <c r="G4082" s="8">
        <v>38320.625920000006</v>
      </c>
      <c r="H4082" s="8">
        <v>246.01246</v>
      </c>
      <c r="I4082" s="8">
        <v>521.32904000000008</v>
      </c>
      <c r="J4082" s="8">
        <v>505.27658000000002</v>
      </c>
      <c r="K4082" s="8">
        <v>11878.648570000001</v>
      </c>
      <c r="L4082" s="8">
        <v>3256.6210100000003</v>
      </c>
      <c r="M4082" s="8">
        <v>378.65</v>
      </c>
      <c r="N4082" s="8">
        <v>11.89</v>
      </c>
      <c r="O4082" s="8">
        <v>1420.12806</v>
      </c>
      <c r="P4082" s="8">
        <v>818317.68455000012</v>
      </c>
      <c r="Q4082" s="8">
        <v>1390.3100100000001</v>
      </c>
      <c r="R4082" s="8">
        <v>9493.0624200000002</v>
      </c>
      <c r="S4082" s="8">
        <v>4154177.2465200005</v>
      </c>
      <c r="T4082" s="8">
        <v>1274.9018500000002</v>
      </c>
      <c r="U4082" s="8">
        <v>304937.34461000003</v>
      </c>
      <c r="V4082" s="8">
        <v>307.96494999999999</v>
      </c>
      <c r="W4082" s="8">
        <v>789.38830000000007</v>
      </c>
      <c r="X4082" s="8">
        <v>378.65</v>
      </c>
      <c r="Y4082" s="8">
        <v>1367.6268700000001</v>
      </c>
      <c r="Z4082" s="8">
        <v>3256.6210100000003</v>
      </c>
      <c r="AA4082" s="8">
        <v>521.32904000000008</v>
      </c>
      <c r="AB4082" s="8">
        <v>510.07369000000006</v>
      </c>
      <c r="AC4082" s="16">
        <v>118.1255644643275</v>
      </c>
      <c r="AD4082" s="16">
        <v>99.59915035296541</v>
      </c>
      <c r="AE4082" s="16">
        <v>108.2058523569526</v>
      </c>
    </row>
    <row r="4083" spans="4:31" x14ac:dyDescent="0.2">
      <c r="D4083" s="11">
        <v>34556</v>
      </c>
      <c r="E4083" s="8">
        <v>378.3</v>
      </c>
      <c r="F4083" s="8">
        <v>306.73894999999999</v>
      </c>
      <c r="G4083" s="8">
        <v>38268.170400000003</v>
      </c>
      <c r="H4083" s="8">
        <v>245.59341000000001</v>
      </c>
      <c r="I4083" s="8">
        <v>519.82776000000001</v>
      </c>
      <c r="J4083" s="8">
        <v>501.73911000000004</v>
      </c>
      <c r="K4083" s="8">
        <v>11868.15811</v>
      </c>
      <c r="L4083" s="8">
        <v>3252.7969800000001</v>
      </c>
      <c r="M4083" s="8">
        <v>378.3</v>
      </c>
      <c r="N4083" s="8">
        <v>11.858210000000001</v>
      </c>
      <c r="O4083" s="8">
        <v>1418.8156300000001</v>
      </c>
      <c r="P4083" s="8">
        <v>817514.2088100001</v>
      </c>
      <c r="Q4083" s="8">
        <v>1389.0244500000001</v>
      </c>
      <c r="R4083" s="8">
        <v>9480.516520000001</v>
      </c>
      <c r="S4083" s="8">
        <v>4147106.2329800003</v>
      </c>
      <c r="T4083" s="8">
        <v>1273.4194600000001</v>
      </c>
      <c r="U4083" s="8">
        <v>304295.49611000001</v>
      </c>
      <c r="V4083" s="8">
        <v>306.73894999999999</v>
      </c>
      <c r="W4083" s="8">
        <v>788.04464000000007</v>
      </c>
      <c r="X4083" s="8">
        <v>378.3</v>
      </c>
      <c r="Y4083" s="8">
        <v>1366.2571800000001</v>
      </c>
      <c r="Z4083" s="8">
        <v>3252.7969800000001</v>
      </c>
      <c r="AA4083" s="8">
        <v>519.82776000000001</v>
      </c>
      <c r="AB4083" s="8">
        <v>510.85136000000006</v>
      </c>
      <c r="AC4083" s="16">
        <v>117.96323188227296</v>
      </c>
      <c r="AD4083" s="16">
        <v>99.546760074503155</v>
      </c>
      <c r="AE4083" s="16">
        <v>108.07059346533229</v>
      </c>
    </row>
    <row r="4084" spans="4:31" x14ac:dyDescent="0.2">
      <c r="D4084" s="11">
        <v>34557</v>
      </c>
      <c r="E4084" s="8">
        <v>377.6</v>
      </c>
      <c r="F4084" s="8">
        <v>308.50493999999998</v>
      </c>
      <c r="G4084" s="8">
        <v>38182.259480000001</v>
      </c>
      <c r="H4084" s="8">
        <v>246.35462999999999</v>
      </c>
      <c r="I4084" s="8">
        <v>520.18189000000007</v>
      </c>
      <c r="J4084" s="8">
        <v>504.90781000000004</v>
      </c>
      <c r="K4084" s="8">
        <v>11844.738300000001</v>
      </c>
      <c r="L4084" s="8">
        <v>3246.0241800000003</v>
      </c>
      <c r="M4084" s="8">
        <v>377.6</v>
      </c>
      <c r="N4084" s="8">
        <v>11.850420000000002</v>
      </c>
      <c r="O4084" s="8">
        <v>1416.1907000000001</v>
      </c>
      <c r="P4084" s="8">
        <v>816303.22531000001</v>
      </c>
      <c r="Q4084" s="8">
        <v>1391.0614200000002</v>
      </c>
      <c r="R4084" s="8">
        <v>9466.7242100000003</v>
      </c>
      <c r="S4084" s="8">
        <v>4159955.6684800005</v>
      </c>
      <c r="T4084" s="8">
        <v>1264.3817200000001</v>
      </c>
      <c r="U4084" s="8">
        <v>304543.56895000004</v>
      </c>
      <c r="V4084" s="8">
        <v>308.50493999999998</v>
      </c>
      <c r="W4084" s="8">
        <v>790.48633000000007</v>
      </c>
      <c r="X4084" s="8">
        <v>377.6</v>
      </c>
      <c r="Y4084" s="8">
        <v>1363.6416200000001</v>
      </c>
      <c r="Z4084" s="8">
        <v>3246.0241800000003</v>
      </c>
      <c r="AA4084" s="8">
        <v>520.18189000000007</v>
      </c>
      <c r="AB4084" s="8">
        <v>505.80696000000006</v>
      </c>
      <c r="AC4084" s="16">
        <v>117.7015266140412</v>
      </c>
      <c r="AD4084" s="16">
        <v>99.194238883185591</v>
      </c>
      <c r="AE4084" s="16">
        <v>107.92198173192565</v>
      </c>
    </row>
    <row r="4085" spans="4:31" x14ac:dyDescent="0.2">
      <c r="D4085" s="11">
        <v>34558</v>
      </c>
      <c r="E4085" s="8">
        <v>378.2</v>
      </c>
      <c r="F4085" s="8">
        <v>304.70459</v>
      </c>
      <c r="G4085" s="8">
        <v>37817.463410000004</v>
      </c>
      <c r="H4085" s="8">
        <v>244.52848</v>
      </c>
      <c r="I4085" s="8">
        <v>522.40313000000003</v>
      </c>
      <c r="J4085" s="8">
        <v>494.06133000000005</v>
      </c>
      <c r="K4085" s="8">
        <v>11865.011050000001</v>
      </c>
      <c r="L4085" s="8">
        <v>3250.2827400000001</v>
      </c>
      <c r="M4085" s="8">
        <v>378.2</v>
      </c>
      <c r="N4085" s="8">
        <v>11.794560000000001</v>
      </c>
      <c r="O4085" s="8">
        <v>1418.4346300000002</v>
      </c>
      <c r="P4085" s="8">
        <v>817080.9612100001</v>
      </c>
      <c r="Q4085" s="8">
        <v>1387.94055</v>
      </c>
      <c r="R4085" s="8">
        <v>9460.9992300000013</v>
      </c>
      <c r="S4085" s="8">
        <v>4155972.4264000002</v>
      </c>
      <c r="T4085" s="8">
        <v>1282.42336</v>
      </c>
      <c r="U4085" s="8">
        <v>304763.49199000001</v>
      </c>
      <c r="V4085" s="8">
        <v>304.70459</v>
      </c>
      <c r="W4085" s="8">
        <v>791.05839000000003</v>
      </c>
      <c r="X4085" s="8">
        <v>378.2</v>
      </c>
      <c r="Y4085" s="8">
        <v>1357.10482</v>
      </c>
      <c r="Z4085" s="8">
        <v>3250.2827400000001</v>
      </c>
      <c r="AA4085" s="8">
        <v>522.40313000000003</v>
      </c>
      <c r="AB4085" s="8">
        <v>509.68722000000002</v>
      </c>
      <c r="AC4085" s="16">
        <v>116.58259471655317</v>
      </c>
      <c r="AD4085" s="16">
        <v>99.37343792959895</v>
      </c>
      <c r="AE4085" s="16">
        <v>107.96411256231363</v>
      </c>
    </row>
    <row r="4086" spans="4:31" x14ac:dyDescent="0.2">
      <c r="D4086" s="11">
        <v>34561</v>
      </c>
      <c r="E4086" s="8">
        <v>376.6</v>
      </c>
      <c r="F4086" s="8">
        <v>302.91755999999998</v>
      </c>
      <c r="G4086" s="8">
        <v>37759.89458</v>
      </c>
      <c r="H4086" s="8">
        <v>244.18079</v>
      </c>
      <c r="I4086" s="8">
        <v>519.61664000000007</v>
      </c>
      <c r="J4086" s="8">
        <v>491.21872000000002</v>
      </c>
      <c r="K4086" s="8">
        <v>11813.959460000002</v>
      </c>
      <c r="L4086" s="8">
        <v>3235.4461300000003</v>
      </c>
      <c r="M4086" s="8">
        <v>376.6</v>
      </c>
      <c r="N4086" s="8">
        <v>11.76688</v>
      </c>
      <c r="O4086" s="8">
        <v>1412.3421900000001</v>
      </c>
      <c r="P4086" s="8">
        <v>813861.39371000009</v>
      </c>
      <c r="Q4086" s="8">
        <v>1383.5169600000002</v>
      </c>
      <c r="R4086" s="8">
        <v>9418.7909400000008</v>
      </c>
      <c r="S4086" s="8">
        <v>4149927.5744600003</v>
      </c>
      <c r="T4086" s="8">
        <v>1274.0139900000001</v>
      </c>
      <c r="U4086" s="8">
        <v>303464.38864000002</v>
      </c>
      <c r="V4086" s="8">
        <v>302.91755999999998</v>
      </c>
      <c r="W4086" s="8">
        <v>789.90779000000009</v>
      </c>
      <c r="X4086" s="8">
        <v>376.6</v>
      </c>
      <c r="Y4086" s="8">
        <v>1349.6368300000001</v>
      </c>
      <c r="Z4086" s="8">
        <v>3235.4461300000003</v>
      </c>
      <c r="AA4086" s="8">
        <v>519.61664000000007</v>
      </c>
      <c r="AB4086" s="8">
        <v>508.11570000000006</v>
      </c>
      <c r="AC4086" s="16">
        <v>116.40231042273719</v>
      </c>
      <c r="AD4086" s="16">
        <v>98.952272962477679</v>
      </c>
      <c r="AE4086" s="16">
        <v>107.47993558554961</v>
      </c>
    </row>
    <row r="4087" spans="4:31" x14ac:dyDescent="0.2">
      <c r="D4087" s="11">
        <v>34562</v>
      </c>
      <c r="E4087" s="8">
        <v>376.3</v>
      </c>
      <c r="F4087" s="8">
        <v>302.90598</v>
      </c>
      <c r="G4087" s="8">
        <v>37789.939400000003</v>
      </c>
      <c r="H4087" s="8">
        <v>244.33479</v>
      </c>
      <c r="I4087" s="8">
        <v>519.65146000000004</v>
      </c>
      <c r="J4087" s="8">
        <v>490.92991000000006</v>
      </c>
      <c r="K4087" s="8">
        <v>11804.062870000002</v>
      </c>
      <c r="L4087" s="8">
        <v>3231.9404600000003</v>
      </c>
      <c r="M4087" s="8">
        <v>376.3</v>
      </c>
      <c r="N4087" s="8">
        <v>11.7575</v>
      </c>
      <c r="O4087" s="8">
        <v>1411.27817</v>
      </c>
      <c r="P4087" s="8">
        <v>813184.75081000011</v>
      </c>
      <c r="Q4087" s="8">
        <v>1381.8724900000002</v>
      </c>
      <c r="R4087" s="8">
        <v>9418.7884700000013</v>
      </c>
      <c r="S4087" s="8">
        <v>4152544.9058500002</v>
      </c>
      <c r="T4087" s="8">
        <v>1274.8175000000001</v>
      </c>
      <c r="U4087" s="8">
        <v>303523.83117000002</v>
      </c>
      <c r="V4087" s="8">
        <v>302.90598</v>
      </c>
      <c r="W4087" s="8">
        <v>790.40598000000011</v>
      </c>
      <c r="X4087" s="8">
        <v>376.3</v>
      </c>
      <c r="Y4087" s="8">
        <v>1349.5837000000001</v>
      </c>
      <c r="Z4087" s="8">
        <v>3231.9404600000003</v>
      </c>
      <c r="AA4087" s="8">
        <v>519.65146000000004</v>
      </c>
      <c r="AB4087" s="8">
        <v>507.31256000000002</v>
      </c>
      <c r="AC4087" s="16">
        <v>116.49382893594775</v>
      </c>
      <c r="AD4087" s="16">
        <v>98.860549990170583</v>
      </c>
      <c r="AE4087" s="16">
        <v>107.38817057423266</v>
      </c>
    </row>
    <row r="4088" spans="4:31" x14ac:dyDescent="0.2">
      <c r="D4088" s="11">
        <v>34563</v>
      </c>
      <c r="E4088" s="8">
        <v>377.2</v>
      </c>
      <c r="F4088" s="8">
        <v>304.19335000000001</v>
      </c>
      <c r="G4088" s="8">
        <v>37819.443890000002</v>
      </c>
      <c r="H4088" s="8">
        <v>245.13405</v>
      </c>
      <c r="I4088" s="8">
        <v>519.10095999999999</v>
      </c>
      <c r="J4088" s="8">
        <v>494.46414000000004</v>
      </c>
      <c r="K4088" s="8">
        <v>11832.23235</v>
      </c>
      <c r="L4088" s="8">
        <v>3238.5988000000002</v>
      </c>
      <c r="M4088" s="8">
        <v>377.2</v>
      </c>
      <c r="N4088" s="8">
        <v>11.802990000000001</v>
      </c>
      <c r="O4088" s="8">
        <v>1414.71595</v>
      </c>
      <c r="P4088" s="8">
        <v>815156.54235000012</v>
      </c>
      <c r="Q4088" s="8">
        <v>1385.0782200000001</v>
      </c>
      <c r="R4088" s="8">
        <v>9449.1724900000008</v>
      </c>
      <c r="S4088" s="8">
        <v>4166265.4615100003</v>
      </c>
      <c r="T4088" s="8">
        <v>1272.1657200000002</v>
      </c>
      <c r="U4088" s="8">
        <v>303260.54457000003</v>
      </c>
      <c r="V4088" s="8">
        <v>304.19335000000001</v>
      </c>
      <c r="W4088" s="8">
        <v>793.01759000000004</v>
      </c>
      <c r="X4088" s="8">
        <v>377.2</v>
      </c>
      <c r="Y4088" s="8">
        <v>1353.3319600000002</v>
      </c>
      <c r="Z4088" s="8">
        <v>3238.5988000000002</v>
      </c>
      <c r="AA4088" s="8">
        <v>519.10095999999999</v>
      </c>
      <c r="AB4088" s="8">
        <v>509.62586000000005</v>
      </c>
      <c r="AC4088" s="16">
        <v>116.58674922261847</v>
      </c>
      <c r="AD4088" s="16">
        <v>99.137900266370877</v>
      </c>
      <c r="AE4088" s="16">
        <v>107.64937667120671</v>
      </c>
    </row>
    <row r="4089" spans="4:31" x14ac:dyDescent="0.2">
      <c r="D4089" s="11">
        <v>34564</v>
      </c>
      <c r="E4089" s="8">
        <v>380.65</v>
      </c>
      <c r="F4089" s="8">
        <v>304.87389000000002</v>
      </c>
      <c r="G4089" s="8">
        <v>37695.079320000004</v>
      </c>
      <c r="H4089" s="8">
        <v>246.27180999999999</v>
      </c>
      <c r="I4089" s="8">
        <v>525.08054000000004</v>
      </c>
      <c r="J4089" s="8">
        <v>494.50462000000005</v>
      </c>
      <c r="K4089" s="8">
        <v>11941.382900000001</v>
      </c>
      <c r="L4089" s="8">
        <v>3267.2696400000004</v>
      </c>
      <c r="M4089" s="8">
        <v>380.65</v>
      </c>
      <c r="N4089" s="8">
        <v>11.909020000000002</v>
      </c>
      <c r="O4089" s="8">
        <v>1427.6341300000001</v>
      </c>
      <c r="P4089" s="8">
        <v>823086.92895000009</v>
      </c>
      <c r="Q4089" s="8">
        <v>1396.9226800000001</v>
      </c>
      <c r="R4089" s="8">
        <v>9512.7454000000016</v>
      </c>
      <c r="S4089" s="8">
        <v>4185596.7634800002</v>
      </c>
      <c r="T4089" s="8">
        <v>1281.6888100000001</v>
      </c>
      <c r="U4089" s="8">
        <v>305956.96187</v>
      </c>
      <c r="V4089" s="8">
        <v>304.87389000000002</v>
      </c>
      <c r="W4089" s="8">
        <v>796.69716000000005</v>
      </c>
      <c r="X4089" s="8">
        <v>380.65</v>
      </c>
      <c r="Y4089" s="8">
        <v>1362.0991200000001</v>
      </c>
      <c r="Z4089" s="8">
        <v>3267.2696400000004</v>
      </c>
      <c r="AA4089" s="8">
        <v>525.08054000000004</v>
      </c>
      <c r="AB4089" s="8">
        <v>513.96106000000009</v>
      </c>
      <c r="AC4089" s="16">
        <v>116.21257104281975</v>
      </c>
      <c r="AD4089" s="16">
        <v>99.972148467403429</v>
      </c>
      <c r="AE4089" s="16">
        <v>108.56845468715534</v>
      </c>
    </row>
    <row r="4090" spans="4:31" x14ac:dyDescent="0.2">
      <c r="D4090" s="11">
        <v>34565</v>
      </c>
      <c r="E4090" s="8">
        <v>381.8</v>
      </c>
      <c r="F4090" s="8">
        <v>304.10251</v>
      </c>
      <c r="G4090" s="8">
        <v>37598.975810000004</v>
      </c>
      <c r="H4090" s="8">
        <v>246.601</v>
      </c>
      <c r="I4090" s="8">
        <v>525.23958000000005</v>
      </c>
      <c r="J4090" s="8">
        <v>493.55034000000006</v>
      </c>
      <c r="K4090" s="8">
        <v>11977.445850000002</v>
      </c>
      <c r="L4090" s="8">
        <v>3276.0018000000005</v>
      </c>
      <c r="M4090" s="8">
        <v>381.8</v>
      </c>
      <c r="N4090" s="8">
        <v>12.013720000000001</v>
      </c>
      <c r="O4090" s="8">
        <v>1431.95911</v>
      </c>
      <c r="P4090" s="8">
        <v>825449.27885000012</v>
      </c>
      <c r="Q4090" s="8">
        <v>1402.4149900000002</v>
      </c>
      <c r="R4090" s="8">
        <v>9535.7709400000003</v>
      </c>
      <c r="S4090" s="8">
        <v>4194718.06996</v>
      </c>
      <c r="T4090" s="8">
        <v>1283.4019600000001</v>
      </c>
      <c r="U4090" s="8">
        <v>306861.60032000003</v>
      </c>
      <c r="V4090" s="8">
        <v>304.10251</v>
      </c>
      <c r="W4090" s="8">
        <v>823.08884000000012</v>
      </c>
      <c r="X4090" s="8">
        <v>381.8</v>
      </c>
      <c r="Y4090" s="8">
        <v>1365.0538000000001</v>
      </c>
      <c r="Z4090" s="8">
        <v>3276.0018000000005</v>
      </c>
      <c r="AA4090" s="8">
        <v>525.23958000000005</v>
      </c>
      <c r="AB4090" s="8">
        <v>516.89217000000008</v>
      </c>
      <c r="AC4090" s="16">
        <v>115.91959646776705</v>
      </c>
      <c r="AD4090" s="16">
        <v>100.36982933270372</v>
      </c>
      <c r="AE4090" s="16">
        <v>108.84257641211012</v>
      </c>
    </row>
    <row r="4091" spans="4:31" x14ac:dyDescent="0.2">
      <c r="D4091" s="11">
        <v>34568</v>
      </c>
      <c r="E4091" s="8">
        <v>382.6</v>
      </c>
      <c r="F4091" s="8">
        <v>302.92156999999997</v>
      </c>
      <c r="G4091" s="8">
        <v>37480.754160000004</v>
      </c>
      <c r="H4091" s="8">
        <v>246.83069</v>
      </c>
      <c r="I4091" s="8">
        <v>526.29746</v>
      </c>
      <c r="J4091" s="8">
        <v>493.94920000000002</v>
      </c>
      <c r="K4091" s="8">
        <v>11999.69728</v>
      </c>
      <c r="L4091" s="8">
        <v>3281.8216800000005</v>
      </c>
      <c r="M4091" s="8">
        <v>382.6</v>
      </c>
      <c r="N4091" s="8">
        <v>12.048480000000001</v>
      </c>
      <c r="O4091" s="8">
        <v>1434.97279</v>
      </c>
      <c r="P4091" s="8">
        <v>827237.08504000003</v>
      </c>
      <c r="Q4091" s="8">
        <v>1406.90723</v>
      </c>
      <c r="R4091" s="8">
        <v>9551.9184700000005</v>
      </c>
      <c r="S4091" s="8">
        <v>4198630.18004</v>
      </c>
      <c r="T4091" s="8">
        <v>1291.2142100000001</v>
      </c>
      <c r="U4091" s="8">
        <v>307678.46744000004</v>
      </c>
      <c r="V4091" s="8">
        <v>302.92156999999997</v>
      </c>
      <c r="W4091" s="8">
        <v>823.78986000000009</v>
      </c>
      <c r="X4091" s="8">
        <v>382.6</v>
      </c>
      <c r="Y4091" s="8">
        <v>1367.93164</v>
      </c>
      <c r="Z4091" s="8">
        <v>3281.8216800000005</v>
      </c>
      <c r="AA4091" s="8">
        <v>526.29746</v>
      </c>
      <c r="AB4091" s="8">
        <v>519.39801</v>
      </c>
      <c r="AC4091" s="16">
        <v>115.55814134220061</v>
      </c>
      <c r="AD4091" s="16">
        <v>100.62462007643366</v>
      </c>
      <c r="AE4091" s="16">
        <v>108.99912426467834</v>
      </c>
    </row>
    <row r="4092" spans="4:31" x14ac:dyDescent="0.2">
      <c r="D4092" s="11">
        <v>34569</v>
      </c>
      <c r="E4092" s="8">
        <v>381.35</v>
      </c>
      <c r="F4092" s="8">
        <v>302.90001000000001</v>
      </c>
      <c r="G4092" s="8">
        <v>37545.098810000003</v>
      </c>
      <c r="H4092" s="8">
        <v>245.42268999999999</v>
      </c>
      <c r="I4092" s="8">
        <v>525.41754000000003</v>
      </c>
      <c r="J4092" s="8">
        <v>494.40706000000006</v>
      </c>
      <c r="K4092" s="8">
        <v>11960.955510000002</v>
      </c>
      <c r="L4092" s="8">
        <v>3270.5088800000003</v>
      </c>
      <c r="M4092" s="8">
        <v>381.35</v>
      </c>
      <c r="N4092" s="8">
        <v>12.718440000000001</v>
      </c>
      <c r="O4092" s="8">
        <v>1430.29537</v>
      </c>
      <c r="P4092" s="8">
        <v>826440.60427000001</v>
      </c>
      <c r="Q4092" s="8">
        <v>1399.78835</v>
      </c>
      <c r="R4092" s="8">
        <v>9522.6300900000006</v>
      </c>
      <c r="S4092" s="8">
        <v>4174674.4256000002</v>
      </c>
      <c r="T4092" s="8">
        <v>1283.8470500000001</v>
      </c>
      <c r="U4092" s="8">
        <v>306291.11929</v>
      </c>
      <c r="V4092" s="8">
        <v>302.90001000000001</v>
      </c>
      <c r="W4092" s="8">
        <v>819.08963000000006</v>
      </c>
      <c r="X4092" s="8">
        <v>381.35</v>
      </c>
      <c r="Y4092" s="8">
        <v>1364.5933400000001</v>
      </c>
      <c r="Z4092" s="8">
        <v>3270.5088800000003</v>
      </c>
      <c r="AA4092" s="8">
        <v>525.41754000000003</v>
      </c>
      <c r="AB4092" s="8">
        <v>518.10338000000002</v>
      </c>
      <c r="AC4092" s="16">
        <v>115.75268160541046</v>
      </c>
      <c r="AD4092" s="16">
        <v>100.31263976269457</v>
      </c>
      <c r="AE4092" s="16">
        <v>108.72450823160464</v>
      </c>
    </row>
    <row r="4093" spans="4:31" x14ac:dyDescent="0.2">
      <c r="D4093" s="11">
        <v>34570</v>
      </c>
      <c r="E4093" s="8">
        <v>383.9</v>
      </c>
      <c r="F4093" s="8">
        <v>305.52469000000002</v>
      </c>
      <c r="G4093" s="8">
        <v>37781.530120000003</v>
      </c>
      <c r="H4093" s="8">
        <v>246.75409999999999</v>
      </c>
      <c r="I4093" s="8">
        <v>527.85628000000008</v>
      </c>
      <c r="J4093" s="8">
        <v>499.07272000000006</v>
      </c>
      <c r="K4093" s="8">
        <v>12044.861350000001</v>
      </c>
      <c r="L4093" s="8">
        <v>3291.3807800000004</v>
      </c>
      <c r="M4093" s="8">
        <v>383.9</v>
      </c>
      <c r="N4093" s="8">
        <v>13.35974</v>
      </c>
      <c r="O4093" s="8">
        <v>1439.8106</v>
      </c>
      <c r="P4093" s="8">
        <v>832497.21750000003</v>
      </c>
      <c r="Q4093" s="8">
        <v>1409.58357</v>
      </c>
      <c r="R4093" s="8">
        <v>9584.0773100000006</v>
      </c>
      <c r="S4093" s="8">
        <v>4197190.5428600004</v>
      </c>
      <c r="T4093" s="8">
        <v>1295.0896600000001</v>
      </c>
      <c r="U4093" s="8">
        <v>308060.33359000005</v>
      </c>
      <c r="V4093" s="8">
        <v>305.52469000000002</v>
      </c>
      <c r="W4093" s="8">
        <v>823.5073900000001</v>
      </c>
      <c r="X4093" s="8">
        <v>383.9</v>
      </c>
      <c r="Y4093" s="8">
        <v>1374.2483800000002</v>
      </c>
      <c r="Z4093" s="8">
        <v>3291.3807800000004</v>
      </c>
      <c r="AA4093" s="8">
        <v>527.85628000000008</v>
      </c>
      <c r="AB4093" s="8">
        <v>518.75139000000001</v>
      </c>
      <c r="AC4093" s="16">
        <v>116.48236857831924</v>
      </c>
      <c r="AD4093" s="16">
        <v>100.85873954576314</v>
      </c>
      <c r="AE4093" s="16">
        <v>109.51779615191205</v>
      </c>
    </row>
    <row r="4094" spans="4:31" x14ac:dyDescent="0.2">
      <c r="D4094" s="11">
        <v>34571</v>
      </c>
      <c r="E4094" s="8">
        <v>383.3</v>
      </c>
      <c r="F4094" s="8">
        <v>305.9776</v>
      </c>
      <c r="G4094" s="8">
        <v>38229.622190000002</v>
      </c>
      <c r="H4094" s="8">
        <v>246.88413</v>
      </c>
      <c r="I4094" s="8">
        <v>526.46019000000001</v>
      </c>
      <c r="J4094" s="8">
        <v>500.02994000000007</v>
      </c>
      <c r="K4094" s="8">
        <v>12024.036190000001</v>
      </c>
      <c r="L4094" s="8">
        <v>3285.2932600000004</v>
      </c>
      <c r="M4094" s="8">
        <v>383.3</v>
      </c>
      <c r="N4094" s="8">
        <v>12.572650000000001</v>
      </c>
      <c r="O4094" s="8">
        <v>1437.6027800000002</v>
      </c>
      <c r="P4094" s="8">
        <v>834662.41540000006</v>
      </c>
      <c r="Q4094" s="8">
        <v>1407.2227800000001</v>
      </c>
      <c r="R4094" s="8">
        <v>9577.0641200000009</v>
      </c>
      <c r="S4094" s="8">
        <v>4199533.9263500003</v>
      </c>
      <c r="T4094" s="8">
        <v>1295.8127400000001</v>
      </c>
      <c r="U4094" s="8">
        <v>307454.58440000005</v>
      </c>
      <c r="V4094" s="8">
        <v>305.9776</v>
      </c>
      <c r="W4094" s="8">
        <v>823.9671800000001</v>
      </c>
      <c r="X4094" s="8">
        <v>383.3</v>
      </c>
      <c r="Y4094" s="8">
        <v>1372.3488900000002</v>
      </c>
      <c r="Z4094" s="8">
        <v>3285.2932600000004</v>
      </c>
      <c r="AA4094" s="8">
        <v>526.46019000000001</v>
      </c>
      <c r="AB4094" s="8">
        <v>515.78209000000004</v>
      </c>
      <c r="AC4094" s="16">
        <v>117.85231030736732</v>
      </c>
      <c r="AD4094" s="16">
        <v>100.60867388520342</v>
      </c>
      <c r="AE4094" s="16">
        <v>109.28924783366446</v>
      </c>
    </row>
    <row r="4095" spans="4:31" x14ac:dyDescent="0.2">
      <c r="D4095" s="11">
        <v>34572</v>
      </c>
      <c r="E4095" s="8">
        <v>383.3</v>
      </c>
      <c r="F4095" s="8">
        <v>308.88711999999998</v>
      </c>
      <c r="G4095" s="8">
        <v>38440.484110000005</v>
      </c>
      <c r="H4095" s="8">
        <v>248.58133000000001</v>
      </c>
      <c r="I4095" s="8">
        <v>525.23153000000002</v>
      </c>
      <c r="J4095" s="8">
        <v>505.00918000000001</v>
      </c>
      <c r="K4095" s="8">
        <v>12024.511110000001</v>
      </c>
      <c r="L4095" s="8">
        <v>3284.0388000000003</v>
      </c>
      <c r="M4095" s="8">
        <v>383.3</v>
      </c>
      <c r="N4095" s="8">
        <v>12.687650000000001</v>
      </c>
      <c r="O4095" s="8">
        <v>1437.5671900000002</v>
      </c>
      <c r="P4095" s="8">
        <v>833800.16339000012</v>
      </c>
      <c r="Q4095" s="8">
        <v>1406.3937100000001</v>
      </c>
      <c r="R4095" s="8">
        <v>9571.3073899999999</v>
      </c>
      <c r="S4095" s="8">
        <v>4246103.8071300006</v>
      </c>
      <c r="T4095" s="8">
        <v>1307.9774900000002</v>
      </c>
      <c r="U4095" s="8">
        <v>307359.52229000005</v>
      </c>
      <c r="V4095" s="8">
        <v>308.88711999999998</v>
      </c>
      <c r="W4095" s="8">
        <v>823.18852000000004</v>
      </c>
      <c r="X4095" s="8">
        <v>383.3</v>
      </c>
      <c r="Y4095" s="8">
        <v>1373.30682</v>
      </c>
      <c r="Z4095" s="8">
        <v>3284.0388000000003</v>
      </c>
      <c r="AA4095" s="8">
        <v>525.23153000000002</v>
      </c>
      <c r="AB4095" s="8">
        <v>515.15165000000002</v>
      </c>
      <c r="AC4095" s="16">
        <v>118.50045689614298</v>
      </c>
      <c r="AD4095" s="16">
        <v>100.5767499860312</v>
      </c>
      <c r="AE4095" s="16">
        <v>109.36621188507426</v>
      </c>
    </row>
    <row r="4096" spans="4:31" x14ac:dyDescent="0.2">
      <c r="D4096" s="11">
        <v>34575</v>
      </c>
      <c r="E4096" s="8">
        <v>383.3</v>
      </c>
      <c r="F4096" s="8">
        <v>312.60978999999998</v>
      </c>
      <c r="G4096" s="8">
        <v>38416.27072</v>
      </c>
      <c r="H4096" s="8">
        <v>250.35925</v>
      </c>
      <c r="I4096" s="8">
        <v>524.64055000000008</v>
      </c>
      <c r="J4096" s="8">
        <v>513.04892000000007</v>
      </c>
      <c r="K4096" s="8">
        <v>12025.086590000001</v>
      </c>
      <c r="L4096" s="8">
        <v>3282.7123900000001</v>
      </c>
      <c r="M4096" s="8">
        <v>383.3</v>
      </c>
      <c r="N4096" s="8">
        <v>12.773480000000001</v>
      </c>
      <c r="O4096" s="8">
        <v>1437.51323</v>
      </c>
      <c r="P4096" s="8">
        <v>832336.58693000011</v>
      </c>
      <c r="Q4096" s="8">
        <v>1411.8012600000002</v>
      </c>
      <c r="R4096" s="8">
        <v>9594.0225100000007</v>
      </c>
      <c r="S4096" s="8">
        <v>4276338.1288700001</v>
      </c>
      <c r="T4096" s="8">
        <v>1317.2909300000001</v>
      </c>
      <c r="U4096" s="8">
        <v>307195.93991000002</v>
      </c>
      <c r="V4096" s="8">
        <v>312.60978999999998</v>
      </c>
      <c r="W4096" s="8">
        <v>829.05002000000002</v>
      </c>
      <c r="X4096" s="8">
        <v>383.3</v>
      </c>
      <c r="Y4096" s="8">
        <v>1376.7009500000001</v>
      </c>
      <c r="Z4096" s="8">
        <v>3282.7123900000001</v>
      </c>
      <c r="AA4096" s="8">
        <v>524.64055000000008</v>
      </c>
      <c r="AB4096" s="8">
        <v>516.04036000000008</v>
      </c>
      <c r="AC4096" s="16">
        <v>118.43054402888323</v>
      </c>
      <c r="AD4096" s="16">
        <v>100.65066855199606</v>
      </c>
      <c r="AE4096" s="16">
        <v>109.46259326688018</v>
      </c>
    </row>
    <row r="4097" spans="4:31" x14ac:dyDescent="0.2">
      <c r="D4097" s="11">
        <v>34576</v>
      </c>
      <c r="E4097" s="8">
        <v>386.6</v>
      </c>
      <c r="F4097" s="8">
        <v>314.46895000000001</v>
      </c>
      <c r="G4097" s="8">
        <v>38530.550940000001</v>
      </c>
      <c r="H4097" s="8">
        <v>252.13591</v>
      </c>
      <c r="I4097" s="8">
        <v>528.77938000000006</v>
      </c>
      <c r="J4097" s="8">
        <v>515.54254000000003</v>
      </c>
      <c r="K4097" s="8">
        <v>12127.665630000001</v>
      </c>
      <c r="L4097" s="8">
        <v>3309.9161300000001</v>
      </c>
      <c r="M4097" s="8">
        <v>386.6</v>
      </c>
      <c r="N4097" s="8">
        <v>12.951150000000002</v>
      </c>
      <c r="O4097" s="8">
        <v>1449.9083900000001</v>
      </c>
      <c r="P4097" s="8">
        <v>839309.01778000011</v>
      </c>
      <c r="Q4097" s="8">
        <v>1419.0466300000001</v>
      </c>
      <c r="R4097" s="8">
        <v>9679.32654</v>
      </c>
      <c r="S4097" s="8">
        <v>4306684.9686500002</v>
      </c>
      <c r="T4097" s="8">
        <v>1307.4511400000001</v>
      </c>
      <c r="U4097" s="8">
        <v>309570.09167000005</v>
      </c>
      <c r="V4097" s="8">
        <v>314.46895000000001</v>
      </c>
      <c r="W4097" s="8">
        <v>834.93334000000004</v>
      </c>
      <c r="X4097" s="8">
        <v>386.6</v>
      </c>
      <c r="Y4097" s="8">
        <v>1386.8236400000001</v>
      </c>
      <c r="Z4097" s="8">
        <v>3309.9161300000001</v>
      </c>
      <c r="AA4097" s="8">
        <v>528.77938000000006</v>
      </c>
      <c r="AB4097" s="8">
        <v>520.15664000000004</v>
      </c>
      <c r="AC4097" s="16">
        <v>118.7872106460869</v>
      </c>
      <c r="AD4097" s="16">
        <v>101.46988366689314</v>
      </c>
      <c r="AE4097" s="16">
        <v>110.37221253518938</v>
      </c>
    </row>
    <row r="4098" spans="4:31" x14ac:dyDescent="0.2">
      <c r="D4098" s="11">
        <v>34577</v>
      </c>
      <c r="E4098" s="8">
        <v>385.75</v>
      </c>
      <c r="F4098" s="8">
        <v>313.00231000000002</v>
      </c>
      <c r="G4098" s="8">
        <v>38642.406410000003</v>
      </c>
      <c r="H4098" s="8">
        <v>251.05760000000001</v>
      </c>
      <c r="I4098" s="8">
        <v>529.07878000000005</v>
      </c>
      <c r="J4098" s="8">
        <v>513.04865000000007</v>
      </c>
      <c r="K4098" s="8">
        <v>12100.496800000001</v>
      </c>
      <c r="L4098" s="8">
        <v>3301.68343</v>
      </c>
      <c r="M4098" s="8">
        <v>385.75</v>
      </c>
      <c r="N4098" s="8">
        <v>13.221590000000001</v>
      </c>
      <c r="O4098" s="8">
        <v>1446.7193800000002</v>
      </c>
      <c r="P4098" s="8">
        <v>838524.05538000003</v>
      </c>
      <c r="Q4098" s="8">
        <v>1416.19074</v>
      </c>
      <c r="R4098" s="8">
        <v>9659.1899400000002</v>
      </c>
      <c r="S4098" s="8">
        <v>4288263.9067200003</v>
      </c>
      <c r="T4098" s="8">
        <v>1302.36131</v>
      </c>
      <c r="U4098" s="8">
        <v>308812.12866000005</v>
      </c>
      <c r="V4098" s="8">
        <v>313.00231000000002</v>
      </c>
      <c r="W4098" s="8">
        <v>831.36206000000004</v>
      </c>
      <c r="X4098" s="8">
        <v>385.75</v>
      </c>
      <c r="Y4098" s="8">
        <v>1383.7792400000001</v>
      </c>
      <c r="Z4098" s="8">
        <v>3301.68343</v>
      </c>
      <c r="AA4098" s="8">
        <v>529.07878000000005</v>
      </c>
      <c r="AB4098" s="8">
        <v>518.15778</v>
      </c>
      <c r="AC4098" s="16">
        <v>119.12639027311322</v>
      </c>
      <c r="AD4098" s="16">
        <v>101.19614221428836</v>
      </c>
      <c r="AE4098" s="16">
        <v>110.12068708217168</v>
      </c>
    </row>
    <row r="4099" spans="4:31" x14ac:dyDescent="0.2">
      <c r="D4099" s="11">
        <v>34578</v>
      </c>
      <c r="E4099" s="8">
        <v>386</v>
      </c>
      <c r="F4099" s="8">
        <v>313.06317999999999</v>
      </c>
      <c r="G4099" s="8">
        <v>38470.726610000005</v>
      </c>
      <c r="H4099" s="8">
        <v>250.60063</v>
      </c>
      <c r="I4099" s="8">
        <v>527.91556000000003</v>
      </c>
      <c r="J4099" s="8">
        <v>511.08769000000007</v>
      </c>
      <c r="K4099" s="8">
        <v>12109.32991</v>
      </c>
      <c r="L4099" s="8">
        <v>3302.8180100000004</v>
      </c>
      <c r="M4099" s="8">
        <v>386</v>
      </c>
      <c r="N4099" s="8">
        <v>13.124080000000001</v>
      </c>
      <c r="O4099" s="8">
        <v>1447.6701600000001</v>
      </c>
      <c r="P4099" s="8">
        <v>840081.73512000008</v>
      </c>
      <c r="Q4099" s="8">
        <v>1419.1517800000001</v>
      </c>
      <c r="R4099" s="8">
        <v>9659.6552600000014</v>
      </c>
      <c r="S4099" s="8">
        <v>4280461.0643800003</v>
      </c>
      <c r="T4099" s="8">
        <v>1300.5424400000002</v>
      </c>
      <c r="U4099" s="8">
        <v>308954.42294000002</v>
      </c>
      <c r="V4099" s="8">
        <v>313.06317999999999</v>
      </c>
      <c r="W4099" s="8">
        <v>829.84933000000012</v>
      </c>
      <c r="X4099" s="8">
        <v>386</v>
      </c>
      <c r="Y4099" s="8">
        <v>1384.4686100000001</v>
      </c>
      <c r="Z4099" s="8">
        <v>3302.8180100000004</v>
      </c>
      <c r="AA4099" s="8">
        <v>527.91556000000003</v>
      </c>
      <c r="AB4099" s="8">
        <v>519.47032000000002</v>
      </c>
      <c r="AC4099" s="16">
        <v>118.60151335020399</v>
      </c>
      <c r="AD4099" s="16">
        <v>101.28306439436327</v>
      </c>
      <c r="AE4099" s="16">
        <v>110.17118177695031</v>
      </c>
    </row>
    <row r="4100" spans="4:31" x14ac:dyDescent="0.2">
      <c r="D4100" s="11">
        <v>34579</v>
      </c>
      <c r="E4100" s="8">
        <v>386.7</v>
      </c>
      <c r="F4100" s="8">
        <v>311.03733999999997</v>
      </c>
      <c r="G4100" s="8">
        <v>38437.311680000006</v>
      </c>
      <c r="H4100" s="8">
        <v>250.33186000000001</v>
      </c>
      <c r="I4100" s="8">
        <v>528.57974000000002</v>
      </c>
      <c r="J4100" s="8">
        <v>507.17574000000002</v>
      </c>
      <c r="K4100" s="8">
        <v>12131.167350000002</v>
      </c>
      <c r="L4100" s="8">
        <v>3307.9411600000003</v>
      </c>
      <c r="M4100" s="8">
        <v>386.7</v>
      </c>
      <c r="N4100" s="8">
        <v>13.186920000000001</v>
      </c>
      <c r="O4100" s="8">
        <v>1450.3441600000001</v>
      </c>
      <c r="P4100" s="8">
        <v>841544.56747000013</v>
      </c>
      <c r="Q4100" s="8">
        <v>1420.87877</v>
      </c>
      <c r="R4100" s="8">
        <v>9669.7527500000015</v>
      </c>
      <c r="S4100" s="8">
        <v>4247141.4694800004</v>
      </c>
      <c r="T4100" s="8">
        <v>1309.8283100000001</v>
      </c>
      <c r="U4100" s="8">
        <v>309660.42534000002</v>
      </c>
      <c r="V4100" s="8">
        <v>311.03733999999997</v>
      </c>
      <c r="W4100" s="8">
        <v>856.5950600000001</v>
      </c>
      <c r="X4100" s="8">
        <v>386.7</v>
      </c>
      <c r="Y4100" s="8">
        <v>1383.35319</v>
      </c>
      <c r="Z4100" s="8">
        <v>3307.9411600000003</v>
      </c>
      <c r="AA4100" s="8">
        <v>528.57974000000002</v>
      </c>
      <c r="AB4100" s="8">
        <v>520.78169000000003</v>
      </c>
      <c r="AC4100" s="16">
        <v>118.49827376256111</v>
      </c>
      <c r="AD4100" s="16">
        <v>101.50062012240966</v>
      </c>
      <c r="AE4100" s="16">
        <v>110.29255940832326</v>
      </c>
    </row>
    <row r="4101" spans="4:31" x14ac:dyDescent="0.2">
      <c r="D4101" s="11">
        <v>34582</v>
      </c>
      <c r="E4101" s="8">
        <v>386.9</v>
      </c>
      <c r="F4101" s="8">
        <v>309.93304000000001</v>
      </c>
      <c r="G4101" s="8">
        <v>38401.10327</v>
      </c>
      <c r="H4101" s="8">
        <v>249.92728</v>
      </c>
      <c r="I4101" s="8">
        <v>528.03880000000004</v>
      </c>
      <c r="J4101" s="8">
        <v>505.31931000000003</v>
      </c>
      <c r="K4101" s="8">
        <v>12137.44375</v>
      </c>
      <c r="L4101" s="8">
        <v>3308.5472300000001</v>
      </c>
      <c r="M4101" s="8">
        <v>386.9</v>
      </c>
      <c r="N4101" s="8">
        <v>13.058310000000001</v>
      </c>
      <c r="O4101" s="8">
        <v>1451.10095</v>
      </c>
      <c r="P4101" s="8">
        <v>842696.04385000002</v>
      </c>
      <c r="Q4101" s="8">
        <v>1420.4088900000002</v>
      </c>
      <c r="R4101" s="8">
        <v>9663.7312600000005</v>
      </c>
      <c r="S4101" s="8">
        <v>4240282.2722700005</v>
      </c>
      <c r="T4101" s="8">
        <v>1307.4876700000002</v>
      </c>
      <c r="U4101" s="8">
        <v>309975.11158000003</v>
      </c>
      <c r="V4101" s="8">
        <v>309.93304000000001</v>
      </c>
      <c r="W4101" s="8">
        <v>855.2116400000001</v>
      </c>
      <c r="X4101" s="8">
        <v>386.9</v>
      </c>
      <c r="Y4101" s="8">
        <v>1382.3437300000001</v>
      </c>
      <c r="Z4101" s="8">
        <v>3308.5472300000001</v>
      </c>
      <c r="AA4101" s="8">
        <v>528.03880000000004</v>
      </c>
      <c r="AB4101" s="8">
        <v>523.23972000000003</v>
      </c>
      <c r="AC4101" s="16">
        <v>118.3865701761827</v>
      </c>
      <c r="AD4101" s="16">
        <v>101.60768201718889</v>
      </c>
      <c r="AE4101" s="16">
        <v>110.29064212552245</v>
      </c>
    </row>
    <row r="4102" spans="4:31" x14ac:dyDescent="0.2">
      <c r="D4102" s="11">
        <v>34583</v>
      </c>
      <c r="E4102" s="8">
        <v>387.6</v>
      </c>
      <c r="F4102" s="8">
        <v>308.75711999999999</v>
      </c>
      <c r="G4102" s="8">
        <v>38254.230340000002</v>
      </c>
      <c r="H4102" s="8">
        <v>250.12903</v>
      </c>
      <c r="I4102" s="8">
        <v>530.18597</v>
      </c>
      <c r="J4102" s="8">
        <v>501.22105000000005</v>
      </c>
      <c r="K4102" s="8">
        <v>12159.01647</v>
      </c>
      <c r="L4102" s="8">
        <v>3313.6342600000003</v>
      </c>
      <c r="M4102" s="8">
        <v>387.6</v>
      </c>
      <c r="N4102" s="8">
        <v>13.137700000000001</v>
      </c>
      <c r="O4102" s="8">
        <v>1453.6748400000001</v>
      </c>
      <c r="P4102" s="8">
        <v>844677.17799000011</v>
      </c>
      <c r="Q4102" s="8">
        <v>1424.2846000000002</v>
      </c>
      <c r="R4102" s="8">
        <v>9678.36672</v>
      </c>
      <c r="S4102" s="8">
        <v>4243564.0233500004</v>
      </c>
      <c r="T4102" s="8">
        <v>1306.14877</v>
      </c>
      <c r="U4102" s="8">
        <v>310622.69670000003</v>
      </c>
      <c r="V4102" s="8">
        <v>308.75711999999999</v>
      </c>
      <c r="W4102" s="8">
        <v>855.87353000000007</v>
      </c>
      <c r="X4102" s="8">
        <v>387.6</v>
      </c>
      <c r="Y4102" s="8">
        <v>1383.0634100000002</v>
      </c>
      <c r="Z4102" s="8">
        <v>3313.6342600000003</v>
      </c>
      <c r="AA4102" s="8">
        <v>530.18597</v>
      </c>
      <c r="AB4102" s="8">
        <v>523.51967999999999</v>
      </c>
      <c r="AC4102" s="16">
        <v>117.93743295646834</v>
      </c>
      <c r="AD4102" s="16">
        <v>101.73236081865656</v>
      </c>
      <c r="AE4102" s="16">
        <v>110.43540537151311</v>
      </c>
    </row>
    <row r="4103" spans="4:31" x14ac:dyDescent="0.2">
      <c r="D4103" s="11">
        <v>34584</v>
      </c>
      <c r="E4103" s="8">
        <v>389.7</v>
      </c>
      <c r="F4103" s="8">
        <v>311.79084</v>
      </c>
      <c r="G4103" s="8">
        <v>38568.009940000004</v>
      </c>
      <c r="H4103" s="8">
        <v>251.94774000000001</v>
      </c>
      <c r="I4103" s="8">
        <v>533.30220000000008</v>
      </c>
      <c r="J4103" s="8">
        <v>504.89417000000003</v>
      </c>
      <c r="K4103" s="8">
        <v>12226.250880000001</v>
      </c>
      <c r="L4103" s="8">
        <v>3330.8810300000005</v>
      </c>
      <c r="M4103" s="8">
        <v>389.7</v>
      </c>
      <c r="N4103" s="8">
        <v>13.273610000000001</v>
      </c>
      <c r="O4103" s="8">
        <v>1461.4944800000001</v>
      </c>
      <c r="P4103" s="8">
        <v>849573.56656000006</v>
      </c>
      <c r="Q4103" s="8">
        <v>1430.9830000000002</v>
      </c>
      <c r="R4103" s="8">
        <v>9731.1323900000007</v>
      </c>
      <c r="S4103" s="8">
        <v>4274556.5116800005</v>
      </c>
      <c r="T4103" s="8">
        <v>1318.96342</v>
      </c>
      <c r="U4103" s="8">
        <v>312257.65981000004</v>
      </c>
      <c r="V4103" s="8">
        <v>311.79084</v>
      </c>
      <c r="W4103" s="8">
        <v>862.1243300000001</v>
      </c>
      <c r="X4103" s="8">
        <v>389.7</v>
      </c>
      <c r="Y4103" s="8">
        <v>1389.4103</v>
      </c>
      <c r="Z4103" s="8">
        <v>3330.8810300000005</v>
      </c>
      <c r="AA4103" s="8">
        <v>533.30220000000008</v>
      </c>
      <c r="AB4103" s="8">
        <v>524.47081000000003</v>
      </c>
      <c r="AC4103" s="16">
        <v>118.90366397742046</v>
      </c>
      <c r="AD4103" s="16">
        <v>102.18971290302446</v>
      </c>
      <c r="AE4103" s="16">
        <v>111.07340029966568</v>
      </c>
    </row>
    <row r="4104" spans="4:31" x14ac:dyDescent="0.2">
      <c r="D4104" s="11">
        <v>34585</v>
      </c>
      <c r="E4104" s="8">
        <v>391.5</v>
      </c>
      <c r="F4104" s="8">
        <v>314.47485</v>
      </c>
      <c r="G4104" s="8">
        <v>38916.43492</v>
      </c>
      <c r="H4104" s="8">
        <v>253.3244</v>
      </c>
      <c r="I4104" s="8">
        <v>535.92459000000008</v>
      </c>
      <c r="J4104" s="8">
        <v>510.13559000000004</v>
      </c>
      <c r="K4104" s="8">
        <v>12282.243950000002</v>
      </c>
      <c r="L4104" s="8">
        <v>3345.4079400000001</v>
      </c>
      <c r="M4104" s="8">
        <v>391.5</v>
      </c>
      <c r="N4104" s="8">
        <v>13.327100000000002</v>
      </c>
      <c r="O4104" s="8">
        <v>1468.2388500000002</v>
      </c>
      <c r="P4104" s="8">
        <v>853693.56298000005</v>
      </c>
      <c r="Q4104" s="8">
        <v>1436.0154100000002</v>
      </c>
      <c r="R4104" s="8">
        <v>9783.9019000000008</v>
      </c>
      <c r="S4104" s="8">
        <v>4297912.9586000005</v>
      </c>
      <c r="T4104" s="8">
        <v>1327.4623700000002</v>
      </c>
      <c r="U4104" s="8">
        <v>313620.59477000003</v>
      </c>
      <c r="V4104" s="8">
        <v>314.47485</v>
      </c>
      <c r="W4104" s="8">
        <v>866.83503000000007</v>
      </c>
      <c r="X4104" s="8">
        <v>391.5</v>
      </c>
      <c r="Y4104" s="8">
        <v>1394.0631000000001</v>
      </c>
      <c r="Z4104" s="8">
        <v>3345.4079400000001</v>
      </c>
      <c r="AA4104" s="8">
        <v>535.92459000000008</v>
      </c>
      <c r="AB4104" s="8">
        <v>525.96887000000004</v>
      </c>
      <c r="AC4104" s="16">
        <v>119.97492291419074</v>
      </c>
      <c r="AD4104" s="16">
        <v>102.59686267760773</v>
      </c>
      <c r="AE4104" s="16">
        <v>111.60833972283299</v>
      </c>
    </row>
    <row r="4105" spans="4:31" x14ac:dyDescent="0.2">
      <c r="D4105" s="11">
        <v>34586</v>
      </c>
      <c r="E4105" s="8">
        <v>390.75</v>
      </c>
      <c r="F4105" s="8">
        <v>311.18858</v>
      </c>
      <c r="G4105" s="8">
        <v>38787.911070000002</v>
      </c>
      <c r="H4105" s="8">
        <v>251.95056</v>
      </c>
      <c r="I4105" s="8">
        <v>535.02924000000007</v>
      </c>
      <c r="J4105" s="8">
        <v>502.57791000000003</v>
      </c>
      <c r="K4105" s="8">
        <v>12258.800310000001</v>
      </c>
      <c r="L4105" s="8">
        <v>3337.8660500000001</v>
      </c>
      <c r="M4105" s="8">
        <v>390.75</v>
      </c>
      <c r="N4105" s="8">
        <v>13.267920000000002</v>
      </c>
      <c r="O4105" s="8">
        <v>1465.41966</v>
      </c>
      <c r="P4105" s="8">
        <v>851591.11127000011</v>
      </c>
      <c r="Q4105" s="8">
        <v>1436.05519</v>
      </c>
      <c r="R4105" s="8">
        <v>9755.0685300000005</v>
      </c>
      <c r="S4105" s="8">
        <v>4323042.5179900005</v>
      </c>
      <c r="T4105" s="8">
        <v>1323.1683800000001</v>
      </c>
      <c r="U4105" s="8">
        <v>312737.38564000005</v>
      </c>
      <c r="V4105" s="8">
        <v>311.18858</v>
      </c>
      <c r="W4105" s="8">
        <v>881.96801000000005</v>
      </c>
      <c r="X4105" s="8">
        <v>390.75</v>
      </c>
      <c r="Y4105" s="8">
        <v>1390.1871800000001</v>
      </c>
      <c r="Z4105" s="8">
        <v>3337.8660500000001</v>
      </c>
      <c r="AA4105" s="8">
        <v>535.02924000000007</v>
      </c>
      <c r="AB4105" s="8">
        <v>524.58624000000009</v>
      </c>
      <c r="AC4105" s="16">
        <v>119.57715060146239</v>
      </c>
      <c r="AD4105" s="16">
        <v>102.4039395806917</v>
      </c>
      <c r="AE4105" s="16">
        <v>111.30516521450809</v>
      </c>
    </row>
    <row r="4106" spans="4:31" x14ac:dyDescent="0.2">
      <c r="D4106" s="11">
        <v>34589</v>
      </c>
      <c r="E4106" s="8">
        <v>391.1</v>
      </c>
      <c r="F4106" s="8">
        <v>311.47926999999999</v>
      </c>
      <c r="G4106" s="8">
        <v>38714.252650000002</v>
      </c>
      <c r="H4106" s="8">
        <v>250.29596000000001</v>
      </c>
      <c r="I4106" s="8">
        <v>533.96039000000007</v>
      </c>
      <c r="J4106" s="8">
        <v>502.38452000000007</v>
      </c>
      <c r="K4106" s="8">
        <v>12269.195800000001</v>
      </c>
      <c r="L4106" s="8">
        <v>3340.3806500000001</v>
      </c>
      <c r="M4106" s="8">
        <v>391.1</v>
      </c>
      <c r="N4106" s="8">
        <v>13.344750000000001</v>
      </c>
      <c r="O4106" s="8">
        <v>1466.7808000000002</v>
      </c>
      <c r="P4106" s="8">
        <v>851451.51366000006</v>
      </c>
      <c r="Q4106" s="8">
        <v>1442.2886100000001</v>
      </c>
      <c r="R4106" s="8">
        <v>9766.0765300000003</v>
      </c>
      <c r="S4106" s="8">
        <v>4294788.7324100006</v>
      </c>
      <c r="T4106" s="8">
        <v>1297.82538</v>
      </c>
      <c r="U4106" s="8">
        <v>312987.49638000003</v>
      </c>
      <c r="V4106" s="8">
        <v>311.47926999999999</v>
      </c>
      <c r="W4106" s="8">
        <v>876.20379000000003</v>
      </c>
      <c r="X4106" s="8">
        <v>391.1</v>
      </c>
      <c r="Y4106" s="8">
        <v>1388.5357700000002</v>
      </c>
      <c r="Z4106" s="8">
        <v>3340.3806500000001</v>
      </c>
      <c r="AA4106" s="8">
        <v>533.96039000000007</v>
      </c>
      <c r="AB4106" s="8">
        <v>525.51298000000008</v>
      </c>
      <c r="AC4106" s="16">
        <v>119.35202439500146</v>
      </c>
      <c r="AD4106" s="16">
        <v>102.46056823508735</v>
      </c>
      <c r="AE4106" s="16">
        <v>111.4030897379716</v>
      </c>
    </row>
    <row r="4107" spans="4:31" x14ac:dyDescent="0.2">
      <c r="D4107" s="11">
        <v>34590</v>
      </c>
      <c r="E4107" s="8">
        <v>389.6</v>
      </c>
      <c r="F4107" s="8">
        <v>311.04232999999999</v>
      </c>
      <c r="G4107" s="8">
        <v>38589.19227</v>
      </c>
      <c r="H4107" s="8">
        <v>249.54357999999999</v>
      </c>
      <c r="I4107" s="8">
        <v>527.27798000000007</v>
      </c>
      <c r="J4107" s="8">
        <v>503.37057000000004</v>
      </c>
      <c r="K4107" s="8">
        <v>12222.171040000001</v>
      </c>
      <c r="L4107" s="8">
        <v>3327.1494500000003</v>
      </c>
      <c r="M4107" s="8">
        <v>389.6</v>
      </c>
      <c r="N4107" s="8">
        <v>13.262420000000001</v>
      </c>
      <c r="O4107" s="8">
        <v>1461.2252400000002</v>
      </c>
      <c r="P4107" s="8">
        <v>847407.83932000003</v>
      </c>
      <c r="Q4107" s="8">
        <v>1431.0793800000001</v>
      </c>
      <c r="R4107" s="8">
        <v>9728.6520100000016</v>
      </c>
      <c r="S4107" s="8">
        <v>4281884.1330400007</v>
      </c>
      <c r="T4107" s="8">
        <v>1295.1738200000002</v>
      </c>
      <c r="U4107" s="8">
        <v>311748.82790000003</v>
      </c>
      <c r="V4107" s="8">
        <v>311.04232999999999</v>
      </c>
      <c r="W4107" s="8">
        <v>873.57105000000013</v>
      </c>
      <c r="X4107" s="8">
        <v>389.6</v>
      </c>
      <c r="Y4107" s="8">
        <v>1385.1618400000002</v>
      </c>
      <c r="Z4107" s="8">
        <v>3327.1494500000003</v>
      </c>
      <c r="AA4107" s="8">
        <v>527.27798000000007</v>
      </c>
      <c r="AB4107" s="8">
        <v>523.28520000000003</v>
      </c>
      <c r="AC4107" s="16">
        <v>118.96635577924009</v>
      </c>
      <c r="AD4107" s="16">
        <v>102.07703124441586</v>
      </c>
      <c r="AE4107" s="16">
        <v>110.98928892785838</v>
      </c>
    </row>
    <row r="4108" spans="4:31" x14ac:dyDescent="0.2">
      <c r="D4108" s="11">
        <v>34591</v>
      </c>
      <c r="E4108" s="8">
        <v>390.3</v>
      </c>
      <c r="F4108" s="8">
        <v>309.65960000000001</v>
      </c>
      <c r="G4108" s="8">
        <v>38592.186800000003</v>
      </c>
      <c r="H4108" s="8">
        <v>248.81265999999999</v>
      </c>
      <c r="I4108" s="8">
        <v>527.44965999999999</v>
      </c>
      <c r="J4108" s="8">
        <v>497.83967000000001</v>
      </c>
      <c r="K4108" s="8">
        <v>12244.106730000001</v>
      </c>
      <c r="L4108" s="8">
        <v>3332.5277400000004</v>
      </c>
      <c r="M4108" s="8">
        <v>390.3</v>
      </c>
      <c r="N4108" s="8">
        <v>13.262820000000001</v>
      </c>
      <c r="O4108" s="8">
        <v>1463.81078</v>
      </c>
      <c r="P4108" s="8">
        <v>848783.00974000013</v>
      </c>
      <c r="Q4108" s="8">
        <v>1433.7411500000001</v>
      </c>
      <c r="R4108" s="8">
        <v>9738.2847600000005</v>
      </c>
      <c r="S4108" s="8">
        <v>4269336.4757900005</v>
      </c>
      <c r="T4108" s="8">
        <v>1315.4141500000001</v>
      </c>
      <c r="U4108" s="8">
        <v>312249.83666000003</v>
      </c>
      <c r="V4108" s="8">
        <v>309.65960000000001</v>
      </c>
      <c r="W4108" s="8">
        <v>871.01114000000007</v>
      </c>
      <c r="X4108" s="8">
        <v>390.3</v>
      </c>
      <c r="Y4108" s="8">
        <v>1385.80592</v>
      </c>
      <c r="Z4108" s="8">
        <v>3332.5277400000004</v>
      </c>
      <c r="AA4108" s="8">
        <v>527.44965999999999</v>
      </c>
      <c r="AB4108" s="8">
        <v>527.27548000000002</v>
      </c>
      <c r="AC4108" s="16">
        <v>118.97490152320424</v>
      </c>
      <c r="AD4108" s="16">
        <v>102.34882745829684</v>
      </c>
      <c r="AE4108" s="16">
        <v>111.12635684122537</v>
      </c>
    </row>
    <row r="4109" spans="4:31" x14ac:dyDescent="0.2">
      <c r="D4109" s="11">
        <v>34592</v>
      </c>
      <c r="E4109" s="8">
        <v>388</v>
      </c>
      <c r="F4109" s="8">
        <v>309.24970999999999</v>
      </c>
      <c r="G4109" s="8">
        <v>38559.44311</v>
      </c>
      <c r="H4109" s="8">
        <v>248.16126</v>
      </c>
      <c r="I4109" s="8">
        <v>525.17113000000006</v>
      </c>
      <c r="J4109" s="8">
        <v>498.19604000000004</v>
      </c>
      <c r="K4109" s="8">
        <v>12172.537810000002</v>
      </c>
      <c r="L4109" s="8">
        <v>3312.1607400000003</v>
      </c>
      <c r="M4109" s="8">
        <v>388</v>
      </c>
      <c r="N4109" s="8">
        <v>13.139640000000002</v>
      </c>
      <c r="O4109" s="8">
        <v>1455.1933000000001</v>
      </c>
      <c r="P4109" s="8">
        <v>844482.81519000011</v>
      </c>
      <c r="Q4109" s="8">
        <v>1424.4713200000001</v>
      </c>
      <c r="R4109" s="8">
        <v>9688.3676700000015</v>
      </c>
      <c r="S4109" s="8">
        <v>4258027.2384200003</v>
      </c>
      <c r="T4109" s="8">
        <v>1311.06113</v>
      </c>
      <c r="U4109" s="8">
        <v>310420.12222000002</v>
      </c>
      <c r="V4109" s="8">
        <v>309.24970999999999</v>
      </c>
      <c r="W4109" s="8">
        <v>868.70388000000003</v>
      </c>
      <c r="X4109" s="8">
        <v>388</v>
      </c>
      <c r="Y4109" s="8">
        <v>1379.4296800000002</v>
      </c>
      <c r="Z4109" s="8">
        <v>3312.1607400000003</v>
      </c>
      <c r="AA4109" s="8">
        <v>525.17113000000006</v>
      </c>
      <c r="AB4109" s="8">
        <v>522.03224</v>
      </c>
      <c r="AC4109" s="16">
        <v>118.87086009380039</v>
      </c>
      <c r="AD4109" s="16">
        <v>101.67605665375532</v>
      </c>
      <c r="AE4109" s="16">
        <v>110.50029908637634</v>
      </c>
    </row>
    <row r="4110" spans="4:31" x14ac:dyDescent="0.2">
      <c r="D4110" s="11">
        <v>34593</v>
      </c>
      <c r="E4110" s="8">
        <v>390</v>
      </c>
      <c r="F4110" s="8">
        <v>308.85845</v>
      </c>
      <c r="G4110" s="8">
        <v>38553.379760000003</v>
      </c>
      <c r="H4110" s="8">
        <v>246.21217999999999</v>
      </c>
      <c r="I4110" s="8">
        <v>526.69667000000004</v>
      </c>
      <c r="J4110" s="8">
        <v>497.64363000000003</v>
      </c>
      <c r="K4110" s="8">
        <v>12233.814120000001</v>
      </c>
      <c r="L4110" s="8">
        <v>3328.7392200000004</v>
      </c>
      <c r="M4110" s="8">
        <v>390</v>
      </c>
      <c r="N4110" s="8">
        <v>13.25806</v>
      </c>
      <c r="O4110" s="8">
        <v>1462.6725800000002</v>
      </c>
      <c r="P4110" s="8">
        <v>848971.56894000003</v>
      </c>
      <c r="Q4110" s="8">
        <v>1433.4103300000002</v>
      </c>
      <c r="R4110" s="8">
        <v>9732.4440100000011</v>
      </c>
      <c r="S4110" s="8">
        <v>4237015.3616700005</v>
      </c>
      <c r="T4110" s="8">
        <v>1307.4358400000001</v>
      </c>
      <c r="U4110" s="8">
        <v>312116.97483000002</v>
      </c>
      <c r="V4110" s="8">
        <v>308.85845</v>
      </c>
      <c r="W4110" s="8">
        <v>900.31166000000007</v>
      </c>
      <c r="X4110" s="8">
        <v>390</v>
      </c>
      <c r="Y4110" s="8">
        <v>1384.9676900000002</v>
      </c>
      <c r="Z4110" s="8">
        <v>3328.7392200000004</v>
      </c>
      <c r="AA4110" s="8">
        <v>526.69667000000004</v>
      </c>
      <c r="AB4110" s="8">
        <v>524.21031000000005</v>
      </c>
      <c r="AC4110" s="16">
        <v>118.85413563943629</v>
      </c>
      <c r="AD4110" s="16">
        <v>102.22890250663734</v>
      </c>
      <c r="AE4110" s="16">
        <v>111.00858487861038</v>
      </c>
    </row>
    <row r="4111" spans="4:31" x14ac:dyDescent="0.2">
      <c r="D4111" s="11">
        <v>34596</v>
      </c>
      <c r="E4111" s="8">
        <v>389.9</v>
      </c>
      <c r="F4111" s="8">
        <v>311.60126000000002</v>
      </c>
      <c r="G4111" s="8">
        <v>38508.461540000004</v>
      </c>
      <c r="H4111" s="8">
        <v>248.66068000000001</v>
      </c>
      <c r="I4111" s="8">
        <v>526.88670999999999</v>
      </c>
      <c r="J4111" s="8">
        <v>502.77940000000007</v>
      </c>
      <c r="K4111" s="8">
        <v>12230.670760000001</v>
      </c>
      <c r="L4111" s="8">
        <v>3327.4031200000004</v>
      </c>
      <c r="M4111" s="8">
        <v>389.9</v>
      </c>
      <c r="N4111" s="8">
        <v>13.266350000000001</v>
      </c>
      <c r="O4111" s="8">
        <v>1462.2984000000001</v>
      </c>
      <c r="P4111" s="8">
        <v>848324.78124000004</v>
      </c>
      <c r="Q4111" s="8">
        <v>1429.8982600000002</v>
      </c>
      <c r="R4111" s="8">
        <v>9733.8460500000001</v>
      </c>
      <c r="S4111" s="8">
        <v>4279151.0884000007</v>
      </c>
      <c r="T4111" s="8">
        <v>1327.74846</v>
      </c>
      <c r="U4111" s="8">
        <v>312036.79270000005</v>
      </c>
      <c r="V4111" s="8">
        <v>311.60126000000002</v>
      </c>
      <c r="W4111" s="8">
        <v>909.26496000000009</v>
      </c>
      <c r="X4111" s="8">
        <v>389.9</v>
      </c>
      <c r="Y4111" s="8">
        <v>1382.4783000000002</v>
      </c>
      <c r="Z4111" s="8">
        <v>3327.4031200000004</v>
      </c>
      <c r="AA4111" s="8">
        <v>526.88670999999999</v>
      </c>
      <c r="AB4111" s="8">
        <v>523.90276000000006</v>
      </c>
      <c r="AC4111" s="16">
        <v>118.72009345332184</v>
      </c>
      <c r="AD4111" s="16">
        <v>102.19167598276653</v>
      </c>
      <c r="AE4111" s="16">
        <v>111.05309043368405</v>
      </c>
    </row>
    <row r="4112" spans="4:31" x14ac:dyDescent="0.2">
      <c r="D4112" s="11">
        <v>34597</v>
      </c>
      <c r="E4112" s="8">
        <v>393.9</v>
      </c>
      <c r="F4112" s="8">
        <v>314.13263999999998</v>
      </c>
      <c r="G4112" s="8">
        <v>38504.891170000003</v>
      </c>
      <c r="H4112" s="8">
        <v>249.88111000000001</v>
      </c>
      <c r="I4112" s="8">
        <v>529.32729000000006</v>
      </c>
      <c r="J4112" s="8">
        <v>506.37491000000006</v>
      </c>
      <c r="K4112" s="8">
        <v>12356.059430000001</v>
      </c>
      <c r="L4112" s="8">
        <v>3361.5313800000004</v>
      </c>
      <c r="M4112" s="8">
        <v>393.9</v>
      </c>
      <c r="N4112" s="8">
        <v>13.393030000000001</v>
      </c>
      <c r="O4112" s="8">
        <v>1477.3685500000001</v>
      </c>
      <c r="P4112" s="8">
        <v>856306.48335000011</v>
      </c>
      <c r="Q4112" s="8">
        <v>1444.6830100000002</v>
      </c>
      <c r="R4112" s="8">
        <v>9828.1070100000015</v>
      </c>
      <c r="S4112" s="8">
        <v>4300288.5484800003</v>
      </c>
      <c r="T4112" s="8">
        <v>1322.2624900000001</v>
      </c>
      <c r="U4112" s="8">
        <v>315247.38294000004</v>
      </c>
      <c r="V4112" s="8">
        <v>314.13263999999998</v>
      </c>
      <c r="W4112" s="8">
        <v>913.7564000000001</v>
      </c>
      <c r="X4112" s="8">
        <v>393.9</v>
      </c>
      <c r="Y4112" s="8">
        <v>1396.4041900000002</v>
      </c>
      <c r="Z4112" s="8">
        <v>3361.5313800000004</v>
      </c>
      <c r="AA4112" s="8">
        <v>529.32729000000006</v>
      </c>
      <c r="AB4112" s="8">
        <v>529.2643700000001</v>
      </c>
      <c r="AC4112" s="16">
        <v>118.71763794442357</v>
      </c>
      <c r="AD4112" s="16">
        <v>103.22376785034496</v>
      </c>
      <c r="AE4112" s="16">
        <v>112.17290210192202</v>
      </c>
    </row>
    <row r="4113" spans="4:31" x14ac:dyDescent="0.2">
      <c r="D4113" s="11">
        <v>34598</v>
      </c>
      <c r="E4113" s="8">
        <v>394.9</v>
      </c>
      <c r="F4113" s="8">
        <v>313.74804</v>
      </c>
      <c r="G4113" s="8">
        <v>38581.667670000003</v>
      </c>
      <c r="H4113" s="8">
        <v>250.23768000000001</v>
      </c>
      <c r="I4113" s="8">
        <v>530.60394000000008</v>
      </c>
      <c r="J4113" s="8">
        <v>505.21756000000005</v>
      </c>
      <c r="K4113" s="8">
        <v>12388.998950000001</v>
      </c>
      <c r="L4113" s="8">
        <v>3369.8025900000002</v>
      </c>
      <c r="M4113" s="8">
        <v>394.9</v>
      </c>
      <c r="N4113" s="8">
        <v>13.438460000000001</v>
      </c>
      <c r="O4113" s="8">
        <v>1481.1326100000001</v>
      </c>
      <c r="P4113" s="8">
        <v>858019.71859000006</v>
      </c>
      <c r="Q4113" s="8">
        <v>1450.1779200000001</v>
      </c>
      <c r="R4113" s="8">
        <v>9846.8527200000008</v>
      </c>
      <c r="S4113" s="8">
        <v>4306292.0844600005</v>
      </c>
      <c r="T4113" s="8">
        <v>1332.7913500000002</v>
      </c>
      <c r="U4113" s="8">
        <v>316037.86234000005</v>
      </c>
      <c r="V4113" s="8">
        <v>313.74804</v>
      </c>
      <c r="W4113" s="8">
        <v>915.03208000000006</v>
      </c>
      <c r="X4113" s="8">
        <v>394.9</v>
      </c>
      <c r="Y4113" s="8">
        <v>1399.0292900000002</v>
      </c>
      <c r="Z4113" s="8">
        <v>3369.8025900000002</v>
      </c>
      <c r="AA4113" s="8">
        <v>530.60394000000008</v>
      </c>
      <c r="AB4113" s="8">
        <v>535.8338500000001</v>
      </c>
      <c r="AC4113" s="16">
        <v>118.95363716329484</v>
      </c>
      <c r="AD4113" s="16">
        <v>103.68604321274861</v>
      </c>
      <c r="AE4113" s="16">
        <v>112.42881830461521</v>
      </c>
    </row>
    <row r="4114" spans="4:31" x14ac:dyDescent="0.2">
      <c r="D4114" s="11">
        <v>34599</v>
      </c>
      <c r="E4114" s="8">
        <v>393.7</v>
      </c>
      <c r="F4114" s="8">
        <v>313.92968000000002</v>
      </c>
      <c r="G4114" s="8">
        <v>38613.406390000004</v>
      </c>
      <c r="H4114" s="8">
        <v>249.78585000000001</v>
      </c>
      <c r="I4114" s="8">
        <v>528.85099000000002</v>
      </c>
      <c r="J4114" s="8">
        <v>506.51933000000002</v>
      </c>
      <c r="K4114" s="8">
        <v>12350.784640000002</v>
      </c>
      <c r="L4114" s="8">
        <v>3359.3546700000002</v>
      </c>
      <c r="M4114" s="8">
        <v>393.7</v>
      </c>
      <c r="N4114" s="8">
        <v>13.41971</v>
      </c>
      <c r="O4114" s="8">
        <v>1476.6572900000001</v>
      </c>
      <c r="P4114" s="8">
        <v>856030.04830000002</v>
      </c>
      <c r="Q4114" s="8">
        <v>1446.2322700000002</v>
      </c>
      <c r="R4114" s="8">
        <v>9819.1999400000004</v>
      </c>
      <c r="S4114" s="8">
        <v>4298654.3914600005</v>
      </c>
      <c r="T4114" s="8">
        <v>1330.0032200000001</v>
      </c>
      <c r="U4114" s="8">
        <v>315600.94999000005</v>
      </c>
      <c r="V4114" s="8">
        <v>313.92968000000002</v>
      </c>
      <c r="W4114" s="8">
        <v>913.40917000000013</v>
      </c>
      <c r="X4114" s="8">
        <v>393.7</v>
      </c>
      <c r="Y4114" s="8">
        <v>1391.4771500000002</v>
      </c>
      <c r="Z4114" s="8">
        <v>3359.3546700000002</v>
      </c>
      <c r="AA4114" s="8">
        <v>528.85099000000002</v>
      </c>
      <c r="AB4114" s="8">
        <v>534.63407000000007</v>
      </c>
      <c r="AC4114" s="16">
        <v>119.04897061228877</v>
      </c>
      <c r="AD4114" s="16">
        <v>103.35393514117985</v>
      </c>
      <c r="AE4114" s="16">
        <v>112.11578945130053</v>
      </c>
    </row>
    <row r="4115" spans="4:31" x14ac:dyDescent="0.2">
      <c r="D4115" s="11">
        <v>34600</v>
      </c>
      <c r="E4115" s="8">
        <v>395.7</v>
      </c>
      <c r="F4115" s="8">
        <v>314.54530999999997</v>
      </c>
      <c r="G4115" s="8">
        <v>38663.064790000004</v>
      </c>
      <c r="H4115" s="8">
        <v>250.64134999999999</v>
      </c>
      <c r="I4115" s="8">
        <v>531.95306000000005</v>
      </c>
      <c r="J4115" s="8">
        <v>507.89077000000003</v>
      </c>
      <c r="K4115" s="8">
        <v>12413.041630000002</v>
      </c>
      <c r="L4115" s="8">
        <v>3376.2239000000004</v>
      </c>
      <c r="M4115" s="8">
        <v>395.7</v>
      </c>
      <c r="N4115" s="8">
        <v>13.543280000000001</v>
      </c>
      <c r="O4115" s="8">
        <v>1484.1459500000001</v>
      </c>
      <c r="P4115" s="8">
        <v>860873.55651000002</v>
      </c>
      <c r="Q4115" s="8">
        <v>1455.3208300000001</v>
      </c>
      <c r="R4115" s="8">
        <v>9865.1334700000007</v>
      </c>
      <c r="S4115" s="8">
        <v>4370148.9648200003</v>
      </c>
      <c r="T4115" s="8">
        <v>1338.1422400000001</v>
      </c>
      <c r="U4115" s="8">
        <v>317638.06447000004</v>
      </c>
      <c r="V4115" s="8">
        <v>314.54530999999997</v>
      </c>
      <c r="W4115" s="8">
        <v>962.20548000000008</v>
      </c>
      <c r="X4115" s="8">
        <v>395.7</v>
      </c>
      <c r="Y4115" s="8">
        <v>1399.32617</v>
      </c>
      <c r="Z4115" s="8">
        <v>3376.2239000000004</v>
      </c>
      <c r="AA4115" s="8">
        <v>531.95306000000005</v>
      </c>
      <c r="AB4115" s="8">
        <v>535.78842000000009</v>
      </c>
      <c r="AC4115" s="16">
        <v>119.20466060103234</v>
      </c>
      <c r="AD4115" s="16">
        <v>103.93846883834958</v>
      </c>
      <c r="AE4115" s="16">
        <v>112.65909229900767</v>
      </c>
    </row>
    <row r="4116" spans="4:31" x14ac:dyDescent="0.2">
      <c r="D4116" s="11">
        <v>34603</v>
      </c>
      <c r="E4116" s="8">
        <v>395.8</v>
      </c>
      <c r="F4116" s="8">
        <v>316.38715999999999</v>
      </c>
      <c r="G4116" s="8">
        <v>39065.467790000002</v>
      </c>
      <c r="H4116" s="8">
        <v>251.41323</v>
      </c>
      <c r="I4116" s="8">
        <v>533.17201</v>
      </c>
      <c r="J4116" s="8">
        <v>509.48885000000001</v>
      </c>
      <c r="K4116" s="8">
        <v>12415.262340000001</v>
      </c>
      <c r="L4116" s="8">
        <v>3376.6303600000001</v>
      </c>
      <c r="M4116" s="8">
        <v>395.8</v>
      </c>
      <c r="N4116" s="8">
        <v>13.51261</v>
      </c>
      <c r="O4116" s="8">
        <v>1484.4442600000002</v>
      </c>
      <c r="P4116" s="8">
        <v>860270.95713000011</v>
      </c>
      <c r="Q4116" s="8">
        <v>1453.2938100000001</v>
      </c>
      <c r="R4116" s="8">
        <v>9879.17893</v>
      </c>
      <c r="S4116" s="8">
        <v>4383464.3463700004</v>
      </c>
      <c r="T4116" s="8">
        <v>1338.69965</v>
      </c>
      <c r="U4116" s="8">
        <v>316798.22764</v>
      </c>
      <c r="V4116" s="8">
        <v>316.38715999999999</v>
      </c>
      <c r="W4116" s="8">
        <v>965.1372100000001</v>
      </c>
      <c r="X4116" s="8">
        <v>395.8</v>
      </c>
      <c r="Y4116" s="8">
        <v>1402.2065600000001</v>
      </c>
      <c r="Z4116" s="8">
        <v>3376.6303600000001</v>
      </c>
      <c r="AA4116" s="8">
        <v>533.17201</v>
      </c>
      <c r="AB4116" s="8">
        <v>534.73072999999999</v>
      </c>
      <c r="AC4116" s="16">
        <v>120.43757213869974</v>
      </c>
      <c r="AD4116" s="16">
        <v>103.94476739712009</v>
      </c>
      <c r="AE4116" s="16">
        <v>112.72464828564537</v>
      </c>
    </row>
    <row r="4117" spans="4:31" x14ac:dyDescent="0.2">
      <c r="D4117" s="11">
        <v>34604</v>
      </c>
      <c r="E4117" s="8">
        <v>395.8</v>
      </c>
      <c r="F4117" s="8">
        <v>314.80185999999998</v>
      </c>
      <c r="G4117" s="8">
        <v>38841.845300000001</v>
      </c>
      <c r="H4117" s="8">
        <v>250.98281</v>
      </c>
      <c r="I4117" s="8">
        <v>533.63958000000002</v>
      </c>
      <c r="J4117" s="8">
        <v>507.28602000000006</v>
      </c>
      <c r="K4117" s="8">
        <v>12415.736870000001</v>
      </c>
      <c r="L4117" s="8">
        <v>3376.2958100000001</v>
      </c>
      <c r="M4117" s="8">
        <v>395.8</v>
      </c>
      <c r="N4117" s="8">
        <v>13.496780000000001</v>
      </c>
      <c r="O4117" s="8">
        <v>1484.5879600000001</v>
      </c>
      <c r="P4117" s="8">
        <v>860092.96180000005</v>
      </c>
      <c r="Q4117" s="8">
        <v>1453.1150500000001</v>
      </c>
      <c r="R4117" s="8">
        <v>9875.2137900000016</v>
      </c>
      <c r="S4117" s="8">
        <v>4375959.7760100001</v>
      </c>
      <c r="T4117" s="8">
        <v>1336.28259</v>
      </c>
      <c r="U4117" s="8">
        <v>316540.73128000001</v>
      </c>
      <c r="V4117" s="8">
        <v>314.80185999999998</v>
      </c>
      <c r="W4117" s="8">
        <v>963.48488000000009</v>
      </c>
      <c r="X4117" s="8">
        <v>395.8</v>
      </c>
      <c r="Y4117" s="8">
        <v>1406.7585300000001</v>
      </c>
      <c r="Z4117" s="8">
        <v>3376.2958100000001</v>
      </c>
      <c r="AA4117" s="8">
        <v>533.63958000000002</v>
      </c>
      <c r="AB4117" s="8">
        <v>535.19563000000005</v>
      </c>
      <c r="AC4117" s="16">
        <v>119.75203753647854</v>
      </c>
      <c r="AD4117" s="16">
        <v>104.0047300252337</v>
      </c>
      <c r="AE4117" s="16">
        <v>112.67759874515849</v>
      </c>
    </row>
    <row r="4118" spans="4:31" x14ac:dyDescent="0.2">
      <c r="D4118" s="11">
        <v>34605</v>
      </c>
      <c r="E4118" s="8">
        <v>396.25</v>
      </c>
      <c r="F4118" s="8">
        <v>315.07470999999998</v>
      </c>
      <c r="G4118" s="8">
        <v>39117.894850000004</v>
      </c>
      <c r="H4118" s="8">
        <v>251.04542000000001</v>
      </c>
      <c r="I4118" s="8">
        <v>532.01539000000002</v>
      </c>
      <c r="J4118" s="8">
        <v>507.08624000000003</v>
      </c>
      <c r="K4118" s="8">
        <v>12428.399140000001</v>
      </c>
      <c r="L4118" s="8">
        <v>3380.1254700000004</v>
      </c>
      <c r="M4118" s="8">
        <v>396.25</v>
      </c>
      <c r="N4118" s="8">
        <v>13.466560000000001</v>
      </c>
      <c r="O4118" s="8">
        <v>1486.4397900000001</v>
      </c>
      <c r="P4118" s="8">
        <v>861348.59264000005</v>
      </c>
      <c r="Q4118" s="8">
        <v>1454.5822000000001</v>
      </c>
      <c r="R4118" s="8">
        <v>9890.4102700000003</v>
      </c>
      <c r="S4118" s="8">
        <v>4377051.3702400001</v>
      </c>
      <c r="T4118" s="8">
        <v>1339.9799500000001</v>
      </c>
      <c r="U4118" s="8">
        <v>316740.19006000005</v>
      </c>
      <c r="V4118" s="8">
        <v>315.07470999999998</v>
      </c>
      <c r="W4118" s="8">
        <v>963.72522000000004</v>
      </c>
      <c r="X4118" s="8">
        <v>396.25</v>
      </c>
      <c r="Y4118" s="8">
        <v>1408.5655700000002</v>
      </c>
      <c r="Z4118" s="8">
        <v>3380.1254700000004</v>
      </c>
      <c r="AA4118" s="8">
        <v>532.01539000000002</v>
      </c>
      <c r="AB4118" s="8">
        <v>535.27862000000005</v>
      </c>
      <c r="AC4118" s="16">
        <v>120.59704281861153</v>
      </c>
      <c r="AD4118" s="16">
        <v>104.10112142215368</v>
      </c>
      <c r="AE4118" s="16">
        <v>112.79414057503217</v>
      </c>
    </row>
    <row r="4119" spans="4:31" x14ac:dyDescent="0.2">
      <c r="D4119" s="11">
        <v>34606</v>
      </c>
      <c r="E4119" s="8">
        <v>395.7</v>
      </c>
      <c r="F4119" s="8">
        <v>314.37419999999997</v>
      </c>
      <c r="G4119" s="8">
        <v>38979.701610000004</v>
      </c>
      <c r="H4119" s="8">
        <v>250.29255000000001</v>
      </c>
      <c r="I4119" s="8">
        <v>531.3383</v>
      </c>
      <c r="J4119" s="8">
        <v>507.58473000000004</v>
      </c>
      <c r="K4119" s="8">
        <v>12410.558560000001</v>
      </c>
      <c r="L4119" s="8">
        <v>3375.4801000000002</v>
      </c>
      <c r="M4119" s="8">
        <v>395.7</v>
      </c>
      <c r="N4119" s="8">
        <v>13.487870000000001</v>
      </c>
      <c r="O4119" s="8">
        <v>1484.3582000000001</v>
      </c>
      <c r="P4119" s="8">
        <v>860675.46459000011</v>
      </c>
      <c r="Q4119" s="8">
        <v>1453.29547</v>
      </c>
      <c r="R4119" s="8">
        <v>9882.9477000000006</v>
      </c>
      <c r="S4119" s="8">
        <v>4364067.0547600007</v>
      </c>
      <c r="T4119" s="8">
        <v>1333.4766000000002</v>
      </c>
      <c r="U4119" s="8">
        <v>315858.15957000002</v>
      </c>
      <c r="V4119" s="8">
        <v>314.37419999999997</v>
      </c>
      <c r="W4119" s="8">
        <v>960.86638000000005</v>
      </c>
      <c r="X4119" s="8">
        <v>395.7</v>
      </c>
      <c r="Y4119" s="8">
        <v>1411.5957900000001</v>
      </c>
      <c r="Z4119" s="8">
        <v>3375.4801000000002</v>
      </c>
      <c r="AA4119" s="8">
        <v>531.3383</v>
      </c>
      <c r="AB4119" s="8">
        <v>534.49207000000001</v>
      </c>
      <c r="AC4119" s="16">
        <v>120.17269219146145</v>
      </c>
      <c r="AD4119" s="16">
        <v>104.00487800850232</v>
      </c>
      <c r="AE4119" s="16">
        <v>112.63212753279358</v>
      </c>
    </row>
    <row r="4120" spans="4:31" x14ac:dyDescent="0.2">
      <c r="D4120" s="11">
        <v>34607</v>
      </c>
      <c r="E4120" s="8">
        <v>394.85</v>
      </c>
      <c r="F4120" s="8">
        <v>314.77035999999998</v>
      </c>
      <c r="G4120" s="8">
        <v>39077.33279</v>
      </c>
      <c r="H4120" s="8">
        <v>250.38042999999999</v>
      </c>
      <c r="I4120" s="8">
        <v>529.61586</v>
      </c>
      <c r="J4120" s="8">
        <v>508.48425000000003</v>
      </c>
      <c r="K4120" s="8">
        <v>12383.171420000001</v>
      </c>
      <c r="L4120" s="8">
        <v>3367.9819300000004</v>
      </c>
      <c r="M4120" s="8">
        <v>394.85</v>
      </c>
      <c r="N4120" s="8">
        <v>13.513400000000001</v>
      </c>
      <c r="O4120" s="8">
        <v>1481.0374200000001</v>
      </c>
      <c r="P4120" s="8">
        <v>859191.42723000003</v>
      </c>
      <c r="Q4120" s="8">
        <v>1450.0410400000001</v>
      </c>
      <c r="R4120" s="8">
        <v>9861.1308500000014</v>
      </c>
      <c r="S4120" s="8">
        <v>4292387.8384600002</v>
      </c>
      <c r="T4120" s="8">
        <v>1333.8675300000002</v>
      </c>
      <c r="U4120" s="8">
        <v>315358.62647000002</v>
      </c>
      <c r="V4120" s="8">
        <v>314.77035999999998</v>
      </c>
      <c r="W4120" s="8">
        <v>1055.98964</v>
      </c>
      <c r="X4120" s="8">
        <v>394.85</v>
      </c>
      <c r="Y4120" s="8">
        <v>1408.2035500000002</v>
      </c>
      <c r="Z4120" s="8">
        <v>3367.9819300000004</v>
      </c>
      <c r="AA4120" s="8">
        <v>529.61586</v>
      </c>
      <c r="AB4120" s="8">
        <v>533.57213000000002</v>
      </c>
      <c r="AC4120" s="16">
        <v>120.47040246572985</v>
      </c>
      <c r="AD4120" s="16">
        <v>104.04354999964855</v>
      </c>
      <c r="AE4120" s="16">
        <v>112.41875572627957</v>
      </c>
    </row>
    <row r="4121" spans="4:31" x14ac:dyDescent="0.2">
      <c r="D4121" s="11">
        <v>34610</v>
      </c>
      <c r="E4121" s="8">
        <v>393.15</v>
      </c>
      <c r="F4121" s="8">
        <v>314.39638000000002</v>
      </c>
      <c r="G4121" s="8">
        <v>39244.276760000001</v>
      </c>
      <c r="H4121" s="8">
        <v>249.14456000000001</v>
      </c>
      <c r="I4121" s="8">
        <v>528.98369000000002</v>
      </c>
      <c r="J4121" s="8">
        <v>509.00223000000005</v>
      </c>
      <c r="K4121" s="8">
        <v>12332.63298</v>
      </c>
      <c r="L4121" s="8">
        <v>3348.8037700000004</v>
      </c>
      <c r="M4121" s="8">
        <v>393.15</v>
      </c>
      <c r="N4121" s="8">
        <v>13.437880000000002</v>
      </c>
      <c r="O4121" s="8">
        <v>1475.01134</v>
      </c>
      <c r="P4121" s="8">
        <v>854905.41888000001</v>
      </c>
      <c r="Q4121" s="8">
        <v>1443.8430600000002</v>
      </c>
      <c r="R4121" s="8">
        <v>9826.53809</v>
      </c>
      <c r="S4121" s="8">
        <v>4271311.6920700008</v>
      </c>
      <c r="T4121" s="8">
        <v>1327.2187600000002</v>
      </c>
      <c r="U4121" s="8">
        <v>314009.01858000003</v>
      </c>
      <c r="V4121" s="8">
        <v>314.39638000000002</v>
      </c>
      <c r="W4121" s="8">
        <v>1050.8046000000002</v>
      </c>
      <c r="X4121" s="8">
        <v>393.15</v>
      </c>
      <c r="Y4121" s="8">
        <v>1406.5961900000002</v>
      </c>
      <c r="Z4121" s="8">
        <v>3348.8037700000004</v>
      </c>
      <c r="AA4121" s="8">
        <v>528.98369000000002</v>
      </c>
      <c r="AB4121" s="8">
        <v>530.57848000000001</v>
      </c>
      <c r="AC4121" s="16">
        <v>120.97783933598357</v>
      </c>
      <c r="AD4121" s="16">
        <v>103.56043556923093</v>
      </c>
      <c r="AE4121" s="16">
        <v>111.91639553371243</v>
      </c>
    </row>
    <row r="4122" spans="4:31" x14ac:dyDescent="0.2">
      <c r="D4122" s="11">
        <v>34611</v>
      </c>
      <c r="E4122" s="8">
        <v>392.45</v>
      </c>
      <c r="F4122" s="8">
        <v>312.98712</v>
      </c>
      <c r="G4122" s="8">
        <v>39122.105740000006</v>
      </c>
      <c r="H4122" s="8">
        <v>248.63006999999999</v>
      </c>
      <c r="I4122" s="8">
        <v>527.5511600000001</v>
      </c>
      <c r="J4122" s="8">
        <v>506.04507000000007</v>
      </c>
      <c r="K4122" s="8">
        <v>12311.26345</v>
      </c>
      <c r="L4122" s="8">
        <v>3347.4976000000001</v>
      </c>
      <c r="M4122" s="8">
        <v>392.45</v>
      </c>
      <c r="N4122" s="8">
        <v>13.443930000000002</v>
      </c>
      <c r="O4122" s="8">
        <v>1472.2654400000001</v>
      </c>
      <c r="P4122" s="8">
        <v>852717.87685000012</v>
      </c>
      <c r="Q4122" s="8">
        <v>1440.81447</v>
      </c>
      <c r="R4122" s="8">
        <v>9818.8055400000012</v>
      </c>
      <c r="S4122" s="8">
        <v>4262352.2221800005</v>
      </c>
      <c r="T4122" s="8">
        <v>1329.1337400000002</v>
      </c>
      <c r="U4122" s="8">
        <v>314165.84354000003</v>
      </c>
      <c r="V4122" s="8">
        <v>312.98712</v>
      </c>
      <c r="W4122" s="8">
        <v>1048.6004400000002</v>
      </c>
      <c r="X4122" s="8">
        <v>392.45</v>
      </c>
      <c r="Y4122" s="8">
        <v>1401.7062100000001</v>
      </c>
      <c r="Z4122" s="8">
        <v>3347.4976000000001</v>
      </c>
      <c r="AA4122" s="8">
        <v>527.5511600000001</v>
      </c>
      <c r="AB4122" s="8">
        <v>531.08165000000008</v>
      </c>
      <c r="AC4122" s="16">
        <v>120.60162006815263</v>
      </c>
      <c r="AD4122" s="16">
        <v>103.4616679230206</v>
      </c>
      <c r="AE4122" s="16">
        <v>111.75212138926973</v>
      </c>
    </row>
    <row r="4123" spans="4:31" x14ac:dyDescent="0.2">
      <c r="D4123" s="11">
        <v>34612</v>
      </c>
      <c r="E4123" s="8">
        <v>393.7</v>
      </c>
      <c r="F4123" s="8">
        <v>312.74103000000002</v>
      </c>
      <c r="G4123" s="8">
        <v>39160.133830000006</v>
      </c>
      <c r="H4123" s="8">
        <v>248.02341999999999</v>
      </c>
      <c r="I4123" s="8">
        <v>530.67944</v>
      </c>
      <c r="J4123" s="8">
        <v>503.32328000000007</v>
      </c>
      <c r="K4123" s="8">
        <v>12349.005090000001</v>
      </c>
      <c r="L4123" s="8">
        <v>3358.2084900000004</v>
      </c>
      <c r="M4123" s="8">
        <v>393.7</v>
      </c>
      <c r="N4123" s="8">
        <v>13.493650000000001</v>
      </c>
      <c r="O4123" s="8">
        <v>1477.1570100000001</v>
      </c>
      <c r="P4123" s="8">
        <v>855385.43819000002</v>
      </c>
      <c r="Q4123" s="8">
        <v>1445.4854300000002</v>
      </c>
      <c r="R4123" s="8">
        <v>9842.2045400000006</v>
      </c>
      <c r="S4123" s="8">
        <v>4251958.0648500007</v>
      </c>
      <c r="T4123" s="8">
        <v>1325.8925100000001</v>
      </c>
      <c r="U4123" s="8">
        <v>314694.35513000004</v>
      </c>
      <c r="V4123" s="8">
        <v>312.74103000000002</v>
      </c>
      <c r="W4123" s="8">
        <v>1046.0433300000002</v>
      </c>
      <c r="X4123" s="8">
        <v>393.7</v>
      </c>
      <c r="Y4123" s="8">
        <v>1406.84483</v>
      </c>
      <c r="Z4123" s="8">
        <v>3358.2084900000004</v>
      </c>
      <c r="AA4123" s="8">
        <v>530.67944</v>
      </c>
      <c r="AB4123" s="8">
        <v>532.34080000000006</v>
      </c>
      <c r="AC4123" s="16">
        <v>120.71941518015788</v>
      </c>
      <c r="AD4123" s="16">
        <v>103.7654041583454</v>
      </c>
      <c r="AE4123" s="16">
        <v>112.06971311078189</v>
      </c>
    </row>
    <row r="4124" spans="4:31" x14ac:dyDescent="0.2">
      <c r="D4124" s="11">
        <v>34613</v>
      </c>
      <c r="E4124" s="8">
        <v>392</v>
      </c>
      <c r="F4124" s="8">
        <v>311.58346</v>
      </c>
      <c r="G4124" s="8">
        <v>39102.062210000004</v>
      </c>
      <c r="H4124" s="8">
        <v>246.85149000000001</v>
      </c>
      <c r="I4124" s="8">
        <v>528.53402000000006</v>
      </c>
      <c r="J4124" s="8">
        <v>501.99745000000001</v>
      </c>
      <c r="K4124" s="8">
        <v>12297.555160000002</v>
      </c>
      <c r="L4124" s="8">
        <v>3343.7779800000003</v>
      </c>
      <c r="M4124" s="8">
        <v>392</v>
      </c>
      <c r="N4124" s="8">
        <v>13.435820000000001</v>
      </c>
      <c r="O4124" s="8">
        <v>1471.5808800000002</v>
      </c>
      <c r="P4124" s="8">
        <v>852110.81319000002</v>
      </c>
      <c r="Q4124" s="8">
        <v>1439.1450200000002</v>
      </c>
      <c r="R4124" s="8">
        <v>9807.8588900000013</v>
      </c>
      <c r="S4124" s="8">
        <v>4231999.3703900008</v>
      </c>
      <c r="T4124" s="8">
        <v>1319.66877</v>
      </c>
      <c r="U4124" s="8">
        <v>313247.31283000001</v>
      </c>
      <c r="V4124" s="8">
        <v>311.58346</v>
      </c>
      <c r="W4124" s="8">
        <v>1041.1332</v>
      </c>
      <c r="X4124" s="8">
        <v>392</v>
      </c>
      <c r="Y4124" s="8">
        <v>1400.7098100000001</v>
      </c>
      <c r="Z4124" s="8">
        <v>3343.7779800000003</v>
      </c>
      <c r="AA4124" s="8">
        <v>528.53402000000006</v>
      </c>
      <c r="AB4124" s="8">
        <v>529.84199000000001</v>
      </c>
      <c r="AC4124" s="16">
        <v>120.53784662496386</v>
      </c>
      <c r="AD4124" s="16">
        <v>103.30816978840443</v>
      </c>
      <c r="AE4124" s="16">
        <v>111.59873178401156</v>
      </c>
    </row>
    <row r="4125" spans="4:31" x14ac:dyDescent="0.2">
      <c r="D4125" s="11">
        <v>34614</v>
      </c>
      <c r="E4125" s="8">
        <v>392</v>
      </c>
      <c r="F4125" s="8">
        <v>311.07191</v>
      </c>
      <c r="G4125" s="8">
        <v>39286.978230000001</v>
      </c>
      <c r="H4125" s="8">
        <v>246.47122999999999</v>
      </c>
      <c r="I4125" s="8">
        <v>528.22032999999999</v>
      </c>
      <c r="J4125" s="8">
        <v>500.76392000000004</v>
      </c>
      <c r="K4125" s="8">
        <v>12296.178980000001</v>
      </c>
      <c r="L4125" s="8">
        <v>3343.6702600000003</v>
      </c>
      <c r="M4125" s="8">
        <v>392</v>
      </c>
      <c r="N4125" s="8">
        <v>13.501040000000001</v>
      </c>
      <c r="O4125" s="8">
        <v>1471.5339100000001</v>
      </c>
      <c r="P4125" s="8">
        <v>851789.28751000005</v>
      </c>
      <c r="Q4125" s="8">
        <v>1439.6172700000002</v>
      </c>
      <c r="R4125" s="8">
        <v>9810.8647600000004</v>
      </c>
      <c r="S4125" s="8">
        <v>4332949.71954</v>
      </c>
      <c r="T4125" s="8">
        <v>1329.64498</v>
      </c>
      <c r="U4125" s="8">
        <v>313139.32526000001</v>
      </c>
      <c r="V4125" s="8">
        <v>311.07191</v>
      </c>
      <c r="W4125" s="8">
        <v>1147.5775600000002</v>
      </c>
      <c r="X4125" s="8">
        <v>392</v>
      </c>
      <c r="Y4125" s="8">
        <v>1399.3941200000002</v>
      </c>
      <c r="Z4125" s="8">
        <v>3343.6702600000003</v>
      </c>
      <c r="AA4125" s="8">
        <v>528.22032999999999</v>
      </c>
      <c r="AB4125" s="8">
        <v>530.98071000000004</v>
      </c>
      <c r="AC4125" s="16">
        <v>121.10272492092182</v>
      </c>
      <c r="AD4125" s="16">
        <v>103.6238579625585</v>
      </c>
      <c r="AE4125" s="16">
        <v>111.5839602514251</v>
      </c>
    </row>
    <row r="4126" spans="4:31" x14ac:dyDescent="0.2">
      <c r="D4126" s="11">
        <v>34617</v>
      </c>
      <c r="E4126" s="8">
        <v>391.2</v>
      </c>
      <c r="F4126" s="8">
        <v>312.15845999999999</v>
      </c>
      <c r="G4126" s="8">
        <v>39365.259590000001</v>
      </c>
      <c r="H4126" s="8">
        <v>246.79052999999999</v>
      </c>
      <c r="I4126" s="8">
        <v>526.63479000000007</v>
      </c>
      <c r="J4126" s="8">
        <v>502.20328000000006</v>
      </c>
      <c r="K4126" s="8">
        <v>12271.084530000002</v>
      </c>
      <c r="L4126" s="8">
        <v>3336.8509700000004</v>
      </c>
      <c r="M4126" s="8">
        <v>391.2</v>
      </c>
      <c r="N4126" s="8">
        <v>13.454920000000001</v>
      </c>
      <c r="O4126" s="8">
        <v>1468.2347600000001</v>
      </c>
      <c r="P4126" s="8">
        <v>850110.23469000007</v>
      </c>
      <c r="Q4126" s="8">
        <v>1436.02962</v>
      </c>
      <c r="R4126" s="8">
        <v>9801.9934700000013</v>
      </c>
      <c r="S4126" s="8">
        <v>4338567.7976600006</v>
      </c>
      <c r="T4126" s="8">
        <v>1321.5720500000002</v>
      </c>
      <c r="U4126" s="8">
        <v>312598.21393000003</v>
      </c>
      <c r="V4126" s="8">
        <v>312.15845999999999</v>
      </c>
      <c r="W4126" s="8">
        <v>1149.0655000000002</v>
      </c>
      <c r="X4126" s="8">
        <v>391.2</v>
      </c>
      <c r="Y4126" s="8">
        <v>1398.69173</v>
      </c>
      <c r="Z4126" s="8">
        <v>3336.8509700000004</v>
      </c>
      <c r="AA4126" s="8">
        <v>526.63479000000007</v>
      </c>
      <c r="AB4126" s="8">
        <v>529.66987000000006</v>
      </c>
      <c r="AC4126" s="16">
        <v>121.3420802084112</v>
      </c>
      <c r="AD4126" s="16">
        <v>103.43641449195906</v>
      </c>
      <c r="AE4126" s="16">
        <v>111.40203273176893</v>
      </c>
    </row>
    <row r="4127" spans="4:31" x14ac:dyDescent="0.2">
      <c r="D4127" s="11">
        <v>34618</v>
      </c>
      <c r="E4127" s="8">
        <v>387.65</v>
      </c>
      <c r="F4127" s="8">
        <v>308.94078999999999</v>
      </c>
      <c r="G4127" s="8">
        <v>38891.02173</v>
      </c>
      <c r="H4127" s="8">
        <v>245.11546999999999</v>
      </c>
      <c r="I4127" s="8">
        <v>520.5516100000001</v>
      </c>
      <c r="J4127" s="8">
        <v>499.17796000000004</v>
      </c>
      <c r="K4127" s="8">
        <v>12160.111370000001</v>
      </c>
      <c r="L4127" s="8">
        <v>3306.6585500000001</v>
      </c>
      <c r="M4127" s="8">
        <v>387.65</v>
      </c>
      <c r="N4127" s="8">
        <v>13.428210000000002</v>
      </c>
      <c r="O4127" s="8">
        <v>1454.6631400000001</v>
      </c>
      <c r="P4127" s="8">
        <v>842557.96284000005</v>
      </c>
      <c r="Q4127" s="8">
        <v>1423.4598600000002</v>
      </c>
      <c r="R4127" s="8">
        <v>9711.2329100000006</v>
      </c>
      <c r="S4127" s="8">
        <v>4309255.1990300007</v>
      </c>
      <c r="T4127" s="8">
        <v>1312.1038500000002</v>
      </c>
      <c r="U4127" s="8">
        <v>310624.20867000002</v>
      </c>
      <c r="V4127" s="8">
        <v>308.94078999999999</v>
      </c>
      <c r="W4127" s="8">
        <v>1141.3020800000002</v>
      </c>
      <c r="X4127" s="8">
        <v>387.65</v>
      </c>
      <c r="Y4127" s="8">
        <v>1383.62824</v>
      </c>
      <c r="Z4127" s="8">
        <v>3306.6585500000001</v>
      </c>
      <c r="AA4127" s="8">
        <v>520.5516100000001</v>
      </c>
      <c r="AB4127" s="8">
        <v>526.40989000000002</v>
      </c>
      <c r="AC4127" s="16">
        <v>119.88280482373406</v>
      </c>
      <c r="AD4127" s="16">
        <v>102.54426204503302</v>
      </c>
      <c r="AE4127" s="16">
        <v>110.39099413606128</v>
      </c>
    </row>
    <row r="4128" spans="4:31" x14ac:dyDescent="0.2">
      <c r="D4128" s="11">
        <v>34619</v>
      </c>
      <c r="E4128" s="8">
        <v>387.9</v>
      </c>
      <c r="F4128" s="8">
        <v>308.17313000000001</v>
      </c>
      <c r="G4128" s="8">
        <v>38744.174680000004</v>
      </c>
      <c r="H4128" s="8">
        <v>245.42095</v>
      </c>
      <c r="I4128" s="8">
        <v>522.48443000000009</v>
      </c>
      <c r="J4128" s="8">
        <v>499.16989000000007</v>
      </c>
      <c r="K4128" s="8">
        <v>12167.556030000002</v>
      </c>
      <c r="L4128" s="8">
        <v>3308.6839200000004</v>
      </c>
      <c r="M4128" s="8">
        <v>387.9</v>
      </c>
      <c r="N4128" s="8">
        <v>13.60322</v>
      </c>
      <c r="O4128" s="8">
        <v>1455.1521100000002</v>
      </c>
      <c r="P4128" s="8">
        <v>843849.72912000003</v>
      </c>
      <c r="Q4128" s="8">
        <v>1423.5673800000002</v>
      </c>
      <c r="R4128" s="8">
        <v>9710.7699700000012</v>
      </c>
      <c r="S4128" s="8">
        <v>4314485.10781</v>
      </c>
      <c r="T4128" s="8">
        <v>1310.4323000000002</v>
      </c>
      <c r="U4128" s="8">
        <v>310213.19024000003</v>
      </c>
      <c r="V4128" s="8">
        <v>308.17313000000001</v>
      </c>
      <c r="W4128" s="8">
        <v>1142.68722</v>
      </c>
      <c r="X4128" s="8">
        <v>387.9</v>
      </c>
      <c r="Y4128" s="8">
        <v>1386.8048900000001</v>
      </c>
      <c r="Z4128" s="8">
        <v>3308.6839200000004</v>
      </c>
      <c r="AA4128" s="8">
        <v>522.48443000000009</v>
      </c>
      <c r="AB4128" s="8">
        <v>526.55797000000007</v>
      </c>
      <c r="AC4128" s="16">
        <v>119.43354835358528</v>
      </c>
      <c r="AD4128" s="16">
        <v>102.6275703476264</v>
      </c>
      <c r="AE4128" s="16">
        <v>110.4470100704267</v>
      </c>
    </row>
    <row r="4129" spans="4:31" x14ac:dyDescent="0.2">
      <c r="D4129" s="11">
        <v>34620</v>
      </c>
      <c r="E4129" s="8">
        <v>387.25</v>
      </c>
      <c r="F4129" s="8">
        <v>307.74957000000001</v>
      </c>
      <c r="G4129" s="8">
        <v>38690.866110000003</v>
      </c>
      <c r="H4129" s="8">
        <v>244.91681</v>
      </c>
      <c r="I4129" s="8">
        <v>521.75403000000006</v>
      </c>
      <c r="J4129" s="8">
        <v>497.80163000000005</v>
      </c>
      <c r="K4129" s="8">
        <v>12147.162020000002</v>
      </c>
      <c r="L4129" s="8">
        <v>3303.0137900000004</v>
      </c>
      <c r="M4129" s="8">
        <v>387.25</v>
      </c>
      <c r="N4129" s="8">
        <v>13.557200000000002</v>
      </c>
      <c r="O4129" s="8">
        <v>1452.7751500000002</v>
      </c>
      <c r="P4129" s="8">
        <v>842048.7500900001</v>
      </c>
      <c r="Q4129" s="8">
        <v>1422.18605</v>
      </c>
      <c r="R4129" s="8">
        <v>9696.4353600000013</v>
      </c>
      <c r="S4129" s="8">
        <v>4305622.4065300003</v>
      </c>
      <c r="T4129" s="8">
        <v>1307.74044</v>
      </c>
      <c r="U4129" s="8">
        <v>309538.46877000004</v>
      </c>
      <c r="V4129" s="8">
        <v>307.74957000000001</v>
      </c>
      <c r="W4129" s="8">
        <v>1140.3399400000001</v>
      </c>
      <c r="X4129" s="8">
        <v>387.25</v>
      </c>
      <c r="Y4129" s="8">
        <v>1387.1889100000001</v>
      </c>
      <c r="Z4129" s="8">
        <v>3303.0137900000004</v>
      </c>
      <c r="AA4129" s="8">
        <v>521.75403000000006</v>
      </c>
      <c r="AB4129" s="8">
        <v>525.08441000000005</v>
      </c>
      <c r="AC4129" s="16">
        <v>119.26900582581742</v>
      </c>
      <c r="AD4129" s="16">
        <v>102.4577181396233</v>
      </c>
      <c r="AE4129" s="16">
        <v>110.26105381698451</v>
      </c>
    </row>
    <row r="4130" spans="4:31" x14ac:dyDescent="0.2">
      <c r="D4130" s="11">
        <v>34621</v>
      </c>
      <c r="E4130" s="8">
        <v>387.45</v>
      </c>
      <c r="F4130" s="8">
        <v>303.81720000000001</v>
      </c>
      <c r="G4130" s="8">
        <v>38080.531620000002</v>
      </c>
      <c r="H4130" s="8">
        <v>243.29670999999999</v>
      </c>
      <c r="I4130" s="8">
        <v>524.01200000000006</v>
      </c>
      <c r="J4130" s="8">
        <v>489.53691000000003</v>
      </c>
      <c r="K4130" s="8">
        <v>12155.26878</v>
      </c>
      <c r="L4130" s="8">
        <v>3304.8450200000002</v>
      </c>
      <c r="M4130" s="8">
        <v>387.45</v>
      </c>
      <c r="N4130" s="8">
        <v>13.560750000000001</v>
      </c>
      <c r="O4130" s="8">
        <v>1453.52718</v>
      </c>
      <c r="P4130" s="8">
        <v>842296.84521000006</v>
      </c>
      <c r="Q4130" s="8">
        <v>1422.0206300000002</v>
      </c>
      <c r="R4130" s="8">
        <v>9678.5100200000015</v>
      </c>
      <c r="S4130" s="8">
        <v>4208010.5358600002</v>
      </c>
      <c r="T4130" s="8">
        <v>1311.2231900000002</v>
      </c>
      <c r="U4130" s="8">
        <v>309456.37208</v>
      </c>
      <c r="V4130" s="8">
        <v>303.81720000000001</v>
      </c>
      <c r="W4130" s="8">
        <v>1179.7817200000002</v>
      </c>
      <c r="X4130" s="8">
        <v>387.45</v>
      </c>
      <c r="Y4130" s="8">
        <v>1384.0663100000002</v>
      </c>
      <c r="Z4130" s="8">
        <v>3304.8450200000002</v>
      </c>
      <c r="AA4130" s="8">
        <v>524.01200000000006</v>
      </c>
      <c r="AB4130" s="8">
        <v>526.68865000000005</v>
      </c>
      <c r="AC4130" s="16">
        <v>117.3985530995791</v>
      </c>
      <c r="AD4130" s="16">
        <v>102.62950161167366</v>
      </c>
      <c r="AE4130" s="16">
        <v>110.2133421241596</v>
      </c>
    </row>
    <row r="4131" spans="4:31" x14ac:dyDescent="0.2">
      <c r="D4131" s="11">
        <v>34624</v>
      </c>
      <c r="E4131" s="8">
        <v>389</v>
      </c>
      <c r="F4131" s="8">
        <v>301.98244</v>
      </c>
      <c r="G4131" s="8">
        <v>38062.465600000003</v>
      </c>
      <c r="H4131" s="8">
        <v>242.01334</v>
      </c>
      <c r="I4131" s="8">
        <v>527.18484000000001</v>
      </c>
      <c r="J4131" s="8">
        <v>487.23013000000003</v>
      </c>
      <c r="K4131" s="8">
        <v>12201.58517</v>
      </c>
      <c r="L4131" s="8">
        <v>3317.9710700000001</v>
      </c>
      <c r="M4131" s="8">
        <v>389</v>
      </c>
      <c r="N4131" s="8">
        <v>13.643750000000001</v>
      </c>
      <c r="O4131" s="8">
        <v>1458.9557000000002</v>
      </c>
      <c r="P4131" s="8">
        <v>845387.47035000008</v>
      </c>
      <c r="Q4131" s="8">
        <v>1428.6807500000002</v>
      </c>
      <c r="R4131" s="8">
        <v>9701.573190000001</v>
      </c>
      <c r="S4131" s="8">
        <v>4185681.9917000001</v>
      </c>
      <c r="T4131" s="8">
        <v>1312.4211700000001</v>
      </c>
      <c r="U4131" s="8">
        <v>311287.61334000004</v>
      </c>
      <c r="V4131" s="8">
        <v>301.98244</v>
      </c>
      <c r="W4131" s="8">
        <v>1173.5215600000001</v>
      </c>
      <c r="X4131" s="8">
        <v>389</v>
      </c>
      <c r="Y4131" s="8">
        <v>1379.0695900000001</v>
      </c>
      <c r="Z4131" s="8">
        <v>3317.9710700000001</v>
      </c>
      <c r="AA4131" s="8">
        <v>527.18484000000001</v>
      </c>
      <c r="AB4131" s="8">
        <v>528.7337</v>
      </c>
      <c r="AC4131" s="16">
        <v>117.34345108822137</v>
      </c>
      <c r="AD4131" s="16">
        <v>102.89391913995127</v>
      </c>
      <c r="AE4131" s="16">
        <v>110.56337573482624</v>
      </c>
    </row>
    <row r="4132" spans="4:31" x14ac:dyDescent="0.2">
      <c r="D4132" s="11">
        <v>34625</v>
      </c>
      <c r="E4132" s="8">
        <v>389.75</v>
      </c>
      <c r="F4132" s="8">
        <v>301.69515999999999</v>
      </c>
      <c r="G4132" s="8">
        <v>38072.778550000003</v>
      </c>
      <c r="H4132" s="8">
        <v>241.27161000000001</v>
      </c>
      <c r="I4132" s="8">
        <v>528.19175000000007</v>
      </c>
      <c r="J4132" s="8">
        <v>485.82442000000003</v>
      </c>
      <c r="K4132" s="8">
        <v>12225.986460000002</v>
      </c>
      <c r="L4132" s="8">
        <v>3324.4110300000002</v>
      </c>
      <c r="M4132" s="8">
        <v>389.75</v>
      </c>
      <c r="N4132" s="8">
        <v>13.767940000000001</v>
      </c>
      <c r="O4132" s="8">
        <v>1461.9375500000001</v>
      </c>
      <c r="P4132" s="8">
        <v>846732.77927000006</v>
      </c>
      <c r="Q4132" s="8">
        <v>1430.1140800000001</v>
      </c>
      <c r="R4132" s="8">
        <v>9714.5381000000016</v>
      </c>
      <c r="S4132" s="8">
        <v>4172987.1732500005</v>
      </c>
      <c r="T4132" s="8">
        <v>1310.08105</v>
      </c>
      <c r="U4132" s="8">
        <v>311233.07618000003</v>
      </c>
      <c r="V4132" s="8">
        <v>301.69515999999999</v>
      </c>
      <c r="W4132" s="8">
        <v>1169.9623700000002</v>
      </c>
      <c r="X4132" s="8">
        <v>389.75</v>
      </c>
      <c r="Y4132" s="8">
        <v>1375.2489300000002</v>
      </c>
      <c r="Z4132" s="8">
        <v>3324.4110300000002</v>
      </c>
      <c r="AA4132" s="8">
        <v>528.19175000000007</v>
      </c>
      <c r="AB4132" s="8">
        <v>528.65010000000007</v>
      </c>
      <c r="AC4132" s="16">
        <v>117.37556548474727</v>
      </c>
      <c r="AD4132" s="16">
        <v>102.9620401980271</v>
      </c>
      <c r="AE4132" s="16">
        <v>110.76459740459603</v>
      </c>
    </row>
    <row r="4133" spans="4:31" x14ac:dyDescent="0.2">
      <c r="D4133" s="11">
        <v>34626</v>
      </c>
      <c r="E4133" s="8">
        <v>391.1</v>
      </c>
      <c r="F4133" s="8">
        <v>303.00560999999999</v>
      </c>
      <c r="G4133" s="8">
        <v>37995.409760000002</v>
      </c>
      <c r="H4133" s="8">
        <v>241.59873999999999</v>
      </c>
      <c r="I4133" s="8">
        <v>529.14984000000004</v>
      </c>
      <c r="J4133" s="8">
        <v>486.53175000000005</v>
      </c>
      <c r="K4133" s="8">
        <v>12268.339470000001</v>
      </c>
      <c r="L4133" s="8">
        <v>3335.9247300000002</v>
      </c>
      <c r="M4133" s="8">
        <v>391.1</v>
      </c>
      <c r="N4133" s="8">
        <v>13.841040000000001</v>
      </c>
      <c r="O4133" s="8">
        <v>1466.9883200000002</v>
      </c>
      <c r="P4133" s="8">
        <v>849567.49680000008</v>
      </c>
      <c r="Q4133" s="8">
        <v>1435.60463</v>
      </c>
      <c r="R4133" s="8">
        <v>9746.219790000001</v>
      </c>
      <c r="S4133" s="8">
        <v>4178645.2385300002</v>
      </c>
      <c r="T4133" s="8">
        <v>1311.0359700000001</v>
      </c>
      <c r="U4133" s="8">
        <v>312782.31573000003</v>
      </c>
      <c r="V4133" s="8">
        <v>303.00560999999999</v>
      </c>
      <c r="W4133" s="8">
        <v>1171.5487000000001</v>
      </c>
      <c r="X4133" s="8">
        <v>391.1</v>
      </c>
      <c r="Y4133" s="8">
        <v>1376.3887400000001</v>
      </c>
      <c r="Z4133" s="8">
        <v>3335.9247300000002</v>
      </c>
      <c r="AA4133" s="8">
        <v>529.14984000000004</v>
      </c>
      <c r="AB4133" s="8">
        <v>531.78293000000008</v>
      </c>
      <c r="AC4133" s="16">
        <v>117.1422324694154</v>
      </c>
      <c r="AD4133" s="16">
        <v>103.32689570439157</v>
      </c>
      <c r="AE4133" s="16">
        <v>111.15770976234708</v>
      </c>
    </row>
    <row r="4134" spans="4:31" x14ac:dyDescent="0.2">
      <c r="D4134" s="11">
        <v>34627</v>
      </c>
      <c r="E4134" s="8">
        <v>391.55</v>
      </c>
      <c r="F4134" s="8">
        <v>303.26387</v>
      </c>
      <c r="G4134" s="8">
        <v>38106.426650000001</v>
      </c>
      <c r="H4134" s="8">
        <v>241.70497</v>
      </c>
      <c r="I4134" s="8">
        <v>530.54998000000001</v>
      </c>
      <c r="J4134" s="8">
        <v>488.37344000000002</v>
      </c>
      <c r="K4134" s="8">
        <v>12282.5524</v>
      </c>
      <c r="L4134" s="8">
        <v>3339.6782000000003</v>
      </c>
      <c r="M4134" s="8">
        <v>391.55</v>
      </c>
      <c r="N4134" s="8">
        <v>13.86631</v>
      </c>
      <c r="O4134" s="8">
        <v>1468.6502</v>
      </c>
      <c r="P4134" s="8">
        <v>850713.75290000008</v>
      </c>
      <c r="Q4134" s="8">
        <v>1437.5192500000001</v>
      </c>
      <c r="R4134" s="8">
        <v>9759.8576300000004</v>
      </c>
      <c r="S4134" s="8">
        <v>4180349.6090900004</v>
      </c>
      <c r="T4134" s="8">
        <v>1311.5707100000002</v>
      </c>
      <c r="U4134" s="8">
        <v>312564.51748000004</v>
      </c>
      <c r="V4134" s="8">
        <v>303.26387</v>
      </c>
      <c r="W4134" s="8">
        <v>1172.02655</v>
      </c>
      <c r="X4134" s="8">
        <v>391.55</v>
      </c>
      <c r="Y4134" s="8">
        <v>1383.9836300000002</v>
      </c>
      <c r="Z4134" s="8">
        <v>3339.6782000000003</v>
      </c>
      <c r="AA4134" s="8">
        <v>530.54998000000001</v>
      </c>
      <c r="AB4134" s="8">
        <v>531.3717200000001</v>
      </c>
      <c r="AC4134" s="16">
        <v>117.48275047304679</v>
      </c>
      <c r="AD4134" s="16">
        <v>103.46486668498363</v>
      </c>
      <c r="AE4134" s="16">
        <v>111.28328789648327</v>
      </c>
    </row>
    <row r="4135" spans="4:31" x14ac:dyDescent="0.2">
      <c r="D4135" s="11">
        <v>34628</v>
      </c>
      <c r="E4135" s="8">
        <v>390.95</v>
      </c>
      <c r="F4135" s="8">
        <v>301.82515999999998</v>
      </c>
      <c r="G4135" s="8">
        <v>37920.238010000001</v>
      </c>
      <c r="H4135" s="8">
        <v>240.14134999999999</v>
      </c>
      <c r="I4135" s="8">
        <v>529.63197000000002</v>
      </c>
      <c r="J4135" s="8">
        <v>486.93454000000003</v>
      </c>
      <c r="K4135" s="8">
        <v>12263.61729</v>
      </c>
      <c r="L4135" s="8">
        <v>3334.6287100000004</v>
      </c>
      <c r="M4135" s="8">
        <v>390.95</v>
      </c>
      <c r="N4135" s="8">
        <v>13.933470000000002</v>
      </c>
      <c r="O4135" s="8">
        <v>1466.25584</v>
      </c>
      <c r="P4135" s="8">
        <v>849339.58880000003</v>
      </c>
      <c r="Q4135" s="8">
        <v>1434.4490700000001</v>
      </c>
      <c r="R4135" s="8">
        <v>9734.6602000000003</v>
      </c>
      <c r="S4135" s="8">
        <v>4326484.7784200003</v>
      </c>
      <c r="T4135" s="8">
        <v>1322.1946700000001</v>
      </c>
      <c r="U4135" s="8">
        <v>311841.49009000004</v>
      </c>
      <c r="V4135" s="8">
        <v>301.82515999999998</v>
      </c>
      <c r="W4135" s="8">
        <v>1187.84725</v>
      </c>
      <c r="X4135" s="8">
        <v>390.95</v>
      </c>
      <c r="Y4135" s="8">
        <v>1370.5831600000001</v>
      </c>
      <c r="Z4135" s="8">
        <v>3334.6287100000004</v>
      </c>
      <c r="AA4135" s="8">
        <v>529.63197000000002</v>
      </c>
      <c r="AB4135" s="8">
        <v>534.43446000000006</v>
      </c>
      <c r="AC4135" s="16">
        <v>116.91055372805192</v>
      </c>
      <c r="AD4135" s="16">
        <v>103.39297794958495</v>
      </c>
      <c r="AE4135" s="16">
        <v>111.0938430823328</v>
      </c>
    </row>
    <row r="4136" spans="4:31" x14ac:dyDescent="0.2">
      <c r="D4136" s="11">
        <v>34631</v>
      </c>
      <c r="E4136" s="8">
        <v>389.3</v>
      </c>
      <c r="F4136" s="8">
        <v>300.73791999999997</v>
      </c>
      <c r="G4136" s="8">
        <v>37844.666210000003</v>
      </c>
      <c r="H4136" s="8">
        <v>239.13503</v>
      </c>
      <c r="I4136" s="8">
        <v>526.39214000000004</v>
      </c>
      <c r="J4136" s="8">
        <v>485.26216000000005</v>
      </c>
      <c r="K4136" s="8">
        <v>12211.493</v>
      </c>
      <c r="L4136" s="8">
        <v>3320.2428600000003</v>
      </c>
      <c r="M4136" s="8">
        <v>389.3</v>
      </c>
      <c r="N4136" s="8">
        <v>13.917060000000001</v>
      </c>
      <c r="O4136" s="8">
        <v>1460.0669700000001</v>
      </c>
      <c r="P4136" s="8">
        <v>845728.60425000009</v>
      </c>
      <c r="Q4136" s="8">
        <v>1430.1401800000001</v>
      </c>
      <c r="R4136" s="8">
        <v>9701.058860000001</v>
      </c>
      <c r="S4136" s="8">
        <v>4308223.2755700005</v>
      </c>
      <c r="T4136" s="8">
        <v>1320.8945900000001</v>
      </c>
      <c r="U4136" s="8">
        <v>310377.42938000005</v>
      </c>
      <c r="V4136" s="8">
        <v>300.73791999999997</v>
      </c>
      <c r="W4136" s="8">
        <v>1182.8335000000002</v>
      </c>
      <c r="X4136" s="8">
        <v>389.3</v>
      </c>
      <c r="Y4136" s="8">
        <v>1365.1329000000001</v>
      </c>
      <c r="Z4136" s="8">
        <v>3320.2428600000003</v>
      </c>
      <c r="AA4136" s="8">
        <v>526.39214000000004</v>
      </c>
      <c r="AB4136" s="8">
        <v>528.52007000000003</v>
      </c>
      <c r="AC4136" s="16">
        <v>116.67557367769359</v>
      </c>
      <c r="AD4136" s="16">
        <v>102.80556794789311</v>
      </c>
      <c r="AE4136" s="16">
        <v>110.62876607367861</v>
      </c>
    </row>
    <row r="4137" spans="4:31" x14ac:dyDescent="0.2">
      <c r="D4137" s="11">
        <v>34632</v>
      </c>
      <c r="E4137" s="8">
        <v>389.2</v>
      </c>
      <c r="F4137" s="8">
        <v>299.70958999999999</v>
      </c>
      <c r="G4137" s="8">
        <v>37697.921910000005</v>
      </c>
      <c r="H4137" s="8">
        <v>237.79558</v>
      </c>
      <c r="I4137" s="8">
        <v>525.10008000000005</v>
      </c>
      <c r="J4137" s="8">
        <v>484.55598000000003</v>
      </c>
      <c r="K4137" s="8">
        <v>12209.204400000001</v>
      </c>
      <c r="L4137" s="8">
        <v>3319.2931900000003</v>
      </c>
      <c r="M4137" s="8">
        <v>389.2</v>
      </c>
      <c r="N4137" s="8">
        <v>13.991740000000002</v>
      </c>
      <c r="O4137" s="8">
        <v>1459.7556200000001</v>
      </c>
      <c r="P4137" s="8">
        <v>845342.56608000002</v>
      </c>
      <c r="Q4137" s="8">
        <v>1428.72334</v>
      </c>
      <c r="R4137" s="8">
        <v>9694.9704099999999</v>
      </c>
      <c r="S4137" s="8">
        <v>4284219.9413800007</v>
      </c>
      <c r="T4137" s="8">
        <v>1312.7739100000001</v>
      </c>
      <c r="U4137" s="8">
        <v>310871.56852000003</v>
      </c>
      <c r="V4137" s="8">
        <v>299.70958999999999</v>
      </c>
      <c r="W4137" s="8">
        <v>1176.24333</v>
      </c>
      <c r="X4137" s="8">
        <v>389.2</v>
      </c>
      <c r="Y4137" s="8">
        <v>1359.3818700000002</v>
      </c>
      <c r="Z4137" s="8">
        <v>3319.2931900000003</v>
      </c>
      <c r="AA4137" s="8">
        <v>525.10008000000005</v>
      </c>
      <c r="AB4137" s="8">
        <v>528.50064000000009</v>
      </c>
      <c r="AC4137" s="16">
        <v>116.22512952354471</v>
      </c>
      <c r="AD4137" s="16">
        <v>102.70805427056406</v>
      </c>
      <c r="AE4137" s="16">
        <v>110.58278716116283</v>
      </c>
    </row>
    <row r="4138" spans="4:31" x14ac:dyDescent="0.2">
      <c r="D4138" s="11">
        <v>34633</v>
      </c>
      <c r="E4138" s="8">
        <v>388.9</v>
      </c>
      <c r="F4138" s="8">
        <v>299.86545999999998</v>
      </c>
      <c r="G4138" s="8">
        <v>37735.750330000003</v>
      </c>
      <c r="H4138" s="8">
        <v>238.21633</v>
      </c>
      <c r="I4138" s="8">
        <v>523.89291000000003</v>
      </c>
      <c r="J4138" s="8">
        <v>485.89856000000003</v>
      </c>
      <c r="K4138" s="8">
        <v>12199.416500000001</v>
      </c>
      <c r="L4138" s="8">
        <v>3316.6308600000002</v>
      </c>
      <c r="M4138" s="8">
        <v>388.9</v>
      </c>
      <c r="N4138" s="8">
        <v>13.972750000000001</v>
      </c>
      <c r="O4138" s="8">
        <v>1458.7436200000002</v>
      </c>
      <c r="P4138" s="8">
        <v>844567.47152000002</v>
      </c>
      <c r="Q4138" s="8">
        <v>1427.70532</v>
      </c>
      <c r="R4138" s="8">
        <v>9687.2163400000009</v>
      </c>
      <c r="S4138" s="8">
        <v>4291667.4750800002</v>
      </c>
      <c r="T4138" s="8">
        <v>1317.62896</v>
      </c>
      <c r="U4138" s="8">
        <v>310040.82105000003</v>
      </c>
      <c r="V4138" s="8">
        <v>299.86545999999998</v>
      </c>
      <c r="W4138" s="8">
        <v>1178.2880700000001</v>
      </c>
      <c r="X4138" s="8">
        <v>388.9</v>
      </c>
      <c r="Y4138" s="8">
        <v>1360.83968</v>
      </c>
      <c r="Z4138" s="8">
        <v>3316.6308600000002</v>
      </c>
      <c r="AA4138" s="8">
        <v>523.89291000000003</v>
      </c>
      <c r="AB4138" s="8">
        <v>523.86905999999999</v>
      </c>
      <c r="AC4138" s="16">
        <v>116.34060878125585</v>
      </c>
      <c r="AD4138" s="16">
        <v>102.48805004522794</v>
      </c>
      <c r="AE4138" s="16">
        <v>110.50492622902058</v>
      </c>
    </row>
    <row r="4139" spans="4:31" x14ac:dyDescent="0.2">
      <c r="D4139" s="11">
        <v>34634</v>
      </c>
      <c r="E4139" s="8">
        <v>389.15</v>
      </c>
      <c r="F4139" s="8">
        <v>300.33021000000002</v>
      </c>
      <c r="G4139" s="8">
        <v>37705.571280000004</v>
      </c>
      <c r="H4139" s="8">
        <v>237.62710000000001</v>
      </c>
      <c r="I4139" s="8">
        <v>524.87855999999999</v>
      </c>
      <c r="J4139" s="8">
        <v>486.81180000000006</v>
      </c>
      <c r="K4139" s="8">
        <v>12213.121010000001</v>
      </c>
      <c r="L4139" s="8">
        <v>3318.3162800000005</v>
      </c>
      <c r="M4139" s="8">
        <v>389.15</v>
      </c>
      <c r="N4139" s="8">
        <v>13.972020000000001</v>
      </c>
      <c r="O4139" s="8">
        <v>1459.7707400000002</v>
      </c>
      <c r="P4139" s="8">
        <v>845111.32884000009</v>
      </c>
      <c r="Q4139" s="8">
        <v>1427.6686400000001</v>
      </c>
      <c r="R4139" s="8">
        <v>9685.8410500000009</v>
      </c>
      <c r="S4139" s="8">
        <v>4281057.2826500004</v>
      </c>
      <c r="T4139" s="8">
        <v>1313.7298700000001</v>
      </c>
      <c r="U4139" s="8">
        <v>310182.03893000004</v>
      </c>
      <c r="V4139" s="8">
        <v>300.33021000000002</v>
      </c>
      <c r="W4139" s="8">
        <v>1175.3750100000002</v>
      </c>
      <c r="X4139" s="8">
        <v>389.15</v>
      </c>
      <c r="Y4139" s="8">
        <v>1361.8953800000002</v>
      </c>
      <c r="Z4139" s="8">
        <v>3318.3162800000005</v>
      </c>
      <c r="AA4139" s="8">
        <v>524.87855999999999</v>
      </c>
      <c r="AB4139" s="8">
        <v>523.57191</v>
      </c>
      <c r="AC4139" s="16">
        <v>116.24898498358043</v>
      </c>
      <c r="AD4139" s="16">
        <v>102.51487974873515</v>
      </c>
      <c r="AE4139" s="16">
        <v>110.5987163671513</v>
      </c>
    </row>
    <row r="4140" spans="4:31" x14ac:dyDescent="0.2">
      <c r="D4140" s="11">
        <v>34635</v>
      </c>
      <c r="E4140" s="8">
        <v>387.7</v>
      </c>
      <c r="F4140" s="8">
        <v>301.83321999999998</v>
      </c>
      <c r="G4140" s="8">
        <v>37736.782350000001</v>
      </c>
      <c r="H4140" s="8">
        <v>238.80503999999999</v>
      </c>
      <c r="I4140" s="8">
        <v>523.34118000000001</v>
      </c>
      <c r="J4140" s="8">
        <v>488.59500000000003</v>
      </c>
      <c r="K4140" s="8">
        <v>12162.149450000001</v>
      </c>
      <c r="L4140" s="8">
        <v>3305.7780400000001</v>
      </c>
      <c r="M4140" s="8">
        <v>387.7</v>
      </c>
      <c r="N4140" s="8">
        <v>13.994040000000002</v>
      </c>
      <c r="O4140" s="8">
        <v>1454.3701000000001</v>
      </c>
      <c r="P4140" s="8">
        <v>841938.88417000009</v>
      </c>
      <c r="Q4140" s="8">
        <v>1424.25711</v>
      </c>
      <c r="R4140" s="8">
        <v>9659.5392400000001</v>
      </c>
      <c r="S4140" s="8">
        <v>4245427.4906100007</v>
      </c>
      <c r="T4140" s="8">
        <v>1316.24557</v>
      </c>
      <c r="U4140" s="8">
        <v>308783.48688000004</v>
      </c>
      <c r="V4140" s="8">
        <v>301.83321999999998</v>
      </c>
      <c r="W4140" s="8">
        <v>1194.3114700000001</v>
      </c>
      <c r="X4140" s="8">
        <v>387.7</v>
      </c>
      <c r="Y4140" s="8">
        <v>1357.3439400000002</v>
      </c>
      <c r="Z4140" s="8">
        <v>3305.7780400000001</v>
      </c>
      <c r="AA4140" s="8">
        <v>523.34118000000001</v>
      </c>
      <c r="AB4140" s="8">
        <v>521.83671000000004</v>
      </c>
      <c r="AC4140" s="16">
        <v>116.34418985216125</v>
      </c>
      <c r="AD4140" s="16">
        <v>102.20768714459112</v>
      </c>
      <c r="AE4140" s="16">
        <v>110.24314516441646</v>
      </c>
    </row>
    <row r="4141" spans="4:31" x14ac:dyDescent="0.2">
      <c r="D4141" s="11">
        <v>34638</v>
      </c>
      <c r="E4141" s="8">
        <v>383.85</v>
      </c>
      <c r="F4141" s="8">
        <v>298.3723</v>
      </c>
      <c r="G4141" s="8">
        <v>37215.40496</v>
      </c>
      <c r="H4141" s="8">
        <v>235.41136</v>
      </c>
      <c r="I4141" s="8">
        <v>519.19188000000008</v>
      </c>
      <c r="J4141" s="8">
        <v>482.91357000000005</v>
      </c>
      <c r="K4141" s="8">
        <v>12044.152260000001</v>
      </c>
      <c r="L4141" s="8">
        <v>3272.81167</v>
      </c>
      <c r="M4141" s="8">
        <v>383.85</v>
      </c>
      <c r="N4141" s="8">
        <v>13.790230000000001</v>
      </c>
      <c r="O4141" s="8">
        <v>1439.9373300000002</v>
      </c>
      <c r="P4141" s="8">
        <v>833411.66560000007</v>
      </c>
      <c r="Q4141" s="8">
        <v>1413.8294400000002</v>
      </c>
      <c r="R4141" s="8">
        <v>9566.9844900000007</v>
      </c>
      <c r="S4141" s="8">
        <v>4185222.5678300005</v>
      </c>
      <c r="T4141" s="8">
        <v>1292.3766600000001</v>
      </c>
      <c r="U4141" s="8">
        <v>305995.33252</v>
      </c>
      <c r="V4141" s="8">
        <v>298.3723</v>
      </c>
      <c r="W4141" s="8">
        <v>1177.3748000000001</v>
      </c>
      <c r="X4141" s="8">
        <v>383.85</v>
      </c>
      <c r="Y4141" s="8">
        <v>1344.00422</v>
      </c>
      <c r="Z4141" s="8">
        <v>3272.81167</v>
      </c>
      <c r="AA4141" s="8">
        <v>519.19188000000008</v>
      </c>
      <c r="AB4141" s="8">
        <v>517.23795000000007</v>
      </c>
      <c r="AC4141" s="16">
        <v>114.73969195416797</v>
      </c>
      <c r="AD4141" s="16">
        <v>101.20320968732779</v>
      </c>
      <c r="AE4141" s="16">
        <v>109.13862791570504</v>
      </c>
    </row>
    <row r="4142" spans="4:31" x14ac:dyDescent="0.2">
      <c r="D4142" s="11">
        <v>34639</v>
      </c>
      <c r="E4142" s="8">
        <v>384.5</v>
      </c>
      <c r="F4142" s="8">
        <v>297.65374000000003</v>
      </c>
      <c r="G4142" s="8">
        <v>37201.172610000001</v>
      </c>
      <c r="H4142" s="8">
        <v>235.21865</v>
      </c>
      <c r="I4142" s="8">
        <v>520.78149000000008</v>
      </c>
      <c r="J4142" s="8">
        <v>480.84219000000002</v>
      </c>
      <c r="K4142" s="8">
        <v>12067.166370000001</v>
      </c>
      <c r="L4142" s="8">
        <v>3277.9290800000003</v>
      </c>
      <c r="M4142" s="8">
        <v>384.5</v>
      </c>
      <c r="N4142" s="8">
        <v>13.820430000000002</v>
      </c>
      <c r="O4142" s="8">
        <v>1442.1981800000001</v>
      </c>
      <c r="P4142" s="8">
        <v>834628.05561000004</v>
      </c>
      <c r="Q4142" s="8">
        <v>1410.6092400000002</v>
      </c>
      <c r="R4142" s="8">
        <v>9574.7210800000012</v>
      </c>
      <c r="S4142" s="8">
        <v>4181540.1266000005</v>
      </c>
      <c r="T4142" s="8">
        <v>1301.9887100000001</v>
      </c>
      <c r="U4142" s="8">
        <v>306417.83456000005</v>
      </c>
      <c r="V4142" s="8">
        <v>297.65374000000003</v>
      </c>
      <c r="W4142" s="8">
        <v>1176.3388600000001</v>
      </c>
      <c r="X4142" s="8">
        <v>384.5</v>
      </c>
      <c r="Y4142" s="8">
        <v>1343.9033300000001</v>
      </c>
      <c r="Z4142" s="8">
        <v>3277.9290800000003</v>
      </c>
      <c r="AA4142" s="8">
        <v>520.78149000000008</v>
      </c>
      <c r="AB4142" s="8">
        <v>519.22900000000004</v>
      </c>
      <c r="AC4142" s="16">
        <v>114.69640878488968</v>
      </c>
      <c r="AD4142" s="16">
        <v>101.3822388565149</v>
      </c>
      <c r="AE4142" s="16">
        <v>109.2949785742649</v>
      </c>
    </row>
    <row r="4143" spans="4:31" x14ac:dyDescent="0.2">
      <c r="D4143" s="11">
        <v>34640</v>
      </c>
      <c r="E4143" s="8">
        <v>383.85</v>
      </c>
      <c r="F4143" s="8">
        <v>296.53978999999998</v>
      </c>
      <c r="G4143" s="8">
        <v>36928.331819999999</v>
      </c>
      <c r="H4143" s="8">
        <v>233.68444</v>
      </c>
      <c r="I4143" s="8">
        <v>520.15843000000007</v>
      </c>
      <c r="J4143" s="8">
        <v>477.90793000000002</v>
      </c>
      <c r="K4143" s="8">
        <v>12060.57524</v>
      </c>
      <c r="L4143" s="8">
        <v>3272.4719400000004</v>
      </c>
      <c r="M4143" s="8">
        <v>383.85</v>
      </c>
      <c r="N4143" s="8">
        <v>13.801340000000001</v>
      </c>
      <c r="O4143" s="8">
        <v>1439.8007100000002</v>
      </c>
      <c r="P4143" s="8">
        <v>833242.97839000006</v>
      </c>
      <c r="Q4143" s="8">
        <v>1401.94343</v>
      </c>
      <c r="R4143" s="8">
        <v>9555.7544200000011</v>
      </c>
      <c r="S4143" s="8">
        <v>4154396.9334900002</v>
      </c>
      <c r="T4143" s="8">
        <v>1292.4158200000002</v>
      </c>
      <c r="U4143" s="8">
        <v>306446.68518000003</v>
      </c>
      <c r="V4143" s="8">
        <v>296.53978999999998</v>
      </c>
      <c r="W4143" s="8">
        <v>1168.7030200000002</v>
      </c>
      <c r="X4143" s="8">
        <v>383.85</v>
      </c>
      <c r="Y4143" s="8">
        <v>1341.4659700000002</v>
      </c>
      <c r="Z4143" s="8">
        <v>3272.4719400000004</v>
      </c>
      <c r="AA4143" s="8">
        <v>520.15843000000007</v>
      </c>
      <c r="AB4143" s="8">
        <v>517.14359000000002</v>
      </c>
      <c r="AC4143" s="16">
        <v>113.85948559203862</v>
      </c>
      <c r="AD4143" s="16">
        <v>101.14507099391798</v>
      </c>
      <c r="AE4143" s="16">
        <v>109.14480762578062</v>
      </c>
    </row>
    <row r="4144" spans="4:31" x14ac:dyDescent="0.2">
      <c r="D4144" s="11">
        <v>34641</v>
      </c>
      <c r="E4144" s="8">
        <v>383.8</v>
      </c>
      <c r="F4144" s="8">
        <v>300.23606000000001</v>
      </c>
      <c r="G4144" s="8">
        <v>37460.819680000001</v>
      </c>
      <c r="H4144" s="8">
        <v>237.27973</v>
      </c>
      <c r="I4144" s="8">
        <v>521.61196000000007</v>
      </c>
      <c r="J4144" s="8">
        <v>486.47107000000005</v>
      </c>
      <c r="K4144" s="8">
        <v>12051.323370000002</v>
      </c>
      <c r="L4144" s="8">
        <v>3271.4485100000002</v>
      </c>
      <c r="M4144" s="8">
        <v>383.8</v>
      </c>
      <c r="N4144" s="8">
        <v>13.839840000000001</v>
      </c>
      <c r="O4144" s="8">
        <v>1439.6481000000001</v>
      </c>
      <c r="P4144" s="8">
        <v>833709.80788000009</v>
      </c>
      <c r="Q4144" s="8">
        <v>1405.57437</v>
      </c>
      <c r="R4144" s="8">
        <v>9568.14336</v>
      </c>
      <c r="S4144" s="8">
        <v>4218313.2778200004</v>
      </c>
      <c r="T4144" s="8">
        <v>1303.6867500000001</v>
      </c>
      <c r="U4144" s="8">
        <v>305869.62127</v>
      </c>
      <c r="V4144" s="8">
        <v>300.23606000000001</v>
      </c>
      <c r="W4144" s="8">
        <v>1186.6837800000001</v>
      </c>
      <c r="X4144" s="8">
        <v>383.8</v>
      </c>
      <c r="Y4144" s="8">
        <v>1346.4682500000001</v>
      </c>
      <c r="Z4144" s="8">
        <v>3271.4485100000002</v>
      </c>
      <c r="AA4144" s="8">
        <v>521.61196000000007</v>
      </c>
      <c r="AB4144" s="8">
        <v>516.72392000000002</v>
      </c>
      <c r="AC4144" s="16">
        <v>115.49275610759999</v>
      </c>
      <c r="AD4144" s="16">
        <v>101.21466074547425</v>
      </c>
      <c r="AE4144" s="16">
        <v>109.20193625578447</v>
      </c>
    </row>
    <row r="4145" spans="4:31" x14ac:dyDescent="0.2">
      <c r="D4145" s="11">
        <v>34642</v>
      </c>
      <c r="E4145" s="8">
        <v>383.8</v>
      </c>
      <c r="F4145" s="8">
        <v>302.10381999999998</v>
      </c>
      <c r="G4145" s="8">
        <v>37534.50376</v>
      </c>
      <c r="H4145" s="8">
        <v>238.65928</v>
      </c>
      <c r="I4145" s="8">
        <v>520.71448000000009</v>
      </c>
      <c r="J4145" s="8">
        <v>489.33213000000006</v>
      </c>
      <c r="K4145" s="8">
        <v>12052.883100000001</v>
      </c>
      <c r="L4145" s="8">
        <v>3271.3468900000003</v>
      </c>
      <c r="M4145" s="8">
        <v>383.8</v>
      </c>
      <c r="N4145" s="8">
        <v>13.939190000000002</v>
      </c>
      <c r="O4145" s="8">
        <v>1439.6681600000002</v>
      </c>
      <c r="P4145" s="8">
        <v>833645.72934000008</v>
      </c>
      <c r="Q4145" s="8">
        <v>1412.3905100000002</v>
      </c>
      <c r="R4145" s="8">
        <v>9577.43606</v>
      </c>
      <c r="S4145" s="8">
        <v>4255857.9424300008</v>
      </c>
      <c r="T4145" s="8">
        <v>1303.9709</v>
      </c>
      <c r="U4145" s="8">
        <v>305898.45357000001</v>
      </c>
      <c r="V4145" s="8">
        <v>302.10381999999998</v>
      </c>
      <c r="W4145" s="8">
        <v>1187.47298</v>
      </c>
      <c r="X4145" s="8">
        <v>383.8</v>
      </c>
      <c r="Y4145" s="8">
        <v>1349.8875500000001</v>
      </c>
      <c r="Z4145" s="8">
        <v>3271.3468900000003</v>
      </c>
      <c r="AA4145" s="8">
        <v>520.71448000000009</v>
      </c>
      <c r="AB4145" s="8">
        <v>512.83896000000004</v>
      </c>
      <c r="AC4145" s="16">
        <v>115.72029064644369</v>
      </c>
      <c r="AD4145" s="16">
        <v>101.09191376320669</v>
      </c>
      <c r="AE4145" s="16">
        <v>109.26616209403647</v>
      </c>
    </row>
    <row r="4146" spans="4:31" x14ac:dyDescent="0.2">
      <c r="D4146" s="11">
        <v>34645</v>
      </c>
      <c r="E4146" s="8">
        <v>382.7</v>
      </c>
      <c r="F4146" s="8">
        <v>299.82546000000002</v>
      </c>
      <c r="G4146" s="8">
        <v>37239.421030000005</v>
      </c>
      <c r="H4146" s="8">
        <v>237.25245000000001</v>
      </c>
      <c r="I4146" s="8">
        <v>518.57068000000004</v>
      </c>
      <c r="J4146" s="8">
        <v>486.02031000000005</v>
      </c>
      <c r="K4146" s="8">
        <v>12027.908750000001</v>
      </c>
      <c r="L4146" s="8">
        <v>3261.9803200000001</v>
      </c>
      <c r="M4146" s="8">
        <v>382.7</v>
      </c>
      <c r="N4146" s="8">
        <v>13.930820000000001</v>
      </c>
      <c r="O4146" s="8">
        <v>1435.38139</v>
      </c>
      <c r="P4146" s="8">
        <v>831228.23259000003</v>
      </c>
      <c r="Q4146" s="8">
        <v>1408.43038</v>
      </c>
      <c r="R4146" s="8">
        <v>9536.807780000001</v>
      </c>
      <c r="S4146" s="8">
        <v>4230771.3169400003</v>
      </c>
      <c r="T4146" s="8">
        <v>1296.9248</v>
      </c>
      <c r="U4146" s="8">
        <v>305136.55098</v>
      </c>
      <c r="V4146" s="8">
        <v>299.82546000000002</v>
      </c>
      <c r="W4146" s="8">
        <v>1180.4732900000001</v>
      </c>
      <c r="X4146" s="8">
        <v>382.7</v>
      </c>
      <c r="Y4146" s="8">
        <v>1342.1911300000002</v>
      </c>
      <c r="Z4146" s="8">
        <v>3261.9803200000001</v>
      </c>
      <c r="AA4146" s="8">
        <v>518.57068000000004</v>
      </c>
      <c r="AB4146" s="8">
        <v>507.65705000000003</v>
      </c>
      <c r="AC4146" s="16">
        <v>114.81353554458138</v>
      </c>
      <c r="AD4146" s="16">
        <v>100.59821914077402</v>
      </c>
      <c r="AE4146" s="16">
        <v>108.95163902196779</v>
      </c>
    </row>
    <row r="4147" spans="4:31" x14ac:dyDescent="0.2">
      <c r="D4147" s="11">
        <v>34646</v>
      </c>
      <c r="E4147" s="8">
        <v>384.65</v>
      </c>
      <c r="F4147" s="8">
        <v>300.17908</v>
      </c>
      <c r="G4147" s="8">
        <v>37312.971920000004</v>
      </c>
      <c r="H4147" s="8">
        <v>237.67301</v>
      </c>
      <c r="I4147" s="8">
        <v>521.92948999999999</v>
      </c>
      <c r="J4147" s="8">
        <v>485.01929000000001</v>
      </c>
      <c r="K4147" s="8">
        <v>12084.745390000002</v>
      </c>
      <c r="L4147" s="8">
        <v>3278.6753300000005</v>
      </c>
      <c r="M4147" s="8">
        <v>384.65</v>
      </c>
      <c r="N4147" s="8">
        <v>14.045500000000001</v>
      </c>
      <c r="O4147" s="8">
        <v>1442.7226700000001</v>
      </c>
      <c r="P4147" s="8">
        <v>835748.34431000007</v>
      </c>
      <c r="Q4147" s="8">
        <v>1412.2766700000002</v>
      </c>
      <c r="R4147" s="8">
        <v>9585.494200000001</v>
      </c>
      <c r="S4147" s="8">
        <v>4238398.5744200004</v>
      </c>
      <c r="T4147" s="8">
        <v>1290.1365600000001</v>
      </c>
      <c r="U4147" s="8">
        <v>306815.83169000002</v>
      </c>
      <c r="V4147" s="8">
        <v>300.17908</v>
      </c>
      <c r="W4147" s="8">
        <v>1182.6014500000001</v>
      </c>
      <c r="X4147" s="8">
        <v>384.65</v>
      </c>
      <c r="Y4147" s="8">
        <v>1344.6346400000002</v>
      </c>
      <c r="Z4147" s="8">
        <v>3278.6753300000005</v>
      </c>
      <c r="AA4147" s="8">
        <v>521.92948999999999</v>
      </c>
      <c r="AB4147" s="8">
        <v>510.66413000000006</v>
      </c>
      <c r="AC4147" s="16">
        <v>115.04185103412146</v>
      </c>
      <c r="AD4147" s="16">
        <v>101.07138172965387</v>
      </c>
      <c r="AE4147" s="16">
        <v>109.46293818364286</v>
      </c>
    </row>
    <row r="4148" spans="4:31" x14ac:dyDescent="0.2">
      <c r="D4148" s="11">
        <v>34647</v>
      </c>
      <c r="E4148" s="8">
        <v>383.6</v>
      </c>
      <c r="F4148" s="8">
        <v>303.33692000000002</v>
      </c>
      <c r="G4148" s="8">
        <v>37511.078570000005</v>
      </c>
      <c r="H4148" s="8">
        <v>239.21915000000001</v>
      </c>
      <c r="I4148" s="8">
        <v>518.87416000000007</v>
      </c>
      <c r="J4148" s="8">
        <v>491.38836000000003</v>
      </c>
      <c r="K4148" s="8">
        <v>12052.34323</v>
      </c>
      <c r="L4148" s="8">
        <v>3268.1824800000004</v>
      </c>
      <c r="M4148" s="8">
        <v>383.6</v>
      </c>
      <c r="N4148" s="8">
        <v>14.020140000000001</v>
      </c>
      <c r="O4148" s="8">
        <v>1438.7150300000001</v>
      </c>
      <c r="P4148" s="8">
        <v>834207.87635000004</v>
      </c>
      <c r="Q4148" s="8">
        <v>1410.4399000000001</v>
      </c>
      <c r="R4148" s="8">
        <v>9572.4376200000006</v>
      </c>
      <c r="S4148" s="8">
        <v>4265838.8345600003</v>
      </c>
      <c r="T4148" s="8">
        <v>1308.7274100000002</v>
      </c>
      <c r="U4148" s="8">
        <v>305662.09878</v>
      </c>
      <c r="V4148" s="8">
        <v>303.33692000000002</v>
      </c>
      <c r="W4148" s="8">
        <v>1190.2578600000002</v>
      </c>
      <c r="X4148" s="8">
        <v>383.6</v>
      </c>
      <c r="Y4148" s="8">
        <v>1347.64687</v>
      </c>
      <c r="Z4148" s="8">
        <v>3268.1824800000004</v>
      </c>
      <c r="AA4148" s="8">
        <v>518.87416000000007</v>
      </c>
      <c r="AB4148" s="8">
        <v>507.63122000000004</v>
      </c>
      <c r="AC4148" s="16">
        <v>115.64961769524891</v>
      </c>
      <c r="AD4148" s="16">
        <v>100.81131742354457</v>
      </c>
      <c r="AE4148" s="16">
        <v>109.25889003632142</v>
      </c>
    </row>
    <row r="4149" spans="4:31" x14ac:dyDescent="0.2">
      <c r="D4149" s="11">
        <v>34648</v>
      </c>
      <c r="E4149" s="8">
        <v>384.2</v>
      </c>
      <c r="F4149" s="8">
        <v>304.50425000000001</v>
      </c>
      <c r="G4149" s="8">
        <v>37665.793280000005</v>
      </c>
      <c r="H4149" s="8">
        <v>240.61382</v>
      </c>
      <c r="I4149" s="8">
        <v>521.70635000000004</v>
      </c>
      <c r="J4149" s="8">
        <v>494.25285000000002</v>
      </c>
      <c r="K4149" s="8">
        <v>12076.477560000001</v>
      </c>
      <c r="L4149" s="8">
        <v>3272.8938400000002</v>
      </c>
      <c r="M4149" s="8">
        <v>384.2</v>
      </c>
      <c r="N4149" s="8">
        <v>14.057440000000001</v>
      </c>
      <c r="O4149" s="8">
        <v>1440.99018</v>
      </c>
      <c r="P4149" s="8">
        <v>835704.70791000011</v>
      </c>
      <c r="Q4149" s="8">
        <v>1414.2470800000001</v>
      </c>
      <c r="R4149" s="8">
        <v>9593.1848000000009</v>
      </c>
      <c r="S4149" s="8">
        <v>4290706.0061100004</v>
      </c>
      <c r="T4149" s="8">
        <v>1307.9830200000001</v>
      </c>
      <c r="U4149" s="8">
        <v>306178.56156</v>
      </c>
      <c r="V4149" s="8">
        <v>304.50425000000001</v>
      </c>
      <c r="W4149" s="8">
        <v>1197.19631</v>
      </c>
      <c r="X4149" s="8">
        <v>384.2</v>
      </c>
      <c r="Y4149" s="8">
        <v>1354.5647700000002</v>
      </c>
      <c r="Z4149" s="8">
        <v>3272.8938400000002</v>
      </c>
      <c r="AA4149" s="8">
        <v>521.70635000000004</v>
      </c>
      <c r="AB4149" s="8">
        <v>509.43507000000005</v>
      </c>
      <c r="AC4149" s="16">
        <v>116.12538370845222</v>
      </c>
      <c r="AD4149" s="16">
        <v>101.07145694838464</v>
      </c>
      <c r="AE4149" s="16">
        <v>109.46466131069819</v>
      </c>
    </row>
    <row r="4150" spans="4:31" x14ac:dyDescent="0.2">
      <c r="D4150" s="11">
        <v>34649</v>
      </c>
      <c r="E4150" s="8">
        <v>385.3</v>
      </c>
      <c r="F4150" s="8">
        <v>304.11045999999999</v>
      </c>
      <c r="G4150" s="8">
        <v>37565.582700000006</v>
      </c>
      <c r="H4150" s="8">
        <v>240.91024999999999</v>
      </c>
      <c r="I4150" s="8">
        <v>523.28861000000006</v>
      </c>
      <c r="J4150" s="8">
        <v>493.46524000000005</v>
      </c>
      <c r="K4150" s="8">
        <v>12101.413210000001</v>
      </c>
      <c r="L4150" s="8">
        <v>3281.8907700000004</v>
      </c>
      <c r="M4150" s="8">
        <v>385.3</v>
      </c>
      <c r="N4150" s="8">
        <v>14.066860000000002</v>
      </c>
      <c r="O4150" s="8">
        <v>1445.1272100000001</v>
      </c>
      <c r="P4150" s="8">
        <v>839012.5734600001</v>
      </c>
      <c r="Q4150" s="8">
        <v>1415.0986800000001</v>
      </c>
      <c r="R4150" s="8">
        <v>9616.7908200000002</v>
      </c>
      <c r="S4150" s="8">
        <v>4219291.7704300005</v>
      </c>
      <c r="T4150" s="8">
        <v>1309.59528</v>
      </c>
      <c r="U4150" s="8">
        <v>307170.74943000003</v>
      </c>
      <c r="V4150" s="8">
        <v>304.11045999999999</v>
      </c>
      <c r="W4150" s="8">
        <v>1203.2847800000002</v>
      </c>
      <c r="X4150" s="8">
        <v>385.3</v>
      </c>
      <c r="Y4150" s="8">
        <v>1356.69209</v>
      </c>
      <c r="Z4150" s="8">
        <v>3281.8907700000004</v>
      </c>
      <c r="AA4150" s="8">
        <v>523.28861000000006</v>
      </c>
      <c r="AB4150" s="8">
        <v>512.01467000000002</v>
      </c>
      <c r="AC4150" s="16">
        <v>115.82024139041557</v>
      </c>
      <c r="AD4150" s="16">
        <v>101.39121470542389</v>
      </c>
      <c r="AE4150" s="16">
        <v>109.7014251451825</v>
      </c>
    </row>
    <row r="4151" spans="4:31" x14ac:dyDescent="0.2">
      <c r="D4151" s="11">
        <v>34652</v>
      </c>
      <c r="E4151" s="8">
        <v>385.1</v>
      </c>
      <c r="F4151" s="8">
        <v>307.42059</v>
      </c>
      <c r="G4151" s="8">
        <v>37903.457160000005</v>
      </c>
      <c r="H4151" s="8">
        <v>242.98054999999999</v>
      </c>
      <c r="I4151" s="8">
        <v>522.5049600000001</v>
      </c>
      <c r="J4151" s="8">
        <v>499.93246000000005</v>
      </c>
      <c r="K4151" s="8">
        <v>12085.390550000002</v>
      </c>
      <c r="L4151" s="8">
        <v>3280.0430400000005</v>
      </c>
      <c r="M4151" s="8">
        <v>385.1</v>
      </c>
      <c r="N4151" s="8">
        <v>14.017640000000002</v>
      </c>
      <c r="O4151" s="8">
        <v>1444.3492200000001</v>
      </c>
      <c r="P4151" s="8">
        <v>838920.72918000002</v>
      </c>
      <c r="Q4151" s="8">
        <v>1414.81457</v>
      </c>
      <c r="R4151" s="8">
        <v>9629.43541</v>
      </c>
      <c r="S4151" s="8">
        <v>4255682.8822000008</v>
      </c>
      <c r="T4151" s="8">
        <v>1306.7733400000002</v>
      </c>
      <c r="U4151" s="8">
        <v>306943.69958000001</v>
      </c>
      <c r="V4151" s="8">
        <v>307.42059</v>
      </c>
      <c r="W4151" s="8">
        <v>1213.6630400000001</v>
      </c>
      <c r="X4151" s="8">
        <v>385.1</v>
      </c>
      <c r="Y4151" s="8">
        <v>1356.80331</v>
      </c>
      <c r="Z4151" s="8">
        <v>3280.0430400000005</v>
      </c>
      <c r="AA4151" s="8">
        <v>522.5049600000001</v>
      </c>
      <c r="AB4151" s="8">
        <v>512.61566000000005</v>
      </c>
      <c r="AC4151" s="16">
        <v>116.85709513713877</v>
      </c>
      <c r="AD4151" s="16">
        <v>101.41088752556787</v>
      </c>
      <c r="AE4151" s="16">
        <v>109.69928856556497</v>
      </c>
    </row>
    <row r="4152" spans="4:31" x14ac:dyDescent="0.2">
      <c r="D4152" s="11">
        <v>34653</v>
      </c>
      <c r="E4152" s="8">
        <v>386.7</v>
      </c>
      <c r="F4152" s="8">
        <v>308.63907999999998</v>
      </c>
      <c r="G4152" s="8">
        <v>37982.417510000007</v>
      </c>
      <c r="H4152" s="8">
        <v>244.35257999999999</v>
      </c>
      <c r="I4152" s="8">
        <v>526.92947000000004</v>
      </c>
      <c r="J4152" s="8">
        <v>502.51937000000004</v>
      </c>
      <c r="K4152" s="8">
        <v>12131.369790000001</v>
      </c>
      <c r="L4152" s="8">
        <v>3293.5719300000001</v>
      </c>
      <c r="M4152" s="8">
        <v>386.7</v>
      </c>
      <c r="N4152" s="8">
        <v>14.036770000000001</v>
      </c>
      <c r="O4152" s="8">
        <v>1450.2835100000002</v>
      </c>
      <c r="P4152" s="8">
        <v>842380.03970000008</v>
      </c>
      <c r="Q4152" s="8">
        <v>1419.16624</v>
      </c>
      <c r="R4152" s="8">
        <v>9674.9285600000003</v>
      </c>
      <c r="S4152" s="8">
        <v>4279576.5423400002</v>
      </c>
      <c r="T4152" s="8">
        <v>1312.0577700000001</v>
      </c>
      <c r="U4152" s="8">
        <v>307938.90160000004</v>
      </c>
      <c r="V4152" s="8">
        <v>308.63907999999998</v>
      </c>
      <c r="W4152" s="8">
        <v>1220.4771800000001</v>
      </c>
      <c r="X4152" s="8">
        <v>386.7</v>
      </c>
      <c r="Y4152" s="8">
        <v>1361.4398000000001</v>
      </c>
      <c r="Z4152" s="8">
        <v>3293.5719300000001</v>
      </c>
      <c r="AA4152" s="8">
        <v>526.92947000000004</v>
      </c>
      <c r="AB4152" s="8">
        <v>513.29469000000006</v>
      </c>
      <c r="AC4152" s="16">
        <v>117.1027041976098</v>
      </c>
      <c r="AD4152" s="16">
        <v>101.76516122579851</v>
      </c>
      <c r="AE4152" s="16">
        <v>110.13365726294118</v>
      </c>
    </row>
    <row r="4153" spans="4:31" x14ac:dyDescent="0.2">
      <c r="D4153" s="11">
        <v>34654</v>
      </c>
      <c r="E4153" s="8">
        <v>386.25</v>
      </c>
      <c r="F4153" s="8">
        <v>309.36977000000002</v>
      </c>
      <c r="G4153" s="8">
        <v>37999.310570000001</v>
      </c>
      <c r="H4153" s="8">
        <v>245.81564</v>
      </c>
      <c r="I4153" s="8">
        <v>526.78282000000002</v>
      </c>
      <c r="J4153" s="8">
        <v>503.97110000000004</v>
      </c>
      <c r="K4153" s="8">
        <v>12116.667430000001</v>
      </c>
      <c r="L4153" s="8">
        <v>3289.0376300000003</v>
      </c>
      <c r="M4153" s="8">
        <v>386.25</v>
      </c>
      <c r="N4153" s="8">
        <v>14.078850000000001</v>
      </c>
      <c r="O4153" s="8">
        <v>1448.6894500000001</v>
      </c>
      <c r="P4153" s="8">
        <v>840576.89193000004</v>
      </c>
      <c r="Q4153" s="8">
        <v>1419.14237</v>
      </c>
      <c r="R4153" s="8">
        <v>9667.0629900000004</v>
      </c>
      <c r="S4153" s="8">
        <v>4305337.9684600001</v>
      </c>
      <c r="T4153" s="8">
        <v>1312.8025200000002</v>
      </c>
      <c r="U4153" s="8">
        <v>307628.90717000002</v>
      </c>
      <c r="V4153" s="8">
        <v>309.36977000000002</v>
      </c>
      <c r="W4153" s="8">
        <v>1227.8239900000001</v>
      </c>
      <c r="X4153" s="8">
        <v>386.25</v>
      </c>
      <c r="Y4153" s="8">
        <v>1362.6051200000002</v>
      </c>
      <c r="Z4153" s="8">
        <v>3289.0376300000003</v>
      </c>
      <c r="AA4153" s="8">
        <v>526.78282000000002</v>
      </c>
      <c r="AB4153" s="8">
        <v>514.41792000000009</v>
      </c>
      <c r="AC4153" s="16">
        <v>117.1549278997208</v>
      </c>
      <c r="AD4153" s="16">
        <v>101.76286383178228</v>
      </c>
      <c r="AE4153" s="16">
        <v>110.03018623274562</v>
      </c>
    </row>
    <row r="4154" spans="4:31" x14ac:dyDescent="0.2">
      <c r="D4154" s="11">
        <v>34655</v>
      </c>
      <c r="E4154" s="8">
        <v>386.75</v>
      </c>
      <c r="F4154" s="8">
        <v>309.31975999999997</v>
      </c>
      <c r="G4154" s="8">
        <v>37957.594950000006</v>
      </c>
      <c r="H4154" s="8">
        <v>245.68039999999999</v>
      </c>
      <c r="I4154" s="8">
        <v>527.45082000000002</v>
      </c>
      <c r="J4154" s="8">
        <v>503.07973000000004</v>
      </c>
      <c r="K4154" s="8">
        <v>12131.864100000001</v>
      </c>
      <c r="L4154" s="8">
        <v>3292.8051200000004</v>
      </c>
      <c r="M4154" s="8">
        <v>386.75</v>
      </c>
      <c r="N4154" s="8">
        <v>14.052560000000001</v>
      </c>
      <c r="O4154" s="8">
        <v>1450.6932400000001</v>
      </c>
      <c r="P4154" s="8">
        <v>841626.06119000004</v>
      </c>
      <c r="Q4154" s="8">
        <v>1420.87985</v>
      </c>
      <c r="R4154" s="8">
        <v>9674.5465600000007</v>
      </c>
      <c r="S4154" s="8">
        <v>4302969.2967600003</v>
      </c>
      <c r="T4154" s="8">
        <v>1311.09761</v>
      </c>
      <c r="U4154" s="8">
        <v>307795.01004000002</v>
      </c>
      <c r="V4154" s="8">
        <v>309.31975999999997</v>
      </c>
      <c r="W4154" s="8">
        <v>1227.1484800000001</v>
      </c>
      <c r="X4154" s="8">
        <v>386.75</v>
      </c>
      <c r="Y4154" s="8">
        <v>1364.3610500000002</v>
      </c>
      <c r="Z4154" s="8">
        <v>3292.8051200000004</v>
      </c>
      <c r="AA4154" s="8">
        <v>527.45082000000002</v>
      </c>
      <c r="AB4154" s="8">
        <v>514.23354000000006</v>
      </c>
      <c r="AC4154" s="16">
        <v>117.02798752995275</v>
      </c>
      <c r="AD4154" s="16">
        <v>101.84783556630417</v>
      </c>
      <c r="AE4154" s="16">
        <v>110.14905151319439</v>
      </c>
    </row>
    <row r="4155" spans="4:31" x14ac:dyDescent="0.2">
      <c r="D4155" s="11">
        <v>34656</v>
      </c>
      <c r="E4155" s="8">
        <v>384</v>
      </c>
      <c r="F4155" s="8">
        <v>308.18991999999997</v>
      </c>
      <c r="G4155" s="8">
        <v>37832.433600000004</v>
      </c>
      <c r="H4155" s="8">
        <v>244.74972</v>
      </c>
      <c r="I4155" s="8">
        <v>524.75119000000007</v>
      </c>
      <c r="J4155" s="8">
        <v>505.14733000000007</v>
      </c>
      <c r="K4155" s="8">
        <v>12045.225930000001</v>
      </c>
      <c r="L4155" s="8">
        <v>3269.1185600000003</v>
      </c>
      <c r="M4155" s="8">
        <v>384</v>
      </c>
      <c r="N4155" s="8">
        <v>14.030930000000001</v>
      </c>
      <c r="O4155" s="8">
        <v>1440.3315500000001</v>
      </c>
      <c r="P4155" s="8">
        <v>835846.24932000006</v>
      </c>
      <c r="Q4155" s="8">
        <v>1409.7880300000002</v>
      </c>
      <c r="R4155" s="8">
        <v>9603.5556800000013</v>
      </c>
      <c r="S4155" s="8">
        <v>4255086.7285500001</v>
      </c>
      <c r="T4155" s="8">
        <v>1307.5102700000002</v>
      </c>
      <c r="U4155" s="8">
        <v>305597.00177000003</v>
      </c>
      <c r="V4155" s="8">
        <v>308.18991999999997</v>
      </c>
      <c r="W4155" s="8">
        <v>1212.0964700000002</v>
      </c>
      <c r="X4155" s="8">
        <v>384</v>
      </c>
      <c r="Y4155" s="8">
        <v>1358.0740500000002</v>
      </c>
      <c r="Z4155" s="8">
        <v>3269.1185600000003</v>
      </c>
      <c r="AA4155" s="8">
        <v>524.75119000000007</v>
      </c>
      <c r="AB4155" s="8">
        <v>506.42031000000003</v>
      </c>
      <c r="AC4155" s="16">
        <v>116.63987881502854</v>
      </c>
      <c r="AD4155" s="16">
        <v>100.96870489861345</v>
      </c>
      <c r="AE4155" s="16">
        <v>109.39735406787554</v>
      </c>
    </row>
    <row r="4156" spans="4:31" x14ac:dyDescent="0.2">
      <c r="D4156" s="11">
        <v>34659</v>
      </c>
      <c r="E4156" s="8">
        <v>383.4</v>
      </c>
      <c r="F4156" s="8">
        <v>308.73077999999998</v>
      </c>
      <c r="G4156" s="8">
        <v>37716.977980000003</v>
      </c>
      <c r="H4156" s="8">
        <v>244.49965</v>
      </c>
      <c r="I4156" s="8">
        <v>523.81601000000001</v>
      </c>
      <c r="J4156" s="8">
        <v>506.57846000000006</v>
      </c>
      <c r="K4156" s="8">
        <v>12026.296910000001</v>
      </c>
      <c r="L4156" s="8">
        <v>3264.1192100000003</v>
      </c>
      <c r="M4156" s="8">
        <v>383.4</v>
      </c>
      <c r="N4156" s="8">
        <v>14.022850000000002</v>
      </c>
      <c r="O4156" s="8">
        <v>1438.0487900000001</v>
      </c>
      <c r="P4156" s="8">
        <v>834374.11302000005</v>
      </c>
      <c r="Q4156" s="8">
        <v>1407.4863400000002</v>
      </c>
      <c r="R4156" s="8">
        <v>9590.7429400000001</v>
      </c>
      <c r="S4156" s="8">
        <v>4250870.9941500006</v>
      </c>
      <c r="T4156" s="8">
        <v>1298.9529100000002</v>
      </c>
      <c r="U4156" s="8">
        <v>305052.17875000002</v>
      </c>
      <c r="V4156" s="8">
        <v>308.73077999999998</v>
      </c>
      <c r="W4156" s="8">
        <v>1210.8955800000001</v>
      </c>
      <c r="X4156" s="8">
        <v>383.4</v>
      </c>
      <c r="Y4156" s="8">
        <v>1356.9481800000001</v>
      </c>
      <c r="Z4156" s="8">
        <v>3264.1192100000003</v>
      </c>
      <c r="AA4156" s="8">
        <v>523.81601000000001</v>
      </c>
      <c r="AB4156" s="8">
        <v>503.32663000000002</v>
      </c>
      <c r="AC4156" s="16">
        <v>116.28634372413138</v>
      </c>
      <c r="AD4156" s="16">
        <v>100.72962072242765</v>
      </c>
      <c r="AE4156" s="16">
        <v>109.2565536919993</v>
      </c>
    </row>
    <row r="4157" spans="4:31" x14ac:dyDescent="0.2">
      <c r="D4157" s="11">
        <v>34660</v>
      </c>
      <c r="E4157" s="8">
        <v>383.8</v>
      </c>
      <c r="F4157" s="8">
        <v>308.41759000000002</v>
      </c>
      <c r="G4157" s="8">
        <v>37641.169380000007</v>
      </c>
      <c r="H4157" s="8">
        <v>244.34958</v>
      </c>
      <c r="I4157" s="8">
        <v>527.20828000000006</v>
      </c>
      <c r="J4157" s="8">
        <v>506.04753000000005</v>
      </c>
      <c r="K4157" s="8">
        <v>12038.37017</v>
      </c>
      <c r="L4157" s="8">
        <v>3267.1490900000003</v>
      </c>
      <c r="M4157" s="8">
        <v>383.8</v>
      </c>
      <c r="N4157" s="8">
        <v>14.012540000000001</v>
      </c>
      <c r="O4157" s="8">
        <v>1439.5854100000001</v>
      </c>
      <c r="P4157" s="8">
        <v>835244.48027000006</v>
      </c>
      <c r="Q4157" s="8">
        <v>1409.3346300000001</v>
      </c>
      <c r="R4157" s="8">
        <v>9594.9937200000004</v>
      </c>
      <c r="S4157" s="8">
        <v>4248261.7391800005</v>
      </c>
      <c r="T4157" s="8">
        <v>1299.64652</v>
      </c>
      <c r="U4157" s="8">
        <v>305216.78174000001</v>
      </c>
      <c r="V4157" s="8">
        <v>308.41759000000002</v>
      </c>
      <c r="W4157" s="8">
        <v>1210.1523100000002</v>
      </c>
      <c r="X4157" s="8">
        <v>383.8</v>
      </c>
      <c r="Y4157" s="8">
        <v>1358.5588100000002</v>
      </c>
      <c r="Z4157" s="8">
        <v>3267.1490900000003</v>
      </c>
      <c r="AA4157" s="8">
        <v>527.20828000000006</v>
      </c>
      <c r="AB4157" s="8">
        <v>502.84663000000006</v>
      </c>
      <c r="AC4157" s="16">
        <v>116.05494521755597</v>
      </c>
      <c r="AD4157" s="16">
        <v>100.78571511632808</v>
      </c>
      <c r="AE4157" s="16">
        <v>109.34492282575501</v>
      </c>
    </row>
    <row r="4158" spans="4:31" x14ac:dyDescent="0.2">
      <c r="D4158" s="11">
        <v>34661</v>
      </c>
      <c r="E4158" s="8">
        <v>384.7</v>
      </c>
      <c r="F4158" s="8">
        <v>309.32596000000001</v>
      </c>
      <c r="G4158" s="8">
        <v>37829.477270000003</v>
      </c>
      <c r="H4158" s="8">
        <v>245.01624000000001</v>
      </c>
      <c r="I4158" s="8">
        <v>528.15690000000006</v>
      </c>
      <c r="J4158" s="8">
        <v>506.57063000000005</v>
      </c>
      <c r="K4158" s="8">
        <v>12067.5581</v>
      </c>
      <c r="L4158" s="8">
        <v>3274.7889200000004</v>
      </c>
      <c r="M4158" s="8">
        <v>384.7</v>
      </c>
      <c r="N4158" s="8">
        <v>14.077140000000002</v>
      </c>
      <c r="O4158" s="8">
        <v>1442.9246700000001</v>
      </c>
      <c r="P4158" s="8">
        <v>837049.39889000007</v>
      </c>
      <c r="Q4158" s="8">
        <v>1414.0618100000002</v>
      </c>
      <c r="R4158" s="8">
        <v>9613.6496000000006</v>
      </c>
      <c r="S4158" s="8">
        <v>4259852.2849300001</v>
      </c>
      <c r="T4158" s="8">
        <v>1305.86292</v>
      </c>
      <c r="U4158" s="8">
        <v>306009.54694000003</v>
      </c>
      <c r="V4158" s="8">
        <v>309.32596000000001</v>
      </c>
      <c r="W4158" s="8">
        <v>1213.45398</v>
      </c>
      <c r="X4158" s="8">
        <v>384.7</v>
      </c>
      <c r="Y4158" s="8">
        <v>1360.7710800000002</v>
      </c>
      <c r="Z4158" s="8">
        <v>3274.7889200000004</v>
      </c>
      <c r="AA4158" s="8">
        <v>528.15690000000006</v>
      </c>
      <c r="AB4158" s="8">
        <v>506.15447000000006</v>
      </c>
      <c r="AC4158" s="16">
        <v>116.63322821023688</v>
      </c>
      <c r="AD4158" s="16">
        <v>101.10050911405357</v>
      </c>
      <c r="AE4158" s="16">
        <v>109.61233305982344</v>
      </c>
    </row>
    <row r="4159" spans="4:31" x14ac:dyDescent="0.2">
      <c r="D4159" s="11">
        <v>34662</v>
      </c>
      <c r="E4159" s="8">
        <v>384.3</v>
      </c>
      <c r="F4159" s="8">
        <v>309.87277</v>
      </c>
      <c r="G4159" s="8">
        <v>37827.37657</v>
      </c>
      <c r="H4159" s="8">
        <v>246.02275</v>
      </c>
      <c r="I4159" s="8">
        <v>528.31695000000002</v>
      </c>
      <c r="J4159" s="8">
        <v>507.55370000000005</v>
      </c>
      <c r="K4159" s="8">
        <v>12055.129840000001</v>
      </c>
      <c r="L4159" s="8">
        <v>3270.7213800000004</v>
      </c>
      <c r="M4159" s="8">
        <v>384.3</v>
      </c>
      <c r="N4159" s="8">
        <v>14.103380000000001</v>
      </c>
      <c r="O4159" s="8">
        <v>1441.3532</v>
      </c>
      <c r="P4159" s="8">
        <v>836700.26600000006</v>
      </c>
      <c r="Q4159" s="8">
        <v>1410.7976900000001</v>
      </c>
      <c r="R4159" s="8">
        <v>9616.6013600000006</v>
      </c>
      <c r="S4159" s="8">
        <v>4277218.3642600002</v>
      </c>
      <c r="T4159" s="8">
        <v>1305.7738700000002</v>
      </c>
      <c r="U4159" s="8">
        <v>305489.47894</v>
      </c>
      <c r="V4159" s="8">
        <v>309.87277</v>
      </c>
      <c r="W4159" s="8">
        <v>1218.40085</v>
      </c>
      <c r="X4159" s="8">
        <v>384.3</v>
      </c>
      <c r="Y4159" s="8">
        <v>1359.5282000000002</v>
      </c>
      <c r="Z4159" s="8">
        <v>3270.7213800000004</v>
      </c>
      <c r="AA4159" s="8">
        <v>528.31695000000002</v>
      </c>
      <c r="AB4159" s="8">
        <v>505.88040000000007</v>
      </c>
      <c r="AC4159" s="16">
        <v>116.6271285191451</v>
      </c>
      <c r="AD4159" s="16">
        <v>101.01677116905637</v>
      </c>
      <c r="AE4159" s="16">
        <v>109.51848592992503</v>
      </c>
    </row>
    <row r="4160" spans="4:31" x14ac:dyDescent="0.2">
      <c r="D4160" s="11">
        <v>34663</v>
      </c>
      <c r="E4160" s="8">
        <v>384.85</v>
      </c>
      <c r="F4160" s="8">
        <v>310.74590999999998</v>
      </c>
      <c r="G4160" s="8">
        <v>38008.498480000002</v>
      </c>
      <c r="H4160" s="8">
        <v>246.21735000000001</v>
      </c>
      <c r="I4160" s="8">
        <v>529.59592000000009</v>
      </c>
      <c r="J4160" s="8">
        <v>508.24993000000006</v>
      </c>
      <c r="K4160" s="8">
        <v>12074.279340000001</v>
      </c>
      <c r="L4160" s="8">
        <v>3275.1756200000004</v>
      </c>
      <c r="M4160" s="8">
        <v>384.85</v>
      </c>
      <c r="N4160" s="8">
        <v>14.08891</v>
      </c>
      <c r="O4160" s="8">
        <v>1443.4762900000001</v>
      </c>
      <c r="P4160" s="8">
        <v>837983.67584000004</v>
      </c>
      <c r="Q4160" s="8">
        <v>1413.2664600000001</v>
      </c>
      <c r="R4160" s="8">
        <v>9634.4185800000014</v>
      </c>
      <c r="S4160" s="8">
        <v>4227316.0577800004</v>
      </c>
      <c r="T4160" s="8">
        <v>1306.8051200000002</v>
      </c>
      <c r="U4160" s="8">
        <v>305888.04980000004</v>
      </c>
      <c r="V4160" s="8">
        <v>310.74590999999998</v>
      </c>
      <c r="W4160" s="8">
        <v>1245.1804500000001</v>
      </c>
      <c r="X4160" s="8">
        <v>384.85</v>
      </c>
      <c r="Y4160" s="8">
        <v>1361.09428</v>
      </c>
      <c r="Z4160" s="8">
        <v>3275.1756200000004</v>
      </c>
      <c r="AA4160" s="8">
        <v>529.59592000000009</v>
      </c>
      <c r="AB4160" s="8">
        <v>506.47693000000004</v>
      </c>
      <c r="AC4160" s="16">
        <v>117.18279646199886</v>
      </c>
      <c r="AD4160" s="16">
        <v>101.21624770571722</v>
      </c>
      <c r="AE4160" s="16">
        <v>109.68836373086501</v>
      </c>
    </row>
    <row r="4161" spans="4:31" x14ac:dyDescent="0.2">
      <c r="D4161" s="11">
        <v>34666</v>
      </c>
      <c r="E4161" s="8">
        <v>384</v>
      </c>
      <c r="F4161" s="8">
        <v>310.72286000000003</v>
      </c>
      <c r="G4161" s="8">
        <v>37852.814510000004</v>
      </c>
      <c r="H4161" s="8">
        <v>245.64994999999999</v>
      </c>
      <c r="I4161" s="8">
        <v>529.03167000000008</v>
      </c>
      <c r="J4161" s="8">
        <v>509.45302000000004</v>
      </c>
      <c r="K4161" s="8">
        <v>12047.039200000001</v>
      </c>
      <c r="L4161" s="8">
        <v>3267.8811500000002</v>
      </c>
      <c r="M4161" s="8">
        <v>384</v>
      </c>
      <c r="N4161" s="8">
        <v>13.99872</v>
      </c>
      <c r="O4161" s="8">
        <v>1440.2943600000001</v>
      </c>
      <c r="P4161" s="8">
        <v>835996.85504000005</v>
      </c>
      <c r="Q4161" s="8">
        <v>1410.4970800000001</v>
      </c>
      <c r="R4161" s="8">
        <v>9615.3723300000001</v>
      </c>
      <c r="S4161" s="8">
        <v>4217710.7938000001</v>
      </c>
      <c r="T4161" s="8">
        <v>1300.3234000000002</v>
      </c>
      <c r="U4161" s="8">
        <v>305087.88123</v>
      </c>
      <c r="V4161" s="8">
        <v>310.72286000000003</v>
      </c>
      <c r="W4161" s="8">
        <v>1242.3511600000002</v>
      </c>
      <c r="X4161" s="8">
        <v>384</v>
      </c>
      <c r="Y4161" s="8">
        <v>1361.56393</v>
      </c>
      <c r="Z4161" s="8">
        <v>3267.8811500000002</v>
      </c>
      <c r="AA4161" s="8">
        <v>529.03167000000008</v>
      </c>
      <c r="AB4161" s="8">
        <v>503.70520000000005</v>
      </c>
      <c r="AC4161" s="16">
        <v>116.70527162447173</v>
      </c>
      <c r="AD4161" s="16">
        <v>100.96088484632635</v>
      </c>
      <c r="AE4161" s="16">
        <v>109.45655861966269</v>
      </c>
    </row>
    <row r="4162" spans="4:31" x14ac:dyDescent="0.2">
      <c r="D4162" s="11">
        <v>34667</v>
      </c>
      <c r="E4162" s="8">
        <v>383.2</v>
      </c>
      <c r="F4162" s="8">
        <v>309.43088</v>
      </c>
      <c r="G4162" s="8">
        <v>37818.725700000003</v>
      </c>
      <c r="H4162" s="8">
        <v>244.42670000000001</v>
      </c>
      <c r="I4162" s="8">
        <v>528.16451000000006</v>
      </c>
      <c r="J4162" s="8">
        <v>506.02015000000006</v>
      </c>
      <c r="K4162" s="8">
        <v>12026.36347</v>
      </c>
      <c r="L4162" s="8">
        <v>3260.6712000000002</v>
      </c>
      <c r="M4162" s="8">
        <v>383.2</v>
      </c>
      <c r="N4162" s="8">
        <v>13.953790000000001</v>
      </c>
      <c r="O4162" s="8">
        <v>1437.2320400000001</v>
      </c>
      <c r="P4162" s="8">
        <v>834525.53943000012</v>
      </c>
      <c r="Q4162" s="8">
        <v>1404.33356</v>
      </c>
      <c r="R4162" s="8">
        <v>9593.1013400000011</v>
      </c>
      <c r="S4162" s="8">
        <v>4196575.3257400002</v>
      </c>
      <c r="T4162" s="8">
        <v>1305.75908</v>
      </c>
      <c r="U4162" s="8">
        <v>304308.65548000002</v>
      </c>
      <c r="V4162" s="8">
        <v>309.43088</v>
      </c>
      <c r="W4162" s="8">
        <v>1236.1255900000001</v>
      </c>
      <c r="X4162" s="8">
        <v>383.2</v>
      </c>
      <c r="Y4162" s="8">
        <v>1357.94254</v>
      </c>
      <c r="Z4162" s="8">
        <v>3260.6712000000002</v>
      </c>
      <c r="AA4162" s="8">
        <v>528.16451000000006</v>
      </c>
      <c r="AB4162" s="8">
        <v>501.44983000000002</v>
      </c>
      <c r="AC4162" s="16">
        <v>116.59821966097927</v>
      </c>
      <c r="AD4162" s="16">
        <v>100.67807854357254</v>
      </c>
      <c r="AE4162" s="16">
        <v>109.22086759368946</v>
      </c>
    </row>
    <row r="4163" spans="4:31" x14ac:dyDescent="0.2">
      <c r="D4163" s="11">
        <v>34668</v>
      </c>
      <c r="E4163" s="8">
        <v>383.1</v>
      </c>
      <c r="F4163" s="8">
        <v>311.10189000000003</v>
      </c>
      <c r="G4163" s="8">
        <v>37909.046690000003</v>
      </c>
      <c r="H4163" s="8">
        <v>244.76889</v>
      </c>
      <c r="I4163" s="8">
        <v>526.9058</v>
      </c>
      <c r="J4163" s="8">
        <v>508.96405000000004</v>
      </c>
      <c r="K4163" s="8">
        <v>12027.804890000001</v>
      </c>
      <c r="L4163" s="8">
        <v>3259.9107700000004</v>
      </c>
      <c r="M4163" s="8">
        <v>383.1</v>
      </c>
      <c r="N4163" s="8">
        <v>13.997000000000002</v>
      </c>
      <c r="O4163" s="8">
        <v>1437.18155</v>
      </c>
      <c r="P4163" s="8">
        <v>834629.06867000007</v>
      </c>
      <c r="Q4163" s="8">
        <v>1408.6405800000002</v>
      </c>
      <c r="R4163" s="8">
        <v>9598.6947700000001</v>
      </c>
      <c r="S4163" s="8">
        <v>4202716.4652900007</v>
      </c>
      <c r="T4163" s="8">
        <v>1305.4916900000001</v>
      </c>
      <c r="U4163" s="8">
        <v>304420.09275000001</v>
      </c>
      <c r="V4163" s="8">
        <v>311.10189000000003</v>
      </c>
      <c r="W4163" s="8">
        <v>1237.9345000000001</v>
      </c>
      <c r="X4163" s="8">
        <v>383.1</v>
      </c>
      <c r="Y4163" s="8">
        <v>1361.1046000000001</v>
      </c>
      <c r="Z4163" s="8">
        <v>3259.9107700000004</v>
      </c>
      <c r="AA4163" s="8">
        <v>526.9058</v>
      </c>
      <c r="AB4163" s="8">
        <v>498.51167000000004</v>
      </c>
      <c r="AC4163" s="16">
        <v>116.87594390653494</v>
      </c>
      <c r="AD4163" s="16">
        <v>100.58035552602954</v>
      </c>
      <c r="AE4163" s="16">
        <v>109.26212092291884</v>
      </c>
    </row>
    <row r="4164" spans="4:31" x14ac:dyDescent="0.2">
      <c r="D4164" s="11">
        <v>34669</v>
      </c>
      <c r="E4164" s="8">
        <v>380.1</v>
      </c>
      <c r="F4164" s="8">
        <v>308.79286999999999</v>
      </c>
      <c r="G4164" s="8">
        <v>37759.138989999999</v>
      </c>
      <c r="H4164" s="8">
        <v>242.53441000000001</v>
      </c>
      <c r="I4164" s="8">
        <v>522.66158000000007</v>
      </c>
      <c r="J4164" s="8">
        <v>505.34424000000001</v>
      </c>
      <c r="K4164" s="8">
        <v>11941.784960000001</v>
      </c>
      <c r="L4164" s="8">
        <v>3234.0506200000004</v>
      </c>
      <c r="M4164" s="8">
        <v>380.1</v>
      </c>
      <c r="N4164" s="8">
        <v>13.895500000000002</v>
      </c>
      <c r="O4164" s="8">
        <v>1425.6411400000002</v>
      </c>
      <c r="P4164" s="8">
        <v>828332.80932000012</v>
      </c>
      <c r="Q4164" s="8">
        <v>1395.7369700000002</v>
      </c>
      <c r="R4164" s="8">
        <v>9521.5072500000006</v>
      </c>
      <c r="S4164" s="8">
        <v>4164218.2070200006</v>
      </c>
      <c r="T4164" s="8">
        <v>1288.1968900000002</v>
      </c>
      <c r="U4164" s="8">
        <v>301438.23546</v>
      </c>
      <c r="V4164" s="8">
        <v>308.79286999999999</v>
      </c>
      <c r="W4164" s="8">
        <v>1226.5946100000001</v>
      </c>
      <c r="X4164" s="8">
        <v>380.1</v>
      </c>
      <c r="Y4164" s="8">
        <v>1352.8807700000002</v>
      </c>
      <c r="Z4164" s="8">
        <v>3234.0506200000004</v>
      </c>
      <c r="AA4164" s="8">
        <v>522.66158000000007</v>
      </c>
      <c r="AB4164" s="8">
        <v>494.84258000000005</v>
      </c>
      <c r="AC4164" s="16">
        <v>116.41013487894679</v>
      </c>
      <c r="AD4164" s="16">
        <v>99.820464061544129</v>
      </c>
      <c r="AE4164" s="16">
        <v>108.43646166004933</v>
      </c>
    </row>
    <row r="4165" spans="4:31" x14ac:dyDescent="0.2">
      <c r="D4165" s="11">
        <v>34670</v>
      </c>
      <c r="E4165" s="8">
        <v>379</v>
      </c>
      <c r="F4165" s="8">
        <v>308.96176000000003</v>
      </c>
      <c r="G4165" s="8">
        <v>38050.421270000006</v>
      </c>
      <c r="H4165" s="8">
        <v>242.98772</v>
      </c>
      <c r="I4165" s="8">
        <v>520.07468000000006</v>
      </c>
      <c r="J4165" s="8">
        <v>504.25628000000006</v>
      </c>
      <c r="K4165" s="8">
        <v>11894.555760000001</v>
      </c>
      <c r="L4165" s="8">
        <v>3224.3950400000003</v>
      </c>
      <c r="M4165" s="8">
        <v>379</v>
      </c>
      <c r="N4165" s="8">
        <v>13.889930000000001</v>
      </c>
      <c r="O4165" s="8">
        <v>1421.4823600000002</v>
      </c>
      <c r="P4165" s="8">
        <v>825938.56574000011</v>
      </c>
      <c r="Q4165" s="8">
        <v>1391.6075900000001</v>
      </c>
      <c r="R4165" s="8">
        <v>9501.2517700000008</v>
      </c>
      <c r="S4165" s="8">
        <v>4199328.0547200004</v>
      </c>
      <c r="T4165" s="8">
        <v>1290.5643700000001</v>
      </c>
      <c r="U4165" s="8">
        <v>300177.64528</v>
      </c>
      <c r="V4165" s="8">
        <v>308.96176000000003</v>
      </c>
      <c r="W4165" s="8">
        <v>1237.43703</v>
      </c>
      <c r="X4165" s="8">
        <v>379</v>
      </c>
      <c r="Y4165" s="8">
        <v>1352.1355000000001</v>
      </c>
      <c r="Z4165" s="8">
        <v>3224.3950400000003</v>
      </c>
      <c r="AA4165" s="8">
        <v>520.07468000000006</v>
      </c>
      <c r="AB4165" s="8">
        <v>492.42353000000003</v>
      </c>
      <c r="AC4165" s="16">
        <v>117.29957443586652</v>
      </c>
      <c r="AD4165" s="16">
        <v>99.559962571846711</v>
      </c>
      <c r="AE4165" s="16">
        <v>108.10544826612212</v>
      </c>
    </row>
    <row r="4166" spans="4:31" x14ac:dyDescent="0.2">
      <c r="D4166" s="11">
        <v>34673</v>
      </c>
      <c r="E4166" s="8">
        <v>376.6</v>
      </c>
      <c r="F4166" s="8">
        <v>306.62434000000002</v>
      </c>
      <c r="G4166" s="8">
        <v>37795.609240000005</v>
      </c>
      <c r="H4166" s="8">
        <v>241.54964000000001</v>
      </c>
      <c r="I4166" s="8">
        <v>517.08526000000006</v>
      </c>
      <c r="J4166" s="8">
        <v>500.20126000000005</v>
      </c>
      <c r="K4166" s="8">
        <v>11822.431410000001</v>
      </c>
      <c r="L4166" s="8">
        <v>3203.8922100000004</v>
      </c>
      <c r="M4166" s="8">
        <v>376.6</v>
      </c>
      <c r="N4166" s="8">
        <v>13.813700000000001</v>
      </c>
      <c r="O4166" s="8">
        <v>1412.5830700000001</v>
      </c>
      <c r="P4166" s="8">
        <v>820800.39904000005</v>
      </c>
      <c r="Q4166" s="8">
        <v>1383.8625000000002</v>
      </c>
      <c r="R4166" s="8">
        <v>9450.7792800000007</v>
      </c>
      <c r="S4166" s="8">
        <v>4174607.8362700003</v>
      </c>
      <c r="T4166" s="8">
        <v>1275.18956</v>
      </c>
      <c r="U4166" s="8">
        <v>298097.79899000004</v>
      </c>
      <c r="V4166" s="8">
        <v>306.62434000000002</v>
      </c>
      <c r="W4166" s="8">
        <v>1230.1526000000001</v>
      </c>
      <c r="X4166" s="8">
        <v>376.6</v>
      </c>
      <c r="Y4166" s="8">
        <v>1342.5820100000001</v>
      </c>
      <c r="Z4166" s="8">
        <v>3203.8922100000004</v>
      </c>
      <c r="AA4166" s="8">
        <v>517.08526000000006</v>
      </c>
      <c r="AB4166" s="8">
        <v>488.82425000000006</v>
      </c>
      <c r="AC4166" s="16">
        <v>116.51408088909386</v>
      </c>
      <c r="AD4166" s="16">
        <v>98.899502692908641</v>
      </c>
      <c r="AE4166" s="16">
        <v>107.42201215231498</v>
      </c>
    </row>
    <row r="4167" spans="4:31" x14ac:dyDescent="0.2">
      <c r="D4167" s="11">
        <v>34674</v>
      </c>
      <c r="E4167" s="8">
        <v>375.75</v>
      </c>
      <c r="F4167" s="8">
        <v>305.97859999999997</v>
      </c>
      <c r="G4167" s="8">
        <v>37669.619470000005</v>
      </c>
      <c r="H4167" s="8">
        <v>240.39549</v>
      </c>
      <c r="I4167" s="8">
        <v>516.13611000000003</v>
      </c>
      <c r="J4167" s="8">
        <v>498.41977000000003</v>
      </c>
      <c r="K4167" s="8">
        <v>11792.55493</v>
      </c>
      <c r="L4167" s="8">
        <v>3196.4113200000002</v>
      </c>
      <c r="M4167" s="8">
        <v>375.75</v>
      </c>
      <c r="N4167" s="8">
        <v>13.778310000000001</v>
      </c>
      <c r="O4167" s="8">
        <v>1409.2725500000001</v>
      </c>
      <c r="P4167" s="8">
        <v>821786.05344000005</v>
      </c>
      <c r="Q4167" s="8">
        <v>1379.4164300000002</v>
      </c>
      <c r="R4167" s="8">
        <v>9421.6350200000015</v>
      </c>
      <c r="S4167" s="8">
        <v>4154524.1163200005</v>
      </c>
      <c r="T4167" s="8">
        <v>1269.1264700000002</v>
      </c>
      <c r="U4167" s="8">
        <v>297302.6139</v>
      </c>
      <c r="V4167" s="8">
        <v>305.97859999999997</v>
      </c>
      <c r="W4167" s="8">
        <v>1224.2344300000002</v>
      </c>
      <c r="X4167" s="8">
        <v>375.75</v>
      </c>
      <c r="Y4167" s="8">
        <v>1337.998</v>
      </c>
      <c r="Z4167" s="8">
        <v>3196.4113200000002</v>
      </c>
      <c r="AA4167" s="8">
        <v>516.13611000000003</v>
      </c>
      <c r="AB4167" s="8">
        <v>488.90010000000007</v>
      </c>
      <c r="AC4167" s="16">
        <v>116.12654641283923</v>
      </c>
      <c r="AD4167" s="16">
        <v>98.69709635503142</v>
      </c>
      <c r="AE4167" s="16">
        <v>107.1660245001446</v>
      </c>
    </row>
    <row r="4168" spans="4:31" x14ac:dyDescent="0.2">
      <c r="D4168" s="11">
        <v>34675</v>
      </c>
      <c r="E4168" s="8">
        <v>377</v>
      </c>
      <c r="F4168" s="8">
        <v>306.53748000000002</v>
      </c>
      <c r="G4168" s="8">
        <v>37756.565900000001</v>
      </c>
      <c r="H4168" s="8">
        <v>240.98699999999999</v>
      </c>
      <c r="I4168" s="8">
        <v>520.04995000000008</v>
      </c>
      <c r="J4168" s="8">
        <v>500.48143000000005</v>
      </c>
      <c r="K4168" s="8">
        <v>11827.443990000002</v>
      </c>
      <c r="L4168" s="8">
        <v>3206.0669300000004</v>
      </c>
      <c r="M4168" s="8">
        <v>377</v>
      </c>
      <c r="N4168" s="8">
        <v>13.821770000000001</v>
      </c>
      <c r="O4168" s="8">
        <v>1414.03935</v>
      </c>
      <c r="P4168" s="8">
        <v>825630.12135000003</v>
      </c>
      <c r="Q4168" s="8">
        <v>1383.2894700000002</v>
      </c>
      <c r="R4168" s="8">
        <v>9451.4112700000005</v>
      </c>
      <c r="S4168" s="8">
        <v>4164881.4150800002</v>
      </c>
      <c r="T4168" s="8">
        <v>1277.2065700000001</v>
      </c>
      <c r="U4168" s="8">
        <v>298225.94662</v>
      </c>
      <c r="V4168" s="8">
        <v>306.53748000000002</v>
      </c>
      <c r="W4168" s="8">
        <v>1227.28646</v>
      </c>
      <c r="X4168" s="8">
        <v>377</v>
      </c>
      <c r="Y4168" s="8">
        <v>1339.21262</v>
      </c>
      <c r="Z4168" s="8">
        <v>3206.0669300000004</v>
      </c>
      <c r="AA4168" s="8">
        <v>520.04995000000008</v>
      </c>
      <c r="AB4168" s="8">
        <v>489.78156000000001</v>
      </c>
      <c r="AC4168" s="16">
        <v>116.39517325946272</v>
      </c>
      <c r="AD4168" s="16">
        <v>98.946154134651465</v>
      </c>
      <c r="AE4168" s="16">
        <v>107.48270941896416</v>
      </c>
    </row>
    <row r="4169" spans="4:31" x14ac:dyDescent="0.2">
      <c r="D4169" s="11">
        <v>34676</v>
      </c>
      <c r="E4169" s="8">
        <v>376.2</v>
      </c>
      <c r="F4169" s="8">
        <v>307.21868000000001</v>
      </c>
      <c r="G4169" s="8">
        <v>37793.77779</v>
      </c>
      <c r="H4169" s="8">
        <v>240.54481000000001</v>
      </c>
      <c r="I4169" s="8">
        <v>519.75305000000003</v>
      </c>
      <c r="J4169" s="8">
        <v>502.60239000000001</v>
      </c>
      <c r="K4169" s="8">
        <v>11801.024920000002</v>
      </c>
      <c r="L4169" s="8">
        <v>3198.5450200000005</v>
      </c>
      <c r="M4169" s="8">
        <v>376.2</v>
      </c>
      <c r="N4169" s="8">
        <v>13.787310000000002</v>
      </c>
      <c r="O4169" s="8">
        <v>1410.9915400000002</v>
      </c>
      <c r="P4169" s="8">
        <v>823880.74627000012</v>
      </c>
      <c r="Q4169" s="8">
        <v>1380.8883600000001</v>
      </c>
      <c r="R4169" s="8">
        <v>9442.3379700000005</v>
      </c>
      <c r="S4169" s="8">
        <v>4157109.8365000002</v>
      </c>
      <c r="T4169" s="8">
        <v>1279.7303000000002</v>
      </c>
      <c r="U4169" s="8">
        <v>297696.6531</v>
      </c>
      <c r="V4169" s="8">
        <v>307.21868000000001</v>
      </c>
      <c r="W4169" s="8">
        <v>1224.9963700000001</v>
      </c>
      <c r="X4169" s="8">
        <v>376.2</v>
      </c>
      <c r="Y4169" s="8">
        <v>1339.2393100000002</v>
      </c>
      <c r="Z4169" s="8">
        <v>3198.5450200000005</v>
      </c>
      <c r="AA4169" s="8">
        <v>519.75305000000003</v>
      </c>
      <c r="AB4169" s="8">
        <v>488.60337000000004</v>
      </c>
      <c r="AC4169" s="16">
        <v>116.50838352287126</v>
      </c>
      <c r="AD4169" s="16">
        <v>98.754047059522776</v>
      </c>
      <c r="AE4169" s="16">
        <v>107.27772724809407</v>
      </c>
    </row>
    <row r="4170" spans="4:31" x14ac:dyDescent="0.2">
      <c r="D4170" s="11">
        <v>34677</v>
      </c>
      <c r="E4170" s="8">
        <v>376.5</v>
      </c>
      <c r="F4170" s="8">
        <v>307.36257000000001</v>
      </c>
      <c r="G4170" s="8">
        <v>37710.972550000006</v>
      </c>
      <c r="H4170" s="8">
        <v>241.40039999999999</v>
      </c>
      <c r="I4170" s="8">
        <v>520.78055000000006</v>
      </c>
      <c r="J4170" s="8">
        <v>503.20722000000006</v>
      </c>
      <c r="K4170" s="8">
        <v>11810.452560000002</v>
      </c>
      <c r="L4170" s="8">
        <v>3199.8554200000003</v>
      </c>
      <c r="M4170" s="8">
        <v>376.5</v>
      </c>
      <c r="N4170" s="8">
        <v>13.928190000000001</v>
      </c>
      <c r="O4170" s="8">
        <v>1412.1237400000002</v>
      </c>
      <c r="P4170" s="8">
        <v>824321.34562000004</v>
      </c>
      <c r="Q4170" s="8">
        <v>1382.5168700000002</v>
      </c>
      <c r="R4170" s="8">
        <v>9451.7374800000016</v>
      </c>
      <c r="S4170" s="8">
        <v>4130979.7373700002</v>
      </c>
      <c r="T4170" s="8">
        <v>1281.0957100000001</v>
      </c>
      <c r="U4170" s="8">
        <v>297934.02108000003</v>
      </c>
      <c r="V4170" s="8">
        <v>307.36257000000001</v>
      </c>
      <c r="W4170" s="8">
        <v>1288.4097100000001</v>
      </c>
      <c r="X4170" s="8">
        <v>376.5</v>
      </c>
      <c r="Y4170" s="8">
        <v>1342.4819400000001</v>
      </c>
      <c r="Z4170" s="8">
        <v>3199.8554200000003</v>
      </c>
      <c r="AA4170" s="8">
        <v>520.78055000000006</v>
      </c>
      <c r="AB4170" s="8">
        <v>486.76860000000005</v>
      </c>
      <c r="AC4170" s="16">
        <v>116.25604518719416</v>
      </c>
      <c r="AD4170" s="16">
        <v>98.916941875754759</v>
      </c>
      <c r="AE4170" s="16">
        <v>107.35725235963756</v>
      </c>
    </row>
    <row r="4171" spans="4:31" x14ac:dyDescent="0.2">
      <c r="D4171" s="11">
        <v>34680</v>
      </c>
      <c r="E4171" s="8">
        <v>377.15</v>
      </c>
      <c r="F4171" s="8">
        <v>307.50220000000002</v>
      </c>
      <c r="G4171" s="8">
        <v>37666.70407</v>
      </c>
      <c r="H4171" s="8">
        <v>241.15221</v>
      </c>
      <c r="I4171" s="8">
        <v>522.36760000000004</v>
      </c>
      <c r="J4171" s="8">
        <v>502.59379000000001</v>
      </c>
      <c r="K4171" s="8">
        <v>11830.823960000002</v>
      </c>
      <c r="L4171" s="8">
        <v>3204.1619400000004</v>
      </c>
      <c r="M4171" s="8">
        <v>377.15</v>
      </c>
      <c r="N4171" s="8">
        <v>13.972980000000002</v>
      </c>
      <c r="O4171" s="8">
        <v>1414.55447</v>
      </c>
      <c r="P4171" s="8">
        <v>825689.62325000006</v>
      </c>
      <c r="Q4171" s="8">
        <v>1385.2075500000001</v>
      </c>
      <c r="R4171" s="8">
        <v>9466.1810400000013</v>
      </c>
      <c r="S4171" s="8">
        <v>4126733.0215700003</v>
      </c>
      <c r="T4171" s="8">
        <v>1282.2146</v>
      </c>
      <c r="U4171" s="8">
        <v>299127.18202000001</v>
      </c>
      <c r="V4171" s="8">
        <v>307.50220000000002</v>
      </c>
      <c r="W4171" s="8">
        <v>1287.0852100000002</v>
      </c>
      <c r="X4171" s="8">
        <v>377.15</v>
      </c>
      <c r="Y4171" s="8">
        <v>1344.1161100000002</v>
      </c>
      <c r="Z4171" s="8">
        <v>3204.1619400000004</v>
      </c>
      <c r="AA4171" s="8">
        <v>522.36760000000004</v>
      </c>
      <c r="AB4171" s="8">
        <v>487.42542000000003</v>
      </c>
      <c r="AC4171" s="16">
        <v>116.12171651963975</v>
      </c>
      <c r="AD4171" s="16">
        <v>99.049625824428972</v>
      </c>
      <c r="AE4171" s="16">
        <v>107.51950084947903</v>
      </c>
    </row>
    <row r="4172" spans="4:31" x14ac:dyDescent="0.2">
      <c r="D4172" s="11">
        <v>34681</v>
      </c>
      <c r="E4172" s="8">
        <v>379.1</v>
      </c>
      <c r="F4172" s="8">
        <v>309.50538999999998</v>
      </c>
      <c r="G4172" s="8">
        <v>38058.532020000006</v>
      </c>
      <c r="H4172" s="8">
        <v>242.67841000000001</v>
      </c>
      <c r="I4172" s="8">
        <v>525.40560000000005</v>
      </c>
      <c r="J4172" s="8">
        <v>505.07019000000003</v>
      </c>
      <c r="K4172" s="8">
        <v>11891.998030000001</v>
      </c>
      <c r="L4172" s="8">
        <v>3219.6073700000002</v>
      </c>
      <c r="M4172" s="8">
        <v>379.1</v>
      </c>
      <c r="N4172" s="8">
        <v>14.196840000000002</v>
      </c>
      <c r="O4172" s="8">
        <v>1421.8307100000002</v>
      </c>
      <c r="P4172" s="8">
        <v>829690.6524100001</v>
      </c>
      <c r="Q4172" s="8">
        <v>1392.3462300000001</v>
      </c>
      <c r="R4172" s="8">
        <v>9515.1069700000007</v>
      </c>
      <c r="S4172" s="8">
        <v>4152845.0304600005</v>
      </c>
      <c r="T4172" s="8">
        <v>1292.5118400000001</v>
      </c>
      <c r="U4172" s="8">
        <v>300446.00342000002</v>
      </c>
      <c r="V4172" s="8">
        <v>309.50538999999998</v>
      </c>
      <c r="W4172" s="8">
        <v>1295.22927</v>
      </c>
      <c r="X4172" s="8">
        <v>379.1</v>
      </c>
      <c r="Y4172" s="8">
        <v>1351.9172600000002</v>
      </c>
      <c r="Z4172" s="8">
        <v>3219.6073700000002</v>
      </c>
      <c r="AA4172" s="8">
        <v>525.40560000000005</v>
      </c>
      <c r="AB4172" s="8">
        <v>489.05393000000004</v>
      </c>
      <c r="AC4172" s="16">
        <v>117.32533694495285</v>
      </c>
      <c r="AD4172" s="16">
        <v>99.525440828982894</v>
      </c>
      <c r="AE4172" s="16">
        <v>108.08669611473833</v>
      </c>
    </row>
    <row r="4173" spans="4:31" x14ac:dyDescent="0.2">
      <c r="D4173" s="11">
        <v>34682</v>
      </c>
      <c r="E4173" s="8">
        <v>380.5</v>
      </c>
      <c r="F4173" s="8">
        <v>310.05218000000002</v>
      </c>
      <c r="G4173" s="8">
        <v>38148.944380000001</v>
      </c>
      <c r="H4173" s="8">
        <v>243.56683000000001</v>
      </c>
      <c r="I4173" s="8">
        <v>527.66317000000004</v>
      </c>
      <c r="J4173" s="8">
        <v>504.74353000000002</v>
      </c>
      <c r="K4173" s="8">
        <v>11935.818930000001</v>
      </c>
      <c r="L4173" s="8">
        <v>3230.4999000000003</v>
      </c>
      <c r="M4173" s="8">
        <v>380.5</v>
      </c>
      <c r="N4173" s="8">
        <v>14.352470000000002</v>
      </c>
      <c r="O4173" s="8">
        <v>1427.0820200000001</v>
      </c>
      <c r="P4173" s="8">
        <v>832344.08600000001</v>
      </c>
      <c r="Q4173" s="8">
        <v>1396.94092</v>
      </c>
      <c r="R4173" s="8">
        <v>9574.7303600000014</v>
      </c>
      <c r="S4173" s="8">
        <v>4168182.9191900003</v>
      </c>
      <c r="T4173" s="8">
        <v>1294.0214800000001</v>
      </c>
      <c r="U4173" s="8">
        <v>301717.39771000005</v>
      </c>
      <c r="V4173" s="8">
        <v>310.05218000000002</v>
      </c>
      <c r="W4173" s="8">
        <v>1300.0130000000001</v>
      </c>
      <c r="X4173" s="8">
        <v>380.5</v>
      </c>
      <c r="Y4173" s="8">
        <v>1356.69155</v>
      </c>
      <c r="Z4173" s="8">
        <v>3230.4999000000003</v>
      </c>
      <c r="AA4173" s="8">
        <v>527.66317000000004</v>
      </c>
      <c r="AB4173" s="8">
        <v>490.88457000000005</v>
      </c>
      <c r="AC4173" s="16">
        <v>117.60472900619892</v>
      </c>
      <c r="AD4173" s="16">
        <v>99.880441603317522</v>
      </c>
      <c r="AE4173" s="16">
        <v>108.46635789911751</v>
      </c>
    </row>
    <row r="4174" spans="4:31" x14ac:dyDescent="0.2">
      <c r="D4174" s="11">
        <v>34683</v>
      </c>
      <c r="E4174" s="8">
        <v>379.2</v>
      </c>
      <c r="F4174" s="8">
        <v>309.29138</v>
      </c>
      <c r="G4174" s="8">
        <v>38036.34865</v>
      </c>
      <c r="H4174" s="8">
        <v>242.85131000000001</v>
      </c>
      <c r="I4174" s="8">
        <v>525.53744000000006</v>
      </c>
      <c r="J4174" s="8">
        <v>503.12266000000005</v>
      </c>
      <c r="K4174" s="8">
        <v>11895.127090000002</v>
      </c>
      <c r="L4174" s="8">
        <v>3218.3313700000003</v>
      </c>
      <c r="M4174" s="8">
        <v>379.2</v>
      </c>
      <c r="N4174" s="8">
        <v>14.39967</v>
      </c>
      <c r="O4174" s="8">
        <v>1422.1394100000002</v>
      </c>
      <c r="P4174" s="8">
        <v>829568.22985000012</v>
      </c>
      <c r="Q4174" s="8">
        <v>1392.6946</v>
      </c>
      <c r="R4174" s="8">
        <v>9524.2463500000013</v>
      </c>
      <c r="S4174" s="8">
        <v>4155803.6990600005</v>
      </c>
      <c r="T4174" s="8">
        <v>1289.5715500000001</v>
      </c>
      <c r="U4174" s="8">
        <v>300866.49495000002</v>
      </c>
      <c r="V4174" s="8">
        <v>309.29138</v>
      </c>
      <c r="W4174" s="8">
        <v>1296.1520500000001</v>
      </c>
      <c r="X4174" s="8">
        <v>379.2</v>
      </c>
      <c r="Y4174" s="8">
        <v>1353.6090200000001</v>
      </c>
      <c r="Z4174" s="8">
        <v>3218.3313700000003</v>
      </c>
      <c r="AA4174" s="8">
        <v>525.53744000000006</v>
      </c>
      <c r="AB4174" s="8">
        <v>487.24066000000005</v>
      </c>
      <c r="AC4174" s="16">
        <v>117.25748917875235</v>
      </c>
      <c r="AD4174" s="16">
        <v>99.46347833354281</v>
      </c>
      <c r="AE4174" s="16">
        <v>108.09940126599548</v>
      </c>
    </row>
    <row r="4175" spans="4:31" x14ac:dyDescent="0.2">
      <c r="D4175" s="11">
        <v>34684</v>
      </c>
      <c r="E4175" s="8">
        <v>380.35</v>
      </c>
      <c r="F4175" s="8">
        <v>310.15780999999998</v>
      </c>
      <c r="G4175" s="8">
        <v>38092.053010000003</v>
      </c>
      <c r="H4175" s="8">
        <v>243.34608</v>
      </c>
      <c r="I4175" s="8">
        <v>527.86630000000002</v>
      </c>
      <c r="J4175" s="8">
        <v>505.23501000000005</v>
      </c>
      <c r="K4175" s="8">
        <v>11932.520400000001</v>
      </c>
      <c r="L4175" s="8">
        <v>3226.7203200000004</v>
      </c>
      <c r="M4175" s="8">
        <v>380.35</v>
      </c>
      <c r="N4175" s="8">
        <v>14.457100000000001</v>
      </c>
      <c r="O4175" s="8">
        <v>1426.4456200000002</v>
      </c>
      <c r="P4175" s="8">
        <v>832044.02730000007</v>
      </c>
      <c r="Q4175" s="8">
        <v>1396.96424</v>
      </c>
      <c r="R4175" s="8">
        <v>9552.4957900000009</v>
      </c>
      <c r="S4175" s="8">
        <v>4214267.3836600007</v>
      </c>
      <c r="T4175" s="8">
        <v>1293.5300500000001</v>
      </c>
      <c r="U4175" s="8">
        <v>301864.69081</v>
      </c>
      <c r="V4175" s="8">
        <v>310.15780999999998</v>
      </c>
      <c r="W4175" s="8">
        <v>1294.1408600000002</v>
      </c>
      <c r="X4175" s="8">
        <v>380.35</v>
      </c>
      <c r="Y4175" s="8">
        <v>1358.33339</v>
      </c>
      <c r="Z4175" s="8">
        <v>3226.7203200000004</v>
      </c>
      <c r="AA4175" s="8">
        <v>527.86630000000002</v>
      </c>
      <c r="AB4175" s="8">
        <v>490.43967000000004</v>
      </c>
      <c r="AC4175" s="16">
        <v>117.43058250076894</v>
      </c>
      <c r="AD4175" s="16">
        <v>99.811606075656684</v>
      </c>
      <c r="AE4175" s="16">
        <v>108.41540622944322</v>
      </c>
    </row>
    <row r="4176" spans="4:31" x14ac:dyDescent="0.2">
      <c r="D4176" s="11">
        <v>34687</v>
      </c>
      <c r="E4176" s="8">
        <v>379.2</v>
      </c>
      <c r="F4176" s="8">
        <v>310.09926999999999</v>
      </c>
      <c r="G4176" s="8">
        <v>37977.593370000002</v>
      </c>
      <c r="H4176" s="8">
        <v>242.88231999999999</v>
      </c>
      <c r="I4176" s="8">
        <v>527.93646000000001</v>
      </c>
      <c r="J4176" s="8">
        <v>505.51948000000004</v>
      </c>
      <c r="K4176" s="8">
        <v>11908.41552</v>
      </c>
      <c r="L4176" s="8">
        <v>3215.5643500000001</v>
      </c>
      <c r="M4176" s="8">
        <v>379.2</v>
      </c>
      <c r="N4176" s="8">
        <v>14.380720000000002</v>
      </c>
      <c r="O4176" s="8">
        <v>1422.1770100000001</v>
      </c>
      <c r="P4176" s="8">
        <v>829142.31714000006</v>
      </c>
      <c r="Q4176" s="8">
        <v>1392.6802300000002</v>
      </c>
      <c r="R4176" s="8">
        <v>9528.434940000001</v>
      </c>
      <c r="S4176" s="8">
        <v>4206104.91823</v>
      </c>
      <c r="T4176" s="8">
        <v>1289.5677400000002</v>
      </c>
      <c r="U4176" s="8">
        <v>300468.55957000004</v>
      </c>
      <c r="V4176" s="8">
        <v>310.09926999999999</v>
      </c>
      <c r="W4176" s="8">
        <v>1291.6342900000002</v>
      </c>
      <c r="X4176" s="8">
        <v>379.2</v>
      </c>
      <c r="Y4176" s="8">
        <v>1347.9301200000002</v>
      </c>
      <c r="Z4176" s="8">
        <v>3215.5643500000001</v>
      </c>
      <c r="AA4176" s="8">
        <v>527.93646000000001</v>
      </c>
      <c r="AB4176" s="8">
        <v>487.54667000000006</v>
      </c>
      <c r="AC4176" s="16">
        <v>117.07877100856986</v>
      </c>
      <c r="AD4176" s="16">
        <v>99.371911142231198</v>
      </c>
      <c r="AE4176" s="16">
        <v>108.13627290361717</v>
      </c>
    </row>
    <row r="4177" spans="4:31" x14ac:dyDescent="0.2">
      <c r="D4177" s="11">
        <v>34688</v>
      </c>
      <c r="E4177" s="8">
        <v>381.9</v>
      </c>
      <c r="F4177" s="8">
        <v>312.18175000000002</v>
      </c>
      <c r="G4177" s="8">
        <v>38303.338970000004</v>
      </c>
      <c r="H4177" s="8">
        <v>244.76850999999999</v>
      </c>
      <c r="I4177" s="8">
        <v>532.23176000000001</v>
      </c>
      <c r="J4177" s="8">
        <v>507.75538000000006</v>
      </c>
      <c r="K4177" s="8">
        <v>11995.098460000001</v>
      </c>
      <c r="L4177" s="8">
        <v>3236.6648900000005</v>
      </c>
      <c r="M4177" s="8">
        <v>381.9</v>
      </c>
      <c r="N4177" s="8">
        <v>14.53274</v>
      </c>
      <c r="O4177" s="8">
        <v>1432.33851</v>
      </c>
      <c r="P4177" s="8">
        <v>834997.49265000003</v>
      </c>
      <c r="Q4177" s="8">
        <v>1402.5755800000002</v>
      </c>
      <c r="R4177" s="8">
        <v>9591.1145400000005</v>
      </c>
      <c r="S4177" s="8">
        <v>4238763.72853</v>
      </c>
      <c r="T4177" s="8">
        <v>1298.7481300000002</v>
      </c>
      <c r="U4177" s="8">
        <v>302378.63107</v>
      </c>
      <c r="V4177" s="8">
        <v>312.18175000000002</v>
      </c>
      <c r="W4177" s="8">
        <v>1301.6633400000001</v>
      </c>
      <c r="X4177" s="8">
        <v>381.9</v>
      </c>
      <c r="Y4177" s="8">
        <v>1356.9525800000001</v>
      </c>
      <c r="Z4177" s="8">
        <v>3236.6648900000005</v>
      </c>
      <c r="AA4177" s="8">
        <v>532.23176000000001</v>
      </c>
      <c r="AB4177" s="8">
        <v>492.36027000000001</v>
      </c>
      <c r="AC4177" s="16">
        <v>118.08160092250536</v>
      </c>
      <c r="AD4177" s="16">
        <v>100.11075704371453</v>
      </c>
      <c r="AE4177" s="16">
        <v>108.89314634341822</v>
      </c>
    </row>
    <row r="4178" spans="4:31" x14ac:dyDescent="0.2">
      <c r="D4178" s="11">
        <v>34689</v>
      </c>
      <c r="E4178" s="8">
        <v>382.05</v>
      </c>
      <c r="F4178" s="8">
        <v>311.87403</v>
      </c>
      <c r="G4178" s="8">
        <v>38268.761730000006</v>
      </c>
      <c r="H4178" s="8">
        <v>244.95876000000001</v>
      </c>
      <c r="I4178" s="8">
        <v>532.35223000000008</v>
      </c>
      <c r="J4178" s="8">
        <v>506.58341000000001</v>
      </c>
      <c r="K4178" s="8">
        <v>11996.01561</v>
      </c>
      <c r="L4178" s="8">
        <v>3236.6371600000002</v>
      </c>
      <c r="M4178" s="8">
        <v>382.05</v>
      </c>
      <c r="N4178" s="8">
        <v>14.519360000000001</v>
      </c>
      <c r="O4178" s="8">
        <v>1433.0620500000002</v>
      </c>
      <c r="P4178" s="8">
        <v>835631.62447000004</v>
      </c>
      <c r="Q4178" s="8">
        <v>1403.1776100000002</v>
      </c>
      <c r="R4178" s="8">
        <v>9594.8771300000008</v>
      </c>
      <c r="S4178" s="8">
        <v>4242063.5743300002</v>
      </c>
      <c r="T4178" s="8">
        <v>1299.2448000000002</v>
      </c>
      <c r="U4178" s="8">
        <v>302249.35479000001</v>
      </c>
      <c r="V4178" s="8">
        <v>311.87403</v>
      </c>
      <c r="W4178" s="8">
        <v>1302.6766700000001</v>
      </c>
      <c r="X4178" s="8">
        <v>382.05</v>
      </c>
      <c r="Y4178" s="8">
        <v>1358.2535400000002</v>
      </c>
      <c r="Z4178" s="8">
        <v>3236.6371600000002</v>
      </c>
      <c r="AA4178" s="8">
        <v>532.35223000000008</v>
      </c>
      <c r="AB4178" s="8">
        <v>492.79263000000003</v>
      </c>
      <c r="AC4178" s="16">
        <v>117.9758315396717</v>
      </c>
      <c r="AD4178" s="16">
        <v>100.15493898748699</v>
      </c>
      <c r="AE4178" s="16">
        <v>108.89374840602451</v>
      </c>
    </row>
    <row r="4179" spans="4:31" x14ac:dyDescent="0.2">
      <c r="D4179" s="11">
        <v>34690</v>
      </c>
      <c r="E4179" s="8">
        <v>381.55</v>
      </c>
      <c r="F4179" s="8">
        <v>313.10660000000001</v>
      </c>
      <c r="G4179" s="8">
        <v>38342.663500000002</v>
      </c>
      <c r="H4179" s="8">
        <v>246.96587</v>
      </c>
      <c r="I4179" s="8">
        <v>532.95983000000001</v>
      </c>
      <c r="J4179" s="8">
        <v>508.58540000000005</v>
      </c>
      <c r="K4179" s="8">
        <v>11981.737070000001</v>
      </c>
      <c r="L4179" s="8">
        <v>3230.7549700000004</v>
      </c>
      <c r="M4179" s="8">
        <v>381.55</v>
      </c>
      <c r="N4179" s="8">
        <v>14.536600000000002</v>
      </c>
      <c r="O4179" s="8">
        <v>1431.2208600000001</v>
      </c>
      <c r="P4179" s="8">
        <v>835625.1605900001</v>
      </c>
      <c r="Q4179" s="8">
        <v>1401.28917</v>
      </c>
      <c r="R4179" s="8">
        <v>9580.4147700000012</v>
      </c>
      <c r="S4179" s="8">
        <v>4276820.2904000003</v>
      </c>
      <c r="T4179" s="8">
        <v>1297.5672200000001</v>
      </c>
      <c r="U4179" s="8">
        <v>301891.92161000002</v>
      </c>
      <c r="V4179" s="8">
        <v>313.10660000000001</v>
      </c>
      <c r="W4179" s="8">
        <v>1313.34996</v>
      </c>
      <c r="X4179" s="8">
        <v>381.55</v>
      </c>
      <c r="Y4179" s="8">
        <v>1358.961</v>
      </c>
      <c r="Z4179" s="8">
        <v>3230.7549700000004</v>
      </c>
      <c r="AA4179" s="8">
        <v>532.95983000000001</v>
      </c>
      <c r="AB4179" s="8">
        <v>491.84128000000004</v>
      </c>
      <c r="AC4179" s="16">
        <v>118.2030531838313</v>
      </c>
      <c r="AD4179" s="16">
        <v>100.05243688489664</v>
      </c>
      <c r="AE4179" s="16">
        <v>108.78557413302485</v>
      </c>
    </row>
    <row r="4180" spans="4:31" x14ac:dyDescent="0.2">
      <c r="D4180" s="11">
        <v>34691</v>
      </c>
      <c r="E4180" s="8">
        <v>381.55</v>
      </c>
      <c r="F4180" s="8">
        <v>312.49795999999998</v>
      </c>
      <c r="G4180" s="8">
        <v>38231.973720000002</v>
      </c>
      <c r="H4180" s="8">
        <v>246.67852999999999</v>
      </c>
      <c r="I4180" s="8">
        <v>533.86890000000005</v>
      </c>
      <c r="J4180" s="8">
        <v>508.41204000000005</v>
      </c>
      <c r="K4180" s="8">
        <v>11976.462000000001</v>
      </c>
      <c r="L4180" s="8">
        <v>3228.7930300000003</v>
      </c>
      <c r="M4180" s="8">
        <v>381.55</v>
      </c>
      <c r="N4180" s="8">
        <v>14.509870000000001</v>
      </c>
      <c r="O4180" s="8">
        <v>1431.0583600000002</v>
      </c>
      <c r="P4180" s="8">
        <v>835738.77559000009</v>
      </c>
      <c r="Q4180" s="8">
        <v>1401.2852600000001</v>
      </c>
      <c r="R4180" s="8">
        <v>9584.2296400000014</v>
      </c>
      <c r="S4180" s="8">
        <v>4271839.2624500003</v>
      </c>
      <c r="T4180" s="8">
        <v>1297.56061</v>
      </c>
      <c r="U4180" s="8">
        <v>301815.11540000001</v>
      </c>
      <c r="V4180" s="8">
        <v>312.49795999999998</v>
      </c>
      <c r="W4180" s="8">
        <v>1311.8203600000002</v>
      </c>
      <c r="X4180" s="8">
        <v>381.55</v>
      </c>
      <c r="Y4180" s="8">
        <v>1359.72154</v>
      </c>
      <c r="Z4180" s="8">
        <v>3228.7930300000003</v>
      </c>
      <c r="AA4180" s="8">
        <v>533.86890000000005</v>
      </c>
      <c r="AB4180" s="8">
        <v>490.94782000000004</v>
      </c>
      <c r="AC4180" s="16">
        <v>117.86392049735626</v>
      </c>
      <c r="AD4180" s="16">
        <v>99.997569759815761</v>
      </c>
      <c r="AE4180" s="16">
        <v>108.72484978570924</v>
      </c>
    </row>
    <row r="4181" spans="4:31" x14ac:dyDescent="0.2">
      <c r="D4181" s="11">
        <v>34694</v>
      </c>
      <c r="E4181" s="8">
        <v>381.55</v>
      </c>
      <c r="F4181" s="8">
        <v>312.49795999999998</v>
      </c>
      <c r="G4181" s="8">
        <v>38231.973720000002</v>
      </c>
      <c r="H4181" s="8">
        <v>246.67852999999999</v>
      </c>
      <c r="I4181" s="8">
        <v>533.86890000000005</v>
      </c>
      <c r="J4181" s="8">
        <v>508.41204000000005</v>
      </c>
      <c r="K4181" s="8">
        <v>11976.462000000001</v>
      </c>
      <c r="L4181" s="8">
        <v>3228.7930300000003</v>
      </c>
      <c r="M4181" s="8">
        <v>381.55</v>
      </c>
      <c r="N4181" s="8">
        <v>14.509870000000001</v>
      </c>
      <c r="O4181" s="8">
        <v>1431.0583600000002</v>
      </c>
      <c r="P4181" s="8">
        <v>835738.77559000009</v>
      </c>
      <c r="Q4181" s="8">
        <v>1401.2852600000001</v>
      </c>
      <c r="R4181" s="8">
        <v>9584.2296400000014</v>
      </c>
      <c r="S4181" s="8">
        <v>4271839.2624500003</v>
      </c>
      <c r="T4181" s="8">
        <v>1297.56061</v>
      </c>
      <c r="U4181" s="8">
        <v>301815.11540000001</v>
      </c>
      <c r="V4181" s="8">
        <v>312.49795999999998</v>
      </c>
      <c r="W4181" s="8">
        <v>1337.90272</v>
      </c>
      <c r="X4181" s="8">
        <v>381.55</v>
      </c>
      <c r="Y4181" s="8">
        <v>1359.72154</v>
      </c>
      <c r="Z4181" s="8">
        <v>3228.7930300000003</v>
      </c>
      <c r="AA4181" s="8">
        <v>533.86890000000005</v>
      </c>
      <c r="AB4181" s="8">
        <v>490.94782000000004</v>
      </c>
      <c r="AC4181" s="16">
        <v>117.86392049735626</v>
      </c>
      <c r="AD4181" s="16">
        <v>100.06716104068535</v>
      </c>
      <c r="AE4181" s="16">
        <v>108.72484978570924</v>
      </c>
    </row>
    <row r="4182" spans="4:31" x14ac:dyDescent="0.2">
      <c r="D4182" s="11">
        <v>34695</v>
      </c>
      <c r="E4182" s="8">
        <v>381.55</v>
      </c>
      <c r="F4182" s="8">
        <v>312.41676999999999</v>
      </c>
      <c r="G4182" s="8">
        <v>38319.11346</v>
      </c>
      <c r="H4182" s="8">
        <v>246.71839</v>
      </c>
      <c r="I4182" s="8">
        <v>534.19457</v>
      </c>
      <c r="J4182" s="8">
        <v>507.74666000000002</v>
      </c>
      <c r="K4182" s="8">
        <v>11983.53548</v>
      </c>
      <c r="L4182" s="8">
        <v>3227.4730800000002</v>
      </c>
      <c r="M4182" s="8">
        <v>381.55</v>
      </c>
      <c r="N4182" s="8">
        <v>14.51036</v>
      </c>
      <c r="O4182" s="8">
        <v>1431.26358</v>
      </c>
      <c r="P4182" s="8">
        <v>837216.66238000011</v>
      </c>
      <c r="Q4182" s="8">
        <v>1401.41057</v>
      </c>
      <c r="R4182" s="8">
        <v>9587.4073800000006</v>
      </c>
      <c r="S4182" s="8">
        <v>4272671.7018500008</v>
      </c>
      <c r="T4182" s="8">
        <v>1297.0979500000001</v>
      </c>
      <c r="U4182" s="8">
        <v>301558.12217000005</v>
      </c>
      <c r="V4182" s="8">
        <v>312.41676999999999</v>
      </c>
      <c r="W4182" s="8">
        <v>1338.1634300000001</v>
      </c>
      <c r="X4182" s="8">
        <v>381.55</v>
      </c>
      <c r="Y4182" s="8">
        <v>1359.9615600000002</v>
      </c>
      <c r="Z4182" s="8">
        <v>3227.4730800000002</v>
      </c>
      <c r="AA4182" s="8">
        <v>534.19457</v>
      </c>
      <c r="AB4182" s="8">
        <v>491.53689000000003</v>
      </c>
      <c r="AC4182" s="16">
        <v>118.13037461109887</v>
      </c>
      <c r="AD4182" s="16">
        <v>100.07992790267799</v>
      </c>
      <c r="AE4182" s="16">
        <v>108.73308275039642</v>
      </c>
    </row>
    <row r="4183" spans="4:31" x14ac:dyDescent="0.2">
      <c r="D4183" s="11">
        <v>34696</v>
      </c>
      <c r="E4183" s="8">
        <v>381.75</v>
      </c>
      <c r="F4183" s="8">
        <v>312.30236000000002</v>
      </c>
      <c r="G4183" s="8">
        <v>38316.937130000006</v>
      </c>
      <c r="H4183" s="8">
        <v>247.14350999999999</v>
      </c>
      <c r="I4183" s="8">
        <v>535.56715000000008</v>
      </c>
      <c r="J4183" s="8">
        <v>507.17091000000005</v>
      </c>
      <c r="K4183" s="8">
        <v>11988.956400000001</v>
      </c>
      <c r="L4183" s="8">
        <v>3226.3774800000001</v>
      </c>
      <c r="M4183" s="8">
        <v>381.75</v>
      </c>
      <c r="N4183" s="8">
        <v>14.693090000000002</v>
      </c>
      <c r="O4183" s="8">
        <v>1431.90254</v>
      </c>
      <c r="P4183" s="8">
        <v>839536.7572900001</v>
      </c>
      <c r="Q4183" s="8">
        <v>1402.0238300000001</v>
      </c>
      <c r="R4183" s="8">
        <v>9593.6479400000007</v>
      </c>
      <c r="S4183" s="8">
        <v>4279891.18738</v>
      </c>
      <c r="T4183" s="8">
        <v>1297.7327</v>
      </c>
      <c r="U4183" s="8">
        <v>301629.98569</v>
      </c>
      <c r="V4183" s="8">
        <v>312.30236000000002</v>
      </c>
      <c r="W4183" s="8">
        <v>1340.4245100000001</v>
      </c>
      <c r="X4183" s="8">
        <v>381.75</v>
      </c>
      <c r="Y4183" s="8">
        <v>1359.0713400000002</v>
      </c>
      <c r="Z4183" s="8">
        <v>3226.3774800000001</v>
      </c>
      <c r="AA4183" s="8">
        <v>535.56715000000008</v>
      </c>
      <c r="AB4183" s="8">
        <v>490.71197000000006</v>
      </c>
      <c r="AC4183" s="16">
        <v>118.12411990498896</v>
      </c>
      <c r="AD4183" s="16">
        <v>100.04326462157194</v>
      </c>
      <c r="AE4183" s="16">
        <v>108.76200268449472</v>
      </c>
    </row>
    <row r="4184" spans="4:31" x14ac:dyDescent="0.2">
      <c r="D4184" s="11">
        <v>34697</v>
      </c>
      <c r="E4184" s="8">
        <v>383.25</v>
      </c>
      <c r="F4184" s="8">
        <v>309.40007000000003</v>
      </c>
      <c r="G4184" s="8">
        <v>38202.373420000004</v>
      </c>
      <c r="H4184" s="8">
        <v>245.75188</v>
      </c>
      <c r="I4184" s="8">
        <v>539.20383000000004</v>
      </c>
      <c r="J4184" s="8">
        <v>503.02948000000004</v>
      </c>
      <c r="K4184" s="8">
        <v>12029.254000000001</v>
      </c>
      <c r="L4184" s="8">
        <v>3238.1249400000002</v>
      </c>
      <c r="M4184" s="8">
        <v>383.25</v>
      </c>
      <c r="N4184" s="8">
        <v>14.755190000000001</v>
      </c>
      <c r="O4184" s="8">
        <v>1437.67299</v>
      </c>
      <c r="P4184" s="8">
        <v>842575.27523000003</v>
      </c>
      <c r="Q4184" s="8">
        <v>1407.5807000000002</v>
      </c>
      <c r="R4184" s="8">
        <v>9613.8350200000004</v>
      </c>
      <c r="S4184" s="8">
        <v>4255931.1343300007</v>
      </c>
      <c r="T4184" s="8">
        <v>1302.8532300000002</v>
      </c>
      <c r="U4184" s="8">
        <v>302480.01106000005</v>
      </c>
      <c r="V4184" s="8">
        <v>309.40007000000003</v>
      </c>
      <c r="W4184" s="8">
        <v>1332.9204400000001</v>
      </c>
      <c r="X4184" s="8">
        <v>383.25</v>
      </c>
      <c r="Y4184" s="8">
        <v>1358.9091900000001</v>
      </c>
      <c r="Z4184" s="8">
        <v>3238.1249400000002</v>
      </c>
      <c r="AA4184" s="8">
        <v>539.20383000000004</v>
      </c>
      <c r="AB4184" s="8">
        <v>493.34683000000007</v>
      </c>
      <c r="AC4184" s="16">
        <v>117.77280112389225</v>
      </c>
      <c r="AD4184" s="16">
        <v>100.36187788670497</v>
      </c>
      <c r="AE4184" s="16">
        <v>109.04082459876949</v>
      </c>
    </row>
    <row r="4185" spans="4:31" x14ac:dyDescent="0.2">
      <c r="D4185" s="11">
        <v>34698</v>
      </c>
      <c r="E4185" s="8">
        <v>383.25</v>
      </c>
      <c r="F4185" s="8">
        <v>308.79356999999999</v>
      </c>
      <c r="G4185" s="8">
        <v>38236.848290000002</v>
      </c>
      <c r="H4185" s="8">
        <v>244.96646999999999</v>
      </c>
      <c r="I4185" s="8">
        <v>537.58456999999999</v>
      </c>
      <c r="J4185" s="8">
        <v>501.55912000000001</v>
      </c>
      <c r="K4185" s="8">
        <v>12022.088599999999</v>
      </c>
      <c r="L4185" s="8">
        <v>3237.0059299999998</v>
      </c>
      <c r="M4185" s="8">
        <v>383.25</v>
      </c>
      <c r="N4185" s="8">
        <v>14.831770000000001</v>
      </c>
      <c r="O4185" s="8">
        <v>1437.6856700000001</v>
      </c>
      <c r="P4185" s="8">
        <v>842383.5</v>
      </c>
      <c r="Q4185" s="8">
        <v>1407.59989</v>
      </c>
      <c r="R4185" s="8">
        <v>9621.4896000000008</v>
      </c>
      <c r="S4185" s="8">
        <v>4243700.4901999999</v>
      </c>
      <c r="T4185" s="8">
        <v>1306.42192</v>
      </c>
      <c r="U4185" s="8">
        <v>302192.625</v>
      </c>
      <c r="V4185" s="8">
        <v>308.79356999999999</v>
      </c>
      <c r="W4185" s="8">
        <v>1374.8979300000001</v>
      </c>
      <c r="X4185" s="8">
        <v>383.25</v>
      </c>
      <c r="Y4185" s="8">
        <v>1358.3526400000001</v>
      </c>
      <c r="Z4185" s="8">
        <v>3237.0059299999998</v>
      </c>
      <c r="AA4185" s="8">
        <v>537.58456999999999</v>
      </c>
      <c r="AB4185" s="8">
        <v>494.06988999999999</v>
      </c>
      <c r="AC4185" s="16">
        <v>117.87727142441001</v>
      </c>
      <c r="AD4185" s="16">
        <v>100.48518172430335</v>
      </c>
      <c r="AE4185" s="16">
        <v>108.9917651629778</v>
      </c>
    </row>
    <row r="4186" spans="4:31" x14ac:dyDescent="0.2">
      <c r="D4186" s="11">
        <v>34701</v>
      </c>
      <c r="E4186" s="8">
        <v>383.25</v>
      </c>
      <c r="F4186" s="8">
        <v>308.79356999999999</v>
      </c>
      <c r="G4186" s="8">
        <v>38236.848290000002</v>
      </c>
      <c r="H4186" s="8">
        <v>244.96646999999999</v>
      </c>
      <c r="I4186" s="8">
        <v>537.58456999999999</v>
      </c>
      <c r="J4186" s="8">
        <v>501.55912000000001</v>
      </c>
      <c r="K4186" s="8">
        <v>12022.088599999999</v>
      </c>
      <c r="L4186" s="8">
        <v>3237.0059299999998</v>
      </c>
      <c r="M4186" s="8">
        <v>383.25</v>
      </c>
      <c r="N4186" s="8">
        <v>14.831770000000001</v>
      </c>
      <c r="O4186" s="8">
        <v>1437.6856700000001</v>
      </c>
      <c r="P4186" s="8">
        <v>842383.5</v>
      </c>
      <c r="Q4186" s="8">
        <v>1407.6766500000001</v>
      </c>
      <c r="R4186" s="8">
        <v>9621.4896000000008</v>
      </c>
      <c r="S4186" s="8">
        <v>4243700.4901999999</v>
      </c>
      <c r="T4186" s="8">
        <v>1306.42192</v>
      </c>
      <c r="U4186" s="8">
        <v>302192.625</v>
      </c>
      <c r="V4186" s="8">
        <v>308.79356999999999</v>
      </c>
      <c r="W4186" s="8">
        <v>1374.8979300000001</v>
      </c>
      <c r="X4186" s="8">
        <v>383.25</v>
      </c>
      <c r="Y4186" s="8">
        <v>1358.3526400000001</v>
      </c>
      <c r="Z4186" s="8">
        <v>3237.0059299999998</v>
      </c>
      <c r="AA4186" s="8">
        <v>537.58456999999999</v>
      </c>
      <c r="AB4186" s="8">
        <v>494.06988999999999</v>
      </c>
      <c r="AC4186" s="16">
        <v>117.87727142441001</v>
      </c>
      <c r="AD4186" s="16">
        <v>100.48518172430335</v>
      </c>
      <c r="AE4186" s="16">
        <v>108.9917651629778</v>
      </c>
    </row>
    <row r="4187" spans="4:31" x14ac:dyDescent="0.2">
      <c r="D4187" s="11">
        <v>34702</v>
      </c>
      <c r="E4187" s="8">
        <v>380.9</v>
      </c>
      <c r="F4187" s="8">
        <v>307.49734999999998</v>
      </c>
      <c r="G4187" s="8">
        <v>38219.494809999997</v>
      </c>
      <c r="H4187" s="8">
        <v>243.73696000000001</v>
      </c>
      <c r="I4187" s="8">
        <v>534.47843999999998</v>
      </c>
      <c r="J4187" s="8">
        <v>499.93112000000002</v>
      </c>
      <c r="K4187" s="8">
        <v>11948.828100000001</v>
      </c>
      <c r="L4187" s="8">
        <v>3216.5851299999999</v>
      </c>
      <c r="M4187" s="8">
        <v>380.9</v>
      </c>
      <c r="N4187" s="8">
        <v>15.53119</v>
      </c>
      <c r="O4187" s="8">
        <v>1428.75496</v>
      </c>
      <c r="P4187" s="8">
        <v>835961</v>
      </c>
      <c r="Q4187" s="8">
        <v>1399.04474</v>
      </c>
      <c r="R4187" s="8">
        <v>9564.3909999999996</v>
      </c>
      <c r="S4187" s="8">
        <v>4222269.6369700003</v>
      </c>
      <c r="T4187" s="8">
        <v>1294.8691799999999</v>
      </c>
      <c r="U4187" s="8">
        <v>300396.57799999998</v>
      </c>
      <c r="V4187" s="8">
        <v>307.49734999999998</v>
      </c>
      <c r="W4187" s="8">
        <v>1367.9546400000002</v>
      </c>
      <c r="X4187" s="8">
        <v>380.9</v>
      </c>
      <c r="Y4187" s="8">
        <v>1352.30879</v>
      </c>
      <c r="Z4187" s="8">
        <v>3216.5851299999999</v>
      </c>
      <c r="AA4187" s="8">
        <v>534.47843999999998</v>
      </c>
      <c r="AB4187" s="8">
        <v>494.61095999999998</v>
      </c>
      <c r="AC4187" s="16">
        <v>117.81912183500913</v>
      </c>
      <c r="AD4187" s="16">
        <v>100.03860978507785</v>
      </c>
      <c r="AE4187" s="16">
        <v>108.4018021850777</v>
      </c>
    </row>
    <row r="4188" spans="4:31" x14ac:dyDescent="0.2">
      <c r="D4188" s="11">
        <v>34703</v>
      </c>
      <c r="E4188" s="8">
        <v>375.6</v>
      </c>
      <c r="F4188" s="8">
        <v>304.32821000000001</v>
      </c>
      <c r="G4188" s="8">
        <v>38053.894339999999</v>
      </c>
      <c r="H4188" s="8">
        <v>240.40709000000001</v>
      </c>
      <c r="I4188" s="8">
        <v>527.83016999999995</v>
      </c>
      <c r="J4188" s="8">
        <v>493.53753999999998</v>
      </c>
      <c r="K4188" s="8">
        <v>11781.6199</v>
      </c>
      <c r="L4188" s="8">
        <v>3171.82782</v>
      </c>
      <c r="M4188" s="8">
        <v>375.6</v>
      </c>
      <c r="N4188" s="8">
        <v>15.052160000000001</v>
      </c>
      <c r="O4188" s="8">
        <v>1409.0621799999999</v>
      </c>
      <c r="P4188" s="8">
        <v>825192.88</v>
      </c>
      <c r="Q4188" s="8">
        <v>1379.3903299999999</v>
      </c>
      <c r="R4188" s="8">
        <v>9438.8204000000005</v>
      </c>
      <c r="S4188" s="8">
        <v>4164580.9700600002</v>
      </c>
      <c r="T4188" s="8">
        <v>1276.85166</v>
      </c>
      <c r="U4188" s="8">
        <v>296705.08600000001</v>
      </c>
      <c r="V4188" s="8">
        <v>304.32821000000001</v>
      </c>
      <c r="W4188" s="8">
        <v>1349.2643400000002</v>
      </c>
      <c r="X4188" s="8">
        <v>375.6</v>
      </c>
      <c r="Y4188" s="8">
        <v>1335.7454600000001</v>
      </c>
      <c r="Z4188" s="8">
        <v>3171.82782</v>
      </c>
      <c r="AA4188" s="8">
        <v>527.83016999999995</v>
      </c>
      <c r="AB4188" s="8">
        <v>489.50851</v>
      </c>
      <c r="AC4188" s="16">
        <v>117.30082798037985</v>
      </c>
      <c r="AD4188" s="16">
        <v>98.745277100961374</v>
      </c>
      <c r="AE4188" s="16">
        <v>106.89826566230469</v>
      </c>
    </row>
    <row r="4189" spans="4:31" x14ac:dyDescent="0.2">
      <c r="D4189" s="11">
        <v>34704</v>
      </c>
      <c r="E4189" s="8">
        <v>375.3</v>
      </c>
      <c r="F4189" s="8">
        <v>303.27715000000001</v>
      </c>
      <c r="G4189" s="8">
        <v>37907.152880000001</v>
      </c>
      <c r="H4189" s="8">
        <v>240.06131999999999</v>
      </c>
      <c r="I4189" s="8">
        <v>526.17012999999997</v>
      </c>
      <c r="J4189" s="8">
        <v>489.95319000000001</v>
      </c>
      <c r="K4189" s="8">
        <v>11771.269</v>
      </c>
      <c r="L4189" s="8">
        <v>3168.6561900000002</v>
      </c>
      <c r="M4189" s="8">
        <v>375.3</v>
      </c>
      <c r="N4189" s="8">
        <v>15.0589</v>
      </c>
      <c r="O4189" s="8">
        <v>1407.89969</v>
      </c>
      <c r="P4189" s="8">
        <v>825471.92</v>
      </c>
      <c r="Q4189" s="8">
        <v>1378.4380100000001</v>
      </c>
      <c r="R4189" s="8">
        <v>9430.1578000000009</v>
      </c>
      <c r="S4189" s="8">
        <v>4136434.9496800005</v>
      </c>
      <c r="T4189" s="8">
        <v>1275.8316500000001</v>
      </c>
      <c r="U4189" s="8">
        <v>296449.18699999998</v>
      </c>
      <c r="V4189" s="8">
        <v>303.27715000000001</v>
      </c>
      <c r="W4189" s="8">
        <v>1340.14544</v>
      </c>
      <c r="X4189" s="8">
        <v>375.3</v>
      </c>
      <c r="Y4189" s="8">
        <v>1334.4908499999999</v>
      </c>
      <c r="Z4189" s="8">
        <v>3168.6561900000002</v>
      </c>
      <c r="AA4189" s="8">
        <v>526.17012999999997</v>
      </c>
      <c r="AB4189" s="8">
        <v>488.92626999999999</v>
      </c>
      <c r="AC4189" s="16">
        <v>116.85039424011943</v>
      </c>
      <c r="AD4189" s="16">
        <v>98.627859040901924</v>
      </c>
      <c r="AE4189" s="16">
        <v>106.78149698008049</v>
      </c>
    </row>
    <row r="4190" spans="4:31" x14ac:dyDescent="0.2">
      <c r="D4190" s="11">
        <v>34705</v>
      </c>
      <c r="E4190" s="8">
        <v>375.2</v>
      </c>
      <c r="F4190" s="8">
        <v>304.23324000000002</v>
      </c>
      <c r="G4190" s="8">
        <v>38005.878369999999</v>
      </c>
      <c r="H4190" s="8">
        <v>241.52695</v>
      </c>
      <c r="I4190" s="8">
        <v>525.95498999999995</v>
      </c>
      <c r="J4190" s="8">
        <v>490.46082000000001</v>
      </c>
      <c r="K4190" s="8">
        <v>11769.075999999999</v>
      </c>
      <c r="L4190" s="8">
        <v>3167.66284</v>
      </c>
      <c r="M4190" s="8">
        <v>375.2</v>
      </c>
      <c r="N4190" s="8">
        <v>15.111179999999999</v>
      </c>
      <c r="O4190" s="8">
        <v>1407.5250900000001</v>
      </c>
      <c r="P4190" s="8">
        <v>824595.69</v>
      </c>
      <c r="Q4190" s="8">
        <v>1378.0712599999999</v>
      </c>
      <c r="R4190" s="8">
        <v>9428.7708999999995</v>
      </c>
      <c r="S4190" s="8">
        <v>4182632.7635500003</v>
      </c>
      <c r="T4190" s="8">
        <v>1275.4921899999999</v>
      </c>
      <c r="U4190" s="8">
        <v>296989.35600000003</v>
      </c>
      <c r="V4190" s="8">
        <v>304.23324000000002</v>
      </c>
      <c r="W4190" s="8">
        <v>1355.55088</v>
      </c>
      <c r="X4190" s="8">
        <v>375.2</v>
      </c>
      <c r="Y4190" s="8">
        <v>1334.6986400000001</v>
      </c>
      <c r="Z4190" s="8">
        <v>3167.66284</v>
      </c>
      <c r="AA4190" s="8">
        <v>525.95498999999995</v>
      </c>
      <c r="AB4190" s="8">
        <v>489.62542999999999</v>
      </c>
      <c r="AC4190" s="16">
        <v>117.15357194038685</v>
      </c>
      <c r="AD4190" s="16">
        <v>98.682275101273163</v>
      </c>
      <c r="AE4190" s="16">
        <v>106.788009841876</v>
      </c>
    </row>
    <row r="4191" spans="4:31" x14ac:dyDescent="0.2">
      <c r="D4191" s="11">
        <v>34708</v>
      </c>
      <c r="E4191" s="8">
        <v>372.4</v>
      </c>
      <c r="F4191" s="8">
        <v>301.68234000000001</v>
      </c>
      <c r="G4191" s="8">
        <v>37543.491379999999</v>
      </c>
      <c r="H4191" s="8">
        <v>239.57033999999999</v>
      </c>
      <c r="I4191" s="8">
        <v>523.33327999999995</v>
      </c>
      <c r="J4191" s="8">
        <v>485.38533999999999</v>
      </c>
      <c r="K4191" s="8">
        <v>11682.1831</v>
      </c>
      <c r="L4191" s="8">
        <v>3143.87435</v>
      </c>
      <c r="M4191" s="8">
        <v>372.4</v>
      </c>
      <c r="N4191" s="8">
        <v>14.70049</v>
      </c>
      <c r="O4191" s="8">
        <v>1396.87147</v>
      </c>
      <c r="P4191" s="8">
        <v>820024.58</v>
      </c>
      <c r="Q4191" s="8">
        <v>1367.7869700000001</v>
      </c>
      <c r="R4191" s="8">
        <v>9365.8495999999996</v>
      </c>
      <c r="S4191" s="8">
        <v>4148744.3292100001</v>
      </c>
      <c r="T4191" s="8">
        <v>1265.97343</v>
      </c>
      <c r="U4191" s="8">
        <v>294922.08399999997</v>
      </c>
      <c r="V4191" s="8">
        <v>301.68234000000001</v>
      </c>
      <c r="W4191" s="8">
        <v>1395.60697</v>
      </c>
      <c r="X4191" s="8">
        <v>372.4</v>
      </c>
      <c r="Y4191" s="8">
        <v>1323.0620799999999</v>
      </c>
      <c r="Z4191" s="8">
        <v>3143.87435</v>
      </c>
      <c r="AA4191" s="8">
        <v>523.33327999999995</v>
      </c>
      <c r="AB4191" s="8">
        <v>487.94537000000003</v>
      </c>
      <c r="AC4191" s="16">
        <v>115.73236984293821</v>
      </c>
      <c r="AD4191" s="16">
        <v>98.141540382549096</v>
      </c>
      <c r="AE4191" s="16">
        <v>105.95983883145797</v>
      </c>
    </row>
    <row r="4192" spans="4:31" x14ac:dyDescent="0.2">
      <c r="D4192" s="11">
        <v>34709</v>
      </c>
      <c r="E4192" s="8">
        <v>374.1</v>
      </c>
      <c r="F4192" s="8">
        <v>300.24324999999999</v>
      </c>
      <c r="G4192" s="8">
        <v>37507.249259999997</v>
      </c>
      <c r="H4192" s="8">
        <v>239.78467000000001</v>
      </c>
      <c r="I4192" s="8">
        <v>529.08941000000004</v>
      </c>
      <c r="J4192" s="8">
        <v>480.68079</v>
      </c>
      <c r="K4192" s="8">
        <v>11734.5687</v>
      </c>
      <c r="L4192" s="8">
        <v>3158.0387300000002</v>
      </c>
      <c r="M4192" s="8">
        <v>374.1</v>
      </c>
      <c r="N4192" s="8">
        <v>14.92658</v>
      </c>
      <c r="O4192" s="8">
        <v>1403.1363200000001</v>
      </c>
      <c r="P4192" s="8">
        <v>825638.38</v>
      </c>
      <c r="Q4192" s="8">
        <v>1374.06817</v>
      </c>
      <c r="R4192" s="8">
        <v>9398.5053000000007</v>
      </c>
      <c r="S4192" s="8">
        <v>4152456.3216300001</v>
      </c>
      <c r="T4192" s="8">
        <v>1271.7524100000001</v>
      </c>
      <c r="U4192" s="8">
        <v>295931.52500000002</v>
      </c>
      <c r="V4192" s="8">
        <v>300.24324999999999</v>
      </c>
      <c r="W4192" s="8">
        <v>1396.8556500000002</v>
      </c>
      <c r="X4192" s="8">
        <v>374.1</v>
      </c>
      <c r="Y4192" s="8">
        <v>1324.0516</v>
      </c>
      <c r="Z4192" s="8">
        <v>3158.0387300000002</v>
      </c>
      <c r="AA4192" s="8">
        <v>529.08941000000004</v>
      </c>
      <c r="AB4192" s="8">
        <v>487.87148999999999</v>
      </c>
      <c r="AC4192" s="16">
        <v>115.62294605208486</v>
      </c>
      <c r="AD4192" s="16">
        <v>98.424440440790733</v>
      </c>
      <c r="AE4192" s="16">
        <v>106.3740088529145</v>
      </c>
    </row>
    <row r="4193" spans="4:31" x14ac:dyDescent="0.2">
      <c r="D4193" s="11">
        <v>34710</v>
      </c>
      <c r="E4193" s="8">
        <v>375.6</v>
      </c>
      <c r="F4193" s="8">
        <v>301.61228999999997</v>
      </c>
      <c r="G4193" s="8">
        <v>37511.15554</v>
      </c>
      <c r="H4193" s="8">
        <v>240.72286</v>
      </c>
      <c r="I4193" s="8">
        <v>530.83510999999999</v>
      </c>
      <c r="J4193" s="8">
        <v>483.58424000000002</v>
      </c>
      <c r="K4193" s="8">
        <v>11780.227199999999</v>
      </c>
      <c r="L4193" s="8">
        <v>3170.6260499999999</v>
      </c>
      <c r="M4193" s="8">
        <v>375.6</v>
      </c>
      <c r="N4193" s="8">
        <v>14.99958</v>
      </c>
      <c r="O4193" s="8">
        <v>1408.8368800000001</v>
      </c>
      <c r="P4193" s="8">
        <v>828948.88</v>
      </c>
      <c r="Q4193" s="8">
        <v>1379.61564</v>
      </c>
      <c r="R4193" s="8">
        <v>9431.3068000000003</v>
      </c>
      <c r="S4193" s="8">
        <v>4168838.5510200001</v>
      </c>
      <c r="T4193" s="8">
        <v>1276.85166</v>
      </c>
      <c r="U4193" s="8">
        <v>296742.49900000001</v>
      </c>
      <c r="V4193" s="8">
        <v>301.61228999999997</v>
      </c>
      <c r="W4193" s="8">
        <v>1402.3665100000001</v>
      </c>
      <c r="X4193" s="8">
        <v>375.6</v>
      </c>
      <c r="Y4193" s="8">
        <v>1324.66526</v>
      </c>
      <c r="Z4193" s="8">
        <v>3170.6260499999999</v>
      </c>
      <c r="AA4193" s="8">
        <v>530.83510999999999</v>
      </c>
      <c r="AB4193" s="8">
        <v>488.61703</v>
      </c>
      <c r="AC4193" s="16">
        <v>115.6386905229861</v>
      </c>
      <c r="AD4193" s="16">
        <v>98.717524185323995</v>
      </c>
      <c r="AE4193" s="16">
        <v>106.80026648332694</v>
      </c>
    </row>
    <row r="4194" spans="4:31" x14ac:dyDescent="0.2">
      <c r="D4194" s="11">
        <v>34711</v>
      </c>
      <c r="E4194" s="8">
        <v>380.5</v>
      </c>
      <c r="F4194" s="8">
        <v>304.56432000000001</v>
      </c>
      <c r="G4194" s="8">
        <v>37686.621800000001</v>
      </c>
      <c r="H4194" s="8">
        <v>242.53441000000001</v>
      </c>
      <c r="I4194" s="8">
        <v>538.90207999999996</v>
      </c>
      <c r="J4194" s="8">
        <v>487.99063000000001</v>
      </c>
      <c r="K4194" s="8">
        <v>11934.872300000001</v>
      </c>
      <c r="L4194" s="8">
        <v>3211.8763300000001</v>
      </c>
      <c r="M4194" s="8">
        <v>380.5</v>
      </c>
      <c r="N4194" s="8">
        <v>15.20097</v>
      </c>
      <c r="O4194" s="8">
        <v>1427.1787200000001</v>
      </c>
      <c r="P4194" s="8">
        <v>849466.25</v>
      </c>
      <c r="Q4194" s="8">
        <v>1397.5378000000001</v>
      </c>
      <c r="R4194" s="8">
        <v>9750.3125</v>
      </c>
      <c r="S4194" s="8">
        <v>4200080.6654300001</v>
      </c>
      <c r="T4194" s="8">
        <v>1294.04241</v>
      </c>
      <c r="U4194" s="8">
        <v>300880.375</v>
      </c>
      <c r="V4194" s="8">
        <v>304.56432000000001</v>
      </c>
      <c r="W4194" s="8">
        <v>1412.8761300000001</v>
      </c>
      <c r="X4194" s="8">
        <v>380.5</v>
      </c>
      <c r="Y4194" s="8">
        <v>1341.56681</v>
      </c>
      <c r="Z4194" s="8">
        <v>3211.8763300000001</v>
      </c>
      <c r="AA4194" s="8">
        <v>538.90207999999996</v>
      </c>
      <c r="AB4194" s="8">
        <v>495.95934</v>
      </c>
      <c r="AC4194" s="16">
        <v>116.18601491937049</v>
      </c>
      <c r="AD4194" s="16">
        <v>100.01922591586309</v>
      </c>
      <c r="AE4194" s="16">
        <v>108.16921803975741</v>
      </c>
    </row>
    <row r="4195" spans="4:31" x14ac:dyDescent="0.2">
      <c r="D4195" s="11">
        <v>34712</v>
      </c>
      <c r="E4195" s="8">
        <v>378.6</v>
      </c>
      <c r="F4195" s="8">
        <v>303.38297999999998</v>
      </c>
      <c r="G4195" s="8">
        <v>37301.542479999996</v>
      </c>
      <c r="H4195" s="8">
        <v>241.21561</v>
      </c>
      <c r="I4195" s="8">
        <v>534.62079000000006</v>
      </c>
      <c r="J4195" s="8">
        <v>487.33372000000003</v>
      </c>
      <c r="K4195" s="8">
        <v>11873.8333</v>
      </c>
      <c r="L4195" s="8">
        <v>3195.79891</v>
      </c>
      <c r="M4195" s="8">
        <v>378.6</v>
      </c>
      <c r="N4195" s="8">
        <v>15.13264</v>
      </c>
      <c r="O4195" s="8">
        <v>1420.0895700000001</v>
      </c>
      <c r="P4195" s="8">
        <v>861314.67</v>
      </c>
      <c r="Q4195" s="8">
        <v>1390.5208399999999</v>
      </c>
      <c r="R4195" s="8">
        <v>9521.7782000000007</v>
      </c>
      <c r="S4195" s="8">
        <v>4193282.8172800005</v>
      </c>
      <c r="T4195" s="8">
        <v>1287.5802000000001</v>
      </c>
      <c r="U4195" s="8">
        <v>300910.99699999997</v>
      </c>
      <c r="V4195" s="8">
        <v>303.38297999999998</v>
      </c>
      <c r="W4195" s="8">
        <v>1405.19353</v>
      </c>
      <c r="X4195" s="8">
        <v>378.6</v>
      </c>
      <c r="Y4195" s="8">
        <v>1334.86727</v>
      </c>
      <c r="Z4195" s="8">
        <v>3195.79891</v>
      </c>
      <c r="AA4195" s="8">
        <v>534.62079000000006</v>
      </c>
      <c r="AB4195" s="8">
        <v>499.60394000000002</v>
      </c>
      <c r="AC4195" s="16">
        <v>115.00387216353541</v>
      </c>
      <c r="AD4195" s="16">
        <v>99.770495580182313</v>
      </c>
      <c r="AE4195" s="16">
        <v>107.63337319090951</v>
      </c>
    </row>
    <row r="4196" spans="4:31" x14ac:dyDescent="0.2">
      <c r="D4196" s="11">
        <v>34715</v>
      </c>
      <c r="E4196" s="8">
        <v>377.55</v>
      </c>
      <c r="F4196" s="8">
        <v>301.15347000000003</v>
      </c>
      <c r="G4196" s="8">
        <v>37047.07458</v>
      </c>
      <c r="H4196" s="8">
        <v>240.51590999999999</v>
      </c>
      <c r="I4196" s="8">
        <v>533.44011</v>
      </c>
      <c r="J4196" s="8">
        <v>484.43347999999997</v>
      </c>
      <c r="K4196" s="8">
        <v>11843.2804</v>
      </c>
      <c r="L4196" s="8">
        <v>3186.8978999999999</v>
      </c>
      <c r="M4196" s="8">
        <v>377.55</v>
      </c>
      <c r="N4196" s="8">
        <v>15.157679999999999</v>
      </c>
      <c r="O4196" s="8">
        <v>1416.1131399999999</v>
      </c>
      <c r="P4196" s="8">
        <v>835706.49</v>
      </c>
      <c r="Q4196" s="8">
        <v>1386.73984</v>
      </c>
      <c r="R4196" s="8">
        <v>9470.8279000000002</v>
      </c>
      <c r="S4196" s="8">
        <v>4181119.2372300006</v>
      </c>
      <c r="T4196" s="8">
        <v>1284.00909</v>
      </c>
      <c r="U4196" s="8">
        <v>299113.83299999998</v>
      </c>
      <c r="V4196" s="8">
        <v>301.15347000000003</v>
      </c>
      <c r="W4196" s="8">
        <v>1464.7075400000001</v>
      </c>
      <c r="X4196" s="8">
        <v>377.55</v>
      </c>
      <c r="Y4196" s="8">
        <v>1334.1851899999999</v>
      </c>
      <c r="Z4196" s="8">
        <v>3186.8978999999999</v>
      </c>
      <c r="AA4196" s="8">
        <v>533.44011</v>
      </c>
      <c r="AB4196" s="8">
        <v>497.75848999999999</v>
      </c>
      <c r="AC4196" s="16">
        <v>114.22174409758985</v>
      </c>
      <c r="AD4196" s="16">
        <v>99.676027044888627</v>
      </c>
      <c r="AE4196" s="16">
        <v>107.3105627838778</v>
      </c>
    </row>
    <row r="4197" spans="4:31" x14ac:dyDescent="0.2">
      <c r="D4197" s="11">
        <v>34716</v>
      </c>
      <c r="E4197" s="8">
        <v>379.8</v>
      </c>
      <c r="F4197" s="8">
        <v>303.67030999999997</v>
      </c>
      <c r="G4197" s="8">
        <v>37628.664490000003</v>
      </c>
      <c r="H4197" s="8">
        <v>242.50542999999999</v>
      </c>
      <c r="I4197" s="8">
        <v>539.50554999999997</v>
      </c>
      <c r="J4197" s="8">
        <v>488.99167</v>
      </c>
      <c r="K4197" s="8">
        <v>11915.268400000001</v>
      </c>
      <c r="L4197" s="8">
        <v>3205.7760499999999</v>
      </c>
      <c r="M4197" s="8">
        <v>379.8</v>
      </c>
      <c r="N4197" s="8">
        <v>15.26225</v>
      </c>
      <c r="O4197" s="8">
        <v>1424.5904599999999</v>
      </c>
      <c r="P4197" s="8">
        <v>839547.47</v>
      </c>
      <c r="Q4197" s="8">
        <v>1394.96605</v>
      </c>
      <c r="R4197" s="8">
        <v>9515.8755000000001</v>
      </c>
      <c r="S4197" s="8">
        <v>4215704.6767500006</v>
      </c>
      <c r="T4197" s="8">
        <v>1291.1294</v>
      </c>
      <c r="U4197" s="8">
        <v>301086.29499999998</v>
      </c>
      <c r="V4197" s="8">
        <v>303.67030999999997</v>
      </c>
      <c r="W4197" s="8">
        <v>1476.8233300000002</v>
      </c>
      <c r="X4197" s="8">
        <v>379.8</v>
      </c>
      <c r="Y4197" s="8">
        <v>1344.4152300000001</v>
      </c>
      <c r="Z4197" s="8">
        <v>3205.7760499999999</v>
      </c>
      <c r="AA4197" s="8">
        <v>539.50554999999997</v>
      </c>
      <c r="AB4197" s="8">
        <v>500.52690999999999</v>
      </c>
      <c r="AC4197" s="16">
        <v>116.00698541252714</v>
      </c>
      <c r="AD4197" s="16">
        <v>100.29411883654871</v>
      </c>
      <c r="AE4197" s="16">
        <v>107.97491972531205</v>
      </c>
    </row>
    <row r="4198" spans="4:31" x14ac:dyDescent="0.2">
      <c r="D4198" s="11">
        <v>34717</v>
      </c>
      <c r="E4198" s="8">
        <v>382.6</v>
      </c>
      <c r="F4198" s="8">
        <v>305.98656999999997</v>
      </c>
      <c r="G4198" s="8">
        <v>38039.985769999999</v>
      </c>
      <c r="H4198" s="8">
        <v>243.46159</v>
      </c>
      <c r="I4198" s="8">
        <v>544.05696999999998</v>
      </c>
      <c r="J4198" s="8">
        <v>492.78791999999999</v>
      </c>
      <c r="K4198" s="8">
        <v>12001.192300000001</v>
      </c>
      <c r="L4198" s="8">
        <v>3229.3337999999999</v>
      </c>
      <c r="M4198" s="8">
        <v>382.6</v>
      </c>
      <c r="N4198" s="8">
        <v>15.413029999999999</v>
      </c>
      <c r="O4198" s="8">
        <v>1435.05485</v>
      </c>
      <c r="P4198" s="8">
        <v>845880.45</v>
      </c>
      <c r="Q4198" s="8">
        <v>1405.1361400000001</v>
      </c>
      <c r="R4198" s="8">
        <v>9582.2126000000007</v>
      </c>
      <c r="S4198" s="8">
        <v>4232458.0948999999</v>
      </c>
      <c r="T4198" s="8">
        <v>1298.4673</v>
      </c>
      <c r="U4198" s="8">
        <v>303707.59600000002</v>
      </c>
      <c r="V4198" s="8">
        <v>305.98656999999997</v>
      </c>
      <c r="W4198" s="8">
        <v>1482.6922900000002</v>
      </c>
      <c r="X4198" s="8">
        <v>382.6</v>
      </c>
      <c r="Y4198" s="8">
        <v>1352.14598</v>
      </c>
      <c r="Z4198" s="8">
        <v>3229.3337999999999</v>
      </c>
      <c r="AA4198" s="8">
        <v>544.05696999999998</v>
      </c>
      <c r="AB4198" s="8">
        <v>502.69328000000002</v>
      </c>
      <c r="AC4198" s="16">
        <v>117.27160670229647</v>
      </c>
      <c r="AD4198" s="16">
        <v>100.93289583342172</v>
      </c>
      <c r="AE4198" s="16">
        <v>108.7684775921602</v>
      </c>
    </row>
    <row r="4199" spans="4:31" x14ac:dyDescent="0.2">
      <c r="D4199" s="11">
        <v>34718</v>
      </c>
      <c r="E4199" s="8">
        <v>381.9</v>
      </c>
      <c r="F4199" s="8">
        <v>305.43898000000002</v>
      </c>
      <c r="G4199" s="8">
        <v>38063.962570000003</v>
      </c>
      <c r="H4199" s="8">
        <v>243.28711000000001</v>
      </c>
      <c r="I4199" s="8">
        <v>541.95407999999998</v>
      </c>
      <c r="J4199" s="8">
        <v>492.30705</v>
      </c>
      <c r="K4199" s="8">
        <v>11980.1981</v>
      </c>
      <c r="L4199" s="8">
        <v>3223.3114999999998</v>
      </c>
      <c r="M4199" s="8">
        <v>381.9</v>
      </c>
      <c r="N4199" s="8">
        <v>15.486039999999999</v>
      </c>
      <c r="O4199" s="8">
        <v>1432.3537200000001</v>
      </c>
      <c r="P4199" s="8">
        <v>846099.23</v>
      </c>
      <c r="Q4199" s="8">
        <v>1402.6412600000001</v>
      </c>
      <c r="R4199" s="8">
        <v>9573.2718000000004</v>
      </c>
      <c r="S4199" s="8">
        <v>4230098.1085600005</v>
      </c>
      <c r="T4199" s="8">
        <v>1298.2686799999999</v>
      </c>
      <c r="U4199" s="8">
        <v>302655.67300000001</v>
      </c>
      <c r="V4199" s="8">
        <v>305.43898000000002</v>
      </c>
      <c r="W4199" s="8">
        <v>1481.8655600000002</v>
      </c>
      <c r="X4199" s="8">
        <v>381.9</v>
      </c>
      <c r="Y4199" s="8">
        <v>1353.5674899999999</v>
      </c>
      <c r="Z4199" s="8">
        <v>3223.3114999999998</v>
      </c>
      <c r="AA4199" s="8">
        <v>541.95407999999998</v>
      </c>
      <c r="AB4199" s="8">
        <v>498.69405</v>
      </c>
      <c r="AC4199" s="16">
        <v>117.34323968180166</v>
      </c>
      <c r="AD4199" s="16">
        <v>100.66665702639342</v>
      </c>
      <c r="AE4199" s="16">
        <v>108.5805533274721</v>
      </c>
    </row>
    <row r="4200" spans="4:31" x14ac:dyDescent="0.2">
      <c r="D4200" s="11">
        <v>34719</v>
      </c>
      <c r="E4200" s="8">
        <v>383.85</v>
      </c>
      <c r="F4200" s="8">
        <v>304.34001000000001</v>
      </c>
      <c r="G4200" s="8">
        <v>38066.38927</v>
      </c>
      <c r="H4200" s="8">
        <v>241.40745000000001</v>
      </c>
      <c r="I4200" s="8">
        <v>547.17792999999995</v>
      </c>
      <c r="J4200" s="8">
        <v>486.91293000000002</v>
      </c>
      <c r="K4200" s="8">
        <v>12041.368</v>
      </c>
      <c r="L4200" s="8">
        <v>3239.6925999999999</v>
      </c>
      <c r="M4200" s="8">
        <v>383.85</v>
      </c>
      <c r="N4200" s="8">
        <v>15.61693</v>
      </c>
      <c r="O4200" s="8">
        <v>1439.6672100000001</v>
      </c>
      <c r="P4200" s="8">
        <v>850899.16</v>
      </c>
      <c r="Q4200" s="8">
        <v>1409.80303</v>
      </c>
      <c r="R4200" s="8">
        <v>9625.8011999999999</v>
      </c>
      <c r="S4200" s="8">
        <v>4277171.8886900004</v>
      </c>
      <c r="T4200" s="8">
        <v>1304.8975399999999</v>
      </c>
      <c r="U4200" s="8">
        <v>304258.45500000002</v>
      </c>
      <c r="V4200" s="8">
        <v>304.34001000000001</v>
      </c>
      <c r="W4200" s="8">
        <v>1470.13661</v>
      </c>
      <c r="X4200" s="8">
        <v>383.85</v>
      </c>
      <c r="Y4200" s="8">
        <v>1355.68065</v>
      </c>
      <c r="Z4200" s="8">
        <v>3239.6925999999999</v>
      </c>
      <c r="AA4200" s="8">
        <v>547.17792999999995</v>
      </c>
      <c r="AB4200" s="8">
        <v>499.21949000000001</v>
      </c>
      <c r="AC4200" s="16">
        <v>117.35202416320728</v>
      </c>
      <c r="AD4200" s="16">
        <v>100.99326466072111</v>
      </c>
      <c r="AE4200" s="16">
        <v>109.0653853459213</v>
      </c>
    </row>
    <row r="4201" spans="4:31" x14ac:dyDescent="0.2">
      <c r="D4201" s="11">
        <v>34722</v>
      </c>
      <c r="E4201" s="8">
        <v>382.35</v>
      </c>
      <c r="F4201" s="8">
        <v>301.51123999999999</v>
      </c>
      <c r="G4201" s="8">
        <v>38129.829810000003</v>
      </c>
      <c r="H4201" s="8">
        <v>239.79301000000001</v>
      </c>
      <c r="I4201" s="8">
        <v>543.12788999999998</v>
      </c>
      <c r="J4201" s="8">
        <v>483.93961000000002</v>
      </c>
      <c r="K4201" s="8">
        <v>11995.2698</v>
      </c>
      <c r="L4201" s="8">
        <v>3226.9177399999999</v>
      </c>
      <c r="M4201" s="8">
        <v>382.35</v>
      </c>
      <c r="N4201" s="8">
        <v>15.68112</v>
      </c>
      <c r="O4201" s="8">
        <v>1434.0030200000001</v>
      </c>
      <c r="P4201" s="8">
        <v>847908.59</v>
      </c>
      <c r="Q4201" s="8">
        <v>1404.33212</v>
      </c>
      <c r="R4201" s="8">
        <v>9589.3292000000001</v>
      </c>
      <c r="S4201" s="8">
        <v>4248700.2986900005</v>
      </c>
      <c r="T4201" s="8">
        <v>1300.33357</v>
      </c>
      <c r="U4201" s="8">
        <v>302954.84999999998</v>
      </c>
      <c r="V4201" s="8">
        <v>301.51123999999999</v>
      </c>
      <c r="W4201" s="8">
        <v>1540.2381400000002</v>
      </c>
      <c r="X4201" s="8">
        <v>382.35</v>
      </c>
      <c r="Y4201" s="8">
        <v>1350.3829499999999</v>
      </c>
      <c r="Z4201" s="8">
        <v>3226.9177399999999</v>
      </c>
      <c r="AA4201" s="8">
        <v>543.12788999999998</v>
      </c>
      <c r="AB4201" s="8">
        <v>498.17572000000001</v>
      </c>
      <c r="AC4201" s="16">
        <v>117.5404393069626</v>
      </c>
      <c r="AD4201" s="16">
        <v>100.83714858128994</v>
      </c>
      <c r="AE4201" s="16">
        <v>108.60685820968011</v>
      </c>
    </row>
    <row r="4202" spans="4:31" x14ac:dyDescent="0.2">
      <c r="D4202" s="11">
        <v>34723</v>
      </c>
      <c r="E4202" s="8">
        <v>381.3</v>
      </c>
      <c r="F4202" s="8">
        <v>301.2056</v>
      </c>
      <c r="G4202" s="8">
        <v>38006.053379999998</v>
      </c>
      <c r="H4202" s="8">
        <v>238.8723</v>
      </c>
      <c r="I4202" s="8">
        <v>540.60684000000003</v>
      </c>
      <c r="J4202" s="8">
        <v>484.70765</v>
      </c>
      <c r="K4202" s="8">
        <v>11963.2814</v>
      </c>
      <c r="L4202" s="8">
        <v>3217.94146</v>
      </c>
      <c r="M4202" s="8">
        <v>381.3</v>
      </c>
      <c r="N4202" s="8">
        <v>15.633290000000001</v>
      </c>
      <c r="O4202" s="8">
        <v>1430.0648100000001</v>
      </c>
      <c r="P4202" s="8">
        <v>846104.27</v>
      </c>
      <c r="Q4202" s="8">
        <v>1400.4754</v>
      </c>
      <c r="R4202" s="8">
        <v>9562.9940000000006</v>
      </c>
      <c r="S4202" s="8">
        <v>4232257.9993500002</v>
      </c>
      <c r="T4202" s="8">
        <v>1296.7624599999999</v>
      </c>
      <c r="U4202" s="8">
        <v>300902.61099999998</v>
      </c>
      <c r="V4202" s="8">
        <v>301.2056</v>
      </c>
      <c r="W4202" s="8">
        <v>1534.2774800000002</v>
      </c>
      <c r="X4202" s="8">
        <v>381.3</v>
      </c>
      <c r="Y4202" s="8">
        <v>1347.24639</v>
      </c>
      <c r="Z4202" s="8">
        <v>3217.94146</v>
      </c>
      <c r="AA4202" s="8">
        <v>540.60684000000003</v>
      </c>
      <c r="AB4202" s="8">
        <v>494.68060000000003</v>
      </c>
      <c r="AC4202" s="16">
        <v>117.15969037053114</v>
      </c>
      <c r="AD4202" s="16">
        <v>100.47261644289779</v>
      </c>
      <c r="AE4202" s="16">
        <v>108.32469129787438</v>
      </c>
    </row>
    <row r="4203" spans="4:31" x14ac:dyDescent="0.2">
      <c r="D4203" s="11">
        <v>34724</v>
      </c>
      <c r="E4203" s="8">
        <v>381.45</v>
      </c>
      <c r="F4203" s="8">
        <v>302.62482999999997</v>
      </c>
      <c r="G4203" s="8">
        <v>38026.740740000001</v>
      </c>
      <c r="H4203" s="8">
        <v>239.85294999999999</v>
      </c>
      <c r="I4203" s="8">
        <v>539.82770000000005</v>
      </c>
      <c r="J4203" s="8">
        <v>487.18777999999998</v>
      </c>
      <c r="K4203" s="8">
        <v>11972.7592</v>
      </c>
      <c r="L4203" s="8">
        <v>3219.05582</v>
      </c>
      <c r="M4203" s="8">
        <v>381.45</v>
      </c>
      <c r="N4203" s="8">
        <v>15.620369999999999</v>
      </c>
      <c r="O4203" s="8">
        <v>1430.5897399999999</v>
      </c>
      <c r="P4203" s="8">
        <v>847009.62</v>
      </c>
      <c r="Q4203" s="8">
        <v>1400.87481</v>
      </c>
      <c r="R4203" s="8">
        <v>9564.8564000000006</v>
      </c>
      <c r="S4203" s="8">
        <v>4249627.3407399999</v>
      </c>
      <c r="T4203" s="8">
        <v>1297.2731000000001</v>
      </c>
      <c r="U4203" s="8">
        <v>300182.02</v>
      </c>
      <c r="V4203" s="8">
        <v>302.62482999999997</v>
      </c>
      <c r="W4203" s="8">
        <v>1540.5742100000002</v>
      </c>
      <c r="X4203" s="8">
        <v>381.45</v>
      </c>
      <c r="Y4203" s="8">
        <v>1348.9213500000001</v>
      </c>
      <c r="Z4203" s="8">
        <v>3219.05582</v>
      </c>
      <c r="AA4203" s="8">
        <v>539.82770000000005</v>
      </c>
      <c r="AB4203" s="8">
        <v>497.78151000000003</v>
      </c>
      <c r="AC4203" s="16">
        <v>117.2247961671241</v>
      </c>
      <c r="AD4203" s="16">
        <v>100.65797788162676</v>
      </c>
      <c r="AE4203" s="16">
        <v>108.41699139907506</v>
      </c>
    </row>
    <row r="4204" spans="4:31" x14ac:dyDescent="0.2">
      <c r="D4204" s="11">
        <v>34725</v>
      </c>
      <c r="E4204" s="8">
        <v>381.35</v>
      </c>
      <c r="F4204" s="8">
        <v>301.96895999999998</v>
      </c>
      <c r="G4204" s="8">
        <v>37896.641689999997</v>
      </c>
      <c r="H4204" s="8">
        <v>239.57149999999999</v>
      </c>
      <c r="I4204" s="8">
        <v>538.58007999999995</v>
      </c>
      <c r="J4204" s="8">
        <v>486.18236999999999</v>
      </c>
      <c r="K4204" s="8">
        <v>11963.897300000001</v>
      </c>
      <c r="L4204" s="8">
        <v>3218.0969</v>
      </c>
      <c r="M4204" s="8">
        <v>381.35</v>
      </c>
      <c r="N4204" s="8">
        <v>15.52094</v>
      </c>
      <c r="O4204" s="8">
        <v>1430.32889</v>
      </c>
      <c r="P4204" s="8">
        <v>846978.02</v>
      </c>
      <c r="Q4204" s="8">
        <v>1400.62104</v>
      </c>
      <c r="R4204" s="8">
        <v>9564.2492000000002</v>
      </c>
      <c r="S4204" s="8">
        <v>4244775.5981600005</v>
      </c>
      <c r="T4204" s="8">
        <v>1296.39879</v>
      </c>
      <c r="U4204" s="8">
        <v>299111.70199999999</v>
      </c>
      <c r="V4204" s="8">
        <v>301.96895999999998</v>
      </c>
      <c r="W4204" s="8">
        <v>1538.8153600000001</v>
      </c>
      <c r="X4204" s="8">
        <v>381.35</v>
      </c>
      <c r="Y4204" s="8">
        <v>1349.3300200000001</v>
      </c>
      <c r="Z4204" s="8">
        <v>3218.0969</v>
      </c>
      <c r="AA4204" s="8">
        <v>538.58007999999995</v>
      </c>
      <c r="AB4204" s="8">
        <v>498.30113999999998</v>
      </c>
      <c r="AC4204" s="16">
        <v>116.82596506130221</v>
      </c>
      <c r="AD4204" s="16">
        <v>100.66172833946182</v>
      </c>
      <c r="AE4204" s="16">
        <v>108.34258660763788</v>
      </c>
    </row>
    <row r="4205" spans="4:31" x14ac:dyDescent="0.2">
      <c r="D4205" s="11">
        <v>34726</v>
      </c>
      <c r="E4205" s="8">
        <v>378.4</v>
      </c>
      <c r="F4205" s="8">
        <v>299.48700000000002</v>
      </c>
      <c r="G4205" s="8">
        <v>37499.42108</v>
      </c>
      <c r="H4205" s="8">
        <v>237.69593</v>
      </c>
      <c r="I4205" s="8">
        <v>535.36005999999998</v>
      </c>
      <c r="J4205" s="8">
        <v>481.05919</v>
      </c>
      <c r="K4205" s="8">
        <v>11872.787700000001</v>
      </c>
      <c r="L4205" s="8">
        <v>3193.0894800000001</v>
      </c>
      <c r="M4205" s="8">
        <v>378.4</v>
      </c>
      <c r="N4205" s="8">
        <v>15.319520000000001</v>
      </c>
      <c r="O4205" s="8">
        <v>1419.2266199999999</v>
      </c>
      <c r="P4205" s="8">
        <v>840047.78</v>
      </c>
      <c r="Q4205" s="8">
        <v>1389.78646</v>
      </c>
      <c r="R4205" s="8">
        <v>9482.7006000000001</v>
      </c>
      <c r="S4205" s="8">
        <v>4168155.7727300003</v>
      </c>
      <c r="T4205" s="8">
        <v>1286.3704299999999</v>
      </c>
      <c r="U4205" s="8">
        <v>298708.75400000002</v>
      </c>
      <c r="V4205" s="8">
        <v>299.48700000000002</v>
      </c>
      <c r="W4205" s="8">
        <v>1526.7215200000001</v>
      </c>
      <c r="X4205" s="8">
        <v>378.4</v>
      </c>
      <c r="Y4205" s="8">
        <v>1339.2707600000001</v>
      </c>
      <c r="Z4205" s="8">
        <v>3193.0894800000001</v>
      </c>
      <c r="AA4205" s="8">
        <v>535.36005999999998</v>
      </c>
      <c r="AB4205" s="8">
        <v>496.26217000000003</v>
      </c>
      <c r="AC4205" s="16">
        <v>115.60390320359241</v>
      </c>
      <c r="AD4205" s="16">
        <v>99.960329323541117</v>
      </c>
      <c r="AE4205" s="16">
        <v>107.49749685346741</v>
      </c>
    </row>
    <row r="4206" spans="4:31" x14ac:dyDescent="0.2">
      <c r="D4206" s="11">
        <v>34729</v>
      </c>
      <c r="E4206" s="8">
        <v>375.9</v>
      </c>
      <c r="F4206" s="8">
        <v>297.14483000000001</v>
      </c>
      <c r="G4206" s="8">
        <v>37058.082920000001</v>
      </c>
      <c r="H4206" s="8">
        <v>236.30360999999999</v>
      </c>
      <c r="I4206" s="8">
        <v>532.72501999999997</v>
      </c>
      <c r="J4206" s="8">
        <v>478.14407999999997</v>
      </c>
      <c r="K4206" s="8">
        <v>11794.794400000001</v>
      </c>
      <c r="L4206" s="8">
        <v>3171.9934800000001</v>
      </c>
      <c r="M4206" s="8">
        <v>375.9</v>
      </c>
      <c r="N4206" s="8">
        <v>15.2277</v>
      </c>
      <c r="O4206" s="8">
        <v>1409.8877600000001</v>
      </c>
      <c r="P4206" s="8">
        <v>832618.28</v>
      </c>
      <c r="Q4206" s="8">
        <v>1380.45462</v>
      </c>
      <c r="R4206" s="8">
        <v>9410.6496999999999</v>
      </c>
      <c r="S4206" s="8">
        <v>4143740.4419100005</v>
      </c>
      <c r="T4206" s="8">
        <v>1277.87168</v>
      </c>
      <c r="U4206" s="8">
        <v>296735.25400000002</v>
      </c>
      <c r="V4206" s="8">
        <v>297.14483000000001</v>
      </c>
      <c r="W4206" s="8">
        <v>1528.9978800000001</v>
      </c>
      <c r="X4206" s="8">
        <v>375.9</v>
      </c>
      <c r="Y4206" s="8">
        <v>1328.1669199999999</v>
      </c>
      <c r="Z4206" s="8">
        <v>3171.9934800000001</v>
      </c>
      <c r="AA4206" s="8">
        <v>532.72501999999997</v>
      </c>
      <c r="AB4206" s="8">
        <v>495.06112000000002</v>
      </c>
      <c r="AC4206" s="16">
        <v>114.24786584626881</v>
      </c>
      <c r="AD4206" s="16">
        <v>99.394470312054906</v>
      </c>
      <c r="AE4206" s="16">
        <v>106.77971039126149</v>
      </c>
    </row>
    <row r="4207" spans="4:31" x14ac:dyDescent="0.2">
      <c r="D4207" s="11">
        <v>34730</v>
      </c>
      <c r="E4207" s="8">
        <v>374.9</v>
      </c>
      <c r="F4207" s="8">
        <v>297.29759999999999</v>
      </c>
      <c r="G4207" s="8">
        <v>37096.344190000003</v>
      </c>
      <c r="H4207" s="8">
        <v>236.16498999999999</v>
      </c>
      <c r="I4207" s="8">
        <v>529.88341000000003</v>
      </c>
      <c r="J4207" s="8">
        <v>478.37157000000002</v>
      </c>
      <c r="K4207" s="8">
        <v>11762.484399999999</v>
      </c>
      <c r="L4207" s="8">
        <v>3163.5550800000001</v>
      </c>
      <c r="M4207" s="8">
        <v>374.9</v>
      </c>
      <c r="N4207" s="8">
        <v>15.220940000000001</v>
      </c>
      <c r="O4207" s="8">
        <v>1406.0244399999999</v>
      </c>
      <c r="P4207" s="8">
        <v>831153.08</v>
      </c>
      <c r="Q4207" s="8">
        <v>1377.00675</v>
      </c>
      <c r="R4207" s="8">
        <v>9391.2379999999994</v>
      </c>
      <c r="S4207" s="8">
        <v>4141304.5381900002</v>
      </c>
      <c r="T4207" s="8">
        <v>1274.47218</v>
      </c>
      <c r="U4207" s="8">
        <v>295945.85499999998</v>
      </c>
      <c r="V4207" s="8">
        <v>297.29759999999999</v>
      </c>
      <c r="W4207" s="8">
        <v>1528.0990600000002</v>
      </c>
      <c r="X4207" s="8">
        <v>374.9</v>
      </c>
      <c r="Y4207" s="8">
        <v>1324.6336200000001</v>
      </c>
      <c r="Z4207" s="8">
        <v>3163.5550800000001</v>
      </c>
      <c r="AA4207" s="8">
        <v>529.88341000000003</v>
      </c>
      <c r="AB4207" s="8">
        <v>495.11351999999999</v>
      </c>
      <c r="AC4207" s="16">
        <v>114.36341159107695</v>
      </c>
      <c r="AD4207" s="16">
        <v>99.195069613414972</v>
      </c>
      <c r="AE4207" s="16">
        <v>106.52104865492845</v>
      </c>
    </row>
    <row r="4208" spans="4:31" x14ac:dyDescent="0.2">
      <c r="D4208" s="11">
        <v>34731</v>
      </c>
      <c r="E4208" s="8">
        <v>376.25</v>
      </c>
      <c r="F4208" s="8">
        <v>299.53653000000003</v>
      </c>
      <c r="G4208" s="8">
        <v>37421.816039999998</v>
      </c>
      <c r="H4208" s="8">
        <v>237.89957999999999</v>
      </c>
      <c r="I4208" s="8">
        <v>530.24906999999996</v>
      </c>
      <c r="J4208" s="8">
        <v>484.00794000000002</v>
      </c>
      <c r="K4208" s="8">
        <v>11802.9607</v>
      </c>
      <c r="L4208" s="8">
        <v>3174.9477400000001</v>
      </c>
      <c r="M4208" s="8">
        <v>376.25</v>
      </c>
      <c r="N4208" s="8">
        <v>15.30397</v>
      </c>
      <c r="O4208" s="8">
        <v>1411.0878499999999</v>
      </c>
      <c r="P4208" s="8">
        <v>834428.44</v>
      </c>
      <c r="Q4208" s="8">
        <v>1381.89031</v>
      </c>
      <c r="R4208" s="8">
        <v>9438.4117999999999</v>
      </c>
      <c r="S4208" s="8">
        <v>4171726.1783400006</v>
      </c>
      <c r="T4208" s="8">
        <v>1279.0618300000001</v>
      </c>
      <c r="U4208" s="8">
        <v>297011.62099999998</v>
      </c>
      <c r="V4208" s="8">
        <v>299.53653000000003</v>
      </c>
      <c r="W4208" s="8">
        <v>1539.3243300000001</v>
      </c>
      <c r="X4208" s="8">
        <v>376.25</v>
      </c>
      <c r="Y4208" s="8">
        <v>1334.67139</v>
      </c>
      <c r="Z4208" s="8">
        <v>3174.9477400000001</v>
      </c>
      <c r="AA4208" s="8">
        <v>530.24906999999996</v>
      </c>
      <c r="AB4208" s="8">
        <v>497.48779000000002</v>
      </c>
      <c r="AC4208" s="16">
        <v>115.36338027024661</v>
      </c>
      <c r="AD4208" s="16">
        <v>99.648596903146057</v>
      </c>
      <c r="AE4208" s="16">
        <v>106.93232439638355</v>
      </c>
    </row>
    <row r="4209" spans="4:31" x14ac:dyDescent="0.2">
      <c r="D4209" s="11">
        <v>34732</v>
      </c>
      <c r="E4209" s="8">
        <v>375.9</v>
      </c>
      <c r="F4209" s="8">
        <v>298.80786999999998</v>
      </c>
      <c r="G4209" s="8">
        <v>37424.593359999999</v>
      </c>
      <c r="H4209" s="8">
        <v>237.57307</v>
      </c>
      <c r="I4209" s="8">
        <v>528.28947000000005</v>
      </c>
      <c r="J4209" s="8">
        <v>483.21915999999999</v>
      </c>
      <c r="K4209" s="8">
        <v>11792.918799999999</v>
      </c>
      <c r="L4209" s="8">
        <v>3171.9934800000001</v>
      </c>
      <c r="M4209" s="8">
        <v>375.9</v>
      </c>
      <c r="N4209" s="8">
        <v>15.317920000000001</v>
      </c>
      <c r="O4209" s="8">
        <v>1409.77484</v>
      </c>
      <c r="P4209" s="8">
        <v>834309.83</v>
      </c>
      <c r="Q4209" s="8">
        <v>1380.67975</v>
      </c>
      <c r="R4209" s="8">
        <v>9421.9261999999999</v>
      </c>
      <c r="S4209" s="8">
        <v>4166000.5967900003</v>
      </c>
      <c r="T4209" s="8">
        <v>1278.3979400000001</v>
      </c>
      <c r="U4209" s="8">
        <v>296491.04800000001</v>
      </c>
      <c r="V4209" s="8">
        <v>298.80786999999998</v>
      </c>
      <c r="W4209" s="8">
        <v>1537.2116500000002</v>
      </c>
      <c r="X4209" s="8">
        <v>375.9</v>
      </c>
      <c r="Y4209" s="8">
        <v>1332.8655900000001</v>
      </c>
      <c r="Z4209" s="8">
        <v>3171.9934800000001</v>
      </c>
      <c r="AA4209" s="8">
        <v>528.28947000000005</v>
      </c>
      <c r="AB4209" s="8">
        <v>495.58327000000003</v>
      </c>
      <c r="AC4209" s="16">
        <v>115.3704413372883</v>
      </c>
      <c r="AD4209" s="16">
        <v>99.488459865140101</v>
      </c>
      <c r="AE4209" s="16">
        <v>106.82625688016097</v>
      </c>
    </row>
    <row r="4210" spans="4:31" x14ac:dyDescent="0.2">
      <c r="D4210" s="11">
        <v>34733</v>
      </c>
      <c r="E4210" s="8">
        <v>375.65</v>
      </c>
      <c r="F4210" s="8">
        <v>299.85251</v>
      </c>
      <c r="G4210" s="8">
        <v>37442.899429999998</v>
      </c>
      <c r="H4210" s="8">
        <v>240.05492000000001</v>
      </c>
      <c r="I4210" s="8">
        <v>526.84869000000003</v>
      </c>
      <c r="J4210" s="8">
        <v>484.62526000000003</v>
      </c>
      <c r="K4210" s="8">
        <v>11786.95</v>
      </c>
      <c r="L4210" s="8">
        <v>3169.8838799999999</v>
      </c>
      <c r="M4210" s="8">
        <v>375.65</v>
      </c>
      <c r="N4210" s="8">
        <v>15.27017</v>
      </c>
      <c r="O4210" s="8">
        <v>1408.8372400000001</v>
      </c>
      <c r="P4210" s="8">
        <v>833754.96</v>
      </c>
      <c r="Q4210" s="8">
        <v>1379.7615000000001</v>
      </c>
      <c r="R4210" s="8">
        <v>9413.7855999999992</v>
      </c>
      <c r="S4210" s="8">
        <v>4212520.6114600003</v>
      </c>
      <c r="T4210" s="8">
        <v>1277.5477100000001</v>
      </c>
      <c r="U4210" s="8">
        <v>298059.397</v>
      </c>
      <c r="V4210" s="8">
        <v>299.85251</v>
      </c>
      <c r="W4210" s="8">
        <v>1553.2698700000001</v>
      </c>
      <c r="X4210" s="8">
        <v>375.65</v>
      </c>
      <c r="Y4210" s="8">
        <v>1332.54267</v>
      </c>
      <c r="Z4210" s="8">
        <v>3169.8838799999999</v>
      </c>
      <c r="AA4210" s="8">
        <v>526.84869000000003</v>
      </c>
      <c r="AB4210" s="8">
        <v>499.00360000000001</v>
      </c>
      <c r="AC4210" s="16">
        <v>115.42779692505296</v>
      </c>
      <c r="AD4210" s="16">
        <v>99.628811492431055</v>
      </c>
      <c r="AE4210" s="16">
        <v>106.79300037555261</v>
      </c>
    </row>
    <row r="4211" spans="4:31" x14ac:dyDescent="0.2">
      <c r="D4211" s="11">
        <v>34736</v>
      </c>
      <c r="E4211" s="8">
        <v>374.5</v>
      </c>
      <c r="F4211" s="8">
        <v>299.64272999999997</v>
      </c>
      <c r="G4211" s="8">
        <v>37208.445899999999</v>
      </c>
      <c r="H4211" s="8">
        <v>240.06417999999999</v>
      </c>
      <c r="I4211" s="8">
        <v>523.47591</v>
      </c>
      <c r="J4211" s="8">
        <v>485.42682000000002</v>
      </c>
      <c r="K4211" s="8">
        <v>11747.1203</v>
      </c>
      <c r="L4211" s="8">
        <v>3160.0309000000002</v>
      </c>
      <c r="M4211" s="8">
        <v>374.5</v>
      </c>
      <c r="N4211" s="8">
        <v>15.39195</v>
      </c>
      <c r="O4211" s="8">
        <v>1404.5996500000001</v>
      </c>
      <c r="P4211" s="8">
        <v>831015.5</v>
      </c>
      <c r="Q4211" s="8">
        <v>1375.5004100000001</v>
      </c>
      <c r="R4211" s="8">
        <v>9388.7062999999998</v>
      </c>
      <c r="S4211" s="8">
        <v>4212816.7467700001</v>
      </c>
      <c r="T4211" s="8">
        <v>1273.6370099999999</v>
      </c>
      <c r="U4211" s="8">
        <v>296229.5</v>
      </c>
      <c r="V4211" s="8">
        <v>299.64272999999997</v>
      </c>
      <c r="W4211" s="8">
        <v>1551.5353900000002</v>
      </c>
      <c r="X4211" s="8">
        <v>374.5</v>
      </c>
      <c r="Y4211" s="8">
        <v>1329.2125699999999</v>
      </c>
      <c r="Z4211" s="8">
        <v>3160.0309000000002</v>
      </c>
      <c r="AA4211" s="8">
        <v>523.47591</v>
      </c>
      <c r="AB4211" s="8">
        <v>499.06724000000003</v>
      </c>
      <c r="AC4211" s="16">
        <v>114.70876493814797</v>
      </c>
      <c r="AD4211" s="16">
        <v>99.403978514961381</v>
      </c>
      <c r="AE4211" s="16">
        <v>106.48450228128749</v>
      </c>
    </row>
    <row r="4212" spans="4:31" x14ac:dyDescent="0.2">
      <c r="D4212" s="11">
        <v>34737</v>
      </c>
      <c r="E4212" s="8">
        <v>374.5</v>
      </c>
      <c r="F4212" s="8">
        <v>300.18437</v>
      </c>
      <c r="G4212" s="8">
        <v>37212.183129999998</v>
      </c>
      <c r="H4212" s="8">
        <v>240.48038</v>
      </c>
      <c r="I4212" s="8">
        <v>522.46482000000003</v>
      </c>
      <c r="J4212" s="8">
        <v>487.14900999999998</v>
      </c>
      <c r="K4212" s="8">
        <v>11748.063200000001</v>
      </c>
      <c r="L4212" s="8">
        <v>3159.84375</v>
      </c>
      <c r="M4212" s="8">
        <v>374.5</v>
      </c>
      <c r="N4212" s="8">
        <v>15.344200000000001</v>
      </c>
      <c r="O4212" s="8">
        <v>1404.44929</v>
      </c>
      <c r="P4212" s="8">
        <v>831202.75</v>
      </c>
      <c r="Q4212" s="8">
        <v>1375.46291</v>
      </c>
      <c r="R4212" s="8">
        <v>9390.5864000000001</v>
      </c>
      <c r="S4212" s="8">
        <v>4220117.8235300006</v>
      </c>
      <c r="T4212" s="8">
        <v>1273.6370099999999</v>
      </c>
      <c r="U4212" s="8">
        <v>295911.04700000002</v>
      </c>
      <c r="V4212" s="8">
        <v>300.18437</v>
      </c>
      <c r="W4212" s="8">
        <v>1554.2243000000001</v>
      </c>
      <c r="X4212" s="8">
        <v>374.5</v>
      </c>
      <c r="Y4212" s="8">
        <v>1329.2125699999999</v>
      </c>
      <c r="Z4212" s="8">
        <v>3159.84375</v>
      </c>
      <c r="AA4212" s="8">
        <v>522.46482000000003</v>
      </c>
      <c r="AB4212" s="8">
        <v>502.14537999999999</v>
      </c>
      <c r="AC4212" s="16">
        <v>114.72077883533358</v>
      </c>
      <c r="AD4212" s="16">
        <v>99.536188844991287</v>
      </c>
      <c r="AE4212" s="16">
        <v>106.4966098771732</v>
      </c>
    </row>
    <row r="4213" spans="4:31" x14ac:dyDescent="0.2">
      <c r="D4213" s="11">
        <v>34738</v>
      </c>
      <c r="E4213" s="8">
        <v>374.6</v>
      </c>
      <c r="F4213" s="8">
        <v>299.44614000000001</v>
      </c>
      <c r="G4213" s="8">
        <v>37019.829380000003</v>
      </c>
      <c r="H4213" s="8">
        <v>241.2261</v>
      </c>
      <c r="I4213" s="8">
        <v>523.12855999999999</v>
      </c>
      <c r="J4213" s="8">
        <v>485.10611999999998</v>
      </c>
      <c r="K4213" s="8">
        <v>11749.315000000001</v>
      </c>
      <c r="L4213" s="8">
        <v>3160.4987099999998</v>
      </c>
      <c r="M4213" s="8">
        <v>374.6</v>
      </c>
      <c r="N4213" s="8">
        <v>15.33705</v>
      </c>
      <c r="O4213" s="8">
        <v>1404.8612700000001</v>
      </c>
      <c r="P4213" s="8">
        <v>831798.97</v>
      </c>
      <c r="Q4213" s="8">
        <v>1375.71783</v>
      </c>
      <c r="R4213" s="8">
        <v>9389.3405000000002</v>
      </c>
      <c r="S4213" s="8">
        <v>4233206.8390200008</v>
      </c>
      <c r="T4213" s="8">
        <v>1273.9766</v>
      </c>
      <c r="U4213" s="8">
        <v>296214.83399999997</v>
      </c>
      <c r="V4213" s="8">
        <v>299.44614000000001</v>
      </c>
      <c r="W4213" s="8">
        <v>1559.04484</v>
      </c>
      <c r="X4213" s="8">
        <v>374.6</v>
      </c>
      <c r="Y4213" s="8">
        <v>1330.6908699999999</v>
      </c>
      <c r="Z4213" s="8">
        <v>3160.4987099999998</v>
      </c>
      <c r="AA4213" s="8">
        <v>523.12855999999999</v>
      </c>
      <c r="AB4213" s="8">
        <v>503.08870999999999</v>
      </c>
      <c r="AC4213" s="16">
        <v>114.13222467731553</v>
      </c>
      <c r="AD4213" s="16">
        <v>99.617899898641099</v>
      </c>
      <c r="AE4213" s="16">
        <v>106.49259202668971</v>
      </c>
    </row>
    <row r="4214" spans="4:31" x14ac:dyDescent="0.2">
      <c r="D4214" s="11">
        <v>34739</v>
      </c>
      <c r="E4214" s="8">
        <v>376.6</v>
      </c>
      <c r="F4214" s="8">
        <v>300.85097000000002</v>
      </c>
      <c r="G4214" s="8">
        <v>37228.77691</v>
      </c>
      <c r="H4214" s="8">
        <v>242.08525</v>
      </c>
      <c r="I4214" s="8">
        <v>526.78783999999996</v>
      </c>
      <c r="J4214" s="8">
        <v>487.05646999999999</v>
      </c>
      <c r="K4214" s="8">
        <v>11814.418299999999</v>
      </c>
      <c r="L4214" s="8">
        <v>3177.1468</v>
      </c>
      <c r="M4214" s="8">
        <v>376.6</v>
      </c>
      <c r="N4214" s="8">
        <v>15.30878</v>
      </c>
      <c r="O4214" s="8">
        <v>1412.36187</v>
      </c>
      <c r="P4214" s="8">
        <v>836428.27</v>
      </c>
      <c r="Q4214" s="8">
        <v>1383.2129600000001</v>
      </c>
      <c r="R4214" s="8">
        <v>9441.3495999999996</v>
      </c>
      <c r="S4214" s="8">
        <v>4248148.3412000006</v>
      </c>
      <c r="T4214" s="8">
        <v>1280.7783999999999</v>
      </c>
      <c r="U4214" s="8">
        <v>298022.239</v>
      </c>
      <c r="V4214" s="8">
        <v>300.85097000000002</v>
      </c>
      <c r="W4214" s="8">
        <v>1564.5476400000002</v>
      </c>
      <c r="X4214" s="8">
        <v>376.6</v>
      </c>
      <c r="Y4214" s="8">
        <v>1337.2305200000001</v>
      </c>
      <c r="Z4214" s="8">
        <v>3177.1468</v>
      </c>
      <c r="AA4214" s="8">
        <v>526.78783999999996</v>
      </c>
      <c r="AB4214" s="8">
        <v>505.84266000000002</v>
      </c>
      <c r="AC4214" s="16">
        <v>114.77586815697065</v>
      </c>
      <c r="AD4214" s="16">
        <v>100.13642983777248</v>
      </c>
      <c r="AE4214" s="16">
        <v>107.05250647589909</v>
      </c>
    </row>
    <row r="4215" spans="4:31" x14ac:dyDescent="0.2">
      <c r="D4215" s="11">
        <v>34740</v>
      </c>
      <c r="E4215" s="8">
        <v>376.4</v>
      </c>
      <c r="F4215" s="8">
        <v>299.76832000000002</v>
      </c>
      <c r="G4215" s="8">
        <v>37235.355739999999</v>
      </c>
      <c r="H4215" s="8">
        <v>241.15837999999999</v>
      </c>
      <c r="I4215" s="8">
        <v>527.75016000000005</v>
      </c>
      <c r="J4215" s="8">
        <v>484.46424999999999</v>
      </c>
      <c r="K4215" s="8">
        <v>11809.0875</v>
      </c>
      <c r="L4215" s="8">
        <v>3175.30953</v>
      </c>
      <c r="M4215" s="8">
        <v>376.4</v>
      </c>
      <c r="N4215" s="8">
        <v>15.488860000000001</v>
      </c>
      <c r="O4215" s="8">
        <v>1411.6119900000001</v>
      </c>
      <c r="P4215" s="8">
        <v>836360.58</v>
      </c>
      <c r="Q4215" s="8">
        <v>1382.47856</v>
      </c>
      <c r="R4215" s="8">
        <v>9432.5805999999993</v>
      </c>
      <c r="S4215" s="8">
        <v>4183639.1226200005</v>
      </c>
      <c r="T4215" s="8">
        <v>1280.0983900000001</v>
      </c>
      <c r="U4215" s="8">
        <v>299143.82199999999</v>
      </c>
      <c r="V4215" s="8">
        <v>299.76832000000002</v>
      </c>
      <c r="W4215" s="8">
        <v>1558.6062200000001</v>
      </c>
      <c r="X4215" s="8">
        <v>376.4</v>
      </c>
      <c r="Y4215" s="8">
        <v>1336.52054</v>
      </c>
      <c r="Z4215" s="8">
        <v>3175.30953</v>
      </c>
      <c r="AA4215" s="8">
        <v>527.75016000000005</v>
      </c>
      <c r="AB4215" s="8">
        <v>504.76058</v>
      </c>
      <c r="AC4215" s="16">
        <v>114.79443834033411</v>
      </c>
      <c r="AD4215" s="16">
        <v>100.03433204323935</v>
      </c>
      <c r="AE4215" s="16">
        <v>106.98790387152675</v>
      </c>
    </row>
    <row r="4216" spans="4:31" x14ac:dyDescent="0.2">
      <c r="D4216" s="11">
        <v>34743</v>
      </c>
      <c r="E4216" s="8">
        <v>374.5</v>
      </c>
      <c r="F4216" s="8">
        <v>297.43504000000001</v>
      </c>
      <c r="G4216" s="8">
        <v>36914.456310000001</v>
      </c>
      <c r="H4216" s="8">
        <v>239.51145</v>
      </c>
      <c r="I4216" s="8">
        <v>525.34844999999996</v>
      </c>
      <c r="J4216" s="8">
        <v>480.03348999999997</v>
      </c>
      <c r="K4216" s="8">
        <v>11748.063200000001</v>
      </c>
      <c r="L4216" s="8">
        <v>3159.0944500000001</v>
      </c>
      <c r="M4216" s="8">
        <v>374.5</v>
      </c>
      <c r="N4216" s="8">
        <v>15.403180000000001</v>
      </c>
      <c r="O4216" s="8">
        <v>1404.44929</v>
      </c>
      <c r="P4216" s="8">
        <v>831202.75</v>
      </c>
      <c r="Q4216" s="8">
        <v>1375.35112</v>
      </c>
      <c r="R4216" s="8">
        <v>9377.4717999999993</v>
      </c>
      <c r="S4216" s="8">
        <v>4155067.9780300003</v>
      </c>
      <c r="T4216" s="8">
        <v>1274.7223899999999</v>
      </c>
      <c r="U4216" s="8">
        <v>297015.89500000002</v>
      </c>
      <c r="V4216" s="8">
        <v>297.43504000000001</v>
      </c>
      <c r="W4216" s="8">
        <v>1565.41011</v>
      </c>
      <c r="X4216" s="8">
        <v>374.5</v>
      </c>
      <c r="Y4216" s="8">
        <v>1326.8532299999999</v>
      </c>
      <c r="Z4216" s="8">
        <v>3159.0944500000001</v>
      </c>
      <c r="AA4216" s="8">
        <v>525.34844999999996</v>
      </c>
      <c r="AB4216" s="8">
        <v>502.75205999999997</v>
      </c>
      <c r="AC4216" s="16">
        <v>113.80749184472657</v>
      </c>
      <c r="AD4216" s="16">
        <v>99.557307242939643</v>
      </c>
      <c r="AE4216" s="16">
        <v>106.41739509105255</v>
      </c>
    </row>
    <row r="4217" spans="4:31" x14ac:dyDescent="0.2">
      <c r="D4217" s="11">
        <v>34744</v>
      </c>
      <c r="E4217" s="8">
        <v>376</v>
      </c>
      <c r="F4217" s="8">
        <v>297.61394000000001</v>
      </c>
      <c r="G4217" s="8">
        <v>37103.67151</v>
      </c>
      <c r="H4217" s="8">
        <v>241.53662</v>
      </c>
      <c r="I4217" s="8">
        <v>526.92624999999998</v>
      </c>
      <c r="J4217" s="8">
        <v>480.90339</v>
      </c>
      <c r="K4217" s="8">
        <v>11794.6649</v>
      </c>
      <c r="L4217" s="8">
        <v>3171.6351</v>
      </c>
      <c r="M4217" s="8">
        <v>376</v>
      </c>
      <c r="N4217" s="8">
        <v>15.41976</v>
      </c>
      <c r="O4217" s="8">
        <v>1410.07458</v>
      </c>
      <c r="P4217" s="8">
        <v>834485</v>
      </c>
      <c r="Q4217" s="8">
        <v>1380.85987</v>
      </c>
      <c r="R4217" s="8">
        <v>9414.4752000000008</v>
      </c>
      <c r="S4217" s="8">
        <v>4190200.9086800003</v>
      </c>
      <c r="T4217" s="8">
        <v>1278.2119600000001</v>
      </c>
      <c r="U4217" s="8">
        <v>297058.63500000001</v>
      </c>
      <c r="V4217" s="8">
        <v>297.61394000000001</v>
      </c>
      <c r="W4217" s="8">
        <v>1578.6463400000002</v>
      </c>
      <c r="X4217" s="8">
        <v>376</v>
      </c>
      <c r="Y4217" s="8">
        <v>1332.46857</v>
      </c>
      <c r="Z4217" s="8">
        <v>3171.6351</v>
      </c>
      <c r="AA4217" s="8">
        <v>526.92624999999998</v>
      </c>
      <c r="AB4217" s="8">
        <v>505.30844000000002</v>
      </c>
      <c r="AC4217" s="16">
        <v>114.38914671449527</v>
      </c>
      <c r="AD4217" s="16">
        <v>99.999038127032208</v>
      </c>
      <c r="AE4217" s="16">
        <v>106.80904703100732</v>
      </c>
    </row>
    <row r="4218" spans="4:31" x14ac:dyDescent="0.2">
      <c r="D4218" s="11">
        <v>34745</v>
      </c>
      <c r="E4218" s="8">
        <v>376.6</v>
      </c>
      <c r="F4218" s="8">
        <v>297.33440999999999</v>
      </c>
      <c r="G4218" s="8">
        <v>37059.308129999998</v>
      </c>
      <c r="H4218" s="8">
        <v>240.86983000000001</v>
      </c>
      <c r="I4218" s="8">
        <v>528.55775000000006</v>
      </c>
      <c r="J4218" s="8">
        <v>479.93876</v>
      </c>
      <c r="K4218" s="8">
        <v>11814.418299999999</v>
      </c>
      <c r="L4218" s="8">
        <v>3176.6572700000002</v>
      </c>
      <c r="M4218" s="8">
        <v>376.6</v>
      </c>
      <c r="N4218" s="8">
        <v>15.50085</v>
      </c>
      <c r="O4218" s="8">
        <v>1412.36187</v>
      </c>
      <c r="P4218" s="8">
        <v>835486.78</v>
      </c>
      <c r="Q4218" s="8">
        <v>1383.1005399999999</v>
      </c>
      <c r="R4218" s="8">
        <v>9414.9963000000007</v>
      </c>
      <c r="S4218" s="8">
        <v>4178635.9555900004</v>
      </c>
      <c r="T4218" s="8">
        <v>1280.7783999999999</v>
      </c>
      <c r="U4218" s="8">
        <v>298775.43900000001</v>
      </c>
      <c r="V4218" s="8">
        <v>297.33440999999999</v>
      </c>
      <c r="W4218" s="8">
        <v>1574.2892700000002</v>
      </c>
      <c r="X4218" s="8">
        <v>376.6</v>
      </c>
      <c r="Y4218" s="8">
        <v>1335.72423</v>
      </c>
      <c r="Z4218" s="8">
        <v>3176.6572700000002</v>
      </c>
      <c r="AA4218" s="8">
        <v>528.55775000000006</v>
      </c>
      <c r="AB4218" s="8">
        <v>504.41986000000003</v>
      </c>
      <c r="AC4218" s="16">
        <v>114.25392137372478</v>
      </c>
      <c r="AD4218" s="16">
        <v>100.08195913311744</v>
      </c>
      <c r="AE4218" s="16">
        <v>106.96645900856242</v>
      </c>
    </row>
    <row r="4219" spans="4:31" x14ac:dyDescent="0.2">
      <c r="D4219" s="11">
        <v>34746</v>
      </c>
      <c r="E4219" s="8">
        <v>376.75</v>
      </c>
      <c r="F4219" s="8">
        <v>294.95830999999998</v>
      </c>
      <c r="G4219" s="8">
        <v>36750.07806</v>
      </c>
      <c r="H4219" s="8">
        <v>239.03949</v>
      </c>
      <c r="I4219" s="8">
        <v>529.82336999999995</v>
      </c>
      <c r="J4219" s="8">
        <v>474.51646</v>
      </c>
      <c r="K4219" s="8">
        <v>11816.3002</v>
      </c>
      <c r="L4219" s="8">
        <v>3177.9614999999999</v>
      </c>
      <c r="M4219" s="8">
        <v>376.75</v>
      </c>
      <c r="N4219" s="8">
        <v>15.5334</v>
      </c>
      <c r="O4219" s="8">
        <v>1412.9249600000001</v>
      </c>
      <c r="P4219" s="8">
        <v>835443.13</v>
      </c>
      <c r="Q4219" s="8">
        <v>1383.7644299999999</v>
      </c>
      <c r="R4219" s="8">
        <v>9425.5220000000008</v>
      </c>
      <c r="S4219" s="8">
        <v>4146882.9722200003</v>
      </c>
      <c r="T4219" s="8">
        <v>1281.92894</v>
      </c>
      <c r="U4219" s="8">
        <v>299591.58199999999</v>
      </c>
      <c r="V4219" s="8">
        <v>294.95830999999998</v>
      </c>
      <c r="W4219" s="8">
        <v>1562.3264300000001</v>
      </c>
      <c r="X4219" s="8">
        <v>376.75</v>
      </c>
      <c r="Y4219" s="8">
        <v>1334.3729800000001</v>
      </c>
      <c r="Z4219" s="8">
        <v>3177.9614999999999</v>
      </c>
      <c r="AA4219" s="8">
        <v>529.82336999999995</v>
      </c>
      <c r="AB4219" s="8">
        <v>505.50114000000002</v>
      </c>
      <c r="AC4219" s="16">
        <v>113.30561960909128</v>
      </c>
      <c r="AD4219" s="16">
        <v>100.10478761262604</v>
      </c>
      <c r="AE4219" s="16">
        <v>106.93294501500957</v>
      </c>
    </row>
    <row r="4220" spans="4:31" x14ac:dyDescent="0.2">
      <c r="D4220" s="11">
        <v>34747</v>
      </c>
      <c r="E4220" s="8">
        <v>378.25</v>
      </c>
      <c r="F4220" s="8">
        <v>296.09652</v>
      </c>
      <c r="G4220" s="8">
        <v>36879.375</v>
      </c>
      <c r="H4220" s="8">
        <v>239.99876</v>
      </c>
      <c r="I4220" s="8">
        <v>532.68926999999996</v>
      </c>
      <c r="J4220" s="8">
        <v>476.17881</v>
      </c>
      <c r="K4220" s="8">
        <v>11864.748299999999</v>
      </c>
      <c r="L4220" s="8">
        <v>3190.6143000000002</v>
      </c>
      <c r="M4220" s="8">
        <v>378.25</v>
      </c>
      <c r="N4220" s="8">
        <v>15.599030000000001</v>
      </c>
      <c r="O4220" s="8">
        <v>1418.5886399999999</v>
      </c>
      <c r="P4220" s="8">
        <v>838674.81</v>
      </c>
      <c r="Q4220" s="8">
        <v>1389.34989</v>
      </c>
      <c r="R4220" s="8">
        <v>9446.7844999999998</v>
      </c>
      <c r="S4220" s="8">
        <v>4241318.4605100006</v>
      </c>
      <c r="T4220" s="8">
        <v>1287.0328400000001</v>
      </c>
      <c r="U4220" s="8">
        <v>300651.95699999999</v>
      </c>
      <c r="V4220" s="8">
        <v>296.09652</v>
      </c>
      <c r="W4220" s="8">
        <v>1568.5467100000001</v>
      </c>
      <c r="X4220" s="8">
        <v>378.25</v>
      </c>
      <c r="Y4220" s="8">
        <v>1339.49666</v>
      </c>
      <c r="Z4220" s="8">
        <v>3190.6143000000002</v>
      </c>
      <c r="AA4220" s="8">
        <v>532.68926999999996</v>
      </c>
      <c r="AB4220" s="8">
        <v>512.95091000000002</v>
      </c>
      <c r="AC4220" s="16">
        <v>113.70470732462178</v>
      </c>
      <c r="AD4220" s="16">
        <v>100.72589231773058</v>
      </c>
      <c r="AE4220" s="16">
        <v>107.36309991406389</v>
      </c>
    </row>
    <row r="4221" spans="4:31" x14ac:dyDescent="0.2">
      <c r="D4221" s="11">
        <v>34750</v>
      </c>
      <c r="E4221" s="8">
        <v>379.2</v>
      </c>
      <c r="F4221" s="8">
        <v>294.02415000000002</v>
      </c>
      <c r="G4221" s="8">
        <v>36753.950640000003</v>
      </c>
      <c r="H4221" s="8">
        <v>239.43172999999999</v>
      </c>
      <c r="I4221" s="8">
        <v>532.92735000000005</v>
      </c>
      <c r="J4221" s="8">
        <v>472.36932999999999</v>
      </c>
      <c r="K4221" s="8">
        <v>11895.500599999999</v>
      </c>
      <c r="L4221" s="8">
        <v>3198.1720300000002</v>
      </c>
      <c r="M4221" s="8">
        <v>379.2</v>
      </c>
      <c r="N4221" s="8">
        <v>15.7112</v>
      </c>
      <c r="O4221" s="8">
        <v>1422.1513399999999</v>
      </c>
      <c r="P4221" s="8">
        <v>840307.09</v>
      </c>
      <c r="Q4221" s="8">
        <v>1392.7628500000001</v>
      </c>
      <c r="R4221" s="8">
        <v>9464.8217999999997</v>
      </c>
      <c r="S4221" s="8">
        <v>4231298.4254000001</v>
      </c>
      <c r="T4221" s="8">
        <v>1289.6210699999999</v>
      </c>
      <c r="U4221" s="8">
        <v>300421.16100000002</v>
      </c>
      <c r="V4221" s="8">
        <v>294.02415000000002</v>
      </c>
      <c r="W4221" s="8">
        <v>1642.0645900000002</v>
      </c>
      <c r="X4221" s="8">
        <v>379.2</v>
      </c>
      <c r="Y4221" s="8">
        <v>1341.15417</v>
      </c>
      <c r="Z4221" s="8">
        <v>3198.1720300000002</v>
      </c>
      <c r="AA4221" s="8">
        <v>532.92735000000005</v>
      </c>
      <c r="AB4221" s="8">
        <v>514.30890999999997</v>
      </c>
      <c r="AC4221" s="16">
        <v>113.32024549115457</v>
      </c>
      <c r="AD4221" s="16">
        <v>101.14392570161607</v>
      </c>
      <c r="AE4221" s="16">
        <v>107.55972566976146</v>
      </c>
    </row>
    <row r="4222" spans="4:31" x14ac:dyDescent="0.2">
      <c r="D4222" s="11">
        <v>34751</v>
      </c>
      <c r="E4222" s="8">
        <v>378.65</v>
      </c>
      <c r="F4222" s="8">
        <v>295.40935999999999</v>
      </c>
      <c r="G4222" s="8">
        <v>36889.96211</v>
      </c>
      <c r="H4222" s="8">
        <v>239.52303000000001</v>
      </c>
      <c r="I4222" s="8">
        <v>529.61752999999999</v>
      </c>
      <c r="J4222" s="8">
        <v>473.53951999999998</v>
      </c>
      <c r="K4222" s="8">
        <v>11882.971799999999</v>
      </c>
      <c r="L4222" s="8">
        <v>3193.4195300000001</v>
      </c>
      <c r="M4222" s="8">
        <v>378.65</v>
      </c>
      <c r="N4222" s="8">
        <v>15.69125</v>
      </c>
      <c r="O4222" s="8">
        <v>1420.05016</v>
      </c>
      <c r="P4222" s="8">
        <v>838709.53</v>
      </c>
      <c r="Q4222" s="8">
        <v>1390.7046600000001</v>
      </c>
      <c r="R4222" s="8">
        <v>9447.3138999999992</v>
      </c>
      <c r="S4222" s="8">
        <v>4232911.6773200007</v>
      </c>
      <c r="T4222" s="8">
        <v>1290.24892</v>
      </c>
      <c r="U4222" s="8">
        <v>298660.11</v>
      </c>
      <c r="V4222" s="8">
        <v>295.40935999999999</v>
      </c>
      <c r="W4222" s="8">
        <v>1642.6906600000002</v>
      </c>
      <c r="X4222" s="8">
        <v>378.65</v>
      </c>
      <c r="Y4222" s="8">
        <v>1348.1071999999999</v>
      </c>
      <c r="Z4222" s="8">
        <v>3193.4195300000001</v>
      </c>
      <c r="AA4222" s="8">
        <v>529.61752999999999</v>
      </c>
      <c r="AB4222" s="8">
        <v>510.58510999999999</v>
      </c>
      <c r="AC4222" s="16">
        <v>113.7365808600895</v>
      </c>
      <c r="AD4222" s="16">
        <v>100.97662260604821</v>
      </c>
      <c r="AE4222" s="16">
        <v>107.46956733958392</v>
      </c>
    </row>
    <row r="4223" spans="4:31" x14ac:dyDescent="0.2">
      <c r="D4223" s="11">
        <v>34752</v>
      </c>
      <c r="E4223" s="8">
        <v>379.2</v>
      </c>
      <c r="F4223" s="8">
        <v>294.56121999999999</v>
      </c>
      <c r="G4223" s="8">
        <v>36772.906009999999</v>
      </c>
      <c r="H4223" s="8">
        <v>238.90377000000001</v>
      </c>
      <c r="I4223" s="8">
        <v>529.51462000000004</v>
      </c>
      <c r="J4223" s="8">
        <v>471.91368</v>
      </c>
      <c r="K4223" s="8">
        <v>11896.935600000001</v>
      </c>
      <c r="L4223" s="8">
        <v>3197.7550700000002</v>
      </c>
      <c r="M4223" s="8">
        <v>379.2</v>
      </c>
      <c r="N4223" s="8">
        <v>15.80316</v>
      </c>
      <c r="O4223" s="8">
        <v>1422.1513399999999</v>
      </c>
      <c r="P4223" s="8">
        <v>840117.49</v>
      </c>
      <c r="Q4223" s="8">
        <v>1392.7628500000001</v>
      </c>
      <c r="R4223" s="8">
        <v>9459.134</v>
      </c>
      <c r="S4223" s="8">
        <v>4221968.4342700001</v>
      </c>
      <c r="T4223" s="8">
        <v>1291.1377600000001</v>
      </c>
      <c r="U4223" s="8">
        <v>299188.761</v>
      </c>
      <c r="V4223" s="8">
        <v>294.56121999999999</v>
      </c>
      <c r="W4223" s="8">
        <v>1638.4438500000001</v>
      </c>
      <c r="X4223" s="8">
        <v>379.2</v>
      </c>
      <c r="Y4223" s="8">
        <v>1362.1997799999999</v>
      </c>
      <c r="Z4223" s="8">
        <v>3197.7550700000002</v>
      </c>
      <c r="AA4223" s="8">
        <v>529.51462000000004</v>
      </c>
      <c r="AB4223" s="8">
        <v>514.09974</v>
      </c>
      <c r="AC4223" s="16">
        <v>113.3783107602131</v>
      </c>
      <c r="AD4223" s="16">
        <v>101.34716199773615</v>
      </c>
      <c r="AE4223" s="16">
        <v>107.58266380343785</v>
      </c>
    </row>
    <row r="4224" spans="4:31" x14ac:dyDescent="0.2">
      <c r="D4224" s="11">
        <v>34753</v>
      </c>
      <c r="E4224" s="8">
        <v>379.5</v>
      </c>
      <c r="F4224" s="8">
        <v>295.23225000000002</v>
      </c>
      <c r="G4224" s="8">
        <v>36748.873469999999</v>
      </c>
      <c r="H4224" s="8">
        <v>238.46181999999999</v>
      </c>
      <c r="I4224" s="8">
        <v>529.25067000000001</v>
      </c>
      <c r="J4224" s="8">
        <v>475.36158999999998</v>
      </c>
      <c r="K4224" s="8">
        <v>11908.2544</v>
      </c>
      <c r="L4224" s="8">
        <v>3200.0957100000001</v>
      </c>
      <c r="M4224" s="8">
        <v>379.5</v>
      </c>
      <c r="N4224" s="8">
        <v>15.725720000000001</v>
      </c>
      <c r="O4224" s="8">
        <v>1423.27664</v>
      </c>
      <c r="P4224" s="8">
        <v>841351.5</v>
      </c>
      <c r="Q4224" s="8">
        <v>1393.8649</v>
      </c>
      <c r="R4224" s="8">
        <v>9464.7250999999997</v>
      </c>
      <c r="S4224" s="8">
        <v>4214158.5060200002</v>
      </c>
      <c r="T4224" s="8">
        <v>1292.1594</v>
      </c>
      <c r="U4224" s="8">
        <v>299216.75599999999</v>
      </c>
      <c r="V4224" s="8">
        <v>295.23225000000002</v>
      </c>
      <c r="W4224" s="8">
        <v>1635.4130100000002</v>
      </c>
      <c r="X4224" s="8">
        <v>379.5</v>
      </c>
      <c r="Y4224" s="8">
        <v>1367.64203</v>
      </c>
      <c r="Z4224" s="8">
        <v>3200.0957100000001</v>
      </c>
      <c r="AA4224" s="8">
        <v>529.25067000000001</v>
      </c>
      <c r="AB4224" s="8">
        <v>514.92538000000002</v>
      </c>
      <c r="AC4224" s="16">
        <v>113.30570722076465</v>
      </c>
      <c r="AD4224" s="16">
        <v>101.47788768876431</v>
      </c>
      <c r="AE4224" s="16">
        <v>107.67693442176387</v>
      </c>
    </row>
    <row r="4225" spans="4:31" x14ac:dyDescent="0.2">
      <c r="D4225" s="11">
        <v>34754</v>
      </c>
      <c r="E4225" s="8">
        <v>377.75</v>
      </c>
      <c r="F4225" s="8">
        <v>295.57112999999998</v>
      </c>
      <c r="G4225" s="8">
        <v>36743.73835</v>
      </c>
      <c r="H4225" s="8">
        <v>238.88576</v>
      </c>
      <c r="I4225" s="8">
        <v>526.88540999999998</v>
      </c>
      <c r="J4225" s="8">
        <v>473.50961999999998</v>
      </c>
      <c r="K4225" s="8">
        <v>11857.5723</v>
      </c>
      <c r="L4225" s="8">
        <v>3185.1876999999999</v>
      </c>
      <c r="M4225" s="8">
        <v>377.75</v>
      </c>
      <c r="N4225" s="8">
        <v>15.635070000000001</v>
      </c>
      <c r="O4225" s="8">
        <v>1416.82692</v>
      </c>
      <c r="P4225" s="8">
        <v>836716.25</v>
      </c>
      <c r="Q4225" s="8">
        <v>1387.43733</v>
      </c>
      <c r="R4225" s="8">
        <v>9424.8613000000005</v>
      </c>
      <c r="S4225" s="8">
        <v>4184920.1847500005</v>
      </c>
      <c r="T4225" s="8">
        <v>1286.20082</v>
      </c>
      <c r="U4225" s="8">
        <v>297194.81300000002</v>
      </c>
      <c r="V4225" s="8">
        <v>295.57112999999998</v>
      </c>
      <c r="W4225" s="8">
        <v>1638.3705300000001</v>
      </c>
      <c r="X4225" s="8">
        <v>377.75</v>
      </c>
      <c r="Y4225" s="8">
        <v>1364.8107199999999</v>
      </c>
      <c r="Z4225" s="8">
        <v>3185.1876999999999</v>
      </c>
      <c r="AA4225" s="8">
        <v>526.88540999999998</v>
      </c>
      <c r="AB4225" s="8">
        <v>512.34234000000004</v>
      </c>
      <c r="AC4225" s="16">
        <v>113.28791500150946</v>
      </c>
      <c r="AD4225" s="16">
        <v>101.06499439501022</v>
      </c>
      <c r="AE4225" s="16">
        <v>107.2391909114519</v>
      </c>
    </row>
    <row r="4226" spans="4:31" x14ac:dyDescent="0.2">
      <c r="D4226" s="11">
        <v>34757</v>
      </c>
      <c r="E4226" s="8">
        <v>375.6</v>
      </c>
      <c r="F4226" s="8">
        <v>292.59791999999999</v>
      </c>
      <c r="G4226" s="8">
        <v>36318.619120000003</v>
      </c>
      <c r="H4226" s="8">
        <v>237.35338999999999</v>
      </c>
      <c r="I4226" s="8">
        <v>524.56267000000003</v>
      </c>
      <c r="J4226" s="8">
        <v>465.02947999999998</v>
      </c>
      <c r="K4226" s="8">
        <v>11791.953299999999</v>
      </c>
      <c r="L4226" s="8">
        <v>3166.9075800000001</v>
      </c>
      <c r="M4226" s="8">
        <v>375.6</v>
      </c>
      <c r="N4226" s="8">
        <v>15.55922</v>
      </c>
      <c r="O4226" s="8">
        <v>1408.6495399999999</v>
      </c>
      <c r="P4226" s="8">
        <v>832141.48</v>
      </c>
      <c r="Q4226" s="8">
        <v>1379.50245</v>
      </c>
      <c r="R4226" s="8">
        <v>9369.3295999999991</v>
      </c>
      <c r="S4226" s="8">
        <v>4157945.0842200005</v>
      </c>
      <c r="T4226" s="8">
        <v>1278.87979</v>
      </c>
      <c r="U4226" s="8">
        <v>295352.89</v>
      </c>
      <c r="V4226" s="8">
        <v>292.59791999999999</v>
      </c>
      <c r="W4226" s="8">
        <v>1670.3328800000002</v>
      </c>
      <c r="X4226" s="8">
        <v>375.6</v>
      </c>
      <c r="Y4226" s="8">
        <v>1352.6474800000001</v>
      </c>
      <c r="Z4226" s="8">
        <v>3166.9075800000001</v>
      </c>
      <c r="AA4226" s="8">
        <v>524.56267000000003</v>
      </c>
      <c r="AB4226" s="8">
        <v>508.04799000000003</v>
      </c>
      <c r="AC4226" s="16">
        <v>111.98132158611922</v>
      </c>
      <c r="AD4226" s="16">
        <v>100.49405645045276</v>
      </c>
      <c r="AE4226" s="16">
        <v>106.59948930229018</v>
      </c>
    </row>
    <row r="4227" spans="4:31" x14ac:dyDescent="0.2">
      <c r="D4227" s="11">
        <v>34758</v>
      </c>
      <c r="E4227" s="8">
        <v>376.4</v>
      </c>
      <c r="F4227" s="8">
        <v>293.58434999999997</v>
      </c>
      <c r="G4227" s="8">
        <v>36397.869409999999</v>
      </c>
      <c r="H4227" s="8">
        <v>238.19013000000001</v>
      </c>
      <c r="I4227" s="8">
        <v>523.72258999999997</v>
      </c>
      <c r="J4227" s="8">
        <v>467.18700999999999</v>
      </c>
      <c r="K4227" s="8">
        <v>11828.844800000001</v>
      </c>
      <c r="L4227" s="8">
        <v>3173.4651800000001</v>
      </c>
      <c r="M4227" s="8">
        <v>376.4</v>
      </c>
      <c r="N4227" s="8">
        <v>15.611190000000001</v>
      </c>
      <c r="O4227" s="8">
        <v>1411.6877300000001</v>
      </c>
      <c r="P4227" s="8">
        <v>834384.48</v>
      </c>
      <c r="Q4227" s="8">
        <v>1382.47856</v>
      </c>
      <c r="R4227" s="8">
        <v>9387.4087</v>
      </c>
      <c r="S4227" s="8">
        <v>4172605.37</v>
      </c>
      <c r="T4227" s="8">
        <v>1281.6038799999999</v>
      </c>
      <c r="U4227" s="8">
        <v>297224.054</v>
      </c>
      <c r="V4227" s="8">
        <v>293.58434999999997</v>
      </c>
      <c r="W4227" s="8">
        <v>1676.2222200000001</v>
      </c>
      <c r="X4227" s="8">
        <v>376.4</v>
      </c>
      <c r="Y4227" s="8">
        <v>1355.90525</v>
      </c>
      <c r="Z4227" s="8">
        <v>3173.4651800000001</v>
      </c>
      <c r="AA4227" s="8">
        <v>523.72258999999997</v>
      </c>
      <c r="AB4227" s="8">
        <v>510.44195999999999</v>
      </c>
      <c r="AC4227" s="16">
        <v>112.22594065854587</v>
      </c>
      <c r="AD4227" s="16">
        <v>100.77044757728764</v>
      </c>
      <c r="AE4227" s="16">
        <v>106.87863152306706</v>
      </c>
    </row>
    <row r="4228" spans="4:31" x14ac:dyDescent="0.2">
      <c r="D4228" s="11">
        <v>34759</v>
      </c>
      <c r="E4228" s="8">
        <v>375.7</v>
      </c>
      <c r="F4228" s="8">
        <v>292.01889999999997</v>
      </c>
      <c r="G4228" s="8">
        <v>36348.970280000001</v>
      </c>
      <c r="H4228" s="8">
        <v>237.69454999999999</v>
      </c>
      <c r="I4228" s="8">
        <v>524.58960000000002</v>
      </c>
      <c r="J4228" s="8">
        <v>466.05524000000003</v>
      </c>
      <c r="K4228" s="8">
        <v>11804.4918</v>
      </c>
      <c r="L4228" s="8">
        <v>3167.4509499999999</v>
      </c>
      <c r="M4228" s="8">
        <v>375.7</v>
      </c>
      <c r="N4228" s="8">
        <v>15.619730000000001</v>
      </c>
      <c r="O4228" s="8">
        <v>1409.02494</v>
      </c>
      <c r="P4228" s="8">
        <v>833302.49</v>
      </c>
      <c r="Q4228" s="8">
        <v>1379.75794</v>
      </c>
      <c r="R4228" s="8">
        <v>9369.9519999999993</v>
      </c>
      <c r="S4228" s="8">
        <v>4164051.9362900006</v>
      </c>
      <c r="T4228" s="8">
        <v>1279.63337</v>
      </c>
      <c r="U4228" s="8">
        <v>296671.33799999999</v>
      </c>
      <c r="V4228" s="8">
        <v>292.01889999999997</v>
      </c>
      <c r="W4228" s="8">
        <v>1672.7861300000002</v>
      </c>
      <c r="X4228" s="8">
        <v>375.7</v>
      </c>
      <c r="Y4228" s="8">
        <v>1351.6554000000001</v>
      </c>
      <c r="Z4228" s="8">
        <v>3167.4509499999999</v>
      </c>
      <c r="AA4228" s="8">
        <v>524.58960000000002</v>
      </c>
      <c r="AB4228" s="8">
        <v>511.99230999999997</v>
      </c>
      <c r="AC4228" s="16">
        <v>112.07383130545728</v>
      </c>
      <c r="AD4228" s="16">
        <v>100.66559538464409</v>
      </c>
      <c r="AE4228" s="16">
        <v>106.64519432971429</v>
      </c>
    </row>
    <row r="4229" spans="4:31" x14ac:dyDescent="0.2">
      <c r="D4229" s="11">
        <v>34760</v>
      </c>
      <c r="E4229" s="8">
        <v>374.75</v>
      </c>
      <c r="F4229" s="8">
        <v>291.48840000000001</v>
      </c>
      <c r="G4229" s="8">
        <v>36054.688580000002</v>
      </c>
      <c r="H4229" s="8">
        <v>235.7809</v>
      </c>
      <c r="I4229" s="8">
        <v>526.74845000000005</v>
      </c>
      <c r="J4229" s="8">
        <v>464.42759000000001</v>
      </c>
      <c r="K4229" s="8">
        <v>11799.936100000001</v>
      </c>
      <c r="L4229" s="8">
        <v>3159.10473</v>
      </c>
      <c r="M4229" s="8">
        <v>374.75</v>
      </c>
      <c r="N4229" s="8">
        <v>15.62707</v>
      </c>
      <c r="O4229" s="8">
        <v>1405.4997699999999</v>
      </c>
      <c r="P4229" s="8">
        <v>830446</v>
      </c>
      <c r="Q4229" s="8">
        <v>1376.2692500000001</v>
      </c>
      <c r="R4229" s="8">
        <v>9342.509</v>
      </c>
      <c r="S4229" s="8">
        <v>4130530.1054200004</v>
      </c>
      <c r="T4229" s="8">
        <v>1276.3978400000001</v>
      </c>
      <c r="U4229" s="8">
        <v>295958.81300000002</v>
      </c>
      <c r="V4229" s="8">
        <v>291.48840000000001</v>
      </c>
      <c r="W4229" s="8">
        <v>1659.3197100000002</v>
      </c>
      <c r="X4229" s="8">
        <v>374.75</v>
      </c>
      <c r="Y4229" s="8">
        <v>1350.7112500000001</v>
      </c>
      <c r="Z4229" s="8">
        <v>3159.10473</v>
      </c>
      <c r="AA4229" s="8">
        <v>526.74845000000005</v>
      </c>
      <c r="AB4229" s="8">
        <v>507.92905999999999</v>
      </c>
      <c r="AC4229" s="16">
        <v>111.17157699482611</v>
      </c>
      <c r="AD4229" s="16">
        <v>100.29485264566404</v>
      </c>
      <c r="AE4229" s="16">
        <v>106.47299757097163</v>
      </c>
    </row>
    <row r="4230" spans="4:31" x14ac:dyDescent="0.2">
      <c r="D4230" s="11">
        <v>34761</v>
      </c>
      <c r="E4230" s="8">
        <v>377.25</v>
      </c>
      <c r="F4230" s="8">
        <v>288.99241999999998</v>
      </c>
      <c r="G4230" s="8">
        <v>35542.607369999998</v>
      </c>
      <c r="H4230" s="8">
        <v>232.18968000000001</v>
      </c>
      <c r="I4230" s="8">
        <v>528.45171000000005</v>
      </c>
      <c r="J4230" s="8">
        <v>457.33956999999998</v>
      </c>
      <c r="K4230" s="8">
        <v>11951.271500000001</v>
      </c>
      <c r="L4230" s="8">
        <v>3179.9909600000001</v>
      </c>
      <c r="M4230" s="8">
        <v>377.25</v>
      </c>
      <c r="N4230" s="8">
        <v>15.73132</v>
      </c>
      <c r="O4230" s="8">
        <v>1414.83825</v>
      </c>
      <c r="P4230" s="8">
        <v>835608.75</v>
      </c>
      <c r="Q4230" s="8">
        <v>1385.4504999999999</v>
      </c>
      <c r="R4230" s="8">
        <v>9393.5169000000005</v>
      </c>
      <c r="S4230" s="8">
        <v>4229830.2431800002</v>
      </c>
      <c r="T4230" s="8">
        <v>1284.91283</v>
      </c>
      <c r="U4230" s="8">
        <v>298234.82199999999</v>
      </c>
      <c r="V4230" s="8">
        <v>288.99241999999998</v>
      </c>
      <c r="W4230" s="8">
        <v>1633.9945700000001</v>
      </c>
      <c r="X4230" s="8">
        <v>377.25</v>
      </c>
      <c r="Y4230" s="8">
        <v>1347.0842299999999</v>
      </c>
      <c r="Z4230" s="8">
        <v>3179.9909600000001</v>
      </c>
      <c r="AA4230" s="8">
        <v>528.45171000000005</v>
      </c>
      <c r="AB4230" s="8">
        <v>510.28003000000001</v>
      </c>
      <c r="AC4230" s="16">
        <v>109.60544208818051</v>
      </c>
      <c r="AD4230" s="16">
        <v>100.68600696192202</v>
      </c>
      <c r="AE4230" s="16">
        <v>107.32226018801605</v>
      </c>
    </row>
    <row r="4231" spans="4:31" x14ac:dyDescent="0.2">
      <c r="D4231" s="11">
        <v>34764</v>
      </c>
      <c r="E4231" s="8">
        <v>378.85</v>
      </c>
      <c r="F4231" s="8">
        <v>286.59440999999998</v>
      </c>
      <c r="G4231" s="8">
        <v>35200.825819999998</v>
      </c>
      <c r="H4231" s="8">
        <v>230.83723000000001</v>
      </c>
      <c r="I4231" s="8">
        <v>536.75429999999994</v>
      </c>
      <c r="J4231" s="8">
        <v>445.33796999999998</v>
      </c>
      <c r="K4231" s="8">
        <v>12051.2129</v>
      </c>
      <c r="L4231" s="8">
        <v>3193.02225</v>
      </c>
      <c r="M4231" s="8">
        <v>378.85</v>
      </c>
      <c r="N4231" s="8">
        <v>15.760149999999999</v>
      </c>
      <c r="O4231" s="8">
        <v>1420.83834</v>
      </c>
      <c r="P4231" s="8">
        <v>839910.13</v>
      </c>
      <c r="Q4231" s="8">
        <v>1391.43904</v>
      </c>
      <c r="R4231" s="8">
        <v>9406.8367999999991</v>
      </c>
      <c r="S4231" s="8">
        <v>4205325.6309500001</v>
      </c>
      <c r="T4231" s="8">
        <v>1287.0665200000001</v>
      </c>
      <c r="U4231" s="8">
        <v>298287.37699999998</v>
      </c>
      <c r="V4231" s="8">
        <v>286.59440999999998</v>
      </c>
      <c r="W4231" s="8">
        <v>1722.9345700000001</v>
      </c>
      <c r="X4231" s="8">
        <v>378.85</v>
      </c>
      <c r="Y4231" s="8">
        <v>1345.40914</v>
      </c>
      <c r="Z4231" s="8">
        <v>3193.02225</v>
      </c>
      <c r="AA4231" s="8">
        <v>536.75429999999994</v>
      </c>
      <c r="AB4231" s="8">
        <v>512.23622999999998</v>
      </c>
      <c r="AC4231" s="16">
        <v>108.56021661393355</v>
      </c>
      <c r="AD4231" s="16">
        <v>101.23871701129853</v>
      </c>
      <c r="AE4231" s="16">
        <v>107.84789330726515</v>
      </c>
    </row>
    <row r="4232" spans="4:31" x14ac:dyDescent="0.2">
      <c r="D4232" s="11">
        <v>34765</v>
      </c>
      <c r="E4232" s="8">
        <v>382</v>
      </c>
      <c r="F4232" s="8">
        <v>288.04863</v>
      </c>
      <c r="G4232" s="8">
        <v>35019.84534</v>
      </c>
      <c r="H4232" s="8">
        <v>235.27243999999999</v>
      </c>
      <c r="I4232" s="8">
        <v>543.01270999999997</v>
      </c>
      <c r="J4232" s="8">
        <v>444.45693999999997</v>
      </c>
      <c r="K4232" s="8">
        <v>12176.25</v>
      </c>
      <c r="L4232" s="8">
        <v>3219.2284100000002</v>
      </c>
      <c r="M4232" s="8">
        <v>382</v>
      </c>
      <c r="N4232" s="8">
        <v>15.883559999999999</v>
      </c>
      <c r="O4232" s="8">
        <v>1432.65264</v>
      </c>
      <c r="P4232" s="8">
        <v>846703</v>
      </c>
      <c r="Q4232" s="8">
        <v>1403.0089</v>
      </c>
      <c r="R4232" s="8">
        <v>9479.3251</v>
      </c>
      <c r="S4232" s="8">
        <v>4285994.1296000006</v>
      </c>
      <c r="T4232" s="8">
        <v>1300.2891299999999</v>
      </c>
      <c r="U4232" s="8">
        <v>299850.88099999999</v>
      </c>
      <c r="V4232" s="8">
        <v>288.04863</v>
      </c>
      <c r="W4232" s="8">
        <v>1755.9847000000002</v>
      </c>
      <c r="X4232" s="8">
        <v>382</v>
      </c>
      <c r="Y4232" s="8">
        <v>1363.2815900000001</v>
      </c>
      <c r="Z4232" s="8">
        <v>3219.2284100000002</v>
      </c>
      <c r="AA4232" s="8">
        <v>543.01270999999997</v>
      </c>
      <c r="AB4232" s="8">
        <v>517.82568000000003</v>
      </c>
      <c r="AC4232" s="16">
        <v>108.01432593027481</v>
      </c>
      <c r="AD4232" s="16">
        <v>102.25340604054233</v>
      </c>
      <c r="AE4232" s="16">
        <v>108.80450292292728</v>
      </c>
    </row>
    <row r="4233" spans="4:31" x14ac:dyDescent="0.2">
      <c r="D4233" s="11">
        <v>34766</v>
      </c>
      <c r="E4233" s="8">
        <v>380</v>
      </c>
      <c r="F4233" s="8">
        <v>285.04485</v>
      </c>
      <c r="G4233" s="8">
        <v>34445.095829999998</v>
      </c>
      <c r="H4233" s="8">
        <v>234.06223</v>
      </c>
      <c r="I4233" s="8">
        <v>536.29389000000003</v>
      </c>
      <c r="J4233" s="8">
        <v>439.01333</v>
      </c>
      <c r="K4233" s="8">
        <v>12082.0993</v>
      </c>
      <c r="L4233" s="8">
        <v>3202.0697599999999</v>
      </c>
      <c r="M4233" s="8">
        <v>380</v>
      </c>
      <c r="N4233" s="8">
        <v>15.8422</v>
      </c>
      <c r="O4233" s="8">
        <v>1425.1899000000001</v>
      </c>
      <c r="P4233" s="8">
        <v>844550</v>
      </c>
      <c r="Q4233" s="8">
        <v>1395.6632999999999</v>
      </c>
      <c r="R4233" s="8">
        <v>9411.0709000000006</v>
      </c>
      <c r="S4233" s="8">
        <v>4264075.3040800001</v>
      </c>
      <c r="T4233" s="8">
        <v>1294.2793300000001</v>
      </c>
      <c r="U4233" s="8">
        <v>298622.94400000002</v>
      </c>
      <c r="V4233" s="8">
        <v>285.04485</v>
      </c>
      <c r="W4233" s="8">
        <v>1747.00449</v>
      </c>
      <c r="X4233" s="8">
        <v>380</v>
      </c>
      <c r="Y4233" s="8">
        <v>1357.54972</v>
      </c>
      <c r="Z4233" s="8">
        <v>3202.0697599999999</v>
      </c>
      <c r="AA4233" s="8">
        <v>536.29389000000003</v>
      </c>
      <c r="AB4233" s="8">
        <v>514.34760000000006</v>
      </c>
      <c r="AC4233" s="16">
        <v>106.25007719022263</v>
      </c>
      <c r="AD4233" s="16">
        <v>101.69863124433326</v>
      </c>
      <c r="AE4233" s="16">
        <v>108.08358206794274</v>
      </c>
    </row>
    <row r="4234" spans="4:31" x14ac:dyDescent="0.2">
      <c r="D4234" s="11">
        <v>34767</v>
      </c>
      <c r="E4234" s="8">
        <v>380.9</v>
      </c>
      <c r="F4234" s="8">
        <v>286.66994999999997</v>
      </c>
      <c r="G4234" s="8">
        <v>34477.154430000002</v>
      </c>
      <c r="H4234" s="8">
        <v>235.29781</v>
      </c>
      <c r="I4234" s="8">
        <v>538.70672000000002</v>
      </c>
      <c r="J4234" s="8">
        <v>440.92914999999999</v>
      </c>
      <c r="K4234" s="8">
        <v>12076.426299999999</v>
      </c>
      <c r="L4234" s="8">
        <v>3209.4243000000001</v>
      </c>
      <c r="M4234" s="8">
        <v>380.9</v>
      </c>
      <c r="N4234" s="8">
        <v>15.912089999999999</v>
      </c>
      <c r="O4234" s="8">
        <v>1428.52684</v>
      </c>
      <c r="P4234" s="8">
        <v>847730.77</v>
      </c>
      <c r="Q4234" s="8">
        <v>1398.9684600000001</v>
      </c>
      <c r="R4234" s="8">
        <v>9436.7868999999992</v>
      </c>
      <c r="S4234" s="8">
        <v>4276459.8230900001</v>
      </c>
      <c r="T4234" s="8">
        <v>1296.5445099999999</v>
      </c>
      <c r="U4234" s="8">
        <v>298530.29800000001</v>
      </c>
      <c r="V4234" s="8">
        <v>286.66994999999997</v>
      </c>
      <c r="W4234" s="8">
        <v>1752.0784600000002</v>
      </c>
      <c r="X4234" s="8">
        <v>380.9</v>
      </c>
      <c r="Y4234" s="8">
        <v>1375.6199200000001</v>
      </c>
      <c r="Z4234" s="8">
        <v>3209.4243000000001</v>
      </c>
      <c r="AA4234" s="8">
        <v>538.70672000000002</v>
      </c>
      <c r="AB4234" s="8">
        <v>514.10434999999995</v>
      </c>
      <c r="AC4234" s="16">
        <v>106.35149748254017</v>
      </c>
      <c r="AD4234" s="16">
        <v>102.03873237846823</v>
      </c>
      <c r="AE4234" s="16">
        <v>108.24150011065129</v>
      </c>
    </row>
    <row r="4235" spans="4:31" x14ac:dyDescent="0.2">
      <c r="D4235" s="11">
        <v>34768</v>
      </c>
      <c r="E4235" s="8">
        <v>381.4</v>
      </c>
      <c r="F4235" s="8">
        <v>291.71924999999999</v>
      </c>
      <c r="G4235" s="8">
        <v>34798.917549999998</v>
      </c>
      <c r="H4235" s="8">
        <v>241.18636000000001</v>
      </c>
      <c r="I4235" s="8">
        <v>536.55312000000004</v>
      </c>
      <c r="J4235" s="8">
        <v>450.73836</v>
      </c>
      <c r="K4235" s="8">
        <v>12111.349899999999</v>
      </c>
      <c r="L4235" s="8">
        <v>3213.7136300000002</v>
      </c>
      <c r="M4235" s="8">
        <v>381.4</v>
      </c>
      <c r="N4235" s="8">
        <v>15.989240000000001</v>
      </c>
      <c r="O4235" s="8">
        <v>1430.4020399999999</v>
      </c>
      <c r="P4235" s="8">
        <v>849186.88</v>
      </c>
      <c r="Q4235" s="8">
        <v>1400.69101</v>
      </c>
      <c r="R4235" s="8">
        <v>9458.7129000000004</v>
      </c>
      <c r="S4235" s="8">
        <v>4276651.4789700005</v>
      </c>
      <c r="T4235" s="8">
        <v>1298.2464600000001</v>
      </c>
      <c r="U4235" s="8">
        <v>297854.23499999999</v>
      </c>
      <c r="V4235" s="8">
        <v>291.71924999999999</v>
      </c>
      <c r="W4235" s="8">
        <v>1800.1203800000001</v>
      </c>
      <c r="X4235" s="8">
        <v>381.4</v>
      </c>
      <c r="Y4235" s="8">
        <v>1393.0628400000001</v>
      </c>
      <c r="Z4235" s="8">
        <v>3213.7136300000002</v>
      </c>
      <c r="AA4235" s="8">
        <v>536.55312000000004</v>
      </c>
      <c r="AB4235" s="8">
        <v>511.60284000000001</v>
      </c>
      <c r="AC4235" s="16">
        <v>107.34285224657057</v>
      </c>
      <c r="AD4235" s="16">
        <v>102.33247179577343</v>
      </c>
      <c r="AE4235" s="16">
        <v>108.58679257639352</v>
      </c>
    </row>
    <row r="4236" spans="4:31" x14ac:dyDescent="0.2">
      <c r="D4236" s="11">
        <v>34771</v>
      </c>
      <c r="E4236" s="8">
        <v>385.5</v>
      </c>
      <c r="F4236" s="8">
        <v>294.09388000000001</v>
      </c>
      <c r="G4236" s="8">
        <v>34781.728089999997</v>
      </c>
      <c r="H4236" s="8">
        <v>242.23965999999999</v>
      </c>
      <c r="I4236" s="8">
        <v>544.51853000000006</v>
      </c>
      <c r="J4236" s="8">
        <v>451.03429</v>
      </c>
      <c r="K4236" s="8">
        <v>12266.1422</v>
      </c>
      <c r="L4236" s="8">
        <v>3248.3769000000002</v>
      </c>
      <c r="M4236" s="8">
        <v>385.5</v>
      </c>
      <c r="N4236" s="8">
        <v>16.164010000000001</v>
      </c>
      <c r="O4236" s="8">
        <v>1445.7400700000001</v>
      </c>
      <c r="P4236" s="8">
        <v>858315.75</v>
      </c>
      <c r="Q4236" s="8">
        <v>1415.9408900000001</v>
      </c>
      <c r="R4236" s="8">
        <v>9541.125</v>
      </c>
      <c r="S4236" s="8">
        <v>4295468.14695</v>
      </c>
      <c r="T4236" s="8">
        <v>1313.2057</v>
      </c>
      <c r="U4236" s="8">
        <v>300998.23100000003</v>
      </c>
      <c r="V4236" s="8">
        <v>294.09388000000001</v>
      </c>
      <c r="W4236" s="8">
        <v>1794.7224700000002</v>
      </c>
      <c r="X4236" s="8">
        <v>385.5</v>
      </c>
      <c r="Y4236" s="8">
        <v>1396.47354</v>
      </c>
      <c r="Z4236" s="8">
        <v>3248.3769000000002</v>
      </c>
      <c r="AA4236" s="8">
        <v>544.51853000000006</v>
      </c>
      <c r="AB4236" s="8">
        <v>516.34076000000005</v>
      </c>
      <c r="AC4236" s="16">
        <v>107.29908636047209</v>
      </c>
      <c r="AD4236" s="16">
        <v>103.21203281710176</v>
      </c>
      <c r="AE4236" s="16">
        <v>109.82389535332329</v>
      </c>
    </row>
    <row r="4237" spans="4:31" x14ac:dyDescent="0.2">
      <c r="D4237" s="11">
        <v>34772</v>
      </c>
      <c r="E4237" s="8">
        <v>384.7</v>
      </c>
      <c r="F4237" s="8">
        <v>293.95778999999999</v>
      </c>
      <c r="G4237" s="8">
        <v>35071.162600000003</v>
      </c>
      <c r="H4237" s="8">
        <v>242.28503000000001</v>
      </c>
      <c r="I4237" s="8">
        <v>544.88899000000004</v>
      </c>
      <c r="J4237" s="8">
        <v>452.59888000000001</v>
      </c>
      <c r="K4237" s="8">
        <v>12256.3</v>
      </c>
      <c r="L4237" s="8">
        <v>3241.67389</v>
      </c>
      <c r="M4237" s="8">
        <v>384.7</v>
      </c>
      <c r="N4237" s="8">
        <v>16.138159999999999</v>
      </c>
      <c r="O4237" s="8">
        <v>1442.73965</v>
      </c>
      <c r="P4237" s="8">
        <v>856342.09</v>
      </c>
      <c r="Q4237" s="8">
        <v>1413.0023200000001</v>
      </c>
      <c r="R4237" s="8">
        <v>9532.8642999999993</v>
      </c>
      <c r="S4237" s="8">
        <v>4296272.7201300003</v>
      </c>
      <c r="T4237" s="8">
        <v>1311.32672</v>
      </c>
      <c r="U4237" s="8">
        <v>300239.05800000002</v>
      </c>
      <c r="V4237" s="8">
        <v>293.95778999999999</v>
      </c>
      <c r="W4237" s="8">
        <v>1795.0586400000002</v>
      </c>
      <c r="X4237" s="8">
        <v>384.7</v>
      </c>
      <c r="Y4237" s="8">
        <v>1397.8069399999999</v>
      </c>
      <c r="Z4237" s="8">
        <v>3241.67389</v>
      </c>
      <c r="AA4237" s="8">
        <v>544.88899000000004</v>
      </c>
      <c r="AB4237" s="8">
        <v>516.58381999999995</v>
      </c>
      <c r="AC4237" s="16">
        <v>108.18307450058531</v>
      </c>
      <c r="AD4237" s="16">
        <v>103.1088893183034</v>
      </c>
      <c r="AE4237" s="16">
        <v>109.66669853302798</v>
      </c>
    </row>
    <row r="4238" spans="4:31" x14ac:dyDescent="0.2">
      <c r="D4238" s="11">
        <v>34773</v>
      </c>
      <c r="E4238" s="8">
        <v>386.15</v>
      </c>
      <c r="F4238" s="8">
        <v>291.51803999999998</v>
      </c>
      <c r="G4238" s="8">
        <v>34697.49783</v>
      </c>
      <c r="H4238" s="8">
        <v>241.87287000000001</v>
      </c>
      <c r="I4238" s="8">
        <v>546.51773000000003</v>
      </c>
      <c r="J4238" s="8">
        <v>446.3886</v>
      </c>
      <c r="K4238" s="8">
        <v>12129.812400000001</v>
      </c>
      <c r="L4238" s="8">
        <v>3254.2395499999998</v>
      </c>
      <c r="M4238" s="8">
        <v>386.15</v>
      </c>
      <c r="N4238" s="8">
        <v>16.25112</v>
      </c>
      <c r="O4238" s="8">
        <v>1448.2164399999999</v>
      </c>
      <c r="P4238" s="8">
        <v>859434.49</v>
      </c>
      <c r="Q4238" s="8">
        <v>1418.21272</v>
      </c>
      <c r="R4238" s="8">
        <v>9549.4853999999996</v>
      </c>
      <c r="S4238" s="8">
        <v>4288964.0999700008</v>
      </c>
      <c r="T4238" s="8">
        <v>1314.8016500000001</v>
      </c>
      <c r="U4238" s="8">
        <v>300945.87</v>
      </c>
      <c r="V4238" s="8">
        <v>291.51803999999998</v>
      </c>
      <c r="W4238" s="8">
        <v>1792.0049700000002</v>
      </c>
      <c r="X4238" s="8">
        <v>386.15</v>
      </c>
      <c r="Y4238" s="8">
        <v>1384.3470500000001</v>
      </c>
      <c r="Z4238" s="8">
        <v>3254.2395499999998</v>
      </c>
      <c r="AA4238" s="8">
        <v>546.51773000000003</v>
      </c>
      <c r="AB4238" s="8">
        <v>517.55790999999999</v>
      </c>
      <c r="AC4238" s="16">
        <v>107.0399074290782</v>
      </c>
      <c r="AD4238" s="16">
        <v>103.23372253873418</v>
      </c>
      <c r="AE4238" s="16">
        <v>109.36506835429323</v>
      </c>
    </row>
    <row r="4239" spans="4:31" x14ac:dyDescent="0.2">
      <c r="D4239" s="11">
        <v>34774</v>
      </c>
      <c r="E4239" s="8">
        <v>383.7</v>
      </c>
      <c r="F4239" s="8">
        <v>289.56187</v>
      </c>
      <c r="G4239" s="8">
        <v>34369.92196</v>
      </c>
      <c r="H4239" s="8">
        <v>241.04037</v>
      </c>
      <c r="I4239" s="8">
        <v>542.78173000000004</v>
      </c>
      <c r="J4239" s="8">
        <v>442.40600000000001</v>
      </c>
      <c r="K4239" s="8">
        <v>12086.548500000001</v>
      </c>
      <c r="L4239" s="8">
        <v>3233.8229999999999</v>
      </c>
      <c r="M4239" s="8">
        <v>383.7</v>
      </c>
      <c r="N4239" s="8">
        <v>16.077030000000001</v>
      </c>
      <c r="O4239" s="8">
        <v>1439.0281399999999</v>
      </c>
      <c r="P4239" s="8">
        <v>853924.24</v>
      </c>
      <c r="Q4239" s="8">
        <v>1409.21478</v>
      </c>
      <c r="R4239" s="8">
        <v>9485.0573999999997</v>
      </c>
      <c r="S4239" s="8">
        <v>4274063.6930200001</v>
      </c>
      <c r="T4239" s="8">
        <v>1306.65119</v>
      </c>
      <c r="U4239" s="8">
        <v>298230.78700000001</v>
      </c>
      <c r="V4239" s="8">
        <v>289.56187</v>
      </c>
      <c r="W4239" s="8">
        <v>1785.7793100000001</v>
      </c>
      <c r="X4239" s="8">
        <v>383.7</v>
      </c>
      <c r="Y4239" s="8">
        <v>1370.7678000000001</v>
      </c>
      <c r="Z4239" s="8">
        <v>3233.8229999999999</v>
      </c>
      <c r="AA4239" s="8">
        <v>542.78173000000004</v>
      </c>
      <c r="AB4239" s="8">
        <v>514.20527000000004</v>
      </c>
      <c r="AC4239" s="16">
        <v>106.03232592915288</v>
      </c>
      <c r="AD4239" s="16">
        <v>102.54065523070139</v>
      </c>
      <c r="AE4239" s="16">
        <v>108.78703275640056</v>
      </c>
    </row>
    <row r="4240" spans="4:31" x14ac:dyDescent="0.2">
      <c r="D4240" s="11">
        <v>34775</v>
      </c>
      <c r="E4240" s="8">
        <v>382.65</v>
      </c>
      <c r="F4240" s="8">
        <v>290.20774</v>
      </c>
      <c r="G4240" s="8">
        <v>34161.061860000002</v>
      </c>
      <c r="H4240" s="8">
        <v>241.56440000000001</v>
      </c>
      <c r="I4240" s="8">
        <v>542.40606000000002</v>
      </c>
      <c r="J4240" s="8">
        <v>441.19529</v>
      </c>
      <c r="K4240" s="8">
        <v>12035.2958</v>
      </c>
      <c r="L4240" s="8">
        <v>3224.7053299999998</v>
      </c>
      <c r="M4240" s="8">
        <v>382.65</v>
      </c>
      <c r="N4240" s="8">
        <v>16.027290000000001</v>
      </c>
      <c r="O4240" s="8">
        <v>1435.09004</v>
      </c>
      <c r="P4240" s="8">
        <v>852065.67</v>
      </c>
      <c r="Q4240" s="8">
        <v>1405.3582699999999</v>
      </c>
      <c r="R4240" s="8">
        <v>9459.1002000000008</v>
      </c>
      <c r="S4240" s="8">
        <v>4290288.4313099999</v>
      </c>
      <c r="T4240" s="8">
        <v>1303.0753500000001</v>
      </c>
      <c r="U4240" s="8">
        <v>296840.66200000001</v>
      </c>
      <c r="V4240" s="8">
        <v>290.20774</v>
      </c>
      <c r="W4240" s="8">
        <v>1789.6613900000002</v>
      </c>
      <c r="X4240" s="8">
        <v>382.65</v>
      </c>
      <c r="Y4240" s="8">
        <v>1377.3482100000001</v>
      </c>
      <c r="Z4240" s="8">
        <v>3224.7053299999998</v>
      </c>
      <c r="AA4240" s="8">
        <v>542.40606000000002</v>
      </c>
      <c r="AB4240" s="8">
        <v>520.96651999999995</v>
      </c>
      <c r="AC4240" s="16">
        <v>105.39291937476683</v>
      </c>
      <c r="AD4240" s="16">
        <v>102.72887616362047</v>
      </c>
      <c r="AE4240" s="16">
        <v>108.459405445694</v>
      </c>
    </row>
    <row r="4241" spans="4:31" x14ac:dyDescent="0.2">
      <c r="D4241" s="11">
        <v>34778</v>
      </c>
      <c r="E4241" s="8">
        <v>382.2</v>
      </c>
      <c r="F4241" s="8">
        <v>291.26364000000001</v>
      </c>
      <c r="G4241" s="8">
        <v>34178.22597</v>
      </c>
      <c r="H4241" s="8">
        <v>241.60064</v>
      </c>
      <c r="I4241" s="8">
        <v>538.74878999999999</v>
      </c>
      <c r="J4241" s="8">
        <v>444.30685999999997</v>
      </c>
      <c r="K4241" s="8">
        <v>12033.5599</v>
      </c>
      <c r="L4241" s="8">
        <v>3220.79864</v>
      </c>
      <c r="M4241" s="8">
        <v>382.2</v>
      </c>
      <c r="N4241" s="8">
        <v>16.08202</v>
      </c>
      <c r="O4241" s="8">
        <v>1433.40254</v>
      </c>
      <c r="P4241" s="8">
        <v>850968.19</v>
      </c>
      <c r="Q4241" s="8">
        <v>1403.5522800000001</v>
      </c>
      <c r="R4241" s="8">
        <v>9447.9773999999998</v>
      </c>
      <c r="S4241" s="8">
        <v>4290931.9103300003</v>
      </c>
      <c r="T4241" s="8">
        <v>1301.7723599999999</v>
      </c>
      <c r="U4241" s="8">
        <v>295994.734</v>
      </c>
      <c r="V4241" s="8">
        <v>291.26364000000001</v>
      </c>
      <c r="W4241" s="8">
        <v>1839.8742900000002</v>
      </c>
      <c r="X4241" s="8">
        <v>382.2</v>
      </c>
      <c r="Y4241" s="8">
        <v>1386.73597</v>
      </c>
      <c r="Z4241" s="8">
        <v>3220.79864</v>
      </c>
      <c r="AA4241" s="8">
        <v>538.74878999999999</v>
      </c>
      <c r="AB4241" s="8">
        <v>526.44624999999996</v>
      </c>
      <c r="AC4241" s="16">
        <v>105.4455625182286</v>
      </c>
      <c r="AD4241" s="16">
        <v>103.11633396638447</v>
      </c>
      <c r="AE4241" s="16">
        <v>108.42017392595187</v>
      </c>
    </row>
    <row r="4242" spans="4:31" x14ac:dyDescent="0.2">
      <c r="D4242" s="11">
        <v>34779</v>
      </c>
      <c r="E4242" s="8">
        <v>382.9</v>
      </c>
      <c r="F4242" s="8">
        <v>292.90314999999998</v>
      </c>
      <c r="G4242" s="8">
        <v>34173.816279999999</v>
      </c>
      <c r="H4242" s="8">
        <v>242.30340000000001</v>
      </c>
      <c r="I4242" s="8">
        <v>538.85503000000006</v>
      </c>
      <c r="J4242" s="8">
        <v>448.75866000000002</v>
      </c>
      <c r="K4242" s="8">
        <v>12061.3469</v>
      </c>
      <c r="L4242" s="8">
        <v>3226.3911199999998</v>
      </c>
      <c r="M4242" s="8">
        <v>382.9</v>
      </c>
      <c r="N4242" s="8">
        <v>16.091370000000001</v>
      </c>
      <c r="O4242" s="8">
        <v>1436.02764</v>
      </c>
      <c r="P4242" s="8">
        <v>852526.63</v>
      </c>
      <c r="Q4242" s="8">
        <v>1406.1227100000001</v>
      </c>
      <c r="R4242" s="8">
        <v>9465.2801999999992</v>
      </c>
      <c r="S4242" s="8">
        <v>4303418.3058400005</v>
      </c>
      <c r="T4242" s="8">
        <v>1304.53981</v>
      </c>
      <c r="U4242" s="8">
        <v>295771.011</v>
      </c>
      <c r="V4242" s="8">
        <v>292.90314999999998</v>
      </c>
      <c r="W4242" s="8">
        <v>1845.2282300000002</v>
      </c>
      <c r="X4242" s="8">
        <v>382.9</v>
      </c>
      <c r="Y4242" s="8">
        <v>1389.0842600000001</v>
      </c>
      <c r="Z4242" s="8">
        <v>3226.3911199999998</v>
      </c>
      <c r="AA4242" s="8">
        <v>538.85503000000006</v>
      </c>
      <c r="AB4242" s="8">
        <v>527.11994000000004</v>
      </c>
      <c r="AC4242" s="16">
        <v>105.43485120478499</v>
      </c>
      <c r="AD4242" s="16">
        <v>103.29298343754199</v>
      </c>
      <c r="AE4242" s="16">
        <v>108.66474556117153</v>
      </c>
    </row>
    <row r="4243" spans="4:31" x14ac:dyDescent="0.2">
      <c r="D4243" s="11">
        <v>34780</v>
      </c>
      <c r="E4243" s="8">
        <v>382.25</v>
      </c>
      <c r="F4243" s="8">
        <v>291.87297000000001</v>
      </c>
      <c r="G4243" s="8">
        <v>33982.01683</v>
      </c>
      <c r="H4243" s="8">
        <v>240.71169</v>
      </c>
      <c r="I4243" s="8">
        <v>536.41116999999997</v>
      </c>
      <c r="J4243" s="8">
        <v>445.89393000000001</v>
      </c>
      <c r="K4243" s="8">
        <v>12059.9828</v>
      </c>
      <c r="L4243" s="8">
        <v>3221.1442099999999</v>
      </c>
      <c r="M4243" s="8">
        <v>382.25</v>
      </c>
      <c r="N4243" s="8">
        <v>16.107060000000001</v>
      </c>
      <c r="O4243" s="8">
        <v>1433.6668</v>
      </c>
      <c r="P4243" s="8">
        <v>851653</v>
      </c>
      <c r="Q4243" s="8">
        <v>1403.8895500000001</v>
      </c>
      <c r="R4243" s="8">
        <v>9449.2145999999993</v>
      </c>
      <c r="S4243" s="8">
        <v>4275282.8289400004</v>
      </c>
      <c r="T4243" s="8">
        <v>1303.47244</v>
      </c>
      <c r="U4243" s="8">
        <v>293338.51899999997</v>
      </c>
      <c r="V4243" s="8">
        <v>291.87297000000001</v>
      </c>
      <c r="W4243" s="8">
        <v>1833.1642400000001</v>
      </c>
      <c r="X4243" s="8">
        <v>382.25</v>
      </c>
      <c r="Y4243" s="8">
        <v>1381.3747000000001</v>
      </c>
      <c r="Z4243" s="8">
        <v>3221.1442099999999</v>
      </c>
      <c r="AA4243" s="8">
        <v>536.41116999999997</v>
      </c>
      <c r="AB4243" s="8">
        <v>526.80548999999996</v>
      </c>
      <c r="AC4243" s="16">
        <v>104.84570027126011</v>
      </c>
      <c r="AD4243" s="16">
        <v>103.06284012968109</v>
      </c>
      <c r="AE4243" s="16">
        <v>108.54118831079209</v>
      </c>
    </row>
    <row r="4244" spans="4:31" x14ac:dyDescent="0.2">
      <c r="D4244" s="11">
        <v>34781</v>
      </c>
      <c r="E4244" s="8">
        <v>383.45</v>
      </c>
      <c r="F4244" s="8">
        <v>292.53982000000002</v>
      </c>
      <c r="G4244" s="8">
        <v>33801.105000000003</v>
      </c>
      <c r="H4244" s="8">
        <v>240.60368</v>
      </c>
      <c r="I4244" s="8">
        <v>539.24550999999997</v>
      </c>
      <c r="J4244" s="8">
        <v>445.14636000000002</v>
      </c>
      <c r="K4244" s="8">
        <v>12108.390600000001</v>
      </c>
      <c r="L4244" s="8">
        <v>3231.4091800000001</v>
      </c>
      <c r="M4244" s="8">
        <v>383.45</v>
      </c>
      <c r="N4244" s="8">
        <v>16.14132</v>
      </c>
      <c r="O4244" s="8">
        <v>1438.16733</v>
      </c>
      <c r="P4244" s="8">
        <v>855524.77</v>
      </c>
      <c r="Q4244" s="8">
        <v>1408.2966100000001</v>
      </c>
      <c r="R4244" s="8">
        <v>9471.2126000000007</v>
      </c>
      <c r="S4244" s="8">
        <v>4273364.4889400005</v>
      </c>
      <c r="T4244" s="8">
        <v>1305.99146</v>
      </c>
      <c r="U4244" s="8">
        <v>294662.09600000002</v>
      </c>
      <c r="V4244" s="8">
        <v>292.53982000000002</v>
      </c>
      <c r="W4244" s="8">
        <v>1832.3416900000002</v>
      </c>
      <c r="X4244" s="8">
        <v>383.45</v>
      </c>
      <c r="Y4244" s="8">
        <v>1380.4195999999999</v>
      </c>
      <c r="Z4244" s="8">
        <v>3231.4091800000001</v>
      </c>
      <c r="AA4244" s="8">
        <v>539.24550999999997</v>
      </c>
      <c r="AB4244" s="8">
        <v>528.75062000000003</v>
      </c>
      <c r="AC4244" s="16">
        <v>104.29487730453039</v>
      </c>
      <c r="AD4244" s="16">
        <v>103.32570623970835</v>
      </c>
      <c r="AE4244" s="16">
        <v>108.91368826999756</v>
      </c>
    </row>
    <row r="4245" spans="4:31" x14ac:dyDescent="0.2">
      <c r="D4245" s="11">
        <v>34782</v>
      </c>
      <c r="E4245" s="8">
        <v>382.1</v>
      </c>
      <c r="F4245" s="8">
        <v>292.47435000000002</v>
      </c>
      <c r="G4245" s="8">
        <v>33901.800170000002</v>
      </c>
      <c r="H4245" s="8">
        <v>239.83172999999999</v>
      </c>
      <c r="I4245" s="8">
        <v>536.20047</v>
      </c>
      <c r="J4245" s="8">
        <v>447.43875000000003</v>
      </c>
      <c r="K4245" s="8">
        <v>12076.2642</v>
      </c>
      <c r="L4245" s="8">
        <v>3220.18469</v>
      </c>
      <c r="M4245" s="8">
        <v>382.1</v>
      </c>
      <c r="N4245" s="8">
        <v>16.09882</v>
      </c>
      <c r="O4245" s="8">
        <v>1433.0654</v>
      </c>
      <c r="P4245" s="8">
        <v>852846.87</v>
      </c>
      <c r="Q4245" s="8">
        <v>1403.3380999999999</v>
      </c>
      <c r="R4245" s="8">
        <v>9437.8652000000002</v>
      </c>
      <c r="S4245" s="8">
        <v>4284474.0084600002</v>
      </c>
      <c r="T4245" s="8">
        <v>1301.4314199999999</v>
      </c>
      <c r="U4245" s="8">
        <v>294503.462</v>
      </c>
      <c r="V4245" s="8">
        <v>292.47435000000002</v>
      </c>
      <c r="W4245" s="8">
        <v>1826.4617800000001</v>
      </c>
      <c r="X4245" s="8">
        <v>382.1</v>
      </c>
      <c r="Y4245" s="8">
        <v>1379.8770199999999</v>
      </c>
      <c r="Z4245" s="8">
        <v>3220.18469</v>
      </c>
      <c r="AA4245" s="8">
        <v>536.20047</v>
      </c>
      <c r="AB4245" s="8">
        <v>524.57420999999999</v>
      </c>
      <c r="AC4245" s="16">
        <v>104.60045413536936</v>
      </c>
      <c r="AD4245" s="16">
        <v>102.91596194427353</v>
      </c>
      <c r="AE4245" s="16">
        <v>108.59778421262797</v>
      </c>
    </row>
    <row r="4246" spans="4:31" x14ac:dyDescent="0.2">
      <c r="D4246" s="11">
        <v>34785</v>
      </c>
      <c r="E4246" s="8">
        <v>382.2</v>
      </c>
      <c r="F4246" s="8">
        <v>291.20231000000001</v>
      </c>
      <c r="G4246" s="8">
        <v>34132.358010000004</v>
      </c>
      <c r="H4246" s="8">
        <v>239.39874</v>
      </c>
      <c r="I4246" s="8">
        <v>535.27077999999995</v>
      </c>
      <c r="J4246" s="8">
        <v>443.73351000000002</v>
      </c>
      <c r="K4246" s="8">
        <v>12080.3843</v>
      </c>
      <c r="L4246" s="8">
        <v>3221.0661799999998</v>
      </c>
      <c r="M4246" s="8">
        <v>382.2</v>
      </c>
      <c r="N4246" s="8">
        <v>16.11355</v>
      </c>
      <c r="O4246" s="8">
        <v>1433.4790800000001</v>
      </c>
      <c r="P4246" s="8">
        <v>853165.84</v>
      </c>
      <c r="Q4246" s="8">
        <v>1403.7432799999999</v>
      </c>
      <c r="R4246" s="8">
        <v>9451.8032000000003</v>
      </c>
      <c r="S4246" s="8">
        <v>4276741.3017500006</v>
      </c>
      <c r="T4246" s="8">
        <v>1304.25675</v>
      </c>
      <c r="U4246" s="8">
        <v>294045.47600000002</v>
      </c>
      <c r="V4246" s="8">
        <v>291.20231000000001</v>
      </c>
      <c r="W4246" s="8">
        <v>1856.5063800000003</v>
      </c>
      <c r="X4246" s="8">
        <v>382.2</v>
      </c>
      <c r="Y4246" s="8">
        <v>1378.213</v>
      </c>
      <c r="Z4246" s="8">
        <v>3221.0661799999998</v>
      </c>
      <c r="AA4246" s="8">
        <v>535.27077999999995</v>
      </c>
      <c r="AB4246" s="8">
        <v>526.88166999999999</v>
      </c>
      <c r="AC4246" s="16">
        <v>105.30425346896774</v>
      </c>
      <c r="AD4246" s="16">
        <v>103.09008774607153</v>
      </c>
      <c r="AE4246" s="16">
        <v>108.59395241596013</v>
      </c>
    </row>
    <row r="4247" spans="4:31" x14ac:dyDescent="0.2">
      <c r="D4247" s="11">
        <v>34786</v>
      </c>
      <c r="E4247" s="8">
        <v>381.7</v>
      </c>
      <c r="F4247" s="8">
        <v>289.65445999999997</v>
      </c>
      <c r="G4247" s="8">
        <v>34081.980250000001</v>
      </c>
      <c r="H4247" s="8">
        <v>238.46562</v>
      </c>
      <c r="I4247" s="8">
        <v>535.63928999999996</v>
      </c>
      <c r="J4247" s="8">
        <v>440.67187000000001</v>
      </c>
      <c r="K4247" s="8">
        <v>12038.8081</v>
      </c>
      <c r="L4247" s="8">
        <v>3216.8523300000002</v>
      </c>
      <c r="M4247" s="8">
        <v>381.7</v>
      </c>
      <c r="N4247" s="8">
        <v>16.05621</v>
      </c>
      <c r="O4247" s="8">
        <v>1431.56556</v>
      </c>
      <c r="P4247" s="8">
        <v>851763.44</v>
      </c>
      <c r="Q4247" s="8">
        <v>1401.98332</v>
      </c>
      <c r="R4247" s="8">
        <v>9435.6173999999992</v>
      </c>
      <c r="S4247" s="8">
        <v>4259939.5832200004</v>
      </c>
      <c r="T4247" s="8">
        <v>1302.3218999999999</v>
      </c>
      <c r="U4247" s="8">
        <v>294386.087</v>
      </c>
      <c r="V4247" s="8">
        <v>289.65445999999997</v>
      </c>
      <c r="W4247" s="8">
        <v>1849.2128600000001</v>
      </c>
      <c r="X4247" s="8">
        <v>381.7</v>
      </c>
      <c r="Y4247" s="8">
        <v>1373.66167</v>
      </c>
      <c r="Z4247" s="8">
        <v>3216.8523300000002</v>
      </c>
      <c r="AA4247" s="8">
        <v>535.63928999999996</v>
      </c>
      <c r="AB4247" s="8">
        <v>525.82993999999997</v>
      </c>
      <c r="AC4247" s="16">
        <v>105.14773169536218</v>
      </c>
      <c r="AD4247" s="16">
        <v>102.89773033279795</v>
      </c>
      <c r="AE4247" s="16">
        <v>108.32333564152587</v>
      </c>
    </row>
    <row r="4248" spans="4:31" x14ac:dyDescent="0.2">
      <c r="D4248" s="11">
        <v>34787</v>
      </c>
      <c r="E4248" s="8">
        <v>383</v>
      </c>
      <c r="F4248" s="8">
        <v>287.15334000000001</v>
      </c>
      <c r="G4248" s="8">
        <v>33748.03542</v>
      </c>
      <c r="H4248" s="8">
        <v>237.48268999999999</v>
      </c>
      <c r="I4248" s="8">
        <v>537.61704999999995</v>
      </c>
      <c r="J4248" s="8">
        <v>434.89648</v>
      </c>
      <c r="K4248" s="8">
        <v>12056.838400000001</v>
      </c>
      <c r="L4248" s="8">
        <v>3227.7324100000001</v>
      </c>
      <c r="M4248" s="8">
        <v>383</v>
      </c>
      <c r="N4248" s="8">
        <v>16.076419999999999</v>
      </c>
      <c r="O4248" s="8">
        <v>1436.47975</v>
      </c>
      <c r="P4248" s="8">
        <v>855239</v>
      </c>
      <c r="Q4248" s="8">
        <v>1406.6440700000001</v>
      </c>
      <c r="R4248" s="8">
        <v>9454.3541000000005</v>
      </c>
      <c r="S4248" s="8">
        <v>4242376.6172400005</v>
      </c>
      <c r="T4248" s="8">
        <v>1307.2937300000001</v>
      </c>
      <c r="U4248" s="8">
        <v>295676</v>
      </c>
      <c r="V4248" s="8">
        <v>287.15334000000001</v>
      </c>
      <c r="W4248" s="8">
        <v>1841.5888900000002</v>
      </c>
      <c r="X4248" s="8">
        <v>383</v>
      </c>
      <c r="Y4248" s="8">
        <v>1374.3188</v>
      </c>
      <c r="Z4248" s="8">
        <v>3227.7324100000001</v>
      </c>
      <c r="AA4248" s="8">
        <v>537.61704999999995</v>
      </c>
      <c r="AB4248" s="8">
        <v>529.00554</v>
      </c>
      <c r="AC4248" s="16">
        <v>104.12561561407067</v>
      </c>
      <c r="AD4248" s="16">
        <v>103.22415023126607</v>
      </c>
      <c r="AE4248" s="16">
        <v>108.50935161644213</v>
      </c>
    </row>
    <row r="4249" spans="4:31" x14ac:dyDescent="0.2">
      <c r="D4249" s="11">
        <v>34788</v>
      </c>
      <c r="E4249" s="8">
        <v>383.4</v>
      </c>
      <c r="F4249" s="8">
        <v>292.34708000000001</v>
      </c>
      <c r="G4249" s="8">
        <v>34343.045080000004</v>
      </c>
      <c r="H4249" s="8">
        <v>240.12022999999999</v>
      </c>
      <c r="I4249" s="8">
        <v>536.64454000000001</v>
      </c>
      <c r="J4249" s="8">
        <v>448.61558000000002</v>
      </c>
      <c r="K4249" s="8">
        <v>12061.7518</v>
      </c>
      <c r="L4249" s="8">
        <v>3230.8726000000001</v>
      </c>
      <c r="M4249" s="8">
        <v>383.4</v>
      </c>
      <c r="N4249" s="8">
        <v>16.160309999999999</v>
      </c>
      <c r="O4249" s="8">
        <v>1438.01801</v>
      </c>
      <c r="P4249" s="8">
        <v>858048.98</v>
      </c>
      <c r="Q4249" s="8">
        <v>1408.18885</v>
      </c>
      <c r="R4249" s="8">
        <v>9489.1476000000002</v>
      </c>
      <c r="S4249" s="8">
        <v>4289627.8445700007</v>
      </c>
      <c r="T4249" s="8">
        <v>1308.35158</v>
      </c>
      <c r="U4249" s="8">
        <v>295467.00400000002</v>
      </c>
      <c r="V4249" s="8">
        <v>292.34708000000001</v>
      </c>
      <c r="W4249" s="8">
        <v>1862.1003500000002</v>
      </c>
      <c r="X4249" s="8">
        <v>383.4</v>
      </c>
      <c r="Y4249" s="8">
        <v>1380.16264</v>
      </c>
      <c r="Z4249" s="8">
        <v>3230.8726000000001</v>
      </c>
      <c r="AA4249" s="8">
        <v>536.64454000000001</v>
      </c>
      <c r="AB4249" s="8">
        <v>526.35901999999999</v>
      </c>
      <c r="AC4249" s="16">
        <v>105.95166360504638</v>
      </c>
      <c r="AD4249" s="16">
        <v>103.29421278409954</v>
      </c>
      <c r="AE4249" s="16">
        <v>108.73237679409723</v>
      </c>
    </row>
    <row r="4250" spans="4:31" x14ac:dyDescent="0.2">
      <c r="D4250" s="11">
        <v>34789</v>
      </c>
      <c r="E4250" s="8">
        <v>392</v>
      </c>
      <c r="F4250" s="8">
        <v>291.34858000000003</v>
      </c>
      <c r="G4250" s="8">
        <v>33868.79163</v>
      </c>
      <c r="H4250" s="8">
        <v>240.66806</v>
      </c>
      <c r="I4250" s="8">
        <v>549.89745000000005</v>
      </c>
      <c r="J4250" s="8">
        <v>441.39141000000001</v>
      </c>
      <c r="K4250" s="8">
        <v>12314.671399999999</v>
      </c>
      <c r="L4250" s="8">
        <v>3303.1484999999998</v>
      </c>
      <c r="M4250" s="8">
        <v>392</v>
      </c>
      <c r="N4250" s="8">
        <v>16.542400000000001</v>
      </c>
      <c r="O4250" s="8">
        <v>1470.23515</v>
      </c>
      <c r="P4250" s="8">
        <v>877296</v>
      </c>
      <c r="Q4250" s="8">
        <v>1439.77613</v>
      </c>
      <c r="R4250" s="8">
        <v>9662.7916000000005</v>
      </c>
      <c r="S4250" s="8">
        <v>4395106.1767600002</v>
      </c>
      <c r="T4250" s="8">
        <v>1337.6994</v>
      </c>
      <c r="U4250" s="8">
        <v>302663.14299999998</v>
      </c>
      <c r="V4250" s="8">
        <v>291.34858000000003</v>
      </c>
      <c r="W4250" s="8">
        <v>1866.3497900000002</v>
      </c>
      <c r="X4250" s="8">
        <v>392</v>
      </c>
      <c r="Y4250" s="8">
        <v>1401.9879800000001</v>
      </c>
      <c r="Z4250" s="8">
        <v>3303.1484999999998</v>
      </c>
      <c r="AA4250" s="8">
        <v>549.89745000000005</v>
      </c>
      <c r="AB4250" s="8">
        <v>534.42408</v>
      </c>
      <c r="AC4250" s="16">
        <v>104.51315655841682</v>
      </c>
      <c r="AD4250" s="16">
        <v>105.25617268543596</v>
      </c>
      <c r="AE4250" s="16">
        <v>110.89913624580615</v>
      </c>
    </row>
    <row r="4251" spans="4:31" x14ac:dyDescent="0.2">
      <c r="D4251" s="11">
        <v>34792</v>
      </c>
      <c r="E4251" s="8">
        <v>392.3</v>
      </c>
      <c r="F4251" s="8">
        <v>293.06412999999998</v>
      </c>
      <c r="G4251" s="8">
        <v>33812.315139999999</v>
      </c>
      <c r="H4251" s="8">
        <v>242.63217</v>
      </c>
      <c r="I4251" s="8">
        <v>549.37634000000003</v>
      </c>
      <c r="J4251" s="8">
        <v>440.55198999999999</v>
      </c>
      <c r="K4251" s="8">
        <v>12339.785099999999</v>
      </c>
      <c r="L4251" s="8">
        <v>3305.5180099999998</v>
      </c>
      <c r="M4251" s="8">
        <v>392.3</v>
      </c>
      <c r="N4251" s="8">
        <v>16.321629999999999</v>
      </c>
      <c r="O4251" s="8">
        <v>1471.39888</v>
      </c>
      <c r="P4251" s="8">
        <v>876397.76</v>
      </c>
      <c r="Q4251" s="8">
        <v>1440.9165700000001</v>
      </c>
      <c r="R4251" s="8">
        <v>9654.4923999999992</v>
      </c>
      <c r="S4251" s="8">
        <v>4430839.1536000008</v>
      </c>
      <c r="T4251" s="8">
        <v>1338.7224799999999</v>
      </c>
      <c r="U4251" s="8">
        <v>302600.397</v>
      </c>
      <c r="V4251" s="8">
        <v>293.06412999999998</v>
      </c>
      <c r="W4251" s="8">
        <v>1943.7284200000001</v>
      </c>
      <c r="X4251" s="8">
        <v>392.3</v>
      </c>
      <c r="Y4251" s="8">
        <v>1406.7083299999999</v>
      </c>
      <c r="Z4251" s="8">
        <v>3305.5180099999998</v>
      </c>
      <c r="AA4251" s="8">
        <v>549.37634000000003</v>
      </c>
      <c r="AB4251" s="8">
        <v>534.61406999999997</v>
      </c>
      <c r="AC4251" s="16">
        <v>104.34310497112992</v>
      </c>
      <c r="AD4251" s="16">
        <v>105.56775147377533</v>
      </c>
      <c r="AE4251" s="16">
        <v>111.06032061259502</v>
      </c>
    </row>
    <row r="4252" spans="4:31" x14ac:dyDescent="0.2">
      <c r="D4252" s="11">
        <v>34793</v>
      </c>
      <c r="E4252" s="8">
        <v>391.7</v>
      </c>
      <c r="F4252" s="8">
        <v>294.62508000000003</v>
      </c>
      <c r="G4252" s="8">
        <v>33876.164539999998</v>
      </c>
      <c r="H4252" s="8">
        <v>244.05742000000001</v>
      </c>
      <c r="I4252" s="8">
        <v>546.61698000000001</v>
      </c>
      <c r="J4252" s="8">
        <v>445.94972999999999</v>
      </c>
      <c r="K4252" s="8">
        <v>12297.4157</v>
      </c>
      <c r="L4252" s="8">
        <v>3300.3459800000001</v>
      </c>
      <c r="M4252" s="8">
        <v>391.7</v>
      </c>
      <c r="N4252" s="8">
        <v>16.43769</v>
      </c>
      <c r="O4252" s="8">
        <v>1469.0705599999999</v>
      </c>
      <c r="P4252" s="8">
        <v>873099.19</v>
      </c>
      <c r="Q4252" s="8">
        <v>1438.67408</v>
      </c>
      <c r="R4252" s="8">
        <v>9647.5656999999992</v>
      </c>
      <c r="S4252" s="8">
        <v>4456862.8040100001</v>
      </c>
      <c r="T4252" s="8">
        <v>1329.58617</v>
      </c>
      <c r="U4252" s="8">
        <v>302255.13299999997</v>
      </c>
      <c r="V4252" s="8">
        <v>294.62508000000003</v>
      </c>
      <c r="W4252" s="8">
        <v>1955.1445200000001</v>
      </c>
      <c r="X4252" s="8">
        <v>391.7</v>
      </c>
      <c r="Y4252" s="8">
        <v>1406.5159200000001</v>
      </c>
      <c r="Z4252" s="8">
        <v>3300.3459800000001</v>
      </c>
      <c r="AA4252" s="8">
        <v>546.61698000000001</v>
      </c>
      <c r="AB4252" s="8">
        <v>534.45213999999999</v>
      </c>
      <c r="AC4252" s="16">
        <v>104.5393267770564</v>
      </c>
      <c r="AD4252" s="16">
        <v>105.49151724262084</v>
      </c>
      <c r="AE4252" s="16">
        <v>110.87111382113549</v>
      </c>
    </row>
    <row r="4253" spans="4:31" x14ac:dyDescent="0.2">
      <c r="D4253" s="11">
        <v>34794</v>
      </c>
      <c r="E4253" s="8">
        <v>392.05</v>
      </c>
      <c r="F4253" s="8">
        <v>294.32263</v>
      </c>
      <c r="G4253" s="8">
        <v>33912.308109999998</v>
      </c>
      <c r="H4253" s="8">
        <v>244.49637999999999</v>
      </c>
      <c r="I4253" s="8">
        <v>545.45860000000005</v>
      </c>
      <c r="J4253" s="8">
        <v>444.97586999999999</v>
      </c>
      <c r="K4253" s="8">
        <v>12322.1165</v>
      </c>
      <c r="L4253" s="8">
        <v>3303.2544800000001</v>
      </c>
      <c r="M4253" s="8">
        <v>392.05</v>
      </c>
      <c r="N4253" s="8">
        <v>16.488630000000001</v>
      </c>
      <c r="O4253" s="8">
        <v>1470.3037899999999</v>
      </c>
      <c r="P4253" s="8">
        <v>872702.87</v>
      </c>
      <c r="Q4253" s="8">
        <v>1439.80277</v>
      </c>
      <c r="R4253" s="8">
        <v>9656.1826000000001</v>
      </c>
      <c r="S4253" s="8">
        <v>4465019.4577700002</v>
      </c>
      <c r="T4253" s="8">
        <v>1338.45786</v>
      </c>
      <c r="U4253" s="8">
        <v>302525.098</v>
      </c>
      <c r="V4253" s="8">
        <v>294.32263</v>
      </c>
      <c r="W4253" s="8">
        <v>1958.7226900000001</v>
      </c>
      <c r="X4253" s="8">
        <v>392.05</v>
      </c>
      <c r="Y4253" s="8">
        <v>1409.41878</v>
      </c>
      <c r="Z4253" s="8">
        <v>3303.2544800000001</v>
      </c>
      <c r="AA4253" s="8">
        <v>545.45860000000005</v>
      </c>
      <c r="AB4253" s="8">
        <v>530.29870000000005</v>
      </c>
      <c r="AC4253" s="16">
        <v>104.6501023297489</v>
      </c>
      <c r="AD4253" s="16">
        <v>105.41662347021321</v>
      </c>
      <c r="AE4253" s="16">
        <v>111.00693363808358</v>
      </c>
    </row>
    <row r="4254" spans="4:31" x14ac:dyDescent="0.2">
      <c r="D4254" s="11">
        <v>34795</v>
      </c>
      <c r="E4254" s="8">
        <v>393.4</v>
      </c>
      <c r="F4254" s="8">
        <v>293.60088000000002</v>
      </c>
      <c r="G4254" s="8">
        <v>33586.516660000001</v>
      </c>
      <c r="H4254" s="8">
        <v>244.58323999999999</v>
      </c>
      <c r="I4254" s="8">
        <v>546.51085</v>
      </c>
      <c r="J4254" s="8">
        <v>443.67640999999998</v>
      </c>
      <c r="K4254" s="8">
        <v>12360.6242</v>
      </c>
      <c r="L4254" s="8">
        <v>3314.4726599999999</v>
      </c>
      <c r="M4254" s="8">
        <v>393.4</v>
      </c>
      <c r="N4254" s="8">
        <v>16.526730000000001</v>
      </c>
      <c r="O4254" s="8">
        <v>1475.4068299999999</v>
      </c>
      <c r="P4254" s="8">
        <v>876888.38</v>
      </c>
      <c r="Q4254" s="8">
        <v>1444.9178300000001</v>
      </c>
      <c r="R4254" s="8">
        <v>9673.7021999999997</v>
      </c>
      <c r="S4254" s="8">
        <v>4466465.3697899999</v>
      </c>
      <c r="T4254" s="8">
        <v>1343.38186</v>
      </c>
      <c r="U4254" s="8">
        <v>303645.65700000001</v>
      </c>
      <c r="V4254" s="8">
        <v>293.60088000000002</v>
      </c>
      <c r="W4254" s="8">
        <v>1959.3569900000002</v>
      </c>
      <c r="X4254" s="8">
        <v>393.4</v>
      </c>
      <c r="Y4254" s="8">
        <v>1412.2269200000001</v>
      </c>
      <c r="Z4254" s="8">
        <v>3314.4726599999999</v>
      </c>
      <c r="AA4254" s="8">
        <v>546.51085</v>
      </c>
      <c r="AB4254" s="8">
        <v>530.76081999999997</v>
      </c>
      <c r="AC4254" s="16">
        <v>103.65499081972621</v>
      </c>
      <c r="AD4254" s="16">
        <v>105.68323819076208</v>
      </c>
      <c r="AE4254" s="16">
        <v>111.3238836775091</v>
      </c>
    </row>
    <row r="4255" spans="4:31" x14ac:dyDescent="0.2">
      <c r="D4255" s="11">
        <v>34796</v>
      </c>
      <c r="E4255" s="8">
        <v>393.1</v>
      </c>
      <c r="F4255" s="8">
        <v>293.25949000000003</v>
      </c>
      <c r="G4255" s="8">
        <v>33081.317690000003</v>
      </c>
      <c r="H4255" s="8">
        <v>244.64778999999999</v>
      </c>
      <c r="I4255" s="8">
        <v>546.95889</v>
      </c>
      <c r="J4255" s="8">
        <v>445.77516000000003</v>
      </c>
      <c r="K4255" s="8">
        <v>12345.3004</v>
      </c>
      <c r="L4255" s="8">
        <v>3311.90533</v>
      </c>
      <c r="M4255" s="8">
        <v>393.1</v>
      </c>
      <c r="N4255" s="8">
        <v>16.523949999999999</v>
      </c>
      <c r="O4255" s="8">
        <v>1474.3602599999999</v>
      </c>
      <c r="P4255" s="8">
        <v>877005.77</v>
      </c>
      <c r="Q4255" s="8">
        <v>1443.8157799999999</v>
      </c>
      <c r="R4255" s="8">
        <v>9662.3891000000003</v>
      </c>
      <c r="S4255" s="8">
        <v>4407821.8311600005</v>
      </c>
      <c r="T4255" s="8">
        <v>1342.35726</v>
      </c>
      <c r="U4255" s="8">
        <v>302411.54499999998</v>
      </c>
      <c r="V4255" s="8">
        <v>293.25949000000003</v>
      </c>
      <c r="W4255" s="8">
        <v>1959.9356500000001</v>
      </c>
      <c r="X4255" s="8">
        <v>393.1</v>
      </c>
      <c r="Y4255" s="8">
        <v>1411.2675200000001</v>
      </c>
      <c r="Z4255" s="8">
        <v>3311.90533</v>
      </c>
      <c r="AA4255" s="8">
        <v>546.95889</v>
      </c>
      <c r="AB4255" s="8">
        <v>530.21299999999997</v>
      </c>
      <c r="AC4255" s="16">
        <v>102.10927948703261</v>
      </c>
      <c r="AD4255" s="16">
        <v>105.60308348711516</v>
      </c>
      <c r="AE4255" s="16">
        <v>111.21475700639461</v>
      </c>
    </row>
    <row r="4256" spans="4:31" x14ac:dyDescent="0.2">
      <c r="D4256" s="11">
        <v>34799</v>
      </c>
      <c r="E4256" s="8">
        <v>389.3</v>
      </c>
      <c r="F4256" s="8">
        <v>294.86027999999999</v>
      </c>
      <c r="G4256" s="8">
        <v>32344.96501</v>
      </c>
      <c r="H4256" s="8">
        <v>244.31259</v>
      </c>
      <c r="I4256" s="8">
        <v>539.02439000000004</v>
      </c>
      <c r="J4256" s="8">
        <v>450.41971000000001</v>
      </c>
      <c r="K4256" s="8">
        <v>12222.063099999999</v>
      </c>
      <c r="L4256" s="8">
        <v>3279.9285199999999</v>
      </c>
      <c r="M4256" s="8">
        <v>389.3</v>
      </c>
      <c r="N4256" s="8">
        <v>16.510200000000001</v>
      </c>
      <c r="O4256" s="8">
        <v>1460.06881</v>
      </c>
      <c r="P4256" s="8">
        <v>868722.51</v>
      </c>
      <c r="Q4256" s="8">
        <v>1429.81961</v>
      </c>
      <c r="R4256" s="8">
        <v>9568.9840000000004</v>
      </c>
      <c r="S4256" s="8">
        <v>4401645.6680600001</v>
      </c>
      <c r="T4256" s="8">
        <v>1329.38085</v>
      </c>
      <c r="U4256" s="8">
        <v>298865.44099999999</v>
      </c>
      <c r="V4256" s="8">
        <v>294.86027999999999</v>
      </c>
      <c r="W4256" s="8">
        <v>1947.6336700000002</v>
      </c>
      <c r="X4256" s="8">
        <v>389.3</v>
      </c>
      <c r="Y4256" s="8">
        <v>1401.2065700000001</v>
      </c>
      <c r="Z4256" s="8">
        <v>3279.9285199999999</v>
      </c>
      <c r="AA4256" s="8">
        <v>539.02439000000004</v>
      </c>
      <c r="AB4256" s="8">
        <v>524.94582000000003</v>
      </c>
      <c r="AC4256" s="16">
        <v>99.853013188358261</v>
      </c>
      <c r="AD4256" s="16">
        <v>104.63304890477555</v>
      </c>
      <c r="AE4256" s="16">
        <v>110.26025809998544</v>
      </c>
    </row>
    <row r="4257" spans="4:31" x14ac:dyDescent="0.2">
      <c r="D4257" s="11">
        <v>34800</v>
      </c>
      <c r="E4257" s="8">
        <v>390</v>
      </c>
      <c r="F4257" s="8">
        <v>294.97931</v>
      </c>
      <c r="G4257" s="8">
        <v>32617.641909999998</v>
      </c>
      <c r="H4257" s="8">
        <v>244.33802</v>
      </c>
      <c r="I4257" s="8">
        <v>538.43398999999999</v>
      </c>
      <c r="J4257" s="8">
        <v>449.0849</v>
      </c>
      <c r="K4257" s="8">
        <v>12241.123799999999</v>
      </c>
      <c r="L4257" s="8">
        <v>3285.7496999999998</v>
      </c>
      <c r="M4257" s="8">
        <v>390</v>
      </c>
      <c r="N4257" s="8">
        <v>16.590599999999998</v>
      </c>
      <c r="O4257" s="8">
        <v>1462.6558399999999</v>
      </c>
      <c r="P4257" s="8">
        <v>870285</v>
      </c>
      <c r="Q4257" s="8">
        <v>1432.4303299999999</v>
      </c>
      <c r="R4257" s="8">
        <v>9597.8942999999999</v>
      </c>
      <c r="S4257" s="8">
        <v>4402098.7639500005</v>
      </c>
      <c r="T4257" s="8">
        <v>1331.77188</v>
      </c>
      <c r="U4257" s="8">
        <v>299851.44300000003</v>
      </c>
      <c r="V4257" s="8">
        <v>294.97931</v>
      </c>
      <c r="W4257" s="8">
        <v>1947.8341600000001</v>
      </c>
      <c r="X4257" s="8">
        <v>390</v>
      </c>
      <c r="Y4257" s="8">
        <v>1404.89688</v>
      </c>
      <c r="Z4257" s="8">
        <v>3285.7496999999998</v>
      </c>
      <c r="AA4257" s="8">
        <v>538.43398999999999</v>
      </c>
      <c r="AB4257" s="8">
        <v>526.45790999999997</v>
      </c>
      <c r="AC4257" s="16">
        <v>100.68795953415848</v>
      </c>
      <c r="AD4257" s="16">
        <v>104.84757459319125</v>
      </c>
      <c r="AE4257" s="16">
        <v>110.44005749098793</v>
      </c>
    </row>
    <row r="4258" spans="4:31" x14ac:dyDescent="0.2">
      <c r="D4258" s="11">
        <v>34801</v>
      </c>
      <c r="E4258" s="8">
        <v>390.05</v>
      </c>
      <c r="F4258" s="8">
        <v>295.79415999999998</v>
      </c>
      <c r="G4258" s="8">
        <v>32795.382339999996</v>
      </c>
      <c r="H4258" s="8">
        <v>245.56927999999999</v>
      </c>
      <c r="I4258" s="8">
        <v>537.05947000000003</v>
      </c>
      <c r="J4258" s="8">
        <v>451.09255000000002</v>
      </c>
      <c r="K4258" s="8">
        <v>12239.7588</v>
      </c>
      <c r="L4258" s="8">
        <v>3286.0134499999999</v>
      </c>
      <c r="M4258" s="8">
        <v>390.05</v>
      </c>
      <c r="N4258" s="8">
        <v>16.629770000000001</v>
      </c>
      <c r="O4258" s="8">
        <v>1462.8816899999999</v>
      </c>
      <c r="P4258" s="8">
        <v>870591.16</v>
      </c>
      <c r="Q4258" s="8">
        <v>1432.34023</v>
      </c>
      <c r="R4258" s="8">
        <v>9597.1738000000005</v>
      </c>
      <c r="S4258" s="8">
        <v>4424280.9308900004</v>
      </c>
      <c r="T4258" s="8">
        <v>1332.02007</v>
      </c>
      <c r="U4258" s="8">
        <v>300435.86200000002</v>
      </c>
      <c r="V4258" s="8">
        <v>295.79415999999998</v>
      </c>
      <c r="W4258" s="8">
        <v>1957.6492900000001</v>
      </c>
      <c r="X4258" s="8">
        <v>390.05</v>
      </c>
      <c r="Y4258" s="8">
        <v>1407.53359</v>
      </c>
      <c r="Z4258" s="8">
        <v>3286.0134499999999</v>
      </c>
      <c r="AA4258" s="8">
        <v>537.05947000000003</v>
      </c>
      <c r="AB4258" s="8">
        <v>524.40147000000002</v>
      </c>
      <c r="AC4258" s="16">
        <v>101.23268988852828</v>
      </c>
      <c r="AD4258" s="16">
        <v>104.82344683217853</v>
      </c>
      <c r="AE4258" s="16">
        <v>110.46625757595956</v>
      </c>
    </row>
    <row r="4259" spans="4:31" x14ac:dyDescent="0.2">
      <c r="D4259" s="11">
        <v>34802</v>
      </c>
      <c r="E4259" s="8">
        <v>389.2</v>
      </c>
      <c r="F4259" s="8">
        <v>291.69436000000002</v>
      </c>
      <c r="G4259" s="8">
        <v>32521.546969999999</v>
      </c>
      <c r="H4259" s="8">
        <v>242.63585</v>
      </c>
      <c r="I4259" s="8">
        <v>535.26648</v>
      </c>
      <c r="J4259" s="8">
        <v>447.38529999999997</v>
      </c>
      <c r="K4259" s="8">
        <v>12203.362800000001</v>
      </c>
      <c r="L4259" s="8">
        <v>3278.6978800000002</v>
      </c>
      <c r="M4259" s="8">
        <v>389.2</v>
      </c>
      <c r="N4259" s="8">
        <v>16.638300000000001</v>
      </c>
      <c r="O4259" s="8">
        <v>1459.6943100000001</v>
      </c>
      <c r="P4259" s="8">
        <v>868110.49</v>
      </c>
      <c r="Q4259" s="8">
        <v>1429.4528600000001</v>
      </c>
      <c r="R4259" s="8">
        <v>9554.8541000000005</v>
      </c>
      <c r="S4259" s="8">
        <v>4363994.1283499999</v>
      </c>
      <c r="T4259" s="8">
        <v>1329.2339899999999</v>
      </c>
      <c r="U4259" s="8">
        <v>299956.38299999997</v>
      </c>
      <c r="V4259" s="8">
        <v>291.69436000000002</v>
      </c>
      <c r="W4259" s="8">
        <v>1934.38795</v>
      </c>
      <c r="X4259" s="8">
        <v>389.2</v>
      </c>
      <c r="Y4259" s="8">
        <v>1403.8439900000001</v>
      </c>
      <c r="Z4259" s="8">
        <v>3278.6978800000002</v>
      </c>
      <c r="AA4259" s="8">
        <v>535.26648</v>
      </c>
      <c r="AB4259" s="8">
        <v>526.15922</v>
      </c>
      <c r="AC4259" s="16">
        <v>100.38902097551878</v>
      </c>
      <c r="AD4259" s="16">
        <v>104.65570892198598</v>
      </c>
      <c r="AE4259" s="16">
        <v>110.09732319071925</v>
      </c>
    </row>
    <row r="4260" spans="4:31" x14ac:dyDescent="0.2">
      <c r="D4260" s="11">
        <v>34803</v>
      </c>
      <c r="E4260" s="8">
        <v>389.2</v>
      </c>
      <c r="F4260" s="8">
        <v>291.90235000000001</v>
      </c>
      <c r="G4260" s="8">
        <v>32428.1309</v>
      </c>
      <c r="H4260" s="8">
        <v>242.79478</v>
      </c>
      <c r="I4260" s="8">
        <v>532.62004000000002</v>
      </c>
      <c r="J4260" s="8">
        <v>447.57979999999998</v>
      </c>
      <c r="K4260" s="8">
        <v>12203.362800000001</v>
      </c>
      <c r="L4260" s="8">
        <v>3278.6592799999999</v>
      </c>
      <c r="M4260" s="8">
        <v>389.2</v>
      </c>
      <c r="N4260" s="8">
        <v>16.626619999999999</v>
      </c>
      <c r="O4260" s="8">
        <v>1459.6943100000001</v>
      </c>
      <c r="P4260" s="8">
        <v>868305.09</v>
      </c>
      <c r="Q4260" s="8">
        <v>1429.4528600000001</v>
      </c>
      <c r="R4260" s="8">
        <v>9556.7960000000003</v>
      </c>
      <c r="S4260" s="8">
        <v>4366712.4290000005</v>
      </c>
      <c r="T4260" s="8">
        <v>1329.2339899999999</v>
      </c>
      <c r="U4260" s="8">
        <v>299469.88299999997</v>
      </c>
      <c r="V4260" s="8">
        <v>291.90235000000001</v>
      </c>
      <c r="W4260" s="8">
        <v>1935.5928700000002</v>
      </c>
      <c r="X4260" s="8">
        <v>389.2</v>
      </c>
      <c r="Y4260" s="8">
        <v>1402.59871</v>
      </c>
      <c r="Z4260" s="8">
        <v>3278.6592799999999</v>
      </c>
      <c r="AA4260" s="8">
        <v>532.62004000000002</v>
      </c>
      <c r="AB4260" s="8">
        <v>525.44890999999996</v>
      </c>
      <c r="AC4260" s="16">
        <v>100.10338716944258</v>
      </c>
      <c r="AD4260" s="16">
        <v>104.61576526422172</v>
      </c>
      <c r="AE4260" s="16">
        <v>110.1016068244523</v>
      </c>
    </row>
    <row r="4261" spans="4:31" x14ac:dyDescent="0.2">
      <c r="D4261" s="11">
        <v>34806</v>
      </c>
      <c r="E4261" s="8">
        <v>389.2</v>
      </c>
      <c r="F4261" s="8">
        <v>288.58994000000001</v>
      </c>
      <c r="G4261" s="8">
        <v>31943.584800000001</v>
      </c>
      <c r="H4261" s="8">
        <v>240.91616999999999</v>
      </c>
      <c r="I4261" s="8">
        <v>531.02437999999995</v>
      </c>
      <c r="J4261" s="8">
        <v>439.60075000000001</v>
      </c>
      <c r="K4261" s="8">
        <v>12222.824000000001</v>
      </c>
      <c r="L4261" s="8">
        <v>3278.5423599999999</v>
      </c>
      <c r="M4261" s="8">
        <v>389.2</v>
      </c>
      <c r="N4261" s="8">
        <v>16.54684</v>
      </c>
      <c r="O4261" s="8">
        <v>1459.49982</v>
      </c>
      <c r="P4261" s="8">
        <v>867526.69</v>
      </c>
      <c r="Q4261" s="8">
        <v>1429.41463</v>
      </c>
      <c r="R4261" s="8">
        <v>9545.1205000000009</v>
      </c>
      <c r="S4261" s="8">
        <v>4332927.8686200008</v>
      </c>
      <c r="T4261" s="8">
        <v>1329.1178199999999</v>
      </c>
      <c r="U4261" s="8">
        <v>299177.98300000001</v>
      </c>
      <c r="V4261" s="8">
        <v>288.58994000000001</v>
      </c>
      <c r="W4261" s="8">
        <v>1920.6174900000001</v>
      </c>
      <c r="X4261" s="8">
        <v>389.2</v>
      </c>
      <c r="Y4261" s="8">
        <v>1403.6495</v>
      </c>
      <c r="Z4261" s="8">
        <v>3278.5423599999999</v>
      </c>
      <c r="AA4261" s="8">
        <v>531.02437999999995</v>
      </c>
      <c r="AB4261" s="8">
        <v>525.37792999999999</v>
      </c>
      <c r="AC4261" s="16">
        <v>98.617585648932376</v>
      </c>
      <c r="AD4261" s="16">
        <v>104.58285783853367</v>
      </c>
      <c r="AE4261" s="16">
        <v>110.07299923565041</v>
      </c>
    </row>
    <row r="4262" spans="4:31" x14ac:dyDescent="0.2">
      <c r="D4262" s="11">
        <v>34807</v>
      </c>
      <c r="E4262" s="8">
        <v>392.85</v>
      </c>
      <c r="F4262" s="8">
        <v>291.54081000000002</v>
      </c>
      <c r="G4262" s="8">
        <v>32025.115740000001</v>
      </c>
      <c r="H4262" s="8">
        <v>243.58255</v>
      </c>
      <c r="I4262" s="8">
        <v>538.12558000000001</v>
      </c>
      <c r="J4262" s="8">
        <v>443.09465</v>
      </c>
      <c r="K4262" s="8">
        <v>12331.9403</v>
      </c>
      <c r="L4262" s="8">
        <v>3309.20973</v>
      </c>
      <c r="M4262" s="8">
        <v>392.85</v>
      </c>
      <c r="N4262" s="8">
        <v>16.617550000000001</v>
      </c>
      <c r="O4262" s="8">
        <v>1473.4619399999999</v>
      </c>
      <c r="P4262" s="8">
        <v>874876.62</v>
      </c>
      <c r="Q4262" s="8">
        <v>1442.8582200000001</v>
      </c>
      <c r="R4262" s="8">
        <v>9616.9627</v>
      </c>
      <c r="S4262" s="8">
        <v>4380880.7267300002</v>
      </c>
      <c r="T4262" s="8">
        <v>1341.58223</v>
      </c>
      <c r="U4262" s="8">
        <v>301256.853</v>
      </c>
      <c r="V4262" s="8">
        <v>291.54081000000002</v>
      </c>
      <c r="W4262" s="8">
        <v>1963.4206600000002</v>
      </c>
      <c r="X4262" s="8">
        <v>392.85</v>
      </c>
      <c r="Y4262" s="8">
        <v>1411.62733</v>
      </c>
      <c r="Z4262" s="8">
        <v>3309.20973</v>
      </c>
      <c r="AA4262" s="8">
        <v>538.12558000000001</v>
      </c>
      <c r="AB4262" s="8">
        <v>529.94719999999995</v>
      </c>
      <c r="AC4262" s="16">
        <v>98.876138258269606</v>
      </c>
      <c r="AD4262" s="16">
        <v>105.55838612249269</v>
      </c>
      <c r="AE4262" s="16">
        <v>111.0839637555527</v>
      </c>
    </row>
    <row r="4263" spans="4:31" x14ac:dyDescent="0.2">
      <c r="D4263" s="11">
        <v>34808</v>
      </c>
      <c r="E4263" s="8">
        <v>395.55</v>
      </c>
      <c r="F4263" s="8">
        <v>292.27519999999998</v>
      </c>
      <c r="G4263" s="8">
        <v>32071.172849999999</v>
      </c>
      <c r="H4263" s="8">
        <v>244.64224999999999</v>
      </c>
      <c r="I4263" s="8">
        <v>542.21929999999998</v>
      </c>
      <c r="J4263" s="8">
        <v>441.70978000000002</v>
      </c>
      <c r="K4263" s="8">
        <v>12418.281800000001</v>
      </c>
      <c r="L4263" s="8">
        <v>3331.8742000000002</v>
      </c>
      <c r="M4263" s="8">
        <v>395.55</v>
      </c>
      <c r="N4263" s="8">
        <v>16.89986</v>
      </c>
      <c r="O4263" s="8">
        <v>1483.5094300000001</v>
      </c>
      <c r="P4263" s="8">
        <v>881284.96</v>
      </c>
      <c r="Q4263" s="8">
        <v>1452.8142</v>
      </c>
      <c r="R4263" s="8">
        <v>9677.1244999999999</v>
      </c>
      <c r="S4263" s="8">
        <v>4399807.3329000007</v>
      </c>
      <c r="T4263" s="8">
        <v>1349.3389299999999</v>
      </c>
      <c r="U4263" s="8">
        <v>303327.31</v>
      </c>
      <c r="V4263" s="8">
        <v>292.27519999999998</v>
      </c>
      <c r="W4263" s="8">
        <v>1971.9031700000003</v>
      </c>
      <c r="X4263" s="8">
        <v>395.55</v>
      </c>
      <c r="Y4263" s="8">
        <v>1420.14231</v>
      </c>
      <c r="Z4263" s="8">
        <v>3331.8742000000002</v>
      </c>
      <c r="AA4263" s="8">
        <v>542.21929999999998</v>
      </c>
      <c r="AB4263" s="8">
        <v>536.84829999999999</v>
      </c>
      <c r="AC4263" s="16">
        <v>99.022020698125118</v>
      </c>
      <c r="AD4263" s="16">
        <v>106.3914559115741</v>
      </c>
      <c r="AE4263" s="16">
        <v>111.83159678716906</v>
      </c>
    </row>
    <row r="4264" spans="4:31" x14ac:dyDescent="0.2">
      <c r="D4264" s="11">
        <v>34809</v>
      </c>
      <c r="E4264" s="8">
        <v>393.3</v>
      </c>
      <c r="F4264" s="8">
        <v>293.70386999999999</v>
      </c>
      <c r="G4264" s="8">
        <v>32512.119709999999</v>
      </c>
      <c r="H4264" s="8">
        <v>243.91446999999999</v>
      </c>
      <c r="I4264" s="8">
        <v>539.05660999999998</v>
      </c>
      <c r="J4264" s="8">
        <v>445.25400000000002</v>
      </c>
      <c r="K4264" s="8">
        <v>12363.3784</v>
      </c>
      <c r="L4264" s="8">
        <v>3312.8427799999999</v>
      </c>
      <c r="M4264" s="8">
        <v>393.3</v>
      </c>
      <c r="N4264" s="8">
        <v>16.813569999999999</v>
      </c>
      <c r="O4264" s="8">
        <v>1475.1101900000001</v>
      </c>
      <c r="P4264" s="8">
        <v>876665.26</v>
      </c>
      <c r="Q4264" s="8">
        <v>1444.62932</v>
      </c>
      <c r="R4264" s="8">
        <v>9647.6437000000005</v>
      </c>
      <c r="S4264" s="8">
        <v>4386718.0591000002</v>
      </c>
      <c r="T4264" s="8">
        <v>1346.4611600000001</v>
      </c>
      <c r="U4264" s="8">
        <v>300736.56099999999</v>
      </c>
      <c r="V4264" s="8">
        <v>293.70386999999999</v>
      </c>
      <c r="W4264" s="8">
        <v>1966.0368300000002</v>
      </c>
      <c r="X4264" s="8">
        <v>393.3</v>
      </c>
      <c r="Y4264" s="8">
        <v>1416.78376</v>
      </c>
      <c r="Z4264" s="8">
        <v>3312.8427799999999</v>
      </c>
      <c r="AA4264" s="8">
        <v>539.05660999999998</v>
      </c>
      <c r="AB4264" s="8">
        <v>535.97684000000004</v>
      </c>
      <c r="AC4264" s="16">
        <v>100.36840338668357</v>
      </c>
      <c r="AD4264" s="16">
        <v>105.94053097935324</v>
      </c>
      <c r="AE4264" s="16">
        <v>111.3373891269016</v>
      </c>
    </row>
    <row r="4265" spans="4:31" x14ac:dyDescent="0.2">
      <c r="D4265" s="11">
        <v>34810</v>
      </c>
      <c r="E4265" s="8">
        <v>390.35</v>
      </c>
      <c r="F4265" s="8">
        <v>292.37965000000003</v>
      </c>
      <c r="G4265" s="8">
        <v>32365.84953</v>
      </c>
      <c r="H4265" s="8">
        <v>243.01938999999999</v>
      </c>
      <c r="I4265" s="8">
        <v>533.92043999999999</v>
      </c>
      <c r="J4265" s="8">
        <v>444.21794999999997</v>
      </c>
      <c r="K4265" s="8">
        <v>12264.7917</v>
      </c>
      <c r="L4265" s="8">
        <v>3287.9165699999999</v>
      </c>
      <c r="M4265" s="8">
        <v>390.35</v>
      </c>
      <c r="N4265" s="8">
        <v>16.734300000000001</v>
      </c>
      <c r="O4265" s="8">
        <v>1464.00702</v>
      </c>
      <c r="P4265" s="8">
        <v>870089.82</v>
      </c>
      <c r="Q4265" s="8">
        <v>1433.83295</v>
      </c>
      <c r="R4265" s="8">
        <v>9583.0841</v>
      </c>
      <c r="S4265" s="8">
        <v>4376986.5782600008</v>
      </c>
      <c r="T4265" s="8">
        <v>1325.78367</v>
      </c>
      <c r="U4265" s="8">
        <v>298344.22200000001</v>
      </c>
      <c r="V4265" s="8">
        <v>292.37965000000003</v>
      </c>
      <c r="W4265" s="8">
        <v>1958.8219500000002</v>
      </c>
      <c r="X4265" s="8">
        <v>390.35</v>
      </c>
      <c r="Y4265" s="8">
        <v>1409.5920599999999</v>
      </c>
      <c r="Z4265" s="8">
        <v>3287.9165699999999</v>
      </c>
      <c r="AA4265" s="8">
        <v>533.92043999999999</v>
      </c>
      <c r="AB4265" s="8">
        <v>532.39209000000005</v>
      </c>
      <c r="AC4265" s="16">
        <v>99.915109084577935</v>
      </c>
      <c r="AD4265" s="16">
        <v>105.220039634457</v>
      </c>
      <c r="AE4265" s="16">
        <v>110.50829255600428</v>
      </c>
    </row>
    <row r="4266" spans="4:31" x14ac:dyDescent="0.2">
      <c r="D4266" s="11">
        <v>34813</v>
      </c>
      <c r="E4266" s="8">
        <v>390.65</v>
      </c>
      <c r="F4266" s="8">
        <v>290.79622999999998</v>
      </c>
      <c r="G4266" s="8">
        <v>32560.659820000001</v>
      </c>
      <c r="H4266" s="8">
        <v>242.96428</v>
      </c>
      <c r="I4266" s="8">
        <v>533.94002999999998</v>
      </c>
      <c r="J4266" s="8">
        <v>443.38697999999999</v>
      </c>
      <c r="K4266" s="8">
        <v>12261.910099999999</v>
      </c>
      <c r="L4266" s="8">
        <v>3290.3269</v>
      </c>
      <c r="M4266" s="8">
        <v>390.65</v>
      </c>
      <c r="N4266" s="8">
        <v>16.622150000000001</v>
      </c>
      <c r="O4266" s="8">
        <v>1465.17147</v>
      </c>
      <c r="P4266" s="8">
        <v>870367.98</v>
      </c>
      <c r="Q4266" s="8">
        <v>1434.89597</v>
      </c>
      <c r="R4266" s="8">
        <v>9586.5400000000009</v>
      </c>
      <c r="S4266" s="8">
        <v>4375988.8693300001</v>
      </c>
      <c r="T4266" s="8">
        <v>1326.80276</v>
      </c>
      <c r="U4266" s="8">
        <v>297772.88799999998</v>
      </c>
      <c r="V4266" s="8">
        <v>290.79622999999998</v>
      </c>
      <c r="W4266" s="8">
        <v>1976.8666100000003</v>
      </c>
      <c r="X4266" s="8">
        <v>390.65</v>
      </c>
      <c r="Y4266" s="8">
        <v>1409.9725599999999</v>
      </c>
      <c r="Z4266" s="8">
        <v>3290.3269</v>
      </c>
      <c r="AA4266" s="8">
        <v>533.94002999999998</v>
      </c>
      <c r="AB4266" s="8">
        <v>535.72402999999997</v>
      </c>
      <c r="AC4266" s="16">
        <v>100.50974685416813</v>
      </c>
      <c r="AD4266" s="16">
        <v>105.45689182021239</v>
      </c>
      <c r="AE4266" s="16">
        <v>110.4869946972043</v>
      </c>
    </row>
    <row r="4267" spans="4:31" x14ac:dyDescent="0.2">
      <c r="D4267" s="11">
        <v>34814</v>
      </c>
      <c r="E4267" s="8">
        <v>389.75</v>
      </c>
      <c r="F4267" s="8">
        <v>288.50529999999998</v>
      </c>
      <c r="G4267" s="8">
        <v>31817.23316</v>
      </c>
      <c r="H4267" s="8">
        <v>241.48831000000001</v>
      </c>
      <c r="I4267" s="8">
        <v>532.12536999999998</v>
      </c>
      <c r="J4267" s="8">
        <v>439.48199</v>
      </c>
      <c r="K4267" s="8">
        <v>12228.406300000001</v>
      </c>
      <c r="L4267" s="8">
        <v>3281.8897999999999</v>
      </c>
      <c r="M4267" s="8">
        <v>389.75</v>
      </c>
      <c r="N4267" s="8">
        <v>16.566320000000001</v>
      </c>
      <c r="O4267" s="8">
        <v>1461.7963</v>
      </c>
      <c r="P4267" s="8">
        <v>868752.75</v>
      </c>
      <c r="Q4267" s="8">
        <v>1431.55114</v>
      </c>
      <c r="R4267" s="8">
        <v>9548.875</v>
      </c>
      <c r="S4267" s="8">
        <v>4349411.0552400006</v>
      </c>
      <c r="T4267" s="8">
        <v>1323.7463299999999</v>
      </c>
      <c r="U4267" s="8">
        <v>297125.85499999998</v>
      </c>
      <c r="V4267" s="8">
        <v>288.50529999999998</v>
      </c>
      <c r="W4267" s="8">
        <v>1964.8600000000001</v>
      </c>
      <c r="X4267" s="8">
        <v>389.75</v>
      </c>
      <c r="Y4267" s="8">
        <v>1407.69875</v>
      </c>
      <c r="Z4267" s="8">
        <v>3281.8897999999999</v>
      </c>
      <c r="AA4267" s="8">
        <v>532.12536999999998</v>
      </c>
      <c r="AB4267" s="8">
        <v>535.73886000000005</v>
      </c>
      <c r="AC4267" s="16">
        <v>98.232103108748589</v>
      </c>
      <c r="AD4267" s="16">
        <v>105.24648700493354</v>
      </c>
      <c r="AE4267" s="16">
        <v>110.15749290837225</v>
      </c>
    </row>
    <row r="4268" spans="4:31" x14ac:dyDescent="0.2">
      <c r="D4268" s="11">
        <v>34815</v>
      </c>
      <c r="E4268" s="8">
        <v>388.9</v>
      </c>
      <c r="F4268" s="8">
        <v>291.13630999999998</v>
      </c>
      <c r="G4268" s="8">
        <v>32716.204280000002</v>
      </c>
      <c r="H4268" s="8">
        <v>241.43279999999999</v>
      </c>
      <c r="I4268" s="8">
        <v>529.95371</v>
      </c>
      <c r="J4268" s="8">
        <v>443.61750999999998</v>
      </c>
      <c r="K4268" s="8">
        <v>12201.734399999999</v>
      </c>
      <c r="L4268" s="8">
        <v>3272.12572</v>
      </c>
      <c r="M4268" s="8">
        <v>388.9</v>
      </c>
      <c r="N4268" s="8">
        <v>16.61964</v>
      </c>
      <c r="O4268" s="8">
        <v>1458.6079199999999</v>
      </c>
      <c r="P4268" s="8">
        <v>867635.68</v>
      </c>
      <c r="Q4268" s="8">
        <v>1428.1958199999999</v>
      </c>
      <c r="R4268" s="8">
        <v>9551.3806999999997</v>
      </c>
      <c r="S4268" s="8">
        <v>4348542.3448600005</v>
      </c>
      <c r="T4268" s="8">
        <v>1328.4035799999999</v>
      </c>
      <c r="U4268" s="8">
        <v>296050.05099999998</v>
      </c>
      <c r="V4268" s="8">
        <v>291.13630999999998</v>
      </c>
      <c r="W4268" s="8">
        <v>1964.46756</v>
      </c>
      <c r="X4268" s="8">
        <v>388.9</v>
      </c>
      <c r="Y4268" s="8">
        <v>1407.93406</v>
      </c>
      <c r="Z4268" s="8">
        <v>3272.12572</v>
      </c>
      <c r="AA4268" s="8">
        <v>529.95371</v>
      </c>
      <c r="AB4268" s="8">
        <v>534.05646999999999</v>
      </c>
      <c r="AC4268" s="16">
        <v>100.98259927537418</v>
      </c>
      <c r="AD4268" s="16">
        <v>105.01233616839534</v>
      </c>
      <c r="AE4268" s="16">
        <v>109.98437444326247</v>
      </c>
    </row>
    <row r="4269" spans="4:31" x14ac:dyDescent="0.2">
      <c r="D4269" s="11">
        <v>34816</v>
      </c>
      <c r="E4269" s="8">
        <v>386.35</v>
      </c>
      <c r="F4269" s="8">
        <v>287.75959999999998</v>
      </c>
      <c r="G4269" s="8">
        <v>32300.777849999999</v>
      </c>
      <c r="H4269" s="8">
        <v>238.81191000000001</v>
      </c>
      <c r="I4269" s="8">
        <v>527.05832999999996</v>
      </c>
      <c r="J4269" s="8">
        <v>437.54109</v>
      </c>
      <c r="K4269" s="8">
        <v>12123.654399999999</v>
      </c>
      <c r="L4269" s="8">
        <v>3249.2792199999999</v>
      </c>
      <c r="M4269" s="8">
        <v>386.35</v>
      </c>
      <c r="N4269" s="8">
        <v>16.437249999999999</v>
      </c>
      <c r="O4269" s="8">
        <v>1449.0437099999999</v>
      </c>
      <c r="P4269" s="8">
        <v>862526.05</v>
      </c>
      <c r="Q4269" s="8">
        <v>1419.0624</v>
      </c>
      <c r="R4269" s="8">
        <v>9492.6069000000007</v>
      </c>
      <c r="S4269" s="8">
        <v>4301336.49706</v>
      </c>
      <c r="T4269" s="8">
        <v>1319.38474</v>
      </c>
      <c r="U4269" s="8">
        <v>293876.88400000002</v>
      </c>
      <c r="V4269" s="8">
        <v>287.75959999999998</v>
      </c>
      <c r="W4269" s="8">
        <v>1943.1421700000001</v>
      </c>
      <c r="X4269" s="8">
        <v>386.35</v>
      </c>
      <c r="Y4269" s="8">
        <v>1396.65463</v>
      </c>
      <c r="Z4269" s="8">
        <v>3249.2792199999999</v>
      </c>
      <c r="AA4269" s="8">
        <v>527.05832999999996</v>
      </c>
      <c r="AB4269" s="8">
        <v>531.64980000000003</v>
      </c>
      <c r="AC4269" s="16">
        <v>99.704318585608689</v>
      </c>
      <c r="AD4269" s="16">
        <v>104.30882370150979</v>
      </c>
      <c r="AE4269" s="16">
        <v>109.20760171999542</v>
      </c>
    </row>
    <row r="4270" spans="4:31" x14ac:dyDescent="0.2">
      <c r="D4270" s="11">
        <v>34817</v>
      </c>
      <c r="E4270" s="8">
        <v>389.75</v>
      </c>
      <c r="F4270" s="8">
        <v>291.50553000000002</v>
      </c>
      <c r="G4270" s="8">
        <v>32746.790720000001</v>
      </c>
      <c r="H4270" s="8">
        <v>242.19370000000001</v>
      </c>
      <c r="I4270" s="8">
        <v>530.37171999999998</v>
      </c>
      <c r="J4270" s="8">
        <v>445.09383000000003</v>
      </c>
      <c r="K4270" s="8">
        <v>12250.815000000001</v>
      </c>
      <c r="L4270" s="8">
        <v>3276.7838299999999</v>
      </c>
      <c r="M4270" s="8">
        <v>389.75</v>
      </c>
      <c r="N4270" s="8">
        <v>16.583860000000001</v>
      </c>
      <c r="O4270" s="8">
        <v>1461.7963</v>
      </c>
      <c r="P4270" s="8">
        <v>870311.75</v>
      </c>
      <c r="Q4270" s="8">
        <v>1431.55114</v>
      </c>
      <c r="R4270" s="8">
        <v>9585.8958000000002</v>
      </c>
      <c r="S4270" s="8">
        <v>4369884.8020500001</v>
      </c>
      <c r="T4270" s="8">
        <v>1331.3073400000001</v>
      </c>
      <c r="U4270" s="8">
        <v>297125.85499999998</v>
      </c>
      <c r="V4270" s="8">
        <v>291.50553000000002</v>
      </c>
      <c r="W4270" s="8">
        <v>1970.5969100000002</v>
      </c>
      <c r="X4270" s="8">
        <v>389.75</v>
      </c>
      <c r="Y4270" s="8">
        <v>1409.84232</v>
      </c>
      <c r="Z4270" s="8">
        <v>3276.7838299999999</v>
      </c>
      <c r="AA4270" s="8">
        <v>530.37171999999998</v>
      </c>
      <c r="AB4270" s="8">
        <v>535.51802999999995</v>
      </c>
      <c r="AC4270" s="16">
        <v>101.07793107384121</v>
      </c>
      <c r="AD4270" s="16">
        <v>105.21830940997316</v>
      </c>
      <c r="AE4270" s="16">
        <v>110.26380728496437</v>
      </c>
    </row>
    <row r="4271" spans="4:31" x14ac:dyDescent="0.2">
      <c r="D4271" s="11">
        <v>34820</v>
      </c>
      <c r="E4271" s="8">
        <v>387.2</v>
      </c>
      <c r="F4271" s="8">
        <v>290.50529999999998</v>
      </c>
      <c r="G4271" s="8">
        <v>32358.290939999999</v>
      </c>
      <c r="H4271" s="8">
        <v>239.55950999999999</v>
      </c>
      <c r="I4271" s="8">
        <v>524.77206999999999</v>
      </c>
      <c r="J4271" s="8">
        <v>443.9246</v>
      </c>
      <c r="K4271" s="8">
        <v>12169.6857</v>
      </c>
      <c r="L4271" s="8">
        <v>3255.3445499999998</v>
      </c>
      <c r="M4271" s="8">
        <v>387.2</v>
      </c>
      <c r="N4271" s="8">
        <v>16.517949999999999</v>
      </c>
      <c r="O4271" s="8">
        <v>1452.1933100000001</v>
      </c>
      <c r="P4271" s="8">
        <v>864811.09</v>
      </c>
      <c r="Q4271" s="8">
        <v>1422.0692300000001</v>
      </c>
      <c r="R4271" s="8">
        <v>9525.1093000000001</v>
      </c>
      <c r="S4271" s="8">
        <v>4322492.06317</v>
      </c>
      <c r="T4271" s="8">
        <v>1322.28782</v>
      </c>
      <c r="U4271" s="8">
        <v>295181.826</v>
      </c>
      <c r="V4271" s="8">
        <v>290.50529999999998</v>
      </c>
      <c r="W4271" s="8">
        <v>1974.4558100000002</v>
      </c>
      <c r="X4271" s="8">
        <v>387.2</v>
      </c>
      <c r="Y4271" s="8">
        <v>1401.46992</v>
      </c>
      <c r="Z4271" s="8">
        <v>3255.3445499999998</v>
      </c>
      <c r="AA4271" s="8">
        <v>524.77206999999999</v>
      </c>
      <c r="AB4271" s="8">
        <v>530.70172000000002</v>
      </c>
      <c r="AC4271" s="16">
        <v>99.884094552445106</v>
      </c>
      <c r="AD4271" s="16">
        <v>104.52953320338437</v>
      </c>
      <c r="AE4271" s="16">
        <v>109.56737900147667</v>
      </c>
    </row>
    <row r="4272" spans="4:31" x14ac:dyDescent="0.2">
      <c r="D4272" s="11">
        <v>34821</v>
      </c>
      <c r="E4272" s="8">
        <v>388.55</v>
      </c>
      <c r="F4272" s="8">
        <v>289.37317000000002</v>
      </c>
      <c r="G4272" s="8">
        <v>32381.739300000001</v>
      </c>
      <c r="H4272" s="8">
        <v>240.75220999999999</v>
      </c>
      <c r="I4272" s="8">
        <v>527.68947000000003</v>
      </c>
      <c r="J4272" s="8">
        <v>440.26560999999998</v>
      </c>
      <c r="K4272" s="8">
        <v>12209.0108</v>
      </c>
      <c r="L4272" s="8">
        <v>3261.9532300000001</v>
      </c>
      <c r="M4272" s="8">
        <v>388.55</v>
      </c>
      <c r="N4272" s="8">
        <v>16.55416</v>
      </c>
      <c r="O4272" s="8">
        <v>1457.29484</v>
      </c>
      <c r="P4272" s="8">
        <v>867437.44</v>
      </c>
      <c r="Q4272" s="8">
        <v>1427.10391</v>
      </c>
      <c r="R4272" s="8">
        <v>9540.8317000000006</v>
      </c>
      <c r="S4272" s="8">
        <v>4344015.0470200004</v>
      </c>
      <c r="T4272" s="8">
        <v>1326.8975700000001</v>
      </c>
      <c r="U4272" s="8">
        <v>296210.88699999999</v>
      </c>
      <c r="V4272" s="8">
        <v>289.37317000000002</v>
      </c>
      <c r="W4272" s="8">
        <v>1984.2872200000002</v>
      </c>
      <c r="X4272" s="8">
        <v>388.55</v>
      </c>
      <c r="Y4272" s="8">
        <v>1408.0265199999999</v>
      </c>
      <c r="Z4272" s="8">
        <v>3261.9532300000001</v>
      </c>
      <c r="AA4272" s="8">
        <v>527.68947000000003</v>
      </c>
      <c r="AB4272" s="8">
        <v>533.35601999999994</v>
      </c>
      <c r="AC4272" s="16">
        <v>99.957148066753007</v>
      </c>
      <c r="AD4272" s="16">
        <v>104.8997030149163</v>
      </c>
      <c r="AE4272" s="16">
        <v>109.82272076955549</v>
      </c>
    </row>
    <row r="4273" spans="4:31" x14ac:dyDescent="0.2">
      <c r="D4273" s="11">
        <v>34822</v>
      </c>
      <c r="E4273" s="8">
        <v>388.7</v>
      </c>
      <c r="F4273" s="8">
        <v>289.13222999999999</v>
      </c>
      <c r="G4273" s="8">
        <v>32363.149870000001</v>
      </c>
      <c r="H4273" s="8">
        <v>240.45776000000001</v>
      </c>
      <c r="I4273" s="8">
        <v>530.10864000000004</v>
      </c>
      <c r="J4273" s="8">
        <v>440.70783</v>
      </c>
      <c r="K4273" s="8">
        <v>12215.6682</v>
      </c>
      <c r="L4273" s="8">
        <v>3257.0720999999999</v>
      </c>
      <c r="M4273" s="8">
        <v>388.7</v>
      </c>
      <c r="N4273" s="8">
        <v>16.57319</v>
      </c>
      <c r="O4273" s="8">
        <v>1457.85798</v>
      </c>
      <c r="P4273" s="8">
        <v>867578.29</v>
      </c>
      <c r="Q4273" s="8">
        <v>1427.5782799999999</v>
      </c>
      <c r="R4273" s="8">
        <v>9549.3819999999996</v>
      </c>
      <c r="S4273" s="8">
        <v>4338699.6593200006</v>
      </c>
      <c r="T4273" s="8">
        <v>1327.41032</v>
      </c>
      <c r="U4273" s="8">
        <v>296228.17599999998</v>
      </c>
      <c r="V4273" s="8">
        <v>289.13222999999999</v>
      </c>
      <c r="W4273" s="8">
        <v>1981.8592200000001</v>
      </c>
      <c r="X4273" s="8">
        <v>388.7</v>
      </c>
      <c r="Y4273" s="8">
        <v>1411.09726</v>
      </c>
      <c r="Z4273" s="8">
        <v>3257.0720999999999</v>
      </c>
      <c r="AA4273" s="8">
        <v>530.10864000000004</v>
      </c>
      <c r="AB4273" s="8">
        <v>530.28643999999997</v>
      </c>
      <c r="AC4273" s="16">
        <v>99.900351454415059</v>
      </c>
      <c r="AD4273" s="16">
        <v>104.75451665229312</v>
      </c>
      <c r="AE4273" s="16">
        <v>109.79276343619188</v>
      </c>
    </row>
    <row r="4274" spans="4:31" x14ac:dyDescent="0.2">
      <c r="D4274" s="11">
        <v>34823</v>
      </c>
      <c r="E4274" s="8">
        <v>390.1</v>
      </c>
      <c r="F4274" s="8">
        <v>288.86986000000002</v>
      </c>
      <c r="G4274" s="8">
        <v>32598.689259999999</v>
      </c>
      <c r="H4274" s="8">
        <v>241.16712000000001</v>
      </c>
      <c r="I4274" s="8">
        <v>531.94006999999999</v>
      </c>
      <c r="J4274" s="8">
        <v>440.57812999999999</v>
      </c>
      <c r="K4274" s="8">
        <v>12256.9367</v>
      </c>
      <c r="L4274" s="8">
        <v>3263.1070599999998</v>
      </c>
      <c r="M4274" s="8">
        <v>390.1</v>
      </c>
      <c r="N4274" s="8">
        <v>16.598749999999999</v>
      </c>
      <c r="O4274" s="8">
        <v>1463.0693900000001</v>
      </c>
      <c r="P4274" s="8">
        <v>870507.82</v>
      </c>
      <c r="Q4274" s="8">
        <v>1432.79709</v>
      </c>
      <c r="R4274" s="8">
        <v>9582.7978999999996</v>
      </c>
      <c r="S4274" s="8">
        <v>4351368.1303300001</v>
      </c>
      <c r="T4274" s="8">
        <v>1332.5023699999999</v>
      </c>
      <c r="U4274" s="8">
        <v>297236.56400000001</v>
      </c>
      <c r="V4274" s="8">
        <v>288.86986000000002</v>
      </c>
      <c r="W4274" s="8">
        <v>1987.6460100000002</v>
      </c>
      <c r="X4274" s="8">
        <v>390.1</v>
      </c>
      <c r="Y4274" s="8">
        <v>1416.95947</v>
      </c>
      <c r="Z4274" s="8">
        <v>3263.1070599999998</v>
      </c>
      <c r="AA4274" s="8">
        <v>531.94006999999999</v>
      </c>
      <c r="AB4274" s="8">
        <v>526.73488999999995</v>
      </c>
      <c r="AC4274" s="16">
        <v>100.62270579556817</v>
      </c>
      <c r="AD4274" s="16">
        <v>104.84696882699035</v>
      </c>
      <c r="AE4274" s="16">
        <v>110.07393713267612</v>
      </c>
    </row>
    <row r="4275" spans="4:31" x14ac:dyDescent="0.2">
      <c r="D4275" s="11">
        <v>34824</v>
      </c>
      <c r="E4275" s="8">
        <v>391</v>
      </c>
      <c r="F4275" s="8">
        <v>289.53548999999998</v>
      </c>
      <c r="G4275" s="8">
        <v>32906.555469999999</v>
      </c>
      <c r="H4275" s="8">
        <v>244.24537000000001</v>
      </c>
      <c r="I4275" s="8">
        <v>529.53111999999999</v>
      </c>
      <c r="J4275" s="8">
        <v>442.53368</v>
      </c>
      <c r="K4275" s="8">
        <v>12283.2564</v>
      </c>
      <c r="L4275" s="8">
        <v>3262.5818800000002</v>
      </c>
      <c r="M4275" s="8">
        <v>391</v>
      </c>
      <c r="N4275" s="8">
        <v>16.660509999999999</v>
      </c>
      <c r="O4275" s="8">
        <v>1466.4845499999999</v>
      </c>
      <c r="P4275" s="8">
        <v>872125.5</v>
      </c>
      <c r="Q4275" s="8">
        <v>1436.1032299999999</v>
      </c>
      <c r="R4275" s="8">
        <v>9606.8608999999997</v>
      </c>
      <c r="S4275" s="8">
        <v>4384285.4771400001</v>
      </c>
      <c r="T4275" s="8">
        <v>1335.57709</v>
      </c>
      <c r="U4275" s="8">
        <v>297922.43099999998</v>
      </c>
      <c r="V4275" s="8">
        <v>289.53548999999998</v>
      </c>
      <c r="W4275" s="8">
        <v>2013.0132500000002</v>
      </c>
      <c r="X4275" s="8">
        <v>391</v>
      </c>
      <c r="Y4275" s="8">
        <v>1418.5868800000001</v>
      </c>
      <c r="Z4275" s="8">
        <v>3262.5818800000002</v>
      </c>
      <c r="AA4275" s="8">
        <v>529.53111999999999</v>
      </c>
      <c r="AB4275" s="8">
        <v>526.45753000000002</v>
      </c>
      <c r="AC4275" s="16">
        <v>101.56692766716557</v>
      </c>
      <c r="AD4275" s="16">
        <v>104.97446931473651</v>
      </c>
      <c r="AE4275" s="16">
        <v>110.2299256959604</v>
      </c>
    </row>
    <row r="4276" spans="4:31" x14ac:dyDescent="0.2">
      <c r="D4276" s="11">
        <v>34827</v>
      </c>
      <c r="E4276" s="8">
        <v>391</v>
      </c>
      <c r="F4276" s="8">
        <v>287.36223999999999</v>
      </c>
      <c r="G4276" s="8">
        <v>32453</v>
      </c>
      <c r="H4276" s="8">
        <v>243.24247</v>
      </c>
      <c r="I4276" s="8">
        <v>530.89962000000003</v>
      </c>
      <c r="J4276" s="8">
        <v>439.67885999999999</v>
      </c>
      <c r="K4276" s="8">
        <v>12273.489799999999</v>
      </c>
      <c r="L4276" s="8">
        <v>3258.8675600000001</v>
      </c>
      <c r="M4276" s="8">
        <v>391</v>
      </c>
      <c r="N4276" s="8">
        <v>16.54907</v>
      </c>
      <c r="O4276" s="8">
        <v>1466.4845499999999</v>
      </c>
      <c r="P4276" s="8">
        <v>872321</v>
      </c>
      <c r="Q4276" s="8">
        <v>1436.1032299999999</v>
      </c>
      <c r="R4276" s="8">
        <v>9595.1314000000002</v>
      </c>
      <c r="S4276" s="8">
        <v>4366288.8236199999</v>
      </c>
      <c r="T4276" s="8">
        <v>1335.57709</v>
      </c>
      <c r="U4276" s="8">
        <v>297179.37800000003</v>
      </c>
      <c r="V4276" s="8">
        <v>287.36223999999999</v>
      </c>
      <c r="W4276" s="8">
        <v>1992.3388100000002</v>
      </c>
      <c r="X4276" s="8">
        <v>391</v>
      </c>
      <c r="Y4276" s="8">
        <v>1416.31898</v>
      </c>
      <c r="Z4276" s="8">
        <v>3258.8675600000001</v>
      </c>
      <c r="AA4276" s="8">
        <v>530.89962000000003</v>
      </c>
      <c r="AB4276" s="8">
        <v>529.37994000000003</v>
      </c>
      <c r="AC4276" s="16">
        <v>100.17751101778555</v>
      </c>
      <c r="AD4276" s="16">
        <v>104.9738775677146</v>
      </c>
      <c r="AE4276" s="16">
        <v>110.08255049439802</v>
      </c>
    </row>
    <row r="4277" spans="4:31" x14ac:dyDescent="0.2">
      <c r="D4277" s="11">
        <v>34828</v>
      </c>
      <c r="E4277" s="8">
        <v>388.1</v>
      </c>
      <c r="F4277" s="8">
        <v>286.23599999999999</v>
      </c>
      <c r="G4277" s="8">
        <v>32183.175620000002</v>
      </c>
      <c r="H4277" s="8">
        <v>244.2724</v>
      </c>
      <c r="I4277" s="8">
        <v>526.22451999999998</v>
      </c>
      <c r="J4277" s="8">
        <v>439.01848999999999</v>
      </c>
      <c r="K4277" s="8">
        <v>12179.931399999999</v>
      </c>
      <c r="L4277" s="8">
        <v>3230.8146200000001</v>
      </c>
      <c r="M4277" s="8">
        <v>388.1</v>
      </c>
      <c r="N4277" s="8">
        <v>16.513649999999998</v>
      </c>
      <c r="O4277" s="8">
        <v>1455.60726</v>
      </c>
      <c r="P4277" s="8">
        <v>863910.27</v>
      </c>
      <c r="Q4277" s="8">
        <v>1425.45129</v>
      </c>
      <c r="R4277" s="8">
        <v>9523.9619000000002</v>
      </c>
      <c r="S4277" s="8">
        <v>4384911.5878699999</v>
      </c>
      <c r="T4277" s="8">
        <v>1325.6707799999999</v>
      </c>
      <c r="U4277" s="8">
        <v>294975.12300000002</v>
      </c>
      <c r="V4277" s="8">
        <v>286.23599999999999</v>
      </c>
      <c r="W4277" s="8">
        <v>2000.8363900000002</v>
      </c>
      <c r="X4277" s="8">
        <v>388.1</v>
      </c>
      <c r="Y4277" s="8">
        <v>1408.0260000000001</v>
      </c>
      <c r="Z4277" s="8">
        <v>3230.8146200000001</v>
      </c>
      <c r="AA4277" s="8">
        <v>526.22451999999998</v>
      </c>
      <c r="AB4277" s="8">
        <v>532.66521</v>
      </c>
      <c r="AC4277" s="16">
        <v>99.347275684016012</v>
      </c>
      <c r="AD4277" s="16">
        <v>104.53539462429842</v>
      </c>
      <c r="AE4277" s="16">
        <v>109.24718656514489</v>
      </c>
    </row>
    <row r="4278" spans="4:31" x14ac:dyDescent="0.2">
      <c r="D4278" s="11">
        <v>34829</v>
      </c>
      <c r="E4278" s="8">
        <v>383.2</v>
      </c>
      <c r="F4278" s="8">
        <v>284.81144999999998</v>
      </c>
      <c r="G4278" s="8">
        <v>32006.767739999999</v>
      </c>
      <c r="H4278" s="8">
        <v>242.5164</v>
      </c>
      <c r="I4278" s="8">
        <v>519.61910999999998</v>
      </c>
      <c r="J4278" s="8">
        <v>441.8295</v>
      </c>
      <c r="K4278" s="8">
        <v>12042.0538</v>
      </c>
      <c r="L4278" s="8">
        <v>3182.5904599999999</v>
      </c>
      <c r="M4278" s="8">
        <v>383.2</v>
      </c>
      <c r="N4278" s="8">
        <v>16.305160000000001</v>
      </c>
      <c r="O4278" s="8">
        <v>1437.2296799999999</v>
      </c>
      <c r="P4278" s="8">
        <v>852619.89</v>
      </c>
      <c r="Q4278" s="8">
        <v>1407.45445</v>
      </c>
      <c r="R4278" s="8">
        <v>9413.3019000000004</v>
      </c>
      <c r="S4278" s="8">
        <v>4353389.9431100003</v>
      </c>
      <c r="T4278" s="8">
        <v>1308.9337</v>
      </c>
      <c r="U4278" s="8">
        <v>291289.31199999998</v>
      </c>
      <c r="V4278" s="8">
        <v>284.81144999999998</v>
      </c>
      <c r="W4278" s="8">
        <v>1986.4530500000001</v>
      </c>
      <c r="X4278" s="8">
        <v>383.2</v>
      </c>
      <c r="Y4278" s="8">
        <v>1393.8130100000001</v>
      </c>
      <c r="Z4278" s="8">
        <v>3182.5904599999999</v>
      </c>
      <c r="AA4278" s="8">
        <v>519.61910999999998</v>
      </c>
      <c r="AB4278" s="8">
        <v>526.73536000000001</v>
      </c>
      <c r="AC4278" s="16">
        <v>98.798677059467281</v>
      </c>
      <c r="AD4278" s="16">
        <v>103.23219236204244</v>
      </c>
      <c r="AE4278" s="16">
        <v>107.90000761868014</v>
      </c>
    </row>
    <row r="4279" spans="4:31" x14ac:dyDescent="0.2">
      <c r="D4279" s="11">
        <v>34830</v>
      </c>
      <c r="E4279" s="8">
        <v>383.65</v>
      </c>
      <c r="F4279" s="8">
        <v>289.56455</v>
      </c>
      <c r="G4279" s="8">
        <v>32767.53371</v>
      </c>
      <c r="H4279" s="8">
        <v>244.38634999999999</v>
      </c>
      <c r="I4279" s="8">
        <v>519.00135999999998</v>
      </c>
      <c r="J4279" s="8">
        <v>452.13074999999998</v>
      </c>
      <c r="K4279" s="8">
        <v>12037.0157</v>
      </c>
      <c r="L4279" s="8">
        <v>3182.3755999999998</v>
      </c>
      <c r="M4279" s="8">
        <v>383.65</v>
      </c>
      <c r="N4279" s="8">
        <v>16.324300000000001</v>
      </c>
      <c r="O4279" s="8">
        <v>1438.8788500000001</v>
      </c>
      <c r="P4279" s="8">
        <v>854388.33</v>
      </c>
      <c r="Q4279" s="8">
        <v>1409.10707</v>
      </c>
      <c r="R4279" s="8">
        <v>9464.6424000000006</v>
      </c>
      <c r="S4279" s="8">
        <v>4386815.9545300007</v>
      </c>
      <c r="T4279" s="8">
        <v>1310.47064</v>
      </c>
      <c r="U4279" s="8">
        <v>292590.467</v>
      </c>
      <c r="V4279" s="8">
        <v>289.56455</v>
      </c>
      <c r="W4279" s="8">
        <v>2001.7053500000002</v>
      </c>
      <c r="X4279" s="8">
        <v>383.65</v>
      </c>
      <c r="Y4279" s="8">
        <v>1396.02514</v>
      </c>
      <c r="Z4279" s="8">
        <v>3182.3755999999998</v>
      </c>
      <c r="AA4279" s="8">
        <v>519.00135999999998</v>
      </c>
      <c r="AB4279" s="8">
        <v>523.04016999999999</v>
      </c>
      <c r="AC4279" s="16">
        <v>101.13106847846888</v>
      </c>
      <c r="AD4279" s="16">
        <v>103.1714661068159</v>
      </c>
      <c r="AE4279" s="16">
        <v>108.03309790555731</v>
      </c>
    </row>
    <row r="4280" spans="4:31" x14ac:dyDescent="0.2">
      <c r="D4280" s="11">
        <v>34831</v>
      </c>
      <c r="E4280" s="8">
        <v>384.6</v>
      </c>
      <c r="F4280" s="8">
        <v>295.36648000000002</v>
      </c>
      <c r="G4280" s="8">
        <v>33346.725129999999</v>
      </c>
      <c r="H4280" s="8">
        <v>244.59429</v>
      </c>
      <c r="I4280" s="8">
        <v>520.32497000000001</v>
      </c>
      <c r="J4280" s="8">
        <v>462.86583999999999</v>
      </c>
      <c r="K4280" s="8">
        <v>12087.9647</v>
      </c>
      <c r="L4280" s="8">
        <v>3185.5635600000001</v>
      </c>
      <c r="M4280" s="8">
        <v>384.6</v>
      </c>
      <c r="N4280" s="8">
        <v>16.364719999999998</v>
      </c>
      <c r="O4280" s="8">
        <v>1442.44164</v>
      </c>
      <c r="P4280" s="8">
        <v>858426.87</v>
      </c>
      <c r="Q4280" s="8">
        <v>1412.5961500000001</v>
      </c>
      <c r="R4280" s="8">
        <v>9513.0717000000004</v>
      </c>
      <c r="S4280" s="8">
        <v>4312150.2919399999</v>
      </c>
      <c r="T4280" s="8">
        <v>1313.7154800000001</v>
      </c>
      <c r="U4280" s="8">
        <v>293622.739</v>
      </c>
      <c r="V4280" s="8">
        <v>295.36648000000002</v>
      </c>
      <c r="W4280" s="8">
        <v>2003.4730500000001</v>
      </c>
      <c r="X4280" s="8">
        <v>384.6</v>
      </c>
      <c r="Y4280" s="8">
        <v>1407.7505799999999</v>
      </c>
      <c r="Z4280" s="8">
        <v>3185.5635600000001</v>
      </c>
      <c r="AA4280" s="8">
        <v>520.32497000000001</v>
      </c>
      <c r="AB4280" s="8">
        <v>519.51891999999998</v>
      </c>
      <c r="AC4280" s="16">
        <v>102.90945766077584</v>
      </c>
      <c r="AD4280" s="16">
        <v>103.25562134946779</v>
      </c>
      <c r="AE4280" s="16">
        <v>108.46292086531483</v>
      </c>
    </row>
    <row r="4281" spans="4:31" x14ac:dyDescent="0.2">
      <c r="D4281" s="11">
        <v>34834</v>
      </c>
      <c r="E4281" s="8">
        <v>383.75</v>
      </c>
      <c r="F4281" s="8">
        <v>294.84899000000001</v>
      </c>
      <c r="G4281" s="8">
        <v>33309.495320000002</v>
      </c>
      <c r="H4281" s="8">
        <v>246.00148999999999</v>
      </c>
      <c r="I4281" s="8">
        <v>521.66967</v>
      </c>
      <c r="J4281" s="8">
        <v>464.14501000000001</v>
      </c>
      <c r="K4281" s="8">
        <v>12065.0951</v>
      </c>
      <c r="L4281" s="8">
        <v>3174.2264100000002</v>
      </c>
      <c r="M4281" s="8">
        <v>383.75</v>
      </c>
      <c r="N4281" s="8">
        <v>16.885000000000002</v>
      </c>
      <c r="O4281" s="8">
        <v>1439.2927</v>
      </c>
      <c r="P4281" s="8">
        <v>856338.13</v>
      </c>
      <c r="Q4281" s="8">
        <v>1409.51315</v>
      </c>
      <c r="R4281" s="8">
        <v>9486.2945999999993</v>
      </c>
      <c r="S4281" s="8">
        <v>4336821.1556500001</v>
      </c>
      <c r="T4281" s="8">
        <v>1310.8125500000001</v>
      </c>
      <c r="U4281" s="8">
        <v>292705.31300000002</v>
      </c>
      <c r="V4281" s="8">
        <v>294.84899000000001</v>
      </c>
      <c r="W4281" s="8">
        <v>1956.2453300000002</v>
      </c>
      <c r="X4281" s="8">
        <v>383.75</v>
      </c>
      <c r="Y4281" s="8">
        <v>1402.9132</v>
      </c>
      <c r="Z4281" s="8">
        <v>3174.2264100000002</v>
      </c>
      <c r="AA4281" s="8">
        <v>521.66967</v>
      </c>
      <c r="AB4281" s="8">
        <v>523.46200999999996</v>
      </c>
      <c r="AC4281" s="16">
        <v>102.7945005123976</v>
      </c>
      <c r="AD4281" s="16">
        <v>103.05665028062495</v>
      </c>
      <c r="AE4281" s="16">
        <v>108.23842295749714</v>
      </c>
    </row>
    <row r="4282" spans="4:31" x14ac:dyDescent="0.2">
      <c r="D4282" s="11">
        <v>34835</v>
      </c>
      <c r="E4282" s="8">
        <v>383.85</v>
      </c>
      <c r="F4282" s="8">
        <v>294.35604000000001</v>
      </c>
      <c r="G4282" s="8">
        <v>33189.576179999996</v>
      </c>
      <c r="H4282" s="8">
        <v>244.68525</v>
      </c>
      <c r="I4282" s="8">
        <v>520.99932999999999</v>
      </c>
      <c r="J4282" s="8">
        <v>462.34649000000002</v>
      </c>
      <c r="K4282" s="8">
        <v>12068.2345</v>
      </c>
      <c r="L4282" s="8">
        <v>3177.5855499999998</v>
      </c>
      <c r="M4282" s="8">
        <v>383.85</v>
      </c>
      <c r="N4282" s="8">
        <v>16.898990000000001</v>
      </c>
      <c r="O4282" s="8">
        <v>1439.6672100000001</v>
      </c>
      <c r="P4282" s="8">
        <v>855121.51</v>
      </c>
      <c r="Q4282" s="8">
        <v>1409.8799100000001</v>
      </c>
      <c r="R4282" s="8">
        <v>9484.9207000000006</v>
      </c>
      <c r="S4282" s="8">
        <v>4313612.3575100005</v>
      </c>
      <c r="T4282" s="8">
        <v>1311.15363</v>
      </c>
      <c r="U4282" s="8">
        <v>292627.88</v>
      </c>
      <c r="V4282" s="8">
        <v>294.35604000000001</v>
      </c>
      <c r="W4282" s="8">
        <v>1945.7763500000001</v>
      </c>
      <c r="X4282" s="8">
        <v>383.85</v>
      </c>
      <c r="Y4282" s="8">
        <v>1403.0860600000001</v>
      </c>
      <c r="Z4282" s="8">
        <v>3177.5855499999998</v>
      </c>
      <c r="AA4282" s="8">
        <v>520.99932999999999</v>
      </c>
      <c r="AB4282" s="8">
        <v>526.90448000000004</v>
      </c>
      <c r="AC4282" s="16">
        <v>102.42693836340109</v>
      </c>
      <c r="AD4282" s="16">
        <v>103.21716158357577</v>
      </c>
      <c r="AE4282" s="16">
        <v>108.28094677691892</v>
      </c>
    </row>
    <row r="4283" spans="4:31" x14ac:dyDescent="0.2">
      <c r="D4283" s="11">
        <v>34836</v>
      </c>
      <c r="E4283" s="8">
        <v>382.9</v>
      </c>
      <c r="F4283" s="8">
        <v>294.02449000000001</v>
      </c>
      <c r="G4283" s="8">
        <v>33162.95493</v>
      </c>
      <c r="H4283" s="8">
        <v>243.90860000000001</v>
      </c>
      <c r="I4283" s="8">
        <v>519.51824999999997</v>
      </c>
      <c r="J4283" s="8">
        <v>459.09638999999999</v>
      </c>
      <c r="K4283" s="8">
        <v>12034.5353</v>
      </c>
      <c r="L4283" s="8">
        <v>3172.8233500000001</v>
      </c>
      <c r="M4283" s="8">
        <v>382.9</v>
      </c>
      <c r="N4283" s="8">
        <v>16.838979999999999</v>
      </c>
      <c r="O4283" s="8">
        <v>1436.0659800000001</v>
      </c>
      <c r="P4283" s="8">
        <v>852909.53</v>
      </c>
      <c r="Q4283" s="8">
        <v>1406.1227100000001</v>
      </c>
      <c r="R4283" s="8">
        <v>9469.1129000000001</v>
      </c>
      <c r="S4283" s="8">
        <v>4299923.1785200005</v>
      </c>
      <c r="T4283" s="8">
        <v>1307.6031499999999</v>
      </c>
      <c r="U4283" s="8">
        <v>291712.23499999999</v>
      </c>
      <c r="V4283" s="8">
        <v>294.02449000000001</v>
      </c>
      <c r="W4283" s="8">
        <v>1939.6014600000001</v>
      </c>
      <c r="X4283" s="8">
        <v>382.9</v>
      </c>
      <c r="Y4283" s="8">
        <v>1401.7199499999999</v>
      </c>
      <c r="Z4283" s="8">
        <v>3172.8233500000001</v>
      </c>
      <c r="AA4283" s="8">
        <v>519.51824999999997</v>
      </c>
      <c r="AB4283" s="8">
        <v>523.73126000000002</v>
      </c>
      <c r="AC4283" s="16">
        <v>102.34354962843679</v>
      </c>
      <c r="AD4283" s="16">
        <v>102.93839397829915</v>
      </c>
      <c r="AE4283" s="16">
        <v>108.04420160899805</v>
      </c>
    </row>
    <row r="4284" spans="4:31" x14ac:dyDescent="0.2">
      <c r="D4284" s="11">
        <v>34837</v>
      </c>
      <c r="E4284" s="8">
        <v>383</v>
      </c>
      <c r="F4284" s="8">
        <v>298.00089000000003</v>
      </c>
      <c r="G4284" s="8">
        <v>33531.645320000003</v>
      </c>
      <c r="H4284" s="8">
        <v>244.94762</v>
      </c>
      <c r="I4284" s="8">
        <v>519.65407000000005</v>
      </c>
      <c r="J4284" s="8">
        <v>466.87695000000002</v>
      </c>
      <c r="K4284" s="8">
        <v>12037.1145</v>
      </c>
      <c r="L4284" s="8">
        <v>3175.33808</v>
      </c>
      <c r="M4284" s="8">
        <v>383</v>
      </c>
      <c r="N4284" s="8">
        <v>16.888380000000002</v>
      </c>
      <c r="O4284" s="8">
        <v>1436.44139</v>
      </c>
      <c r="P4284" s="8">
        <v>854090</v>
      </c>
      <c r="Q4284" s="8">
        <v>1406.7200499999999</v>
      </c>
      <c r="R4284" s="8">
        <v>9502.2291000000005</v>
      </c>
      <c r="S4284" s="8">
        <v>4318376.8155700006</v>
      </c>
      <c r="T4284" s="8">
        <v>1309.3998099999999</v>
      </c>
      <c r="U4284" s="8">
        <v>291520.31900000002</v>
      </c>
      <c r="V4284" s="8">
        <v>298.00089000000003</v>
      </c>
      <c r="W4284" s="8">
        <v>1947.9254900000001</v>
      </c>
      <c r="X4284" s="8">
        <v>383</v>
      </c>
      <c r="Y4284" s="8">
        <v>1413.7676799999999</v>
      </c>
      <c r="Z4284" s="8">
        <v>3175.33808</v>
      </c>
      <c r="AA4284" s="8">
        <v>519.65407000000005</v>
      </c>
      <c r="AB4284" s="8">
        <v>532.24015999999995</v>
      </c>
      <c r="AC4284" s="16">
        <v>103.47543231429827</v>
      </c>
      <c r="AD4284" s="16">
        <v>103.47646463231105</v>
      </c>
      <c r="AE4284" s="16">
        <v>108.20080347642879</v>
      </c>
    </row>
    <row r="4285" spans="4:31" x14ac:dyDescent="0.2">
      <c r="D4285" s="11">
        <v>34838</v>
      </c>
      <c r="E4285" s="8">
        <v>383</v>
      </c>
      <c r="F4285" s="8">
        <v>294.89089000000001</v>
      </c>
      <c r="G4285" s="8">
        <v>33246.306349999999</v>
      </c>
      <c r="H4285" s="8">
        <v>243.39098000000001</v>
      </c>
      <c r="I4285" s="8">
        <v>519.57772999999997</v>
      </c>
      <c r="J4285" s="8">
        <v>459.33183000000002</v>
      </c>
      <c r="K4285" s="8">
        <v>12029.447</v>
      </c>
      <c r="L4285" s="8">
        <v>3176.2954199999999</v>
      </c>
      <c r="M4285" s="8">
        <v>383</v>
      </c>
      <c r="N4285" s="8">
        <v>16.888380000000002</v>
      </c>
      <c r="O4285" s="8">
        <v>1436.47975</v>
      </c>
      <c r="P4285" s="8">
        <v>853898.5</v>
      </c>
      <c r="Q4285" s="8">
        <v>1406.7200499999999</v>
      </c>
      <c r="R4285" s="8">
        <v>9481.1610000000001</v>
      </c>
      <c r="S4285" s="8">
        <v>4294584.3899600003</v>
      </c>
      <c r="T4285" s="8">
        <v>1309.3998099999999</v>
      </c>
      <c r="U4285" s="8">
        <v>291213.99400000001</v>
      </c>
      <c r="V4285" s="8">
        <v>294.89089000000001</v>
      </c>
      <c r="W4285" s="8">
        <v>1935.5464200000001</v>
      </c>
      <c r="X4285" s="8">
        <v>383</v>
      </c>
      <c r="Y4285" s="8">
        <v>1413.3849</v>
      </c>
      <c r="Z4285" s="8">
        <v>3176.2954199999999</v>
      </c>
      <c r="AA4285" s="8">
        <v>519.57772999999997</v>
      </c>
      <c r="AB4285" s="8">
        <v>535.29001000000005</v>
      </c>
      <c r="AC4285" s="16">
        <v>102.59927050377355</v>
      </c>
      <c r="AD4285" s="16">
        <v>103.57605563701162</v>
      </c>
      <c r="AE4285" s="16">
        <v>108.09856577015825</v>
      </c>
    </row>
    <row r="4286" spans="4:31" x14ac:dyDescent="0.2">
      <c r="D4286" s="11">
        <v>34841</v>
      </c>
      <c r="E4286" s="8">
        <v>381.55</v>
      </c>
      <c r="F4286" s="8">
        <v>295.71098000000001</v>
      </c>
      <c r="G4286" s="8">
        <v>33467.639719999999</v>
      </c>
      <c r="H4286" s="8">
        <v>243.46745000000001</v>
      </c>
      <c r="I4286" s="8">
        <v>520.47190000000001</v>
      </c>
      <c r="J4286" s="8">
        <v>460.22523999999999</v>
      </c>
      <c r="K4286" s="8">
        <v>11981.9948</v>
      </c>
      <c r="L4286" s="8">
        <v>3165.2987899999998</v>
      </c>
      <c r="M4286" s="8">
        <v>381.55</v>
      </c>
      <c r="N4286" s="8">
        <v>16.929359999999999</v>
      </c>
      <c r="O4286" s="8">
        <v>1431.0406399999999</v>
      </c>
      <c r="P4286" s="8">
        <v>849711.42</v>
      </c>
      <c r="Q4286" s="8">
        <v>1401.39363</v>
      </c>
      <c r="R4286" s="8">
        <v>9449.0807000000004</v>
      </c>
      <c r="S4286" s="8">
        <v>4295795.0867400002</v>
      </c>
      <c r="T4286" s="8">
        <v>1304.4418800000001</v>
      </c>
      <c r="U4286" s="8">
        <v>290912.63</v>
      </c>
      <c r="V4286" s="8">
        <v>295.71098000000001</v>
      </c>
      <c r="W4286" s="8">
        <v>1926.4565600000001</v>
      </c>
      <c r="X4286" s="8">
        <v>381.55</v>
      </c>
      <c r="Y4286" s="8">
        <v>1408.98695</v>
      </c>
      <c r="Z4286" s="8">
        <v>3165.2987899999998</v>
      </c>
      <c r="AA4286" s="8">
        <v>520.47190000000001</v>
      </c>
      <c r="AB4286" s="8">
        <v>529.63606000000004</v>
      </c>
      <c r="AC4286" s="16">
        <v>103.2750795369744</v>
      </c>
      <c r="AD4286" s="16">
        <v>103.05120606490578</v>
      </c>
      <c r="AE4286" s="16">
        <v>107.75635302803624</v>
      </c>
    </row>
    <row r="4287" spans="4:31" x14ac:dyDescent="0.2">
      <c r="D4287" s="11">
        <v>34842</v>
      </c>
      <c r="E4287" s="8">
        <v>382</v>
      </c>
      <c r="F4287" s="8">
        <v>294.85525999999999</v>
      </c>
      <c r="G4287" s="8">
        <v>33243.541839999998</v>
      </c>
      <c r="H4287" s="8">
        <v>243.14186000000001</v>
      </c>
      <c r="I4287" s="8">
        <v>521.58255999999994</v>
      </c>
      <c r="J4287" s="8">
        <v>456.10736000000003</v>
      </c>
      <c r="K4287" s="8">
        <v>11987.919599999999</v>
      </c>
      <c r="L4287" s="8">
        <v>3170.1414100000002</v>
      </c>
      <c r="M4287" s="8">
        <v>382</v>
      </c>
      <c r="N4287" s="8">
        <v>16.821370000000002</v>
      </c>
      <c r="O4287" s="8">
        <v>1432.7291499999999</v>
      </c>
      <c r="P4287" s="8">
        <v>850589.78</v>
      </c>
      <c r="Q4287" s="8">
        <v>1403.0089</v>
      </c>
      <c r="R4287" s="8">
        <v>9446.8583999999992</v>
      </c>
      <c r="S4287" s="8">
        <v>4290191.3188300002</v>
      </c>
      <c r="T4287" s="8">
        <v>1306.6309200000001</v>
      </c>
      <c r="U4287" s="8">
        <v>290759.16899999999</v>
      </c>
      <c r="V4287" s="8">
        <v>294.85525999999999</v>
      </c>
      <c r="W4287" s="8">
        <v>1923.9435400000002</v>
      </c>
      <c r="X4287" s="8">
        <v>382</v>
      </c>
      <c r="Y4287" s="8">
        <v>1409.8854899999999</v>
      </c>
      <c r="Z4287" s="8">
        <v>3170.1414100000002</v>
      </c>
      <c r="AA4287" s="8">
        <v>521.58255999999994</v>
      </c>
      <c r="AB4287" s="8">
        <v>531.95937000000004</v>
      </c>
      <c r="AC4287" s="16">
        <v>102.58949069610051</v>
      </c>
      <c r="AD4287" s="16">
        <v>103.23440843193546</v>
      </c>
      <c r="AE4287" s="16">
        <v>107.82255057645912</v>
      </c>
    </row>
    <row r="4288" spans="4:31" x14ac:dyDescent="0.2">
      <c r="D4288" s="11">
        <v>34843</v>
      </c>
      <c r="E4288" s="8">
        <v>383.1</v>
      </c>
      <c r="F4288" s="8">
        <v>295.08575000000002</v>
      </c>
      <c r="G4288" s="8">
        <v>33390.978790000001</v>
      </c>
      <c r="H4288" s="8">
        <v>243.23036999999999</v>
      </c>
      <c r="I4288" s="8">
        <v>523.35245999999995</v>
      </c>
      <c r="J4288" s="8">
        <v>458.79978999999997</v>
      </c>
      <c r="K4288" s="8">
        <v>12025.504199999999</v>
      </c>
      <c r="L4288" s="8">
        <v>3180.5713599999999</v>
      </c>
      <c r="M4288" s="8">
        <v>383.1</v>
      </c>
      <c r="N4288" s="8">
        <v>16.85256</v>
      </c>
      <c r="O4288" s="8">
        <v>1436.8542600000001</v>
      </c>
      <c r="P4288" s="8">
        <v>853546.47</v>
      </c>
      <c r="Q4288" s="8">
        <v>1407.04844</v>
      </c>
      <c r="R4288" s="8">
        <v>9477.8808000000008</v>
      </c>
      <c r="S4288" s="8">
        <v>4291612.8079900006</v>
      </c>
      <c r="T4288" s="8">
        <v>1310.2008000000001</v>
      </c>
      <c r="U4288" s="8">
        <v>291174.875</v>
      </c>
      <c r="V4288" s="8">
        <v>295.08575000000002</v>
      </c>
      <c r="W4288" s="8">
        <v>1924.5810100000001</v>
      </c>
      <c r="X4288" s="8">
        <v>383.1</v>
      </c>
      <c r="Y4288" s="8">
        <v>1417.9673600000001</v>
      </c>
      <c r="Z4288" s="8">
        <v>3180.5713599999999</v>
      </c>
      <c r="AA4288" s="8">
        <v>523.35245999999995</v>
      </c>
      <c r="AB4288" s="8">
        <v>534.23494000000005</v>
      </c>
      <c r="AC4288" s="16">
        <v>103.04226855613493</v>
      </c>
      <c r="AD4288" s="16">
        <v>103.60718239426305</v>
      </c>
      <c r="AE4288" s="16">
        <v>108.14067861755946</v>
      </c>
    </row>
    <row r="4289" spans="4:31" x14ac:dyDescent="0.2">
      <c r="D4289" s="11">
        <v>34844</v>
      </c>
      <c r="E4289" s="8">
        <v>385.8</v>
      </c>
      <c r="F4289" s="8">
        <v>290.31193999999999</v>
      </c>
      <c r="G4289" s="8">
        <v>32814.193679999997</v>
      </c>
      <c r="H4289" s="8">
        <v>240.69614000000001</v>
      </c>
      <c r="I4289" s="8">
        <v>527.92831000000001</v>
      </c>
      <c r="J4289" s="8">
        <v>449.07080000000002</v>
      </c>
      <c r="K4289" s="8">
        <v>12115.4596</v>
      </c>
      <c r="L4289" s="8">
        <v>3203.7197999999999</v>
      </c>
      <c r="M4289" s="8">
        <v>385.8</v>
      </c>
      <c r="N4289" s="8">
        <v>16.724419999999999</v>
      </c>
      <c r="O4289" s="8">
        <v>1446.9420600000001</v>
      </c>
      <c r="P4289" s="8">
        <v>859561.96</v>
      </c>
      <c r="Q4289" s="8">
        <v>1416.9648099999999</v>
      </c>
      <c r="R4289" s="8">
        <v>9521.5305000000008</v>
      </c>
      <c r="S4289" s="8">
        <v>4246903.1713300003</v>
      </c>
      <c r="T4289" s="8">
        <v>1319.43463</v>
      </c>
      <c r="U4289" s="8">
        <v>293188.54300000001</v>
      </c>
      <c r="V4289" s="8">
        <v>290.31193999999999</v>
      </c>
      <c r="W4289" s="8">
        <v>1904.5308900000002</v>
      </c>
      <c r="X4289" s="8">
        <v>385.8</v>
      </c>
      <c r="Y4289" s="8">
        <v>1420.1289899999999</v>
      </c>
      <c r="Z4289" s="8">
        <v>3203.7197999999999</v>
      </c>
      <c r="AA4289" s="8">
        <v>527.92831000000001</v>
      </c>
      <c r="AB4289" s="8">
        <v>536.95173999999997</v>
      </c>
      <c r="AC4289" s="16">
        <v>101.27687583899267</v>
      </c>
      <c r="AD4289" s="16">
        <v>104.12844166204104</v>
      </c>
      <c r="AE4289" s="16">
        <v>108.7208592464482</v>
      </c>
    </row>
    <row r="4290" spans="4:31" x14ac:dyDescent="0.2">
      <c r="D4290" s="11">
        <v>34845</v>
      </c>
      <c r="E4290" s="8">
        <v>385.5</v>
      </c>
      <c r="F4290" s="8">
        <v>286.05700999999999</v>
      </c>
      <c r="G4290" s="8">
        <v>32042.758119999999</v>
      </c>
      <c r="H4290" s="8">
        <v>239.90303</v>
      </c>
      <c r="I4290" s="8">
        <v>528.82870000000003</v>
      </c>
      <c r="J4290" s="8">
        <v>440.24034</v>
      </c>
      <c r="K4290" s="8">
        <v>12101.615299999999</v>
      </c>
      <c r="L4290" s="8">
        <v>3202.0783499999998</v>
      </c>
      <c r="M4290" s="8">
        <v>385.5</v>
      </c>
      <c r="N4290" s="8">
        <v>16.574570000000001</v>
      </c>
      <c r="O4290" s="8">
        <v>1445.85625</v>
      </c>
      <c r="P4290" s="8">
        <v>859279.5</v>
      </c>
      <c r="Q4290" s="8">
        <v>1415.8636899999999</v>
      </c>
      <c r="R4290" s="8">
        <v>9489.0728999999992</v>
      </c>
      <c r="S4290" s="8">
        <v>4322623.1337200003</v>
      </c>
      <c r="T4290" s="8">
        <v>1318.4092900000001</v>
      </c>
      <c r="U4290" s="8">
        <v>293191.85600000003</v>
      </c>
      <c r="V4290" s="8">
        <v>286.05700999999999</v>
      </c>
      <c r="W4290" s="8">
        <v>1898.3151500000001</v>
      </c>
      <c r="X4290" s="8">
        <v>385.5</v>
      </c>
      <c r="Y4290" s="8">
        <v>1414.12952</v>
      </c>
      <c r="Z4290" s="8">
        <v>3202.0783499999998</v>
      </c>
      <c r="AA4290" s="8">
        <v>528.82870000000003</v>
      </c>
      <c r="AB4290" s="8">
        <v>535.86323000000004</v>
      </c>
      <c r="AC4290" s="16">
        <v>98.912911050949248</v>
      </c>
      <c r="AD4290" s="16">
        <v>103.9640583182707</v>
      </c>
      <c r="AE4290" s="16">
        <v>108.5077546063886</v>
      </c>
    </row>
    <row r="4291" spans="4:31" x14ac:dyDescent="0.2">
      <c r="D4291" s="11">
        <v>34848</v>
      </c>
      <c r="E4291" s="8">
        <v>385.5</v>
      </c>
      <c r="F4291" s="8">
        <v>287.30173000000002</v>
      </c>
      <c r="G4291" s="8">
        <v>31990.71185</v>
      </c>
      <c r="H4291" s="8">
        <v>241.23911000000001</v>
      </c>
      <c r="I4291" s="8">
        <v>527.36364000000003</v>
      </c>
      <c r="J4291" s="8">
        <v>441.35834</v>
      </c>
      <c r="K4291" s="8">
        <v>12099.6801</v>
      </c>
      <c r="L4291" s="8">
        <v>3202.9650999999999</v>
      </c>
      <c r="M4291" s="8">
        <v>385.5</v>
      </c>
      <c r="N4291" s="8">
        <v>16.39339</v>
      </c>
      <c r="O4291" s="8">
        <v>1445.81764</v>
      </c>
      <c r="P4291" s="8">
        <v>858701.25</v>
      </c>
      <c r="Q4291" s="8">
        <v>1415.8636899999999</v>
      </c>
      <c r="R4291" s="8">
        <v>9481.3670999999995</v>
      </c>
      <c r="S4291" s="8">
        <v>4346694.4029600006</v>
      </c>
      <c r="T4291" s="8">
        <v>1318.4092900000001</v>
      </c>
      <c r="U4291" s="8">
        <v>292999.10600000003</v>
      </c>
      <c r="V4291" s="8">
        <v>287.30173000000002</v>
      </c>
      <c r="W4291" s="8">
        <v>1908.8862500000002</v>
      </c>
      <c r="X4291" s="8">
        <v>385.5</v>
      </c>
      <c r="Y4291" s="8">
        <v>1407.9616000000001</v>
      </c>
      <c r="Z4291" s="8">
        <v>3202.9650999999999</v>
      </c>
      <c r="AA4291" s="8">
        <v>527.36364000000003</v>
      </c>
      <c r="AB4291" s="8">
        <v>536.68385000000001</v>
      </c>
      <c r="AC4291" s="16">
        <v>98.755270580274697</v>
      </c>
      <c r="AD4291" s="16">
        <v>103.96982751980661</v>
      </c>
      <c r="AE4291" s="16">
        <v>108.52984384473922</v>
      </c>
    </row>
    <row r="4292" spans="4:31" x14ac:dyDescent="0.2">
      <c r="D4292" s="11">
        <v>34849</v>
      </c>
      <c r="E4292" s="8">
        <v>385.75</v>
      </c>
      <c r="F4292" s="8">
        <v>287.12396000000001</v>
      </c>
      <c r="G4292" s="8">
        <v>32023.03601</v>
      </c>
      <c r="H4292" s="8">
        <v>241.05618999999999</v>
      </c>
      <c r="I4292" s="8">
        <v>529.01750000000004</v>
      </c>
      <c r="J4292" s="8">
        <v>441.87596000000002</v>
      </c>
      <c r="K4292" s="8">
        <v>12120.264300000001</v>
      </c>
      <c r="L4292" s="8">
        <v>3204.69497</v>
      </c>
      <c r="M4292" s="8">
        <v>385.75</v>
      </c>
      <c r="N4292" s="8">
        <v>16.498529999999999</v>
      </c>
      <c r="O4292" s="8">
        <v>1446.8325199999999</v>
      </c>
      <c r="P4292" s="8">
        <v>859065.25</v>
      </c>
      <c r="Q4292" s="8">
        <v>1416.78189</v>
      </c>
      <c r="R4292" s="8">
        <v>9488.2810000000009</v>
      </c>
      <c r="S4292" s="8">
        <v>4343261.3037400004</v>
      </c>
      <c r="T4292" s="8">
        <v>1319.2642900000001</v>
      </c>
      <c r="U4292" s="8">
        <v>293150.69400000002</v>
      </c>
      <c r="V4292" s="8">
        <v>287.12396000000001</v>
      </c>
      <c r="W4292" s="8">
        <v>1907.3785800000001</v>
      </c>
      <c r="X4292" s="8">
        <v>385.75</v>
      </c>
      <c r="Y4292" s="8">
        <v>1412.34636</v>
      </c>
      <c r="Z4292" s="8">
        <v>3204.69497</v>
      </c>
      <c r="AA4292" s="8">
        <v>529.01750000000004</v>
      </c>
      <c r="AB4292" s="8">
        <v>535.02084000000002</v>
      </c>
      <c r="AC4292" s="16">
        <v>98.854357135619892</v>
      </c>
      <c r="AD4292" s="16">
        <v>103.98027587555532</v>
      </c>
      <c r="AE4292" s="16">
        <v>108.64037909626265</v>
      </c>
    </row>
    <row r="4293" spans="4:31" x14ac:dyDescent="0.2">
      <c r="D4293" s="11">
        <v>34850</v>
      </c>
      <c r="E4293" s="8">
        <v>384.3</v>
      </c>
      <c r="F4293" s="8">
        <v>289.94249000000002</v>
      </c>
      <c r="G4293" s="8">
        <v>32529.052749999999</v>
      </c>
      <c r="H4293" s="8">
        <v>241.91866999999999</v>
      </c>
      <c r="I4293" s="8">
        <v>526.14472000000001</v>
      </c>
      <c r="J4293" s="8">
        <v>448.66985</v>
      </c>
      <c r="K4293" s="8">
        <v>12076.6167</v>
      </c>
      <c r="L4293" s="8">
        <v>3191.8016699999998</v>
      </c>
      <c r="M4293" s="8">
        <v>384.3</v>
      </c>
      <c r="N4293" s="8">
        <v>16.54795</v>
      </c>
      <c r="O4293" s="8">
        <v>1441.39328</v>
      </c>
      <c r="P4293" s="8">
        <v>855643.52</v>
      </c>
      <c r="Q4293" s="8">
        <v>1411.5325800000001</v>
      </c>
      <c r="R4293" s="8">
        <v>9484.5105000000003</v>
      </c>
      <c r="S4293" s="8">
        <v>4358805.2767500002</v>
      </c>
      <c r="T4293" s="8">
        <v>1314.61212</v>
      </c>
      <c r="U4293" s="8">
        <v>291241.55099999998</v>
      </c>
      <c r="V4293" s="8">
        <v>289.94249000000002</v>
      </c>
      <c r="W4293" s="8">
        <v>1914.2048400000001</v>
      </c>
      <c r="X4293" s="8">
        <v>384.3</v>
      </c>
      <c r="Y4293" s="8">
        <v>1414.14607</v>
      </c>
      <c r="Z4293" s="8">
        <v>3191.8016699999998</v>
      </c>
      <c r="AA4293" s="8">
        <v>526.14472000000001</v>
      </c>
      <c r="AB4293" s="8">
        <v>533.89804000000004</v>
      </c>
      <c r="AC4293" s="16">
        <v>100.40271092111364</v>
      </c>
      <c r="AD4293" s="16">
        <v>103.73034447350059</v>
      </c>
      <c r="AE4293" s="16">
        <v>108.34573765318227</v>
      </c>
    </row>
    <row r="4294" spans="4:31" x14ac:dyDescent="0.2">
      <c r="D4294" s="11">
        <v>34851</v>
      </c>
      <c r="E4294" s="8">
        <v>383.5</v>
      </c>
      <c r="F4294" s="8">
        <v>291.11200000000002</v>
      </c>
      <c r="G4294" s="8">
        <v>32635.840639999999</v>
      </c>
      <c r="H4294" s="8">
        <v>241.03592</v>
      </c>
      <c r="I4294" s="8">
        <v>527.00564999999995</v>
      </c>
      <c r="J4294" s="8">
        <v>450.42056000000002</v>
      </c>
      <c r="K4294" s="8">
        <v>12045.730600000001</v>
      </c>
      <c r="L4294" s="8">
        <v>3184.4303500000001</v>
      </c>
      <c r="M4294" s="8">
        <v>383.5</v>
      </c>
      <c r="N4294" s="8">
        <v>16.605550000000001</v>
      </c>
      <c r="O4294" s="8">
        <v>1438.39345</v>
      </c>
      <c r="P4294" s="8">
        <v>854246.25</v>
      </c>
      <c r="Q4294" s="8">
        <v>1408.4804200000001</v>
      </c>
      <c r="R4294" s="8">
        <v>9470.5236000000004</v>
      </c>
      <c r="S4294" s="8">
        <v>4342895.1879600007</v>
      </c>
      <c r="T4294" s="8">
        <v>1311.8761500000001</v>
      </c>
      <c r="U4294" s="8">
        <v>291594.16899999999</v>
      </c>
      <c r="V4294" s="8">
        <v>291.11200000000002</v>
      </c>
      <c r="W4294" s="8">
        <v>1907.2177900000002</v>
      </c>
      <c r="X4294" s="8">
        <v>383.5</v>
      </c>
      <c r="Y4294" s="8">
        <v>1413.04405</v>
      </c>
      <c r="Z4294" s="8">
        <v>3184.4303500000001</v>
      </c>
      <c r="AA4294" s="8">
        <v>527.00564999999995</v>
      </c>
      <c r="AB4294" s="8">
        <v>536.88927999999999</v>
      </c>
      <c r="AC4294" s="16">
        <v>100.72911801471317</v>
      </c>
      <c r="AD4294" s="16">
        <v>103.68748039834912</v>
      </c>
      <c r="AE4294" s="16">
        <v>108.14751209834336</v>
      </c>
    </row>
    <row r="4295" spans="4:31" x14ac:dyDescent="0.2">
      <c r="D4295" s="11">
        <v>34852</v>
      </c>
      <c r="E4295" s="8">
        <v>384.15</v>
      </c>
      <c r="F4295" s="8">
        <v>288.43250999999998</v>
      </c>
      <c r="G4295" s="8">
        <v>32318.527300000002</v>
      </c>
      <c r="H4295" s="8">
        <v>241.45192</v>
      </c>
      <c r="I4295" s="8">
        <v>528.85896000000002</v>
      </c>
      <c r="J4295" s="8">
        <v>444.26931000000002</v>
      </c>
      <c r="K4295" s="8">
        <v>12069.9892</v>
      </c>
      <c r="L4295" s="8">
        <v>3189.1355699999999</v>
      </c>
      <c r="M4295" s="8">
        <v>384.15</v>
      </c>
      <c r="N4295" s="8">
        <v>16.547260000000001</v>
      </c>
      <c r="O4295" s="8">
        <v>1440.83104</v>
      </c>
      <c r="P4295" s="8">
        <v>855117.68</v>
      </c>
      <c r="Q4295" s="8">
        <v>1410.8673200000001</v>
      </c>
      <c r="R4295" s="8">
        <v>9465.4534000000003</v>
      </c>
      <c r="S4295" s="8">
        <v>4307477.6565000005</v>
      </c>
      <c r="T4295" s="8">
        <v>1314.09933</v>
      </c>
      <c r="U4295" s="8">
        <v>292626.18800000002</v>
      </c>
      <c r="V4295" s="8">
        <v>288.43250999999998</v>
      </c>
      <c r="W4295" s="8">
        <v>1888.6724700000002</v>
      </c>
      <c r="X4295" s="8">
        <v>384.15</v>
      </c>
      <c r="Y4295" s="8">
        <v>1411.866</v>
      </c>
      <c r="Z4295" s="8">
        <v>3189.1355699999999</v>
      </c>
      <c r="AA4295" s="8">
        <v>528.85896000000002</v>
      </c>
      <c r="AB4295" s="8">
        <v>536.52224000000001</v>
      </c>
      <c r="AC4295" s="16">
        <v>99.757254631868435</v>
      </c>
      <c r="AD4295" s="16">
        <v>103.70618041751587</v>
      </c>
      <c r="AE4295" s="16">
        <v>108.2422362801978</v>
      </c>
    </row>
    <row r="4296" spans="4:31" x14ac:dyDescent="0.2">
      <c r="D4296" s="11">
        <v>34855</v>
      </c>
      <c r="E4296" s="8">
        <v>383.25</v>
      </c>
      <c r="F4296" s="8">
        <v>287.10811999999999</v>
      </c>
      <c r="G4296" s="8">
        <v>32440.192040000002</v>
      </c>
      <c r="H4296" s="8">
        <v>240.34245000000001</v>
      </c>
      <c r="I4296" s="8">
        <v>527.62005999999997</v>
      </c>
      <c r="J4296" s="8">
        <v>443.61124999999998</v>
      </c>
      <c r="K4296" s="8">
        <v>12032.129499999999</v>
      </c>
      <c r="L4296" s="8">
        <v>3180.8983199999998</v>
      </c>
      <c r="M4296" s="8">
        <v>383.25</v>
      </c>
      <c r="N4296" s="8">
        <v>16.491250000000001</v>
      </c>
      <c r="O4296" s="8">
        <v>1437.49342</v>
      </c>
      <c r="P4296" s="8">
        <v>852348</v>
      </c>
      <c r="Q4296" s="8">
        <v>1407.5622499999999</v>
      </c>
      <c r="R4296" s="8">
        <v>9450.9405999999999</v>
      </c>
      <c r="S4296" s="8">
        <v>4287684.8490900006</v>
      </c>
      <c r="T4296" s="8">
        <v>1312.05567</v>
      </c>
      <c r="U4296" s="8">
        <v>291825.69400000002</v>
      </c>
      <c r="V4296" s="8">
        <v>287.10811999999999</v>
      </c>
      <c r="W4296" s="8">
        <v>1879.99404</v>
      </c>
      <c r="X4296" s="8">
        <v>383.25</v>
      </c>
      <c r="Y4296" s="8">
        <v>1409.5165500000001</v>
      </c>
      <c r="Z4296" s="8">
        <v>3180.8983199999998</v>
      </c>
      <c r="AA4296" s="8">
        <v>527.62005999999997</v>
      </c>
      <c r="AB4296" s="8">
        <v>535.56460000000004</v>
      </c>
      <c r="AC4296" s="16">
        <v>100.12637888655402</v>
      </c>
      <c r="AD4296" s="16">
        <v>103.46592235470851</v>
      </c>
      <c r="AE4296" s="16">
        <v>107.92580158128042</v>
      </c>
    </row>
    <row r="4297" spans="4:31" x14ac:dyDescent="0.2">
      <c r="D4297" s="11">
        <v>34856</v>
      </c>
      <c r="E4297" s="8">
        <v>384.2</v>
      </c>
      <c r="F4297" s="8">
        <v>290.11239</v>
      </c>
      <c r="G4297" s="8">
        <v>32747.27721</v>
      </c>
      <c r="H4297" s="8">
        <v>241.96243000000001</v>
      </c>
      <c r="I4297" s="8">
        <v>530.08055999999999</v>
      </c>
      <c r="J4297" s="8">
        <v>449.89796000000001</v>
      </c>
      <c r="K4297" s="8">
        <v>12061.9532</v>
      </c>
      <c r="L4297" s="8">
        <v>3189.0131900000001</v>
      </c>
      <c r="M4297" s="8">
        <v>384.2</v>
      </c>
      <c r="N4297" s="8">
        <v>16.54749</v>
      </c>
      <c r="O4297" s="8">
        <v>1441.0564999999999</v>
      </c>
      <c r="P4297" s="8">
        <v>854076.49</v>
      </c>
      <c r="Q4297" s="8">
        <v>1411.0511300000001</v>
      </c>
      <c r="R4297" s="8">
        <v>9484.5434999999998</v>
      </c>
      <c r="S4297" s="8">
        <v>4316452.9525900008</v>
      </c>
      <c r="T4297" s="8">
        <v>1315.23161</v>
      </c>
      <c r="U4297" s="8">
        <v>292549.03399999999</v>
      </c>
      <c r="V4297" s="8">
        <v>290.11239</v>
      </c>
      <c r="W4297" s="8">
        <v>1892.6078100000002</v>
      </c>
      <c r="X4297" s="8">
        <v>384.2</v>
      </c>
      <c r="Y4297" s="8">
        <v>1413.20264</v>
      </c>
      <c r="Z4297" s="8">
        <v>3189.0131900000001</v>
      </c>
      <c r="AA4297" s="8">
        <v>530.08055999999999</v>
      </c>
      <c r="AB4297" s="8">
        <v>533.38882999999998</v>
      </c>
      <c r="AC4297" s="16">
        <v>101.07043228024327</v>
      </c>
      <c r="AD4297" s="16">
        <v>103.60356530799649</v>
      </c>
      <c r="AE4297" s="16">
        <v>108.26028845700476</v>
      </c>
    </row>
    <row r="4298" spans="4:31" x14ac:dyDescent="0.2">
      <c r="D4298" s="11">
        <v>34857</v>
      </c>
      <c r="E4298" s="8">
        <v>385.9</v>
      </c>
      <c r="F4298" s="8">
        <v>290.22622999999999</v>
      </c>
      <c r="G4298" s="8">
        <v>32546.796350000001</v>
      </c>
      <c r="H4298" s="8">
        <v>242.39957999999999</v>
      </c>
      <c r="I4298" s="8">
        <v>532.38733999999999</v>
      </c>
      <c r="J4298" s="8">
        <v>446.83344</v>
      </c>
      <c r="K4298" s="8">
        <v>12119.5628</v>
      </c>
      <c r="L4298" s="8">
        <v>3202.3130799999999</v>
      </c>
      <c r="M4298" s="8">
        <v>385.9</v>
      </c>
      <c r="N4298" s="8">
        <v>16.64772</v>
      </c>
      <c r="O4298" s="8">
        <v>1447.5099499999999</v>
      </c>
      <c r="P4298" s="8">
        <v>858048.43</v>
      </c>
      <c r="Q4298" s="8">
        <v>1417.3710900000001</v>
      </c>
      <c r="R4298" s="8">
        <v>9510.4989000000005</v>
      </c>
      <c r="S4298" s="8">
        <v>4324386.4824000001</v>
      </c>
      <c r="T4298" s="8">
        <v>1319.7769599999999</v>
      </c>
      <c r="U4298" s="8">
        <v>293611.88400000002</v>
      </c>
      <c r="V4298" s="8">
        <v>290.22622999999999</v>
      </c>
      <c r="W4298" s="8">
        <v>1896.0863700000002</v>
      </c>
      <c r="X4298" s="8">
        <v>385.9</v>
      </c>
      <c r="Y4298" s="8">
        <v>1418.8766700000001</v>
      </c>
      <c r="Z4298" s="8">
        <v>3202.3130799999999</v>
      </c>
      <c r="AA4298" s="8">
        <v>532.38733999999999</v>
      </c>
      <c r="AB4298" s="8">
        <v>536.12100999999996</v>
      </c>
      <c r="AC4298" s="16">
        <v>100.46004410624916</v>
      </c>
      <c r="AD4298" s="16">
        <v>104.04895267313164</v>
      </c>
      <c r="AE4298" s="16">
        <v>108.71546263805425</v>
      </c>
    </row>
    <row r="4299" spans="4:31" x14ac:dyDescent="0.2">
      <c r="D4299" s="11">
        <v>34858</v>
      </c>
      <c r="E4299" s="8">
        <v>385.05</v>
      </c>
      <c r="F4299" s="8">
        <v>291.58684</v>
      </c>
      <c r="G4299" s="8">
        <v>32740.78442</v>
      </c>
      <c r="H4299" s="8">
        <v>242.42893000000001</v>
      </c>
      <c r="I4299" s="8">
        <v>529.28925000000004</v>
      </c>
      <c r="J4299" s="8">
        <v>451.00880999999998</v>
      </c>
      <c r="K4299" s="8">
        <v>12093.8282</v>
      </c>
      <c r="L4299" s="8">
        <v>3194.6039700000001</v>
      </c>
      <c r="M4299" s="8">
        <v>385.05</v>
      </c>
      <c r="N4299" s="8">
        <v>16.622599999999998</v>
      </c>
      <c r="O4299" s="8">
        <v>1444.1677400000001</v>
      </c>
      <c r="P4299" s="8">
        <v>856735.82</v>
      </c>
      <c r="Q4299" s="8">
        <v>1413.9028599999999</v>
      </c>
      <c r="R4299" s="8">
        <v>9504.9534999999996</v>
      </c>
      <c r="S4299" s="8">
        <v>4324907.4385700002</v>
      </c>
      <c r="T4299" s="8">
        <v>1317.1777199999999</v>
      </c>
      <c r="U4299" s="8">
        <v>292772.56300000002</v>
      </c>
      <c r="V4299" s="8">
        <v>291.58684</v>
      </c>
      <c r="W4299" s="8">
        <v>1896.3147900000001</v>
      </c>
      <c r="X4299" s="8">
        <v>385.05</v>
      </c>
      <c r="Y4299" s="8">
        <v>1417.67633</v>
      </c>
      <c r="Z4299" s="8">
        <v>3194.6039700000001</v>
      </c>
      <c r="AA4299" s="8">
        <v>529.28925000000004</v>
      </c>
      <c r="AB4299" s="8">
        <v>531.98379</v>
      </c>
      <c r="AC4299" s="16">
        <v>101.05325088425099</v>
      </c>
      <c r="AD4299" s="16">
        <v>103.72273496142071</v>
      </c>
      <c r="AE4299" s="16">
        <v>108.52787231297125</v>
      </c>
    </row>
    <row r="4300" spans="4:31" x14ac:dyDescent="0.2">
      <c r="D4300" s="11">
        <v>34859</v>
      </c>
      <c r="E4300" s="8">
        <v>386.4</v>
      </c>
      <c r="F4300" s="8">
        <v>288.51047999999997</v>
      </c>
      <c r="G4300" s="8">
        <v>32554.191770000001</v>
      </c>
      <c r="H4300" s="8">
        <v>241.65861000000001</v>
      </c>
      <c r="I4300" s="8">
        <v>532.18831999999998</v>
      </c>
      <c r="J4300" s="8">
        <v>444.55247000000003</v>
      </c>
      <c r="K4300" s="8">
        <v>12138.7444</v>
      </c>
      <c r="L4300" s="8">
        <v>3207.1188900000002</v>
      </c>
      <c r="M4300" s="8">
        <v>386.4</v>
      </c>
      <c r="N4300" s="8">
        <v>16.667359999999999</v>
      </c>
      <c r="O4300" s="8">
        <v>1449.2701099999999</v>
      </c>
      <c r="P4300" s="8">
        <v>859353.38</v>
      </c>
      <c r="Q4300" s="8">
        <v>1419.24623</v>
      </c>
      <c r="R4300" s="8">
        <v>9522.8212999999996</v>
      </c>
      <c r="S4300" s="8">
        <v>4332704.7420900008</v>
      </c>
      <c r="T4300" s="8">
        <v>1321.7961299999999</v>
      </c>
      <c r="U4300" s="8">
        <v>295750.353</v>
      </c>
      <c r="V4300" s="8">
        <v>288.51047999999997</v>
      </c>
      <c r="W4300" s="8">
        <v>1890.2295300000001</v>
      </c>
      <c r="X4300" s="8">
        <v>386.4</v>
      </c>
      <c r="Y4300" s="8">
        <v>1419.36268</v>
      </c>
      <c r="Z4300" s="8">
        <v>3207.1188900000002</v>
      </c>
      <c r="AA4300" s="8">
        <v>532.18831999999998</v>
      </c>
      <c r="AB4300" s="8">
        <v>536.59202000000005</v>
      </c>
      <c r="AC4300" s="16">
        <v>100.48142392164893</v>
      </c>
      <c r="AD4300" s="16">
        <v>104.14519312612386</v>
      </c>
      <c r="AE4300" s="16">
        <v>108.81884074807319</v>
      </c>
    </row>
    <row r="4301" spans="4:31" x14ac:dyDescent="0.2">
      <c r="D4301" s="11">
        <v>34862</v>
      </c>
      <c r="E4301" s="8">
        <v>387.5</v>
      </c>
      <c r="F4301" s="8">
        <v>291.12747000000002</v>
      </c>
      <c r="G4301" s="8">
        <v>32604.249759999999</v>
      </c>
      <c r="H4301" s="8">
        <v>242.72606999999999</v>
      </c>
      <c r="I4301" s="8">
        <v>534.51723000000004</v>
      </c>
      <c r="J4301" s="8">
        <v>448.33733999999998</v>
      </c>
      <c r="K4301" s="8">
        <v>12172.1451</v>
      </c>
      <c r="L4301" s="8">
        <v>3216.5597600000001</v>
      </c>
      <c r="M4301" s="8">
        <v>387.5</v>
      </c>
      <c r="N4301" s="8">
        <v>16.705120000000001</v>
      </c>
      <c r="O4301" s="8">
        <v>1453.35745</v>
      </c>
      <c r="P4301" s="8">
        <v>862187.5</v>
      </c>
      <c r="Q4301" s="8">
        <v>1423.20929</v>
      </c>
      <c r="R4301" s="8">
        <v>9547.9997999999996</v>
      </c>
      <c r="S4301" s="8">
        <v>4351848.2090700008</v>
      </c>
      <c r="T4301" s="8">
        <v>1326.2574199999999</v>
      </c>
      <c r="U4301" s="8">
        <v>295759.375</v>
      </c>
      <c r="V4301" s="8">
        <v>291.12747000000002</v>
      </c>
      <c r="W4301" s="8">
        <v>1920.5937900000001</v>
      </c>
      <c r="X4301" s="8">
        <v>387.5</v>
      </c>
      <c r="Y4301" s="8">
        <v>1423.79096</v>
      </c>
      <c r="Z4301" s="8">
        <v>3216.5597600000001</v>
      </c>
      <c r="AA4301" s="8">
        <v>534.51723000000004</v>
      </c>
      <c r="AB4301" s="8">
        <v>539.39318000000003</v>
      </c>
      <c r="AC4301" s="16">
        <v>100.6390621555685</v>
      </c>
      <c r="AD4301" s="16">
        <v>104.56859800368673</v>
      </c>
      <c r="AE4301" s="16">
        <v>109.17655554732656</v>
      </c>
    </row>
    <row r="4302" spans="4:31" x14ac:dyDescent="0.2">
      <c r="D4302" s="11">
        <v>34863</v>
      </c>
      <c r="E4302" s="8">
        <v>387</v>
      </c>
      <c r="F4302" s="8">
        <v>291.21717999999998</v>
      </c>
      <c r="G4302" s="8">
        <v>32569.915509999999</v>
      </c>
      <c r="H4302" s="8">
        <v>242.69413</v>
      </c>
      <c r="I4302" s="8">
        <v>535.53043000000002</v>
      </c>
      <c r="J4302" s="8">
        <v>448.06849</v>
      </c>
      <c r="K4302" s="8">
        <v>12149.860699999999</v>
      </c>
      <c r="L4302" s="8">
        <v>3212.21596</v>
      </c>
      <c r="M4302" s="8">
        <v>387</v>
      </c>
      <c r="N4302" s="8">
        <v>16.68357</v>
      </c>
      <c r="O4302" s="8">
        <v>1451.4433899999999</v>
      </c>
      <c r="P4302" s="8">
        <v>861075</v>
      </c>
      <c r="Q4302" s="8">
        <v>1421.29612</v>
      </c>
      <c r="R4302" s="8">
        <v>9531.8060000000005</v>
      </c>
      <c r="S4302" s="8">
        <v>4351408.1868500002</v>
      </c>
      <c r="T4302" s="8">
        <v>1317.7348999999999</v>
      </c>
      <c r="U4302" s="8">
        <v>294797.25</v>
      </c>
      <c r="V4302" s="8">
        <v>291.21717999999998</v>
      </c>
      <c r="W4302" s="8">
        <v>1920.3996000000002</v>
      </c>
      <c r="X4302" s="8">
        <v>387</v>
      </c>
      <c r="Y4302" s="8">
        <v>1419.6319699999999</v>
      </c>
      <c r="Z4302" s="8">
        <v>3212.21596</v>
      </c>
      <c r="AA4302" s="8">
        <v>535.53043000000002</v>
      </c>
      <c r="AB4302" s="8">
        <v>538.0231</v>
      </c>
      <c r="AC4302" s="16">
        <v>100.53353163071803</v>
      </c>
      <c r="AD4302" s="16">
        <v>104.38478974870021</v>
      </c>
      <c r="AE4302" s="16">
        <v>109.0224016118255</v>
      </c>
    </row>
    <row r="4303" spans="4:31" x14ac:dyDescent="0.2">
      <c r="D4303" s="11">
        <v>34864</v>
      </c>
      <c r="E4303" s="8">
        <v>387.75</v>
      </c>
      <c r="F4303" s="8">
        <v>289.53113999999999</v>
      </c>
      <c r="G4303" s="8">
        <v>32673.753509999999</v>
      </c>
      <c r="H4303" s="8">
        <v>240.86096000000001</v>
      </c>
      <c r="I4303" s="8">
        <v>536.10307999999998</v>
      </c>
      <c r="J4303" s="8">
        <v>447.07569999999998</v>
      </c>
      <c r="K4303" s="8">
        <v>12174.3714</v>
      </c>
      <c r="L4303" s="8">
        <v>3218.3247000000001</v>
      </c>
      <c r="M4303" s="8">
        <v>387.75</v>
      </c>
      <c r="N4303" s="8">
        <v>16.741109999999999</v>
      </c>
      <c r="O4303" s="8">
        <v>1454.2562700000001</v>
      </c>
      <c r="P4303" s="8">
        <v>862549.88</v>
      </c>
      <c r="Q4303" s="8">
        <v>1424.1274900000001</v>
      </c>
      <c r="R4303" s="8">
        <v>9554.1597999999994</v>
      </c>
      <c r="S4303" s="8">
        <v>4318407.0813500006</v>
      </c>
      <c r="T4303" s="8">
        <v>1328.15994</v>
      </c>
      <c r="U4303" s="8">
        <v>296105.15500000003</v>
      </c>
      <c r="V4303" s="8">
        <v>289.53113999999999</v>
      </c>
      <c r="W4303" s="8">
        <v>1905.8352800000002</v>
      </c>
      <c r="X4303" s="8">
        <v>387.75</v>
      </c>
      <c r="Y4303" s="8">
        <v>1421.41362</v>
      </c>
      <c r="Z4303" s="8">
        <v>3218.3247000000001</v>
      </c>
      <c r="AA4303" s="8">
        <v>536.10307999999998</v>
      </c>
      <c r="AB4303" s="8">
        <v>537.42205000000001</v>
      </c>
      <c r="AC4303" s="16">
        <v>100.84992843207345</v>
      </c>
      <c r="AD4303" s="16">
        <v>104.45867153232018</v>
      </c>
      <c r="AE4303" s="16">
        <v>109.17611594174863</v>
      </c>
    </row>
    <row r="4304" spans="4:31" x14ac:dyDescent="0.2">
      <c r="D4304" s="11">
        <v>34865</v>
      </c>
      <c r="E4304" s="8">
        <v>388.5</v>
      </c>
      <c r="F4304" s="8">
        <v>292.75132000000002</v>
      </c>
      <c r="G4304" s="8">
        <v>32946.73373</v>
      </c>
      <c r="H4304" s="8">
        <v>243.49734000000001</v>
      </c>
      <c r="I4304" s="8">
        <v>535.08078</v>
      </c>
      <c r="J4304" s="8">
        <v>453.18454000000003</v>
      </c>
      <c r="K4304" s="8">
        <v>12197.344499999999</v>
      </c>
      <c r="L4304" s="8">
        <v>3225.2881200000002</v>
      </c>
      <c r="M4304" s="8">
        <v>388.5</v>
      </c>
      <c r="N4304" s="8">
        <v>16.802620000000001</v>
      </c>
      <c r="O4304" s="8">
        <v>1457.0691400000001</v>
      </c>
      <c r="P4304" s="8">
        <v>865092.38</v>
      </c>
      <c r="Q4304" s="8">
        <v>1426.9209900000001</v>
      </c>
      <c r="R4304" s="8">
        <v>9580.4055000000008</v>
      </c>
      <c r="S4304" s="8">
        <v>4365809.29036</v>
      </c>
      <c r="T4304" s="8">
        <v>1325.0957900000001</v>
      </c>
      <c r="U4304" s="8">
        <v>295998.01699999999</v>
      </c>
      <c r="V4304" s="8">
        <v>292.75132000000002</v>
      </c>
      <c r="W4304" s="8">
        <v>1926.7552100000003</v>
      </c>
      <c r="X4304" s="8">
        <v>388.5</v>
      </c>
      <c r="Y4304" s="8">
        <v>1426.4941699999999</v>
      </c>
      <c r="Z4304" s="8">
        <v>3225.2881200000002</v>
      </c>
      <c r="AA4304" s="8">
        <v>535.08078</v>
      </c>
      <c r="AB4304" s="8">
        <v>534.16747999999995</v>
      </c>
      <c r="AC4304" s="16">
        <v>101.68968892239069</v>
      </c>
      <c r="AD4304" s="16">
        <v>104.56269825857197</v>
      </c>
      <c r="AE4304" s="16">
        <v>109.46929788407888</v>
      </c>
    </row>
    <row r="4305" spans="4:31" x14ac:dyDescent="0.2">
      <c r="D4305" s="11">
        <v>34866</v>
      </c>
      <c r="E4305" s="8">
        <v>391.3</v>
      </c>
      <c r="F4305" s="8">
        <v>293.24864000000002</v>
      </c>
      <c r="G4305" s="8">
        <v>33078.524449999997</v>
      </c>
      <c r="H4305" s="8">
        <v>243.35333</v>
      </c>
      <c r="I4305" s="8">
        <v>540.73713999999995</v>
      </c>
      <c r="J4305" s="8">
        <v>453.86853000000002</v>
      </c>
      <c r="K4305" s="8">
        <v>12284.8531</v>
      </c>
      <c r="L4305" s="8">
        <v>3247.94481</v>
      </c>
      <c r="M4305" s="8">
        <v>391.3</v>
      </c>
      <c r="N4305" s="8">
        <v>16.923719999999999</v>
      </c>
      <c r="O4305" s="8">
        <v>1467.56981</v>
      </c>
      <c r="P4305" s="8">
        <v>872598.56</v>
      </c>
      <c r="Q4305" s="8">
        <v>1437.2043799999999</v>
      </c>
      <c r="R4305" s="8">
        <v>9649.4485999999997</v>
      </c>
      <c r="S4305" s="8">
        <v>4387644.2778400006</v>
      </c>
      <c r="T4305" s="8">
        <v>1329.8318099999999</v>
      </c>
      <c r="U4305" s="8">
        <v>297798.54399999999</v>
      </c>
      <c r="V4305" s="8">
        <v>293.24864000000002</v>
      </c>
      <c r="W4305" s="8">
        <v>1925.5551700000001</v>
      </c>
      <c r="X4305" s="8">
        <v>391.3</v>
      </c>
      <c r="Y4305" s="8">
        <v>1435.2094</v>
      </c>
      <c r="Z4305" s="8">
        <v>3247.94481</v>
      </c>
      <c r="AA4305" s="8">
        <v>540.73713999999995</v>
      </c>
      <c r="AB4305" s="8">
        <v>537.49973999999997</v>
      </c>
      <c r="AC4305" s="16">
        <v>102.09739802111916</v>
      </c>
      <c r="AD4305" s="16">
        <v>105.23122236973998</v>
      </c>
      <c r="AE4305" s="16">
        <v>110.20570633346018</v>
      </c>
    </row>
    <row r="4306" spans="4:31" x14ac:dyDescent="0.2">
      <c r="D4306" s="11">
        <v>34869</v>
      </c>
      <c r="E4306" s="8">
        <v>390.5</v>
      </c>
      <c r="F4306" s="8">
        <v>292.49112000000002</v>
      </c>
      <c r="G4306" s="8">
        <v>33030.433199999999</v>
      </c>
      <c r="H4306" s="8">
        <v>244.28390999999999</v>
      </c>
      <c r="I4306" s="8">
        <v>539.67098999999996</v>
      </c>
      <c r="J4306" s="8">
        <v>453.29239000000001</v>
      </c>
      <c r="K4306" s="8">
        <v>12260.523800000001</v>
      </c>
      <c r="L4306" s="8">
        <v>3241.2279100000001</v>
      </c>
      <c r="M4306" s="8">
        <v>390.5</v>
      </c>
      <c r="N4306" s="8">
        <v>16.900839999999999</v>
      </c>
      <c r="O4306" s="8">
        <v>1464.60925</v>
      </c>
      <c r="P4306" s="8">
        <v>871107.88</v>
      </c>
      <c r="Q4306" s="8">
        <v>1434.3058900000001</v>
      </c>
      <c r="R4306" s="8">
        <v>9629.7255000000005</v>
      </c>
      <c r="S4306" s="8">
        <v>4404426.9634300005</v>
      </c>
      <c r="T4306" s="8">
        <v>1330.1599900000001</v>
      </c>
      <c r="U4306" s="8">
        <v>296916.61800000002</v>
      </c>
      <c r="V4306" s="8">
        <v>292.49112000000002</v>
      </c>
      <c r="W4306" s="8">
        <v>1821.9842800000001</v>
      </c>
      <c r="X4306" s="8">
        <v>390.5</v>
      </c>
      <c r="Y4306" s="8">
        <v>1431.1824899999999</v>
      </c>
      <c r="Z4306" s="8">
        <v>3241.2279100000001</v>
      </c>
      <c r="AA4306" s="8">
        <v>539.67098999999996</v>
      </c>
      <c r="AB4306" s="8">
        <v>537.06509000000005</v>
      </c>
      <c r="AC4306" s="16">
        <v>101.94872541125737</v>
      </c>
      <c r="AD4306" s="16">
        <v>104.76507305141573</v>
      </c>
      <c r="AE4306" s="16">
        <v>109.97901226055211</v>
      </c>
    </row>
    <row r="4307" spans="4:31" x14ac:dyDescent="0.2">
      <c r="D4307" s="11">
        <v>34870</v>
      </c>
      <c r="E4307" s="8">
        <v>390.75</v>
      </c>
      <c r="F4307" s="8">
        <v>291.18209000000002</v>
      </c>
      <c r="G4307" s="8">
        <v>33032.046719999998</v>
      </c>
      <c r="H4307" s="8">
        <v>243.69331</v>
      </c>
      <c r="I4307" s="8">
        <v>539.0394</v>
      </c>
      <c r="J4307" s="8">
        <v>451.39366000000001</v>
      </c>
      <c r="K4307" s="8">
        <v>12267.592000000001</v>
      </c>
      <c r="L4307" s="8">
        <v>3243.2247000000002</v>
      </c>
      <c r="M4307" s="8">
        <v>390.75</v>
      </c>
      <c r="N4307" s="8">
        <v>16.89798</v>
      </c>
      <c r="O4307" s="8">
        <v>1465.5077699999999</v>
      </c>
      <c r="P4307" s="8">
        <v>870981.75</v>
      </c>
      <c r="Q4307" s="8">
        <v>1435.1850099999999</v>
      </c>
      <c r="R4307" s="8">
        <v>9631.9791999999998</v>
      </c>
      <c r="S4307" s="8">
        <v>4393779.0124200005</v>
      </c>
      <c r="T4307" s="8">
        <v>1331.7926399999999</v>
      </c>
      <c r="U4307" s="8">
        <v>297145.81800000003</v>
      </c>
      <c r="V4307" s="8">
        <v>291.18209000000002</v>
      </c>
      <c r="W4307" s="8">
        <v>1817.5795300000002</v>
      </c>
      <c r="X4307" s="8">
        <v>390.75</v>
      </c>
      <c r="Y4307" s="8">
        <v>1427.9176199999999</v>
      </c>
      <c r="Z4307" s="8">
        <v>3243.2247000000002</v>
      </c>
      <c r="AA4307" s="8">
        <v>539.0394</v>
      </c>
      <c r="AB4307" s="8">
        <v>539.03994999999998</v>
      </c>
      <c r="AC4307" s="16">
        <v>101.9524935004352</v>
      </c>
      <c r="AD4307" s="16">
        <v>104.83882402661614</v>
      </c>
      <c r="AE4307" s="16">
        <v>110.00340378689522</v>
      </c>
    </row>
    <row r="4308" spans="4:31" x14ac:dyDescent="0.2">
      <c r="D4308" s="11">
        <v>34871</v>
      </c>
      <c r="E4308" s="8">
        <v>390.7</v>
      </c>
      <c r="F4308" s="8">
        <v>290.96100999999999</v>
      </c>
      <c r="G4308" s="8">
        <v>32963.35297</v>
      </c>
      <c r="H4308" s="8">
        <v>243.49511999999999</v>
      </c>
      <c r="I4308" s="8">
        <v>538.26725999999996</v>
      </c>
      <c r="J4308" s="8">
        <v>450.28100999999998</v>
      </c>
      <c r="K4308" s="8">
        <v>12260.160400000001</v>
      </c>
      <c r="L4308" s="8">
        <v>3243.1610300000002</v>
      </c>
      <c r="M4308" s="8">
        <v>390.7</v>
      </c>
      <c r="N4308" s="8">
        <v>16.964189999999999</v>
      </c>
      <c r="O4308" s="8">
        <v>1465.32006</v>
      </c>
      <c r="P4308" s="8">
        <v>871358.57</v>
      </c>
      <c r="Q4308" s="8">
        <v>1434.9620600000001</v>
      </c>
      <c r="R4308" s="8">
        <v>9630.7455000000009</v>
      </c>
      <c r="S4308" s="8">
        <v>4390200.4719400005</v>
      </c>
      <c r="T4308" s="8">
        <v>1331.6220499999999</v>
      </c>
      <c r="U4308" s="8">
        <v>297107.75900000002</v>
      </c>
      <c r="V4308" s="8">
        <v>290.96100999999999</v>
      </c>
      <c r="W4308" s="8">
        <v>1816.0991900000001</v>
      </c>
      <c r="X4308" s="8">
        <v>390.7</v>
      </c>
      <c r="Y4308" s="8">
        <v>1427.5391099999999</v>
      </c>
      <c r="Z4308" s="8">
        <v>3243.1610300000002</v>
      </c>
      <c r="AA4308" s="8">
        <v>538.26725999999996</v>
      </c>
      <c r="AB4308" s="8">
        <v>537.78385000000003</v>
      </c>
      <c r="AC4308" s="16">
        <v>101.74200674144467</v>
      </c>
      <c r="AD4308" s="16">
        <v>104.77489178777566</v>
      </c>
      <c r="AE4308" s="16">
        <v>109.97286421988358</v>
      </c>
    </row>
    <row r="4309" spans="4:31" x14ac:dyDescent="0.2">
      <c r="D4309" s="11">
        <v>34872</v>
      </c>
      <c r="E4309" s="8">
        <v>389.65</v>
      </c>
      <c r="F4309" s="8">
        <v>288.50801000000001</v>
      </c>
      <c r="G4309" s="8">
        <v>32822.15382</v>
      </c>
      <c r="H4309" s="8">
        <v>242.50068999999999</v>
      </c>
      <c r="I4309" s="8">
        <v>536.23608999999999</v>
      </c>
      <c r="J4309" s="8">
        <v>445.99324000000001</v>
      </c>
      <c r="K4309" s="8">
        <v>12224.0885</v>
      </c>
      <c r="L4309" s="8">
        <v>3234.79547</v>
      </c>
      <c r="M4309" s="8">
        <v>389.65</v>
      </c>
      <c r="N4309" s="8">
        <v>16.88937</v>
      </c>
      <c r="O4309" s="8">
        <v>1461.38185</v>
      </c>
      <c r="P4309" s="8">
        <v>868821.87</v>
      </c>
      <c r="Q4309" s="8">
        <v>1431.14446</v>
      </c>
      <c r="R4309" s="8">
        <v>9604.8618000000006</v>
      </c>
      <c r="S4309" s="8">
        <v>4372411.3498800006</v>
      </c>
      <c r="T4309" s="8">
        <v>1326.5623499999999</v>
      </c>
      <c r="U4309" s="8">
        <v>296348.06199999998</v>
      </c>
      <c r="V4309" s="8">
        <v>288.50801000000001</v>
      </c>
      <c r="W4309" s="8">
        <v>1808.74035</v>
      </c>
      <c r="X4309" s="8">
        <v>389.65</v>
      </c>
      <c r="Y4309" s="8">
        <v>1419.61114</v>
      </c>
      <c r="Z4309" s="8">
        <v>3234.79547</v>
      </c>
      <c r="AA4309" s="8">
        <v>536.23608999999999</v>
      </c>
      <c r="AB4309" s="8">
        <v>540.80487000000005</v>
      </c>
      <c r="AC4309" s="16">
        <v>101.3059081218898</v>
      </c>
      <c r="AD4309" s="16">
        <v>104.63113503642043</v>
      </c>
      <c r="AE4309" s="16">
        <v>109.6216298702893</v>
      </c>
    </row>
    <row r="4310" spans="4:31" x14ac:dyDescent="0.2">
      <c r="D4310" s="11">
        <v>34873</v>
      </c>
      <c r="E4310" s="8">
        <v>389.2</v>
      </c>
      <c r="F4310" s="8">
        <v>288.35770000000002</v>
      </c>
      <c r="G4310" s="8">
        <v>32846.525600000001</v>
      </c>
      <c r="H4310" s="8">
        <v>242.63585</v>
      </c>
      <c r="I4310" s="8">
        <v>534.87711999999999</v>
      </c>
      <c r="J4310" s="8">
        <v>446.64519000000001</v>
      </c>
      <c r="K4310" s="8">
        <v>12208.9987</v>
      </c>
      <c r="L4310" s="8">
        <v>3230.9431500000001</v>
      </c>
      <c r="M4310" s="8">
        <v>389.2</v>
      </c>
      <c r="N4310" s="8">
        <v>17.017769999999999</v>
      </c>
      <c r="O4310" s="8">
        <v>1459.77226</v>
      </c>
      <c r="P4310" s="8">
        <v>867915.89</v>
      </c>
      <c r="Q4310" s="8">
        <v>1429.4918399999999</v>
      </c>
      <c r="R4310" s="8">
        <v>9597.6663000000008</v>
      </c>
      <c r="S4310" s="8">
        <v>4294426.63062</v>
      </c>
      <c r="T4310" s="8">
        <v>1325.0304900000001</v>
      </c>
      <c r="U4310" s="8">
        <v>295850.21000000002</v>
      </c>
      <c r="V4310" s="8">
        <v>288.35770000000002</v>
      </c>
      <c r="W4310" s="8">
        <v>1809.6924600000002</v>
      </c>
      <c r="X4310" s="8">
        <v>389.2</v>
      </c>
      <c r="Y4310" s="8">
        <v>1416.999</v>
      </c>
      <c r="Z4310" s="8">
        <v>3230.9431500000001</v>
      </c>
      <c r="AA4310" s="8">
        <v>534.87711999999999</v>
      </c>
      <c r="AB4310" s="8">
        <v>539.80579</v>
      </c>
      <c r="AC4310" s="16">
        <v>101.37962923416426</v>
      </c>
      <c r="AD4310" s="16">
        <v>104.49117794607579</v>
      </c>
      <c r="AE4310" s="16">
        <v>109.50770397862566</v>
      </c>
    </row>
    <row r="4311" spans="4:31" x14ac:dyDescent="0.2">
      <c r="D4311" s="11">
        <v>34876</v>
      </c>
      <c r="E4311" s="8">
        <v>389</v>
      </c>
      <c r="F4311" s="8">
        <v>289.93657999999999</v>
      </c>
      <c r="G4311" s="8">
        <v>32839.379289999997</v>
      </c>
      <c r="H4311" s="8">
        <v>245.57318000000001</v>
      </c>
      <c r="I4311" s="8">
        <v>533.55209000000002</v>
      </c>
      <c r="J4311" s="8">
        <v>449.09976</v>
      </c>
      <c r="K4311" s="8">
        <v>12203.699699999999</v>
      </c>
      <c r="L4311" s="8">
        <v>3229.2053500000002</v>
      </c>
      <c r="M4311" s="8">
        <v>389</v>
      </c>
      <c r="N4311" s="8">
        <v>17.020689999999998</v>
      </c>
      <c r="O4311" s="8">
        <v>1458.98335</v>
      </c>
      <c r="P4311" s="8">
        <v>867470</v>
      </c>
      <c r="Q4311" s="8">
        <v>1428.6023700000001</v>
      </c>
      <c r="R4311" s="8">
        <v>9594.6764999999996</v>
      </c>
      <c r="S4311" s="8">
        <v>4346407.7329299999</v>
      </c>
      <c r="T4311" s="8">
        <v>1325.8281099999999</v>
      </c>
      <c r="U4311" s="8">
        <v>295503.717</v>
      </c>
      <c r="V4311" s="8">
        <v>289.93657999999999</v>
      </c>
      <c r="W4311" s="8">
        <v>1783.0372200000002</v>
      </c>
      <c r="X4311" s="8">
        <v>389</v>
      </c>
      <c r="Y4311" s="8">
        <v>1414.71513</v>
      </c>
      <c r="Z4311" s="8">
        <v>3229.2053500000002</v>
      </c>
      <c r="AA4311" s="8">
        <v>533.55209000000002</v>
      </c>
      <c r="AB4311" s="8">
        <v>539.60326999999995</v>
      </c>
      <c r="AC4311" s="16">
        <v>101.35988668973403</v>
      </c>
      <c r="AD4311" s="16">
        <v>104.35434255804105</v>
      </c>
      <c r="AE4311" s="16">
        <v>109.50252818531177</v>
      </c>
    </row>
    <row r="4312" spans="4:31" x14ac:dyDescent="0.2">
      <c r="D4312" s="11">
        <v>34877</v>
      </c>
      <c r="E4312" s="8">
        <v>389.4</v>
      </c>
      <c r="F4312" s="8">
        <v>288.53152</v>
      </c>
      <c r="G4312" s="8">
        <v>32769.94831</v>
      </c>
      <c r="H4312" s="8">
        <v>245.85657</v>
      </c>
      <c r="I4312" s="8">
        <v>534.84072000000003</v>
      </c>
      <c r="J4312" s="8">
        <v>445.86270000000002</v>
      </c>
      <c r="K4312" s="8">
        <v>12215.473</v>
      </c>
      <c r="L4312" s="8">
        <v>3232.2914700000001</v>
      </c>
      <c r="M4312" s="8">
        <v>389.4</v>
      </c>
      <c r="N4312" s="8">
        <v>17.042090000000002</v>
      </c>
      <c r="O4312" s="8">
        <v>1460.4832200000001</v>
      </c>
      <c r="P4312" s="8">
        <v>868361.78</v>
      </c>
      <c r="Q4312" s="8">
        <v>1430.22624</v>
      </c>
      <c r="R4312" s="8">
        <v>9598.6993000000002</v>
      </c>
      <c r="S4312" s="8">
        <v>4351428.70964</v>
      </c>
      <c r="T4312" s="8">
        <v>1325.7112299999999</v>
      </c>
      <c r="U4312" s="8">
        <v>295807.50300000003</v>
      </c>
      <c r="V4312" s="8">
        <v>288.53152</v>
      </c>
      <c r="W4312" s="8">
        <v>1785.0969800000003</v>
      </c>
      <c r="X4312" s="8">
        <v>389.4</v>
      </c>
      <c r="Y4312" s="8">
        <v>1415.5853400000001</v>
      </c>
      <c r="Z4312" s="8">
        <v>3232.2914700000001</v>
      </c>
      <c r="AA4312" s="8">
        <v>534.84072000000003</v>
      </c>
      <c r="AB4312" s="8">
        <v>544.92012</v>
      </c>
      <c r="AC4312" s="16">
        <v>101.1469199955265</v>
      </c>
      <c r="AD4312" s="16">
        <v>104.65002325322057</v>
      </c>
      <c r="AE4312" s="16">
        <v>109.56313016736799</v>
      </c>
    </row>
    <row r="4313" spans="4:31" x14ac:dyDescent="0.2">
      <c r="D4313" s="11">
        <v>34878</v>
      </c>
      <c r="E4313" s="8">
        <v>388.25</v>
      </c>
      <c r="F4313" s="8">
        <v>288.66318000000001</v>
      </c>
      <c r="G4313" s="8">
        <v>32768.291709999998</v>
      </c>
      <c r="H4313" s="8">
        <v>245.54927000000001</v>
      </c>
      <c r="I4313" s="8">
        <v>534.34842000000003</v>
      </c>
      <c r="J4313" s="8">
        <v>446.13745</v>
      </c>
      <c r="K4313" s="8">
        <v>12189.495500000001</v>
      </c>
      <c r="L4313" s="8">
        <v>3222.7464799999998</v>
      </c>
      <c r="M4313" s="8">
        <v>388.25</v>
      </c>
      <c r="N4313" s="8">
        <v>17.06165</v>
      </c>
      <c r="O4313" s="8">
        <v>1456.1704</v>
      </c>
      <c r="P4313" s="8">
        <v>865894.56</v>
      </c>
      <c r="Q4313" s="8">
        <v>1425.9257500000001</v>
      </c>
      <c r="R4313" s="8">
        <v>9578.1268</v>
      </c>
      <c r="S4313" s="8">
        <v>4345984.2705100002</v>
      </c>
      <c r="T4313" s="8">
        <v>1321.9911500000001</v>
      </c>
      <c r="U4313" s="8">
        <v>294390.56300000002</v>
      </c>
      <c r="V4313" s="8">
        <v>288.66318000000001</v>
      </c>
      <c r="W4313" s="8">
        <v>1782.8635000000002</v>
      </c>
      <c r="X4313" s="8">
        <v>388.25</v>
      </c>
      <c r="Y4313" s="8">
        <v>1414.8992800000001</v>
      </c>
      <c r="Z4313" s="8">
        <v>3222.7464799999998</v>
      </c>
      <c r="AA4313" s="8">
        <v>534.34842000000003</v>
      </c>
      <c r="AB4313" s="8">
        <v>544.07231999999999</v>
      </c>
      <c r="AC4313" s="16">
        <v>101.14028219001322</v>
      </c>
      <c r="AD4313" s="16">
        <v>104.41809666238063</v>
      </c>
      <c r="AE4313" s="16">
        <v>109.3091242791341</v>
      </c>
    </row>
    <row r="4314" spans="4:31" x14ac:dyDescent="0.2">
      <c r="D4314" s="11">
        <v>34879</v>
      </c>
      <c r="E4314" s="8">
        <v>387.3</v>
      </c>
      <c r="F4314" s="8">
        <v>287.90177</v>
      </c>
      <c r="G4314" s="8">
        <v>32980.5144</v>
      </c>
      <c r="H4314" s="8">
        <v>243.80717999999999</v>
      </c>
      <c r="I4314" s="8">
        <v>532.76955999999996</v>
      </c>
      <c r="J4314" s="8">
        <v>447.60228000000001</v>
      </c>
      <c r="K4314" s="8">
        <v>12147.6487</v>
      </c>
      <c r="L4314" s="8">
        <v>3215.0143200000002</v>
      </c>
      <c r="M4314" s="8">
        <v>387.3</v>
      </c>
      <c r="N4314" s="8">
        <v>17.091539999999998</v>
      </c>
      <c r="O4314" s="8">
        <v>1452.6065900000001</v>
      </c>
      <c r="P4314" s="8">
        <v>864065.86</v>
      </c>
      <c r="Q4314" s="8">
        <v>1422.4740099999999</v>
      </c>
      <c r="R4314" s="8">
        <v>9562.4272000000001</v>
      </c>
      <c r="S4314" s="8">
        <v>4315156.9061100008</v>
      </c>
      <c r="T4314" s="8">
        <v>1320.03334</v>
      </c>
      <c r="U4314" s="8">
        <v>293282.777</v>
      </c>
      <c r="V4314" s="8">
        <v>287.90177</v>
      </c>
      <c r="W4314" s="8">
        <v>1770.21711</v>
      </c>
      <c r="X4314" s="8">
        <v>387.3</v>
      </c>
      <c r="Y4314" s="8">
        <v>1412.9855700000001</v>
      </c>
      <c r="Z4314" s="8">
        <v>3215.0143200000002</v>
      </c>
      <c r="AA4314" s="8">
        <v>532.76955999999996</v>
      </c>
      <c r="AB4314" s="8">
        <v>541.67807000000005</v>
      </c>
      <c r="AC4314" s="16">
        <v>101.78660211910766</v>
      </c>
      <c r="AD4314" s="16">
        <v>104.11496021352515</v>
      </c>
      <c r="AE4314" s="16">
        <v>109.00440706987632</v>
      </c>
    </row>
    <row r="4315" spans="4:31" x14ac:dyDescent="0.2">
      <c r="D4315" s="11">
        <v>34880</v>
      </c>
      <c r="E4315" s="8">
        <v>387.05</v>
      </c>
      <c r="F4315" s="8">
        <v>287.06889000000001</v>
      </c>
      <c r="G4315" s="8">
        <v>32860.520149999997</v>
      </c>
      <c r="H4315" s="8">
        <v>243.28992</v>
      </c>
      <c r="I4315" s="8">
        <v>531.76751999999999</v>
      </c>
      <c r="J4315" s="8">
        <v>445.91993000000002</v>
      </c>
      <c r="K4315" s="8">
        <v>12153.355600000001</v>
      </c>
      <c r="L4315" s="8">
        <v>3212.93905</v>
      </c>
      <c r="M4315" s="8">
        <v>387.05</v>
      </c>
      <c r="N4315" s="8">
        <v>17.119209999999999</v>
      </c>
      <c r="O4315" s="8">
        <v>1451.66894</v>
      </c>
      <c r="P4315" s="8">
        <v>861959.92</v>
      </c>
      <c r="Q4315" s="8">
        <v>1421.5558100000001</v>
      </c>
      <c r="R4315" s="8">
        <v>9554.3235000000004</v>
      </c>
      <c r="S4315" s="8">
        <v>4270713.8215100002</v>
      </c>
      <c r="T4315" s="8">
        <v>1319.18127</v>
      </c>
      <c r="U4315" s="8">
        <v>293480.51400000002</v>
      </c>
      <c r="V4315" s="8">
        <v>287.06889000000001</v>
      </c>
      <c r="W4315" s="8">
        <v>1766.5165600000003</v>
      </c>
      <c r="X4315" s="8">
        <v>387.05</v>
      </c>
      <c r="Y4315" s="8">
        <v>1407.42887</v>
      </c>
      <c r="Z4315" s="8">
        <v>3212.93905</v>
      </c>
      <c r="AA4315" s="8">
        <v>531.76751999999999</v>
      </c>
      <c r="AB4315" s="8">
        <v>545.98648000000003</v>
      </c>
      <c r="AC4315" s="16">
        <v>101.41824052050876</v>
      </c>
      <c r="AD4315" s="16">
        <v>104.183400980732</v>
      </c>
      <c r="AE4315" s="16">
        <v>108.96863998651828</v>
      </c>
    </row>
    <row r="4316" spans="4:31" x14ac:dyDescent="0.2">
      <c r="D4316" s="11">
        <v>34883</v>
      </c>
      <c r="E4316" s="8">
        <v>384.5</v>
      </c>
      <c r="F4316" s="8">
        <v>283.72726</v>
      </c>
      <c r="G4316" s="8">
        <v>32540.23101</v>
      </c>
      <c r="H4316" s="8">
        <v>240.42522</v>
      </c>
      <c r="I4316" s="8">
        <v>527.64904000000001</v>
      </c>
      <c r="J4316" s="8">
        <v>439.98316</v>
      </c>
      <c r="K4316" s="8">
        <v>12067.5245</v>
      </c>
      <c r="L4316" s="8">
        <v>3191.61886</v>
      </c>
      <c r="M4316" s="8">
        <v>384.5</v>
      </c>
      <c r="N4316" s="8">
        <v>16.975670000000001</v>
      </c>
      <c r="O4316" s="8">
        <v>1442.10565</v>
      </c>
      <c r="P4316" s="8">
        <v>855800.88</v>
      </c>
      <c r="Q4316" s="8">
        <v>1412.1908900000001</v>
      </c>
      <c r="R4316" s="8">
        <v>9490.4194000000007</v>
      </c>
      <c r="S4316" s="8">
        <v>4220296.0212500002</v>
      </c>
      <c r="T4316" s="8">
        <v>1309.02952</v>
      </c>
      <c r="U4316" s="8">
        <v>290604.93099999998</v>
      </c>
      <c r="V4316" s="8">
        <v>283.72726</v>
      </c>
      <c r="W4316" s="8">
        <v>1735.8886900000002</v>
      </c>
      <c r="X4316" s="8">
        <v>384.5</v>
      </c>
      <c r="Y4316" s="8">
        <v>1395.8501799999999</v>
      </c>
      <c r="Z4316" s="8">
        <v>3191.61886</v>
      </c>
      <c r="AA4316" s="8">
        <v>527.64904000000001</v>
      </c>
      <c r="AB4316" s="8">
        <v>541.47303999999997</v>
      </c>
      <c r="AC4316" s="16">
        <v>100.43077784188286</v>
      </c>
      <c r="AD4316" s="16">
        <v>103.38199289997129</v>
      </c>
      <c r="AE4316" s="16">
        <v>108.1856182367745</v>
      </c>
    </row>
    <row r="4317" spans="4:31" x14ac:dyDescent="0.2">
      <c r="D4317" s="11">
        <v>34884</v>
      </c>
      <c r="E4317" s="8">
        <v>384.75</v>
      </c>
      <c r="F4317" s="8">
        <v>284.37725</v>
      </c>
      <c r="G4317" s="8">
        <v>32640.257089999999</v>
      </c>
      <c r="H4317" s="8">
        <v>241.23016999999999</v>
      </c>
      <c r="I4317" s="8">
        <v>528.06916999999999</v>
      </c>
      <c r="J4317" s="8">
        <v>441.65438</v>
      </c>
      <c r="K4317" s="8">
        <v>12069.0303</v>
      </c>
      <c r="L4317" s="8">
        <v>3193.6173399999998</v>
      </c>
      <c r="M4317" s="8">
        <v>384.75</v>
      </c>
      <c r="N4317" s="8">
        <v>16.95786</v>
      </c>
      <c r="O4317" s="8">
        <v>1443.0818200000001</v>
      </c>
      <c r="P4317" s="8">
        <v>856453.5</v>
      </c>
      <c r="Q4317" s="8">
        <v>1413.1090899999999</v>
      </c>
      <c r="R4317" s="8">
        <v>9501.3922999999995</v>
      </c>
      <c r="S4317" s="8">
        <v>4234425.35788</v>
      </c>
      <c r="T4317" s="8">
        <v>1309.8806400000001</v>
      </c>
      <c r="U4317" s="8">
        <v>290967.18800000002</v>
      </c>
      <c r="V4317" s="8">
        <v>284.37725</v>
      </c>
      <c r="W4317" s="8">
        <v>1741.70036</v>
      </c>
      <c r="X4317" s="8">
        <v>384.75</v>
      </c>
      <c r="Y4317" s="8">
        <v>1398.9508800000001</v>
      </c>
      <c r="Z4317" s="8">
        <v>3193.6173399999998</v>
      </c>
      <c r="AA4317" s="8">
        <v>528.06916999999999</v>
      </c>
      <c r="AB4317" s="8">
        <v>541.36767999999995</v>
      </c>
      <c r="AC4317" s="16">
        <v>100.73794484159779</v>
      </c>
      <c r="AD4317" s="16">
        <v>103.46552493503356</v>
      </c>
      <c r="AE4317" s="16">
        <v>108.24244960048104</v>
      </c>
    </row>
    <row r="4318" spans="4:31" x14ac:dyDescent="0.2">
      <c r="D4318" s="11">
        <v>34885</v>
      </c>
      <c r="E4318" s="8">
        <v>384.25</v>
      </c>
      <c r="F4318" s="8">
        <v>284.10701999999998</v>
      </c>
      <c r="G4318" s="8">
        <v>32653.56336</v>
      </c>
      <c r="H4318" s="8">
        <v>241.39343</v>
      </c>
      <c r="I4318" s="8">
        <v>526.57600000000002</v>
      </c>
      <c r="J4318" s="8">
        <v>441.31056000000001</v>
      </c>
      <c r="K4318" s="8">
        <v>12053.346</v>
      </c>
      <c r="L4318" s="8">
        <v>3189.3131800000001</v>
      </c>
      <c r="M4318" s="8">
        <v>384.25</v>
      </c>
      <c r="N4318" s="8">
        <v>16.98385</v>
      </c>
      <c r="O4318" s="8">
        <v>1441.2064700000001</v>
      </c>
      <c r="P4318" s="8">
        <v>855340.5</v>
      </c>
      <c r="Q4318" s="8">
        <v>1411.1964700000001</v>
      </c>
      <c r="R4318" s="8">
        <v>9489.8129000000008</v>
      </c>
      <c r="S4318" s="8">
        <v>4237420.2905999999</v>
      </c>
      <c r="T4318" s="8">
        <v>1308.1784</v>
      </c>
      <c r="U4318" s="8">
        <v>290550.50599999999</v>
      </c>
      <c r="V4318" s="8">
        <v>284.10701999999998</v>
      </c>
      <c r="W4318" s="8">
        <v>1742.9322300000001</v>
      </c>
      <c r="X4318" s="8">
        <v>384.25</v>
      </c>
      <c r="Y4318" s="8">
        <v>1396.9408599999999</v>
      </c>
      <c r="Z4318" s="8">
        <v>3189.3131800000001</v>
      </c>
      <c r="AA4318" s="8">
        <v>526.57600000000002</v>
      </c>
      <c r="AB4318" s="8">
        <v>541.27345000000003</v>
      </c>
      <c r="AC4318" s="16">
        <v>100.77763991785984</v>
      </c>
      <c r="AD4318" s="16">
        <v>103.36176498390716</v>
      </c>
      <c r="AE4318" s="16">
        <v>108.10680347177977</v>
      </c>
    </row>
    <row r="4319" spans="4:31" x14ac:dyDescent="0.2">
      <c r="D4319" s="11">
        <v>34886</v>
      </c>
      <c r="E4319" s="8">
        <v>384.15</v>
      </c>
      <c r="F4319" s="8">
        <v>283.73763000000002</v>
      </c>
      <c r="G4319" s="8">
        <v>32739.16605</v>
      </c>
      <c r="H4319" s="8">
        <v>240.29643999999999</v>
      </c>
      <c r="I4319" s="8">
        <v>526.20839000000001</v>
      </c>
      <c r="J4319" s="8">
        <v>440.42772000000002</v>
      </c>
      <c r="K4319" s="8">
        <v>12050.206099999999</v>
      </c>
      <c r="L4319" s="8">
        <v>3188.4439000000002</v>
      </c>
      <c r="M4319" s="8">
        <v>384.15</v>
      </c>
      <c r="N4319" s="8">
        <v>16.998629999999999</v>
      </c>
      <c r="O4319" s="8">
        <v>1440.86877</v>
      </c>
      <c r="P4319" s="8">
        <v>855117.68</v>
      </c>
      <c r="Q4319" s="8">
        <v>1410.9050500000001</v>
      </c>
      <c r="R4319" s="8">
        <v>9482.7394000000004</v>
      </c>
      <c r="S4319" s="8">
        <v>4218032.9022000004</v>
      </c>
      <c r="T4319" s="8">
        <v>1308.0687800000001</v>
      </c>
      <c r="U4319" s="8">
        <v>290398.09999999998</v>
      </c>
      <c r="V4319" s="8">
        <v>283.73763000000002</v>
      </c>
      <c r="W4319" s="8">
        <v>1734.9578300000001</v>
      </c>
      <c r="X4319" s="8">
        <v>384.15</v>
      </c>
      <c r="Y4319" s="8">
        <v>1395.53944</v>
      </c>
      <c r="Z4319" s="8">
        <v>3188.4439000000002</v>
      </c>
      <c r="AA4319" s="8">
        <v>526.20839000000001</v>
      </c>
      <c r="AB4319" s="8">
        <v>539.38487999999995</v>
      </c>
      <c r="AC4319" s="16">
        <v>101.03855759833331</v>
      </c>
      <c r="AD4319" s="16">
        <v>103.23101350797855</v>
      </c>
      <c r="AE4319" s="16">
        <v>108.07170902602218</v>
      </c>
    </row>
    <row r="4320" spans="4:31" x14ac:dyDescent="0.2">
      <c r="D4320" s="11">
        <v>34887</v>
      </c>
      <c r="E4320" s="8">
        <v>385.75</v>
      </c>
      <c r="F4320" s="8">
        <v>286.30838999999997</v>
      </c>
      <c r="G4320" s="8">
        <v>33467.661990000001</v>
      </c>
      <c r="H4320" s="8">
        <v>242.09253000000001</v>
      </c>
      <c r="I4320" s="8">
        <v>526.16276000000005</v>
      </c>
      <c r="J4320" s="8">
        <v>446.77501999999998</v>
      </c>
      <c r="K4320" s="8">
        <v>12105.6021</v>
      </c>
      <c r="L4320" s="8">
        <v>3201.72471</v>
      </c>
      <c r="M4320" s="8">
        <v>385.75</v>
      </c>
      <c r="N4320" s="8">
        <v>17.14273</v>
      </c>
      <c r="O4320" s="8">
        <v>1446.8325199999999</v>
      </c>
      <c r="P4320" s="8">
        <v>859045.94</v>
      </c>
      <c r="Q4320" s="8">
        <v>1416.78189</v>
      </c>
      <c r="R4320" s="8">
        <v>9543.4452999999994</v>
      </c>
      <c r="S4320" s="8">
        <v>4256375.93059</v>
      </c>
      <c r="T4320" s="8">
        <v>1313.5172700000001</v>
      </c>
      <c r="U4320" s="8">
        <v>292282.75599999999</v>
      </c>
      <c r="V4320" s="8">
        <v>286.30838999999997</v>
      </c>
      <c r="W4320" s="8">
        <v>1747.9809500000001</v>
      </c>
      <c r="X4320" s="8">
        <v>385.75</v>
      </c>
      <c r="Y4320" s="8">
        <v>1405.2098599999999</v>
      </c>
      <c r="Z4320" s="8">
        <v>3201.72471</v>
      </c>
      <c r="AA4320" s="8">
        <v>526.16276000000005</v>
      </c>
      <c r="AB4320" s="8">
        <v>538.68177000000003</v>
      </c>
      <c r="AC4320" s="16">
        <v>103.27172722658725</v>
      </c>
      <c r="AD4320" s="16">
        <v>103.5960872805303</v>
      </c>
      <c r="AE4320" s="16">
        <v>108.58509175269015</v>
      </c>
    </row>
    <row r="4321" spans="4:31" x14ac:dyDescent="0.2">
      <c r="D4321" s="11">
        <v>34890</v>
      </c>
      <c r="E4321" s="8">
        <v>385.8</v>
      </c>
      <c r="F4321" s="8">
        <v>287.14879999999999</v>
      </c>
      <c r="G4321" s="8">
        <v>33666.81972</v>
      </c>
      <c r="H4321" s="8">
        <v>242.79413</v>
      </c>
      <c r="I4321" s="8">
        <v>521.09956999999997</v>
      </c>
      <c r="J4321" s="8">
        <v>448.29926</v>
      </c>
      <c r="K4321" s="8">
        <v>12102.337799999999</v>
      </c>
      <c r="L4321" s="8">
        <v>3203.0255299999999</v>
      </c>
      <c r="M4321" s="8">
        <v>385.8</v>
      </c>
      <c r="N4321" s="8">
        <v>17.191240000000001</v>
      </c>
      <c r="O4321" s="8">
        <v>1446.9806900000001</v>
      </c>
      <c r="P4321" s="8">
        <v>859561.96</v>
      </c>
      <c r="Q4321" s="8">
        <v>1416.8882799999999</v>
      </c>
      <c r="R4321" s="8">
        <v>9549.3163000000004</v>
      </c>
      <c r="S4321" s="8">
        <v>4268708.6322300006</v>
      </c>
      <c r="T4321" s="8">
        <v>1313.68686</v>
      </c>
      <c r="U4321" s="8">
        <v>292609.84299999999</v>
      </c>
      <c r="V4321" s="8">
        <v>287.14879999999999</v>
      </c>
      <c r="W4321" s="8">
        <v>1759.2802900000002</v>
      </c>
      <c r="X4321" s="8">
        <v>385.8</v>
      </c>
      <c r="Y4321" s="8">
        <v>1406.16283</v>
      </c>
      <c r="Z4321" s="8">
        <v>3203.0255299999999</v>
      </c>
      <c r="AA4321" s="8">
        <v>521.09956999999997</v>
      </c>
      <c r="AB4321" s="8">
        <v>539.20308</v>
      </c>
      <c r="AC4321" s="16">
        <v>103.88153578089904</v>
      </c>
      <c r="AD4321" s="16">
        <v>103.67595199177399</v>
      </c>
      <c r="AE4321" s="16">
        <v>108.61785451092837</v>
      </c>
    </row>
    <row r="4322" spans="4:31" x14ac:dyDescent="0.2">
      <c r="D4322" s="11">
        <v>34891</v>
      </c>
      <c r="E4322" s="8">
        <v>384.75</v>
      </c>
      <c r="F4322" s="8">
        <v>286.64420999999999</v>
      </c>
      <c r="G4322" s="8">
        <v>33607.903109999999</v>
      </c>
      <c r="H4322" s="8">
        <v>242.13346000000001</v>
      </c>
      <c r="I4322" s="8">
        <v>520.83595000000003</v>
      </c>
      <c r="J4322" s="8">
        <v>448.23374000000001</v>
      </c>
      <c r="K4322" s="8">
        <v>12074.2201</v>
      </c>
      <c r="L4322" s="8">
        <v>3194.1941499999998</v>
      </c>
      <c r="M4322" s="8">
        <v>384.75</v>
      </c>
      <c r="N4322" s="8">
        <v>17.221409999999999</v>
      </c>
      <c r="O4322" s="8">
        <v>1443.00477</v>
      </c>
      <c r="P4322" s="8">
        <v>857223</v>
      </c>
      <c r="Q4322" s="8">
        <v>1413.18615</v>
      </c>
      <c r="R4322" s="8">
        <v>9530.2533000000003</v>
      </c>
      <c r="S4322" s="8">
        <v>4257092.9956300007</v>
      </c>
      <c r="T4322" s="8">
        <v>1306.80323</v>
      </c>
      <c r="U4322" s="8">
        <v>291390.35600000003</v>
      </c>
      <c r="V4322" s="8">
        <v>286.64420999999999</v>
      </c>
      <c r="W4322" s="8">
        <v>1754.4930900000002</v>
      </c>
      <c r="X4322" s="8">
        <v>384.75</v>
      </c>
      <c r="Y4322" s="8">
        <v>1404.4525699999999</v>
      </c>
      <c r="Z4322" s="8">
        <v>3194.1941499999998</v>
      </c>
      <c r="AA4322" s="8">
        <v>520.83595000000003</v>
      </c>
      <c r="AB4322" s="8">
        <v>534.00417000000004</v>
      </c>
      <c r="AC4322" s="16">
        <v>103.6992043113567</v>
      </c>
      <c r="AD4322" s="16">
        <v>103.26113787584468</v>
      </c>
      <c r="AE4322" s="16">
        <v>108.352518464274</v>
      </c>
    </row>
    <row r="4323" spans="4:31" x14ac:dyDescent="0.2">
      <c r="D4323" s="11">
        <v>34892</v>
      </c>
      <c r="E4323" s="8">
        <v>386.7</v>
      </c>
      <c r="F4323" s="8">
        <v>288.54543999999999</v>
      </c>
      <c r="G4323" s="8">
        <v>33855.576000000001</v>
      </c>
      <c r="H4323" s="8">
        <v>242.97067999999999</v>
      </c>
      <c r="I4323" s="8">
        <v>523.51432</v>
      </c>
      <c r="J4323" s="8">
        <v>452.40025000000003</v>
      </c>
      <c r="K4323" s="8">
        <v>12129.802</v>
      </c>
      <c r="L4323" s="8">
        <v>3210.2668399999998</v>
      </c>
      <c r="M4323" s="8">
        <v>386.7</v>
      </c>
      <c r="N4323" s="8">
        <v>17.33962</v>
      </c>
      <c r="O4323" s="8">
        <v>1450.3567800000001</v>
      </c>
      <c r="P4323" s="8">
        <v>861760.84</v>
      </c>
      <c r="Q4323" s="8">
        <v>1420.2708700000001</v>
      </c>
      <c r="R4323" s="8">
        <v>9578.5535</v>
      </c>
      <c r="S4323" s="8">
        <v>4271682.1543300003</v>
      </c>
      <c r="T4323" s="8">
        <v>1316.7519500000001</v>
      </c>
      <c r="U4323" s="8">
        <v>292751.02799999999</v>
      </c>
      <c r="V4323" s="8">
        <v>288.54543999999999</v>
      </c>
      <c r="W4323" s="8">
        <v>1760.5057800000002</v>
      </c>
      <c r="X4323" s="8">
        <v>386.7</v>
      </c>
      <c r="Y4323" s="8">
        <v>1412.22802</v>
      </c>
      <c r="Z4323" s="8">
        <v>3210.2668399999998</v>
      </c>
      <c r="AA4323" s="8">
        <v>523.51432</v>
      </c>
      <c r="AB4323" s="8">
        <v>535.44718999999998</v>
      </c>
      <c r="AC4323" s="16">
        <v>104.46161249031154</v>
      </c>
      <c r="AD4323" s="16">
        <v>103.73038043810783</v>
      </c>
      <c r="AE4323" s="16">
        <v>108.89493330831928</v>
      </c>
    </row>
    <row r="4324" spans="4:31" x14ac:dyDescent="0.2">
      <c r="D4324" s="11">
        <v>34893</v>
      </c>
      <c r="E4324" s="8">
        <v>389.2</v>
      </c>
      <c r="F4324" s="8">
        <v>288.15985000000001</v>
      </c>
      <c r="G4324" s="8">
        <v>34080.288740000004</v>
      </c>
      <c r="H4324" s="8">
        <v>243.37931</v>
      </c>
      <c r="I4324" s="8">
        <v>528.84487000000001</v>
      </c>
      <c r="J4324" s="8">
        <v>452.44434999999999</v>
      </c>
      <c r="K4324" s="8">
        <v>12208.9987</v>
      </c>
      <c r="L4324" s="8">
        <v>3230.90418</v>
      </c>
      <c r="M4324" s="8">
        <v>389.2</v>
      </c>
      <c r="N4324" s="8">
        <v>17.38945</v>
      </c>
      <c r="O4324" s="8">
        <v>1459.7332799999999</v>
      </c>
      <c r="P4324" s="8">
        <v>867915.89</v>
      </c>
      <c r="Q4324" s="8">
        <v>1429.4528600000001</v>
      </c>
      <c r="R4324" s="8">
        <v>9632.6988000000001</v>
      </c>
      <c r="S4324" s="8">
        <v>4278866.9624800002</v>
      </c>
      <c r="T4324" s="8">
        <v>1325.0304900000001</v>
      </c>
      <c r="U4324" s="8">
        <v>294604.88400000002</v>
      </c>
      <c r="V4324" s="8">
        <v>288.15985000000001</v>
      </c>
      <c r="W4324" s="8">
        <v>1763.4668800000002</v>
      </c>
      <c r="X4324" s="8">
        <v>389.2</v>
      </c>
      <c r="Y4324" s="8">
        <v>1420.11274</v>
      </c>
      <c r="Z4324" s="8">
        <v>3230.90418</v>
      </c>
      <c r="AA4324" s="8">
        <v>528.84487000000001</v>
      </c>
      <c r="AB4324" s="8">
        <v>530.02855999999997</v>
      </c>
      <c r="AC4324" s="16">
        <v>105.15239375803429</v>
      </c>
      <c r="AD4324" s="16">
        <v>103.99703361987036</v>
      </c>
      <c r="AE4324" s="16">
        <v>109.53326607053991</v>
      </c>
    </row>
    <row r="4325" spans="4:31" x14ac:dyDescent="0.2">
      <c r="D4325" s="11">
        <v>34894</v>
      </c>
      <c r="E4325" s="8">
        <v>388.4</v>
      </c>
      <c r="F4325" s="8">
        <v>287.56599</v>
      </c>
      <c r="G4325" s="8">
        <v>34107.332450000002</v>
      </c>
      <c r="H4325" s="8">
        <v>243.41946999999999</v>
      </c>
      <c r="I4325" s="8">
        <v>527.99075000000005</v>
      </c>
      <c r="J4325" s="8">
        <v>451.82544000000001</v>
      </c>
      <c r="K4325" s="8">
        <v>12183.1252</v>
      </c>
      <c r="L4325" s="8">
        <v>3224.1463399999998</v>
      </c>
      <c r="M4325" s="8">
        <v>388.4</v>
      </c>
      <c r="N4325" s="8">
        <v>17.375070000000001</v>
      </c>
      <c r="O4325" s="8">
        <v>1456.69373</v>
      </c>
      <c r="P4325" s="8">
        <v>865937.58</v>
      </c>
      <c r="Q4325" s="8">
        <v>1426.5144499999999</v>
      </c>
      <c r="R4325" s="8">
        <v>9614.8356000000003</v>
      </c>
      <c r="S4325" s="8">
        <v>4285620.9944000002</v>
      </c>
      <c r="T4325" s="8">
        <v>1322.30673</v>
      </c>
      <c r="U4325" s="8">
        <v>294737.20899999997</v>
      </c>
      <c r="V4325" s="8">
        <v>287.56599</v>
      </c>
      <c r="W4325" s="8">
        <v>1763.8125500000001</v>
      </c>
      <c r="X4325" s="8">
        <v>388.4</v>
      </c>
      <c r="Y4325" s="8">
        <v>1417.19352</v>
      </c>
      <c r="Z4325" s="8">
        <v>3224.1463399999998</v>
      </c>
      <c r="AA4325" s="8">
        <v>527.99075000000005</v>
      </c>
      <c r="AB4325" s="8">
        <v>531.25417000000004</v>
      </c>
      <c r="AC4325" s="16">
        <v>105.23338796658273</v>
      </c>
      <c r="AD4325" s="16">
        <v>103.88817001881276</v>
      </c>
      <c r="AE4325" s="16">
        <v>109.3057208419763</v>
      </c>
    </row>
    <row r="4326" spans="4:31" x14ac:dyDescent="0.2">
      <c r="D4326" s="11">
        <v>34897</v>
      </c>
      <c r="E4326" s="8">
        <v>388.4</v>
      </c>
      <c r="F4326" s="8">
        <v>288.22694000000001</v>
      </c>
      <c r="G4326" s="8">
        <v>34509.321839999997</v>
      </c>
      <c r="H4326" s="8">
        <v>243.65611999999999</v>
      </c>
      <c r="I4326" s="8">
        <v>526.63135</v>
      </c>
      <c r="J4326" s="8">
        <v>453.68932000000001</v>
      </c>
      <c r="K4326" s="8">
        <v>12183.522199999999</v>
      </c>
      <c r="L4326" s="8">
        <v>3224.0685600000002</v>
      </c>
      <c r="M4326" s="8">
        <v>388.4</v>
      </c>
      <c r="N4326" s="8">
        <v>17.355650000000001</v>
      </c>
      <c r="O4326" s="8">
        <v>1456.69373</v>
      </c>
      <c r="P4326" s="8">
        <v>866131.78</v>
      </c>
      <c r="Q4326" s="8">
        <v>1426.5533399999999</v>
      </c>
      <c r="R4326" s="8">
        <v>9628.4249999999993</v>
      </c>
      <c r="S4326" s="8">
        <v>4289648.85537</v>
      </c>
      <c r="T4326" s="8">
        <v>1322.5404599999999</v>
      </c>
      <c r="U4326" s="8">
        <v>294737.20899999997</v>
      </c>
      <c r="V4326" s="8">
        <v>288.22694000000001</v>
      </c>
      <c r="W4326" s="8">
        <v>1778.7959700000001</v>
      </c>
      <c r="X4326" s="8">
        <v>388.4</v>
      </c>
      <c r="Y4326" s="8">
        <v>1417.38762</v>
      </c>
      <c r="Z4326" s="8">
        <v>3224.0685600000002</v>
      </c>
      <c r="AA4326" s="8">
        <v>526.63135</v>
      </c>
      <c r="AB4326" s="8">
        <v>529.29940999999997</v>
      </c>
      <c r="AC4326" s="16">
        <v>106.46338995856577</v>
      </c>
      <c r="AD4326" s="16">
        <v>103.84862004211109</v>
      </c>
      <c r="AE4326" s="16">
        <v>109.32278699732517</v>
      </c>
    </row>
    <row r="4327" spans="4:31" x14ac:dyDescent="0.2">
      <c r="D4327" s="11">
        <v>34898</v>
      </c>
      <c r="E4327" s="8">
        <v>389.6</v>
      </c>
      <c r="F4327" s="8">
        <v>288.05549000000002</v>
      </c>
      <c r="G4327" s="8">
        <v>34423.093390000002</v>
      </c>
      <c r="H4327" s="8">
        <v>244.10264000000001</v>
      </c>
      <c r="I4327" s="8">
        <v>529.66097000000002</v>
      </c>
      <c r="J4327" s="8">
        <v>451.81835999999998</v>
      </c>
      <c r="K4327" s="8">
        <v>12223.695400000001</v>
      </c>
      <c r="L4327" s="8">
        <v>3234.1849099999999</v>
      </c>
      <c r="M4327" s="8">
        <v>389.6</v>
      </c>
      <c r="N4327" s="8">
        <v>17.397580000000001</v>
      </c>
      <c r="O4327" s="8">
        <v>1461.27217</v>
      </c>
      <c r="P4327" s="8">
        <v>868905.07</v>
      </c>
      <c r="Q4327" s="8">
        <v>1430.9216200000001</v>
      </c>
      <c r="R4327" s="8">
        <v>9650.3840999999993</v>
      </c>
      <c r="S4327" s="8">
        <v>4297510.2323000003</v>
      </c>
      <c r="T4327" s="8">
        <v>1326.6264100000001</v>
      </c>
      <c r="U4327" s="8">
        <v>295141.19799999997</v>
      </c>
      <c r="V4327" s="8">
        <v>288.05549000000002</v>
      </c>
      <c r="W4327" s="8">
        <v>1782.0558600000002</v>
      </c>
      <c r="X4327" s="8">
        <v>389.6</v>
      </c>
      <c r="Y4327" s="8">
        <v>1420.403</v>
      </c>
      <c r="Z4327" s="8">
        <v>3234.1849099999999</v>
      </c>
      <c r="AA4327" s="8">
        <v>529.66097000000002</v>
      </c>
      <c r="AB4327" s="8">
        <v>531.80435</v>
      </c>
      <c r="AC4327" s="16">
        <v>106.20151599117965</v>
      </c>
      <c r="AD4327" s="16">
        <v>104.18650988938845</v>
      </c>
      <c r="AE4327" s="16">
        <v>109.64133535810571</v>
      </c>
    </row>
    <row r="4328" spans="4:31" x14ac:dyDescent="0.2">
      <c r="D4328" s="11">
        <v>34899</v>
      </c>
      <c r="E4328" s="8">
        <v>390.45</v>
      </c>
      <c r="F4328" s="8">
        <v>288.94743999999997</v>
      </c>
      <c r="G4328" s="8">
        <v>34248.316039999998</v>
      </c>
      <c r="H4328" s="8">
        <v>244.64286999999999</v>
      </c>
      <c r="I4328" s="8">
        <v>531.20691999999997</v>
      </c>
      <c r="J4328" s="8">
        <v>452.72602000000001</v>
      </c>
      <c r="K4328" s="8">
        <v>12248.210499999999</v>
      </c>
      <c r="L4328" s="8">
        <v>3241.1640000000002</v>
      </c>
      <c r="M4328" s="8">
        <v>390.45</v>
      </c>
      <c r="N4328" s="8">
        <v>17.436520000000002</v>
      </c>
      <c r="O4328" s="8">
        <v>1464.4989800000001</v>
      </c>
      <c r="P4328" s="8">
        <v>871093.84</v>
      </c>
      <c r="Q4328" s="8">
        <v>1434.00551</v>
      </c>
      <c r="R4328" s="8">
        <v>9675.3492999999999</v>
      </c>
      <c r="S4328" s="8">
        <v>4307157.5195000004</v>
      </c>
      <c r="T4328" s="8">
        <v>1329.52108</v>
      </c>
      <c r="U4328" s="8">
        <v>295394.739</v>
      </c>
      <c r="V4328" s="8">
        <v>288.94743999999997</v>
      </c>
      <c r="W4328" s="8">
        <v>1786.0563100000002</v>
      </c>
      <c r="X4328" s="8">
        <v>390.45</v>
      </c>
      <c r="Y4328" s="8">
        <v>1422.13572</v>
      </c>
      <c r="Z4328" s="8">
        <v>3241.1640000000002</v>
      </c>
      <c r="AA4328" s="8">
        <v>531.20691999999997</v>
      </c>
      <c r="AB4328" s="8">
        <v>532.74657999999999</v>
      </c>
      <c r="AC4328" s="16">
        <v>105.66931108191871</v>
      </c>
      <c r="AD4328" s="16">
        <v>104.38955964890761</v>
      </c>
      <c r="AE4328" s="16">
        <v>109.87917474991954</v>
      </c>
    </row>
    <row r="4329" spans="4:31" x14ac:dyDescent="0.2">
      <c r="D4329" s="11">
        <v>34900</v>
      </c>
      <c r="E4329" s="8">
        <v>386.85</v>
      </c>
      <c r="F4329" s="8">
        <v>284.01539000000002</v>
      </c>
      <c r="G4329" s="8">
        <v>33932.533479999998</v>
      </c>
      <c r="H4329" s="8">
        <v>241.89456999999999</v>
      </c>
      <c r="I4329" s="8">
        <v>527.77917000000002</v>
      </c>
      <c r="J4329" s="8">
        <v>443.79401000000001</v>
      </c>
      <c r="K4329" s="8">
        <v>12135.2773</v>
      </c>
      <c r="L4329" s="8">
        <v>3211.0084400000001</v>
      </c>
      <c r="M4329" s="8">
        <v>386.85</v>
      </c>
      <c r="N4329" s="8">
        <v>17.216750000000001</v>
      </c>
      <c r="O4329" s="8">
        <v>1450.9577400000001</v>
      </c>
      <c r="P4329" s="8">
        <v>863062.02</v>
      </c>
      <c r="Q4329" s="8">
        <v>1420.82143</v>
      </c>
      <c r="R4329" s="8">
        <v>9580.3364000000001</v>
      </c>
      <c r="S4329" s="8">
        <v>4258641.7287100004</v>
      </c>
      <c r="T4329" s="8">
        <v>1316.6820600000001</v>
      </c>
      <c r="U4329" s="8">
        <v>292632.55300000001</v>
      </c>
      <c r="V4329" s="8">
        <v>284.01539000000002</v>
      </c>
      <c r="W4329" s="8">
        <v>1765.9381900000001</v>
      </c>
      <c r="X4329" s="8">
        <v>386.85</v>
      </c>
      <c r="Y4329" s="8">
        <v>1407.66912</v>
      </c>
      <c r="Z4329" s="8">
        <v>3211.0084400000001</v>
      </c>
      <c r="AA4329" s="8">
        <v>527.77917000000002</v>
      </c>
      <c r="AB4329" s="8">
        <v>527.04341999999997</v>
      </c>
      <c r="AC4329" s="16">
        <v>104.69275333206888</v>
      </c>
      <c r="AD4329" s="16">
        <v>103.36704437285454</v>
      </c>
      <c r="AE4329" s="16">
        <v>108.79560368560055</v>
      </c>
    </row>
    <row r="4330" spans="4:31" x14ac:dyDescent="0.2">
      <c r="D4330" s="11">
        <v>34901</v>
      </c>
      <c r="E4330" s="8">
        <v>385.95</v>
      </c>
      <c r="F4330" s="8">
        <v>284.49383</v>
      </c>
      <c r="G4330" s="8">
        <v>34227.970480000004</v>
      </c>
      <c r="H4330" s="8">
        <v>242.18756999999999</v>
      </c>
      <c r="I4330" s="8">
        <v>524.42876999999999</v>
      </c>
      <c r="J4330" s="8">
        <v>446.11881</v>
      </c>
      <c r="K4330" s="8">
        <v>12107.0479</v>
      </c>
      <c r="L4330" s="8">
        <v>3203.4616000000001</v>
      </c>
      <c r="M4330" s="8">
        <v>385.95</v>
      </c>
      <c r="N4330" s="8">
        <v>17.25196</v>
      </c>
      <c r="O4330" s="8">
        <v>1447.5438300000001</v>
      </c>
      <c r="P4330" s="8">
        <v>861440.29</v>
      </c>
      <c r="Q4330" s="8">
        <v>1417.5162700000001</v>
      </c>
      <c r="R4330" s="8">
        <v>9561.9017999999996</v>
      </c>
      <c r="S4330" s="8">
        <v>4257610.8831400005</v>
      </c>
      <c r="T4330" s="8">
        <v>1313.61915</v>
      </c>
      <c r="U4330" s="8">
        <v>291720.21399999998</v>
      </c>
      <c r="V4330" s="8">
        <v>284.49383</v>
      </c>
      <c r="W4330" s="8">
        <v>1754.2668100000001</v>
      </c>
      <c r="X4330" s="8">
        <v>385.95</v>
      </c>
      <c r="Y4330" s="8">
        <v>1405.93824</v>
      </c>
      <c r="Z4330" s="8">
        <v>3203.4616000000001</v>
      </c>
      <c r="AA4330" s="8">
        <v>524.42876999999999</v>
      </c>
      <c r="AB4330" s="8">
        <v>524.67367000000002</v>
      </c>
      <c r="AC4330" s="16">
        <v>105.59536172493472</v>
      </c>
      <c r="AD4330" s="16">
        <v>103.07488591991009</v>
      </c>
      <c r="AE4330" s="16">
        <v>108.57930288357518</v>
      </c>
    </row>
    <row r="4331" spans="4:31" x14ac:dyDescent="0.2">
      <c r="D4331" s="11">
        <v>34904</v>
      </c>
      <c r="E4331" s="8">
        <v>386.65</v>
      </c>
      <c r="F4331" s="8">
        <v>284.43941999999998</v>
      </c>
      <c r="G4331" s="8">
        <v>33831.866459999997</v>
      </c>
      <c r="H4331" s="8">
        <v>242.06474</v>
      </c>
      <c r="I4331" s="8">
        <v>525.07048999999995</v>
      </c>
      <c r="J4331" s="8">
        <v>445.22726999999998</v>
      </c>
      <c r="K4331" s="8">
        <v>12131.1407</v>
      </c>
      <c r="L4331" s="8">
        <v>3209.3487599999999</v>
      </c>
      <c r="M4331" s="8">
        <v>386.65</v>
      </c>
      <c r="N4331" s="8">
        <v>17.329650000000001</v>
      </c>
      <c r="O4331" s="8">
        <v>1450.1690699999999</v>
      </c>
      <c r="P4331" s="8">
        <v>863389.23</v>
      </c>
      <c r="Q4331" s="8">
        <v>1420.1644799999999</v>
      </c>
      <c r="R4331" s="8">
        <v>9573.4436000000005</v>
      </c>
      <c r="S4331" s="8">
        <v>4255448.9138400005</v>
      </c>
      <c r="T4331" s="8">
        <v>1315.3049599999999</v>
      </c>
      <c r="U4331" s="8">
        <v>292287.97499999998</v>
      </c>
      <c r="V4331" s="8">
        <v>284.43941999999998</v>
      </c>
      <c r="W4331" s="8">
        <v>1753.3760100000002</v>
      </c>
      <c r="X4331" s="8">
        <v>386.65</v>
      </c>
      <c r="Y4331" s="8">
        <v>1406.9802500000001</v>
      </c>
      <c r="Z4331" s="8">
        <v>3209.3487599999999</v>
      </c>
      <c r="AA4331" s="8">
        <v>525.07048999999995</v>
      </c>
      <c r="AB4331" s="8">
        <v>524.34214999999995</v>
      </c>
      <c r="AC4331" s="16">
        <v>104.38488071029107</v>
      </c>
      <c r="AD4331" s="16">
        <v>103.18262569780555</v>
      </c>
      <c r="AE4331" s="16">
        <v>108.77310486197334</v>
      </c>
    </row>
    <row r="4332" spans="4:31" x14ac:dyDescent="0.2">
      <c r="D4332" s="11">
        <v>34905</v>
      </c>
      <c r="E4332" s="8">
        <v>386.7</v>
      </c>
      <c r="F4332" s="8">
        <v>286.04777000000001</v>
      </c>
      <c r="G4332" s="8">
        <v>33946.450729999997</v>
      </c>
      <c r="H4332" s="8">
        <v>243.54463999999999</v>
      </c>
      <c r="I4332" s="8">
        <v>524.24895000000004</v>
      </c>
      <c r="J4332" s="8">
        <v>448.14594</v>
      </c>
      <c r="K4332" s="8">
        <v>12132.5162</v>
      </c>
      <c r="L4332" s="8">
        <v>3209.7254699999999</v>
      </c>
      <c r="M4332" s="8">
        <v>386.7</v>
      </c>
      <c r="N4332" s="8">
        <v>17.370560000000001</v>
      </c>
      <c r="O4332" s="8">
        <v>1450.3567800000001</v>
      </c>
      <c r="P4332" s="8">
        <v>864274.39</v>
      </c>
      <c r="Q4332" s="8">
        <v>1420.2708700000001</v>
      </c>
      <c r="R4332" s="8">
        <v>9574.6828000000005</v>
      </c>
      <c r="S4332" s="8">
        <v>4281467.8475700002</v>
      </c>
      <c r="T4332" s="8">
        <v>1314.7018700000001</v>
      </c>
      <c r="U4332" s="8">
        <v>292287.10100000002</v>
      </c>
      <c r="V4332" s="8">
        <v>286.04777000000001</v>
      </c>
      <c r="W4332" s="8">
        <v>1764.0966200000003</v>
      </c>
      <c r="X4332" s="8">
        <v>386.7</v>
      </c>
      <c r="Y4332" s="8">
        <v>1405.96345</v>
      </c>
      <c r="Z4332" s="8">
        <v>3209.7254699999999</v>
      </c>
      <c r="AA4332" s="8">
        <v>524.24895000000004</v>
      </c>
      <c r="AB4332" s="8">
        <v>523.06232</v>
      </c>
      <c r="AC4332" s="16">
        <v>104.73735350173619</v>
      </c>
      <c r="AD4332" s="16">
        <v>103.154988641882</v>
      </c>
      <c r="AE4332" s="16">
        <v>108.8324972786674</v>
      </c>
    </row>
    <row r="4333" spans="4:31" x14ac:dyDescent="0.2">
      <c r="D4333" s="11">
        <v>34906</v>
      </c>
      <c r="E4333" s="8">
        <v>386</v>
      </c>
      <c r="F4333" s="8">
        <v>283.69835999999998</v>
      </c>
      <c r="G4333" s="8">
        <v>33892.721279999998</v>
      </c>
      <c r="H4333" s="8">
        <v>241.80165</v>
      </c>
      <c r="I4333" s="8">
        <v>524.18791999999996</v>
      </c>
      <c r="J4333" s="8">
        <v>444.13103000000001</v>
      </c>
      <c r="K4333" s="8">
        <v>12114.030699999999</v>
      </c>
      <c r="L4333" s="8">
        <v>3203.8770100000002</v>
      </c>
      <c r="M4333" s="8">
        <v>386</v>
      </c>
      <c r="N4333" s="8">
        <v>17.37</v>
      </c>
      <c r="O4333" s="8">
        <v>1447.7701999999999</v>
      </c>
      <c r="P4333" s="8">
        <v>863096</v>
      </c>
      <c r="Q4333" s="8">
        <v>1417.5848699999999</v>
      </c>
      <c r="R4333" s="8">
        <v>9553.5</v>
      </c>
      <c r="S4333" s="8">
        <v>4250694.4325900003</v>
      </c>
      <c r="T4333" s="8">
        <v>1313.7508499999999</v>
      </c>
      <c r="U4333" s="8">
        <v>291912.5</v>
      </c>
      <c r="V4333" s="8">
        <v>283.69835999999998</v>
      </c>
      <c r="W4333" s="8">
        <v>1751.4170200000001</v>
      </c>
      <c r="X4333" s="8">
        <v>386</v>
      </c>
      <c r="Y4333" s="8">
        <v>1403.03278</v>
      </c>
      <c r="Z4333" s="8">
        <v>3203.8770100000002</v>
      </c>
      <c r="AA4333" s="8">
        <v>524.18791999999996</v>
      </c>
      <c r="AB4333" s="8">
        <v>522.46888000000001</v>
      </c>
      <c r="AC4333" s="16">
        <v>104.56923859192698</v>
      </c>
      <c r="AD4333" s="16">
        <v>102.95296992106738</v>
      </c>
      <c r="AE4333" s="16">
        <v>108.59991921718762</v>
      </c>
    </row>
    <row r="4334" spans="4:31" x14ac:dyDescent="0.2">
      <c r="D4334" s="11">
        <v>34907</v>
      </c>
      <c r="E4334" s="8">
        <v>385.7</v>
      </c>
      <c r="F4334" s="8">
        <v>283.78429</v>
      </c>
      <c r="G4334" s="8">
        <v>33974.371019999999</v>
      </c>
      <c r="H4334" s="8">
        <v>241.69701000000001</v>
      </c>
      <c r="I4334" s="8">
        <v>524.51318000000003</v>
      </c>
      <c r="J4334" s="8">
        <v>443.90203000000002</v>
      </c>
      <c r="K4334" s="8">
        <v>12104.0314</v>
      </c>
      <c r="L4334" s="8">
        <v>3201.3865500000002</v>
      </c>
      <c r="M4334" s="8">
        <v>385.7</v>
      </c>
      <c r="N4334" s="8">
        <v>17.383500000000002</v>
      </c>
      <c r="O4334" s="8">
        <v>1446.64481</v>
      </c>
      <c r="P4334" s="8">
        <v>862039.39</v>
      </c>
      <c r="Q4334" s="8">
        <v>1416.59807</v>
      </c>
      <c r="R4334" s="8">
        <v>9547.0331000000006</v>
      </c>
      <c r="S4334" s="8">
        <v>4248986.84167</v>
      </c>
      <c r="T4334" s="8">
        <v>1312.38203</v>
      </c>
      <c r="U4334" s="8">
        <v>291569.859</v>
      </c>
      <c r="V4334" s="8">
        <v>283.78429</v>
      </c>
      <c r="W4334" s="8">
        <v>1750.7134400000002</v>
      </c>
      <c r="X4334" s="8">
        <v>385.7</v>
      </c>
      <c r="Y4334" s="8">
        <v>1400.1291200000001</v>
      </c>
      <c r="Z4334" s="8">
        <v>3201.3865500000002</v>
      </c>
      <c r="AA4334" s="8">
        <v>524.51318000000003</v>
      </c>
      <c r="AB4334" s="8">
        <v>524.54782</v>
      </c>
      <c r="AC4334" s="16">
        <v>104.81861008463258</v>
      </c>
      <c r="AD4334" s="16">
        <v>102.95785509056265</v>
      </c>
      <c r="AE4334" s="16">
        <v>108.52409986235875</v>
      </c>
    </row>
    <row r="4335" spans="4:31" x14ac:dyDescent="0.2">
      <c r="D4335" s="11">
        <v>34908</v>
      </c>
      <c r="E4335" s="8">
        <v>383</v>
      </c>
      <c r="F4335" s="8">
        <v>280.12995000000001</v>
      </c>
      <c r="G4335" s="8">
        <v>33749.958129999999</v>
      </c>
      <c r="H4335" s="8">
        <v>239.09120999999999</v>
      </c>
      <c r="I4335" s="8">
        <v>522.37341000000004</v>
      </c>
      <c r="J4335" s="8">
        <v>438.68749000000003</v>
      </c>
      <c r="K4335" s="8">
        <v>12022.3698</v>
      </c>
      <c r="L4335" s="8">
        <v>3179.01476</v>
      </c>
      <c r="M4335" s="8">
        <v>383</v>
      </c>
      <c r="N4335" s="8">
        <v>17.3047</v>
      </c>
      <c r="O4335" s="8">
        <v>1436.47975</v>
      </c>
      <c r="P4335" s="8">
        <v>855641.08</v>
      </c>
      <c r="Q4335" s="8">
        <v>1406.6816899999999</v>
      </c>
      <c r="R4335" s="8">
        <v>9483.0720999999994</v>
      </c>
      <c r="S4335" s="8">
        <v>4226034.8564100005</v>
      </c>
      <c r="T4335" s="8">
        <v>1303.1951799999999</v>
      </c>
      <c r="U4335" s="8">
        <v>289758.48200000002</v>
      </c>
      <c r="V4335" s="8">
        <v>280.12995000000001</v>
      </c>
      <c r="W4335" s="8">
        <v>1717.5216700000001</v>
      </c>
      <c r="X4335" s="8">
        <v>383</v>
      </c>
      <c r="Y4335" s="8">
        <v>1387.9151400000001</v>
      </c>
      <c r="Z4335" s="8">
        <v>3179.01476</v>
      </c>
      <c r="AA4335" s="8">
        <v>522.37341000000004</v>
      </c>
      <c r="AB4335" s="8">
        <v>520.02718000000004</v>
      </c>
      <c r="AC4335" s="16">
        <v>104.12408600713717</v>
      </c>
      <c r="AD4335" s="16">
        <v>102.12070965664236</v>
      </c>
      <c r="AE4335" s="16">
        <v>107.73376403296038</v>
      </c>
    </row>
    <row r="4336" spans="4:31" x14ac:dyDescent="0.2">
      <c r="D4336" s="11">
        <v>34911</v>
      </c>
      <c r="E4336" s="8">
        <v>383.35</v>
      </c>
      <c r="F4336" s="8">
        <v>280.74113999999997</v>
      </c>
      <c r="G4336" s="8">
        <v>33750.112679999998</v>
      </c>
      <c r="H4336" s="8">
        <v>239.57875000000001</v>
      </c>
      <c r="I4336" s="8">
        <v>526.10907999999995</v>
      </c>
      <c r="J4336" s="8">
        <v>439.51047</v>
      </c>
      <c r="K4336" s="8">
        <v>12042.9272</v>
      </c>
      <c r="L4336" s="8">
        <v>3181.9186500000001</v>
      </c>
      <c r="M4336" s="8">
        <v>383.35</v>
      </c>
      <c r="N4336" s="8">
        <v>17.308240000000001</v>
      </c>
      <c r="O4336" s="8">
        <v>1437.7919099999999</v>
      </c>
      <c r="P4336" s="8">
        <v>856403.57</v>
      </c>
      <c r="Q4336" s="8">
        <v>1408.04341</v>
      </c>
      <c r="R4336" s="8">
        <v>9489.8215999999993</v>
      </c>
      <c r="S4336" s="8">
        <v>4234649.8655400006</v>
      </c>
      <c r="T4336" s="8">
        <v>1304.3855900000001</v>
      </c>
      <c r="U4336" s="8">
        <v>290214.83799999999</v>
      </c>
      <c r="V4336" s="8">
        <v>280.74113999999997</v>
      </c>
      <c r="W4336" s="8">
        <v>1721.0229300000001</v>
      </c>
      <c r="X4336" s="8">
        <v>383.35</v>
      </c>
      <c r="Y4336" s="8">
        <v>1387.6496500000001</v>
      </c>
      <c r="Z4336" s="8">
        <v>3181.9186500000001</v>
      </c>
      <c r="AA4336" s="8">
        <v>526.10907999999995</v>
      </c>
      <c r="AB4336" s="8">
        <v>518.53088000000002</v>
      </c>
      <c r="AC4336" s="16">
        <v>104.12606188200617</v>
      </c>
      <c r="AD4336" s="16">
        <v>102.12125247015234</v>
      </c>
      <c r="AE4336" s="16">
        <v>107.875614933094</v>
      </c>
    </row>
    <row r="4337" spans="4:31" x14ac:dyDescent="0.2">
      <c r="D4337" s="11">
        <v>34912</v>
      </c>
      <c r="E4337" s="8">
        <v>382.85</v>
      </c>
      <c r="F4337" s="8">
        <v>280.14335999999997</v>
      </c>
      <c r="G4337" s="8">
        <v>33801.80515</v>
      </c>
      <c r="H4337" s="8">
        <v>239.46836999999999</v>
      </c>
      <c r="I4337" s="8">
        <v>523.85325999999998</v>
      </c>
      <c r="J4337" s="8">
        <v>438.36288999999999</v>
      </c>
      <c r="K4337" s="8">
        <v>12027.2197</v>
      </c>
      <c r="L4337" s="8">
        <v>3177.6534900000001</v>
      </c>
      <c r="M4337" s="8">
        <v>382.85</v>
      </c>
      <c r="N4337" s="8">
        <v>17.331610000000001</v>
      </c>
      <c r="O4337" s="8">
        <v>1435.91661</v>
      </c>
      <c r="P4337" s="8">
        <v>855669.42</v>
      </c>
      <c r="Q4337" s="8">
        <v>1406.16857</v>
      </c>
      <c r="R4337" s="8">
        <v>9479.3544000000002</v>
      </c>
      <c r="S4337" s="8">
        <v>4232565.0169500001</v>
      </c>
      <c r="T4337" s="8">
        <v>1301.2300399999999</v>
      </c>
      <c r="U4337" s="8">
        <v>289989.603</v>
      </c>
      <c r="V4337" s="8">
        <v>280.14335999999997</v>
      </c>
      <c r="W4337" s="8">
        <v>1720.1756200000002</v>
      </c>
      <c r="X4337" s="8">
        <v>382.85</v>
      </c>
      <c r="Y4337" s="8">
        <v>1383.35113</v>
      </c>
      <c r="Z4337" s="8">
        <v>3177.6534900000001</v>
      </c>
      <c r="AA4337" s="8">
        <v>523.85325999999998</v>
      </c>
      <c r="AB4337" s="8">
        <v>516.94552999999996</v>
      </c>
      <c r="AC4337" s="16">
        <v>104.28268907707887</v>
      </c>
      <c r="AD4337" s="16">
        <v>101.92619433918418</v>
      </c>
      <c r="AE4337" s="16">
        <v>107.73110946372883</v>
      </c>
    </row>
    <row r="4338" spans="4:31" x14ac:dyDescent="0.2">
      <c r="D4338" s="11">
        <v>34913</v>
      </c>
      <c r="E4338" s="8">
        <v>382.65</v>
      </c>
      <c r="F4338" s="8">
        <v>282.57022999999998</v>
      </c>
      <c r="G4338" s="8">
        <v>34696.775220000003</v>
      </c>
      <c r="H4338" s="8">
        <v>239.14872</v>
      </c>
      <c r="I4338" s="8">
        <v>519.94466</v>
      </c>
      <c r="J4338" s="8">
        <v>442.91663</v>
      </c>
      <c r="K4338" s="8">
        <v>12019.029</v>
      </c>
      <c r="L4338" s="8">
        <v>3176.07053</v>
      </c>
      <c r="M4338" s="8">
        <v>382.65</v>
      </c>
      <c r="N4338" s="8">
        <v>17.41057</v>
      </c>
      <c r="O4338" s="8">
        <v>1435.12835</v>
      </c>
      <c r="P4338" s="8">
        <v>855605.18</v>
      </c>
      <c r="Q4338" s="8">
        <v>1405.28163</v>
      </c>
      <c r="R4338" s="8">
        <v>9497.3616999999995</v>
      </c>
      <c r="S4338" s="8">
        <v>4226917.8992699999</v>
      </c>
      <c r="T4338" s="8">
        <v>1302.0039400000001</v>
      </c>
      <c r="U4338" s="8">
        <v>289799.84700000001</v>
      </c>
      <c r="V4338" s="8">
        <v>282.57022999999998</v>
      </c>
      <c r="W4338" s="8">
        <v>1717.8805500000001</v>
      </c>
      <c r="X4338" s="8">
        <v>382.65</v>
      </c>
      <c r="Y4338" s="8">
        <v>1384.9247499999999</v>
      </c>
      <c r="Z4338" s="8">
        <v>3176.07053</v>
      </c>
      <c r="AA4338" s="8">
        <v>519.94466</v>
      </c>
      <c r="AB4338" s="8">
        <v>515.35347999999999</v>
      </c>
      <c r="AC4338" s="16">
        <v>107.02141969922488</v>
      </c>
      <c r="AD4338" s="16">
        <v>101.84016771007236</v>
      </c>
      <c r="AE4338" s="16">
        <v>107.74697968026683</v>
      </c>
    </row>
    <row r="4339" spans="4:31" x14ac:dyDescent="0.2">
      <c r="D4339" s="11">
        <v>34914</v>
      </c>
      <c r="E4339" s="8">
        <v>384</v>
      </c>
      <c r="F4339" s="8">
        <v>282.10046</v>
      </c>
      <c r="G4339" s="8">
        <v>34750.078130000002</v>
      </c>
      <c r="H4339" s="8">
        <v>239.19284999999999</v>
      </c>
      <c r="I4339" s="8">
        <v>521.70227</v>
      </c>
      <c r="J4339" s="8">
        <v>441.98327999999998</v>
      </c>
      <c r="K4339" s="8">
        <v>12062.203100000001</v>
      </c>
      <c r="L4339" s="8">
        <v>3187.3535200000001</v>
      </c>
      <c r="M4339" s="8">
        <v>384</v>
      </c>
      <c r="N4339" s="8">
        <v>17.4864</v>
      </c>
      <c r="O4339" s="8">
        <v>1440.2688000000001</v>
      </c>
      <c r="P4339" s="8">
        <v>859008</v>
      </c>
      <c r="Q4339" s="8">
        <v>1410.47021</v>
      </c>
      <c r="R4339" s="8">
        <v>9523.1952999999994</v>
      </c>
      <c r="S4339" s="8">
        <v>4227831.5078400001</v>
      </c>
      <c r="T4339" s="8">
        <v>1305.9832799999999</v>
      </c>
      <c r="U4339" s="8">
        <v>291782.34399999998</v>
      </c>
      <c r="V4339" s="8">
        <v>282.10046</v>
      </c>
      <c r="W4339" s="8">
        <v>1718.2518500000001</v>
      </c>
      <c r="X4339" s="8">
        <v>384</v>
      </c>
      <c r="Y4339" s="8">
        <v>1388.2748999999999</v>
      </c>
      <c r="Z4339" s="8">
        <v>3187.3535200000001</v>
      </c>
      <c r="AA4339" s="8">
        <v>521.70227</v>
      </c>
      <c r="AB4339" s="8">
        <v>518.70862999999997</v>
      </c>
      <c r="AC4339" s="16">
        <v>107.18595801709564</v>
      </c>
      <c r="AD4339" s="16">
        <v>102.23212975880055</v>
      </c>
      <c r="AE4339" s="16">
        <v>108.0917083282061</v>
      </c>
    </row>
    <row r="4340" spans="4:31" x14ac:dyDescent="0.2">
      <c r="D4340" s="11">
        <v>34915</v>
      </c>
      <c r="E4340" s="8">
        <v>384</v>
      </c>
      <c r="F4340" s="8">
        <v>282.21201000000002</v>
      </c>
      <c r="G4340" s="8">
        <v>35005.435550000002</v>
      </c>
      <c r="H4340" s="8">
        <v>238.65765999999999</v>
      </c>
      <c r="I4340" s="8">
        <v>520.62707999999998</v>
      </c>
      <c r="J4340" s="8">
        <v>441.75292999999999</v>
      </c>
      <c r="K4340" s="8">
        <v>12064.699199999999</v>
      </c>
      <c r="L4340" s="8">
        <v>3187.2766099999999</v>
      </c>
      <c r="M4340" s="8">
        <v>384</v>
      </c>
      <c r="N4340" s="8">
        <v>17.533439999999999</v>
      </c>
      <c r="O4340" s="8">
        <v>1440.23035</v>
      </c>
      <c r="P4340" s="8">
        <v>858816</v>
      </c>
      <c r="Q4340" s="8">
        <v>1410.47021</v>
      </c>
      <c r="R4340" s="8">
        <v>9530.8711000000003</v>
      </c>
      <c r="S4340" s="8">
        <v>4236295.3433500007</v>
      </c>
      <c r="T4340" s="8">
        <v>1305.9832799999999</v>
      </c>
      <c r="U4340" s="8">
        <v>291283.03100000002</v>
      </c>
      <c r="V4340" s="8">
        <v>282.21201000000002</v>
      </c>
      <c r="W4340" s="8">
        <v>1692.8659000000002</v>
      </c>
      <c r="X4340" s="8">
        <v>384</v>
      </c>
      <c r="Y4340" s="8">
        <v>1387.5069599999999</v>
      </c>
      <c r="Z4340" s="8">
        <v>3187.2766099999999</v>
      </c>
      <c r="AA4340" s="8">
        <v>520.62707999999998</v>
      </c>
      <c r="AB4340" s="8">
        <v>517.65977999999996</v>
      </c>
      <c r="AC4340" s="16">
        <v>107.9667604570554</v>
      </c>
      <c r="AD4340" s="16">
        <v>102.11195526443385</v>
      </c>
      <c r="AE4340" s="16">
        <v>108.10691514593647</v>
      </c>
    </row>
    <row r="4341" spans="4:31" x14ac:dyDescent="0.2">
      <c r="D4341" s="11">
        <v>34918</v>
      </c>
      <c r="E4341" s="8">
        <v>384.1</v>
      </c>
      <c r="F4341" s="8">
        <v>284.45814000000001</v>
      </c>
      <c r="G4341" s="8">
        <v>34993.415509999999</v>
      </c>
      <c r="H4341" s="8">
        <v>239.56843000000001</v>
      </c>
      <c r="I4341" s="8">
        <v>520.76246000000003</v>
      </c>
      <c r="J4341" s="8">
        <v>446.47703000000001</v>
      </c>
      <c r="K4341" s="8">
        <v>12072.2497</v>
      </c>
      <c r="L4341" s="8">
        <v>3188.0284900000001</v>
      </c>
      <c r="M4341" s="8">
        <v>384.1</v>
      </c>
      <c r="N4341" s="8">
        <v>17.58409</v>
      </c>
      <c r="O4341" s="8">
        <v>1440.6433199999999</v>
      </c>
      <c r="P4341" s="8">
        <v>859231.37</v>
      </c>
      <c r="Q4341" s="8">
        <v>1410.7212300000001</v>
      </c>
      <c r="R4341" s="8">
        <v>9533.3495000000003</v>
      </c>
      <c r="S4341" s="8">
        <v>4252461.8963700002</v>
      </c>
      <c r="T4341" s="8">
        <v>1306.3228799999999</v>
      </c>
      <c r="U4341" s="8">
        <v>291550.82500000001</v>
      </c>
      <c r="V4341" s="8">
        <v>284.45814000000001</v>
      </c>
      <c r="W4341" s="8">
        <v>1699.3262200000001</v>
      </c>
      <c r="X4341" s="8">
        <v>384.1</v>
      </c>
      <c r="Y4341" s="8">
        <v>1385.7552700000001</v>
      </c>
      <c r="Z4341" s="8">
        <v>3188.0284900000001</v>
      </c>
      <c r="AA4341" s="8">
        <v>520.76246000000003</v>
      </c>
      <c r="AB4341" s="8">
        <v>517.65480000000002</v>
      </c>
      <c r="AC4341" s="16">
        <v>107.93261655328533</v>
      </c>
      <c r="AD4341" s="16">
        <v>102.12524202503108</v>
      </c>
      <c r="AE4341" s="16">
        <v>108.21376307998888</v>
      </c>
    </row>
    <row r="4342" spans="4:31" x14ac:dyDescent="0.2">
      <c r="D4342" s="11">
        <v>34919</v>
      </c>
      <c r="E4342" s="8">
        <v>384.5</v>
      </c>
      <c r="F4342" s="8">
        <v>285.46899999999999</v>
      </c>
      <c r="G4342" s="8">
        <v>35220.190609999998</v>
      </c>
      <c r="H4342" s="8">
        <v>239.93018000000001</v>
      </c>
      <c r="I4342" s="8">
        <v>521.30498</v>
      </c>
      <c r="J4342" s="8">
        <v>448.09613000000002</v>
      </c>
      <c r="K4342" s="8">
        <v>12091.3622</v>
      </c>
      <c r="L4342" s="8">
        <v>3191.8879999999999</v>
      </c>
      <c r="M4342" s="8">
        <v>384.5</v>
      </c>
      <c r="N4342" s="8">
        <v>17.65624</v>
      </c>
      <c r="O4342" s="8">
        <v>1442.1441500000001</v>
      </c>
      <c r="P4342" s="8">
        <v>860376.39</v>
      </c>
      <c r="Q4342" s="8">
        <v>1412.1908900000001</v>
      </c>
      <c r="R4342" s="8">
        <v>9550.9786000000004</v>
      </c>
      <c r="S4342" s="8">
        <v>4258751.3771600006</v>
      </c>
      <c r="T4342" s="8">
        <v>1307.33836</v>
      </c>
      <c r="U4342" s="8">
        <v>291508.54399999999</v>
      </c>
      <c r="V4342" s="8">
        <v>285.46899999999999</v>
      </c>
      <c r="W4342" s="8">
        <v>1701.8395600000001</v>
      </c>
      <c r="X4342" s="8">
        <v>384.5</v>
      </c>
      <c r="Y4342" s="8">
        <v>1387.7757200000001</v>
      </c>
      <c r="Z4342" s="8">
        <v>3191.8879999999999</v>
      </c>
      <c r="AA4342" s="8">
        <v>521.30498</v>
      </c>
      <c r="AB4342" s="8">
        <v>516.59285</v>
      </c>
      <c r="AC4342" s="16">
        <v>108.62783272118223</v>
      </c>
      <c r="AD4342" s="16">
        <v>102.17972108468206</v>
      </c>
      <c r="AE4342" s="16">
        <v>108.38057861431342</v>
      </c>
    </row>
    <row r="4343" spans="4:31" x14ac:dyDescent="0.2">
      <c r="D4343" s="11">
        <v>34920</v>
      </c>
      <c r="E4343" s="8">
        <v>384.4</v>
      </c>
      <c r="F4343" s="8">
        <v>285.60046</v>
      </c>
      <c r="G4343" s="8">
        <v>35218.71718</v>
      </c>
      <c r="H4343" s="8">
        <v>240.23499000000001</v>
      </c>
      <c r="I4343" s="8">
        <v>522.82222999999999</v>
      </c>
      <c r="J4343" s="8">
        <v>447.71039000000002</v>
      </c>
      <c r="K4343" s="8">
        <v>12091.293799999999</v>
      </c>
      <c r="L4343" s="8">
        <v>3191.1340399999999</v>
      </c>
      <c r="M4343" s="8">
        <v>384.4</v>
      </c>
      <c r="N4343" s="8">
        <v>17.682390000000002</v>
      </c>
      <c r="O4343" s="8">
        <v>1441.7687100000001</v>
      </c>
      <c r="P4343" s="8">
        <v>860094.78</v>
      </c>
      <c r="Q4343" s="8">
        <v>1411.78549</v>
      </c>
      <c r="R4343" s="8">
        <v>9544.6443999999992</v>
      </c>
      <c r="S4343" s="8">
        <v>4264291.1864900002</v>
      </c>
      <c r="T4343" s="8">
        <v>1306.99801</v>
      </c>
      <c r="U4343" s="8">
        <v>291394.17700000003</v>
      </c>
      <c r="V4343" s="8">
        <v>285.60046</v>
      </c>
      <c r="W4343" s="8">
        <v>1704.0533200000002</v>
      </c>
      <c r="X4343" s="8">
        <v>384.4</v>
      </c>
      <c r="Y4343" s="8">
        <v>1386.0690400000001</v>
      </c>
      <c r="Z4343" s="8">
        <v>3191.1340399999999</v>
      </c>
      <c r="AA4343" s="8">
        <v>522.82222999999999</v>
      </c>
      <c r="AB4343" s="8">
        <v>518.96848999999997</v>
      </c>
      <c r="AC4343" s="16">
        <v>108.62352974384568</v>
      </c>
      <c r="AD4343" s="16">
        <v>102.2502978708864</v>
      </c>
      <c r="AE4343" s="16">
        <v>108.37267440106643</v>
      </c>
    </row>
    <row r="4344" spans="4:31" x14ac:dyDescent="0.2">
      <c r="D4344" s="11">
        <v>34921</v>
      </c>
      <c r="E4344" s="8">
        <v>384.05</v>
      </c>
      <c r="F4344" s="8">
        <v>287.84753999999998</v>
      </c>
      <c r="G4344" s="8">
        <v>35659.014990000003</v>
      </c>
      <c r="H4344" s="8">
        <v>241.76898</v>
      </c>
      <c r="I4344" s="8">
        <v>521.27071999999998</v>
      </c>
      <c r="J4344" s="8">
        <v>453.17815000000002</v>
      </c>
      <c r="K4344" s="8">
        <v>12068.760399999999</v>
      </c>
      <c r="L4344" s="8">
        <v>3188.4965000000002</v>
      </c>
      <c r="M4344" s="8">
        <v>384.05</v>
      </c>
      <c r="N4344" s="8">
        <v>17.743099999999998</v>
      </c>
      <c r="O4344" s="8">
        <v>1440.4556</v>
      </c>
      <c r="P4344" s="8">
        <v>859791.5</v>
      </c>
      <c r="Q4344" s="8">
        <v>1410.6531500000001</v>
      </c>
      <c r="R4344" s="8">
        <v>9555.1551999999992</v>
      </c>
      <c r="S4344" s="8">
        <v>4291522.91175</v>
      </c>
      <c r="T4344" s="8">
        <v>1305.50036</v>
      </c>
      <c r="U4344" s="8">
        <v>291359.25300000003</v>
      </c>
      <c r="V4344" s="8">
        <v>287.84753999999998</v>
      </c>
      <c r="W4344" s="8">
        <v>1714.9353900000001</v>
      </c>
      <c r="X4344" s="8">
        <v>384.05</v>
      </c>
      <c r="Y4344" s="8">
        <v>1388.18613</v>
      </c>
      <c r="Z4344" s="8">
        <v>3188.4965000000002</v>
      </c>
      <c r="AA4344" s="8">
        <v>521.27071999999998</v>
      </c>
      <c r="AB4344" s="8">
        <v>518.77590999999995</v>
      </c>
      <c r="AC4344" s="16">
        <v>109.97215594400113</v>
      </c>
      <c r="AD4344" s="16">
        <v>102.24127173291393</v>
      </c>
      <c r="AE4344" s="16">
        <v>108.31073103392011</v>
      </c>
    </row>
    <row r="4345" spans="4:31" x14ac:dyDescent="0.2">
      <c r="D4345" s="11">
        <v>34922</v>
      </c>
      <c r="E4345" s="8">
        <v>383.55</v>
      </c>
      <c r="F4345" s="8">
        <v>289.19029</v>
      </c>
      <c r="G4345" s="8">
        <v>35957.794190000001</v>
      </c>
      <c r="H4345" s="8">
        <v>243.16872000000001</v>
      </c>
      <c r="I4345" s="8">
        <v>520.89896999999996</v>
      </c>
      <c r="J4345" s="8">
        <v>456.99948000000001</v>
      </c>
      <c r="K4345" s="8">
        <v>12063.4069</v>
      </c>
      <c r="L4345" s="8">
        <v>3184.4221699999998</v>
      </c>
      <c r="M4345" s="8">
        <v>383.55</v>
      </c>
      <c r="N4345" s="8">
        <v>17.81589</v>
      </c>
      <c r="O4345" s="8">
        <v>1438.58025</v>
      </c>
      <c r="P4345" s="8">
        <v>858720.07</v>
      </c>
      <c r="Q4345" s="8">
        <v>1408.7394200000001</v>
      </c>
      <c r="R4345" s="8">
        <v>9556.1350000000002</v>
      </c>
      <c r="S4345" s="8">
        <v>4235733.7658200003</v>
      </c>
      <c r="T4345" s="8">
        <v>1303.80071</v>
      </c>
      <c r="U4345" s="8">
        <v>291823.81300000002</v>
      </c>
      <c r="V4345" s="8">
        <v>289.19029</v>
      </c>
      <c r="W4345" s="8">
        <v>1724.8641100000002</v>
      </c>
      <c r="X4345" s="8">
        <v>383.55</v>
      </c>
      <c r="Y4345" s="8">
        <v>1393.4746299999999</v>
      </c>
      <c r="Z4345" s="8">
        <v>3184.4221699999998</v>
      </c>
      <c r="AA4345" s="8">
        <v>520.89896999999996</v>
      </c>
      <c r="AB4345" s="8">
        <v>517.05289000000005</v>
      </c>
      <c r="AC4345" s="16">
        <v>110.88694678055373</v>
      </c>
      <c r="AD4345" s="16">
        <v>102.1744777817126</v>
      </c>
      <c r="AE4345" s="16">
        <v>108.26347205798828</v>
      </c>
    </row>
    <row r="4346" spans="4:31" x14ac:dyDescent="0.2">
      <c r="D4346" s="11">
        <v>34925</v>
      </c>
      <c r="E4346" s="8">
        <v>383.5</v>
      </c>
      <c r="F4346" s="8">
        <v>289.54885000000002</v>
      </c>
      <c r="G4346" s="8">
        <v>35866.829310000001</v>
      </c>
      <c r="H4346" s="8">
        <v>243.32987</v>
      </c>
      <c r="I4346" s="8">
        <v>522.63365999999996</v>
      </c>
      <c r="J4346" s="8">
        <v>457.55383999999998</v>
      </c>
      <c r="K4346" s="8">
        <v>12071.612800000001</v>
      </c>
      <c r="L4346" s="8">
        <v>3184.5071600000001</v>
      </c>
      <c r="M4346" s="8">
        <v>383.5</v>
      </c>
      <c r="N4346" s="8">
        <v>17.924790000000002</v>
      </c>
      <c r="O4346" s="8">
        <v>1438.39345</v>
      </c>
      <c r="P4346" s="8">
        <v>858656.5</v>
      </c>
      <c r="Q4346" s="8">
        <v>1408.51809</v>
      </c>
      <c r="R4346" s="8">
        <v>9552.9806000000008</v>
      </c>
      <c r="S4346" s="8">
        <v>4238407.5591000002</v>
      </c>
      <c r="T4346" s="8">
        <v>1303.70821</v>
      </c>
      <c r="U4346" s="8">
        <v>292131.125</v>
      </c>
      <c r="V4346" s="8">
        <v>289.54885000000002</v>
      </c>
      <c r="W4346" s="8">
        <v>1683.5025800000001</v>
      </c>
      <c r="X4346" s="8">
        <v>383.5</v>
      </c>
      <c r="Y4346" s="8">
        <v>1393.37048</v>
      </c>
      <c r="Z4346" s="8">
        <v>3184.5071600000001</v>
      </c>
      <c r="AA4346" s="8">
        <v>522.63365999999996</v>
      </c>
      <c r="AB4346" s="8">
        <v>517.33442000000002</v>
      </c>
      <c r="AC4346" s="16">
        <v>110.60921338979587</v>
      </c>
      <c r="AD4346" s="16">
        <v>102.07226814831651</v>
      </c>
      <c r="AE4346" s="16">
        <v>108.31086756611052</v>
      </c>
    </row>
    <row r="4347" spans="4:31" x14ac:dyDescent="0.2">
      <c r="D4347" s="11">
        <v>34926</v>
      </c>
      <c r="E4347" s="8">
        <v>386.35</v>
      </c>
      <c r="F4347" s="8">
        <v>299.14585</v>
      </c>
      <c r="G4347" s="8">
        <v>37365.824670000002</v>
      </c>
      <c r="H4347" s="8">
        <v>248.73652999999999</v>
      </c>
      <c r="I4347" s="8">
        <v>525.39697999999999</v>
      </c>
      <c r="J4347" s="8">
        <v>474.4375</v>
      </c>
      <c r="K4347" s="8">
        <v>12156.4967</v>
      </c>
      <c r="L4347" s="8">
        <v>3208.9057299999999</v>
      </c>
      <c r="M4347" s="8">
        <v>386.35</v>
      </c>
      <c r="N4347" s="8">
        <v>18.264690000000002</v>
      </c>
      <c r="O4347" s="8">
        <v>1449.08239</v>
      </c>
      <c r="P4347" s="8">
        <v>866969.07</v>
      </c>
      <c r="Q4347" s="8">
        <v>1419.0237199999999</v>
      </c>
      <c r="R4347" s="8">
        <v>9666.4691000000003</v>
      </c>
      <c r="S4347" s="8">
        <v>4332575.3403900005</v>
      </c>
      <c r="T4347" s="8">
        <v>1314.59339</v>
      </c>
      <c r="U4347" s="8">
        <v>294302.00099999999</v>
      </c>
      <c r="V4347" s="8">
        <v>299.14585</v>
      </c>
      <c r="W4347" s="8">
        <v>1720.9061800000002</v>
      </c>
      <c r="X4347" s="8">
        <v>386.35</v>
      </c>
      <c r="Y4347" s="8">
        <v>1413.38346</v>
      </c>
      <c r="Z4347" s="8">
        <v>3208.9057299999999</v>
      </c>
      <c r="AA4347" s="8">
        <v>525.39697999999999</v>
      </c>
      <c r="AB4347" s="8">
        <v>523.72218999999996</v>
      </c>
      <c r="AC4347" s="16">
        <v>115.20864965563293</v>
      </c>
      <c r="AD4347" s="16">
        <v>103.11433881136782</v>
      </c>
      <c r="AE4347" s="16">
        <v>109.32886551034053</v>
      </c>
    </row>
    <row r="4348" spans="4:31" x14ac:dyDescent="0.2">
      <c r="D4348" s="11">
        <v>34927</v>
      </c>
      <c r="E4348" s="8">
        <v>382</v>
      </c>
      <c r="F4348" s="8">
        <v>295.22640999999999</v>
      </c>
      <c r="G4348" s="8">
        <v>37325.210910000002</v>
      </c>
      <c r="H4348" s="8">
        <v>246.07866999999999</v>
      </c>
      <c r="I4348" s="8">
        <v>519.59636999999998</v>
      </c>
      <c r="J4348" s="8">
        <v>469.09588000000002</v>
      </c>
      <c r="K4348" s="8">
        <v>12075.0144</v>
      </c>
      <c r="L4348" s="8">
        <v>3174.19065</v>
      </c>
      <c r="M4348" s="8">
        <v>382</v>
      </c>
      <c r="N4348" s="8">
        <v>18.129719999999999</v>
      </c>
      <c r="O4348" s="8">
        <v>1432.80492</v>
      </c>
      <c r="P4348" s="8">
        <v>860264</v>
      </c>
      <c r="Q4348" s="8">
        <v>1403.0853999999999</v>
      </c>
      <c r="R4348" s="8">
        <v>9580.5548999999992</v>
      </c>
      <c r="S4348" s="8">
        <v>4286279.8030600008</v>
      </c>
      <c r="T4348" s="8">
        <v>1298.6464800000001</v>
      </c>
      <c r="U4348" s="8">
        <v>294846.64399999997</v>
      </c>
      <c r="V4348" s="8">
        <v>295.22640999999999</v>
      </c>
      <c r="W4348" s="8">
        <v>1702.5175100000001</v>
      </c>
      <c r="X4348" s="8">
        <v>382</v>
      </c>
      <c r="Y4348" s="8">
        <v>1395.3694499999999</v>
      </c>
      <c r="Z4348" s="8">
        <v>3174.19065</v>
      </c>
      <c r="AA4348" s="8">
        <v>519.59636999999998</v>
      </c>
      <c r="AB4348" s="8">
        <v>522.50036999999998</v>
      </c>
      <c r="AC4348" s="16">
        <v>115.07344276352433</v>
      </c>
      <c r="AD4348" s="16">
        <v>102.14240561743102</v>
      </c>
      <c r="AE4348" s="16">
        <v>108.30580094463608</v>
      </c>
    </row>
    <row r="4349" spans="4:31" x14ac:dyDescent="0.2">
      <c r="D4349" s="11">
        <v>34928</v>
      </c>
      <c r="E4349" s="8">
        <v>384.35</v>
      </c>
      <c r="F4349" s="8">
        <v>297.61058000000003</v>
      </c>
      <c r="G4349" s="8">
        <v>37656.667509999999</v>
      </c>
      <c r="H4349" s="8">
        <v>249.73202000000001</v>
      </c>
      <c r="I4349" s="8">
        <v>522.56172000000004</v>
      </c>
      <c r="J4349" s="8">
        <v>471.40492999999998</v>
      </c>
      <c r="K4349" s="8">
        <v>12139.681</v>
      </c>
      <c r="L4349" s="8">
        <v>3194.1776300000001</v>
      </c>
      <c r="M4349" s="8">
        <v>384.35</v>
      </c>
      <c r="N4349" s="8">
        <v>18.2989</v>
      </c>
      <c r="O4349" s="8">
        <v>1441.6187500000001</v>
      </c>
      <c r="P4349" s="8">
        <v>864595</v>
      </c>
      <c r="Q4349" s="8">
        <v>1411.6779200000001</v>
      </c>
      <c r="R4349" s="8">
        <v>9639.4892</v>
      </c>
      <c r="S4349" s="8">
        <v>4349913.8437900003</v>
      </c>
      <c r="T4349" s="8">
        <v>1307.9040199999999</v>
      </c>
      <c r="U4349" s="8">
        <v>300426.93199999997</v>
      </c>
      <c r="V4349" s="8">
        <v>297.61058000000003</v>
      </c>
      <c r="W4349" s="8">
        <v>1727.7930600000002</v>
      </c>
      <c r="X4349" s="8">
        <v>384.35</v>
      </c>
      <c r="Y4349" s="8">
        <v>1404.5295699999999</v>
      </c>
      <c r="Z4349" s="8">
        <v>3194.1776300000001</v>
      </c>
      <c r="AA4349" s="8">
        <v>522.56172000000004</v>
      </c>
      <c r="AB4349" s="8">
        <v>525.49887999999999</v>
      </c>
      <c r="AC4349" s="16">
        <v>116.09403019953702</v>
      </c>
      <c r="AD4349" s="16">
        <v>102.81271015553754</v>
      </c>
      <c r="AE4349" s="16">
        <v>108.9630148856769</v>
      </c>
    </row>
    <row r="4350" spans="4:31" x14ac:dyDescent="0.2">
      <c r="D4350" s="11">
        <v>34929</v>
      </c>
      <c r="E4350" s="8">
        <v>384.5</v>
      </c>
      <c r="F4350" s="8">
        <v>296.40895</v>
      </c>
      <c r="G4350" s="8">
        <v>37256.12328</v>
      </c>
      <c r="H4350" s="8">
        <v>248.86745999999999</v>
      </c>
      <c r="I4350" s="8">
        <v>522.72771999999998</v>
      </c>
      <c r="J4350" s="8">
        <v>468.32042999999999</v>
      </c>
      <c r="K4350" s="8">
        <v>12144.4233</v>
      </c>
      <c r="L4350" s="8">
        <v>3195.8485999999998</v>
      </c>
      <c r="M4350" s="8">
        <v>384.5</v>
      </c>
      <c r="N4350" s="8">
        <v>18.282969999999999</v>
      </c>
      <c r="O4350" s="8">
        <v>1442.18192</v>
      </c>
      <c r="P4350" s="8">
        <v>865701.75</v>
      </c>
      <c r="Q4350" s="8">
        <v>1412.1908900000001</v>
      </c>
      <c r="R4350" s="8">
        <v>9620.1857999999993</v>
      </c>
      <c r="S4350" s="8">
        <v>4241798.6836100006</v>
      </c>
      <c r="T4350" s="8">
        <v>1308.4149500000001</v>
      </c>
      <c r="U4350" s="8">
        <v>302851.29399999999</v>
      </c>
      <c r="V4350" s="8">
        <v>296.40895</v>
      </c>
      <c r="W4350" s="8">
        <v>1696.9929200000001</v>
      </c>
      <c r="X4350" s="8">
        <v>384.5</v>
      </c>
      <c r="Y4350" s="8">
        <v>1405.6550500000001</v>
      </c>
      <c r="Z4350" s="8">
        <v>3195.8485999999998</v>
      </c>
      <c r="AA4350" s="8">
        <v>522.72771999999998</v>
      </c>
      <c r="AB4350" s="8">
        <v>521.85127999999997</v>
      </c>
      <c r="AC4350" s="16">
        <v>114.86783556481767</v>
      </c>
      <c r="AD4350" s="16">
        <v>102.62070179674781</v>
      </c>
      <c r="AE4350" s="16">
        <v>108.97227505962243</v>
      </c>
    </row>
    <row r="4351" spans="4:31" x14ac:dyDescent="0.2">
      <c r="D4351" s="11">
        <v>34932</v>
      </c>
      <c r="E4351" s="8">
        <v>384.7</v>
      </c>
      <c r="F4351" s="8">
        <v>296.80108000000001</v>
      </c>
      <c r="G4351" s="8">
        <v>37206.254370000002</v>
      </c>
      <c r="H4351" s="8">
        <v>249.59450000000001</v>
      </c>
      <c r="I4351" s="8">
        <v>522.76841999999999</v>
      </c>
      <c r="J4351" s="8">
        <v>470.14118000000002</v>
      </c>
      <c r="K4351" s="8">
        <v>12160.3598</v>
      </c>
      <c r="L4351" s="8">
        <v>3197.7027800000001</v>
      </c>
      <c r="M4351" s="8">
        <v>384.7</v>
      </c>
      <c r="N4351" s="8">
        <v>18.305949999999999</v>
      </c>
      <c r="O4351" s="8">
        <v>1442.9318900000001</v>
      </c>
      <c r="P4351" s="8">
        <v>873076.54</v>
      </c>
      <c r="Q4351" s="8">
        <v>1412.92527</v>
      </c>
      <c r="R4351" s="8">
        <v>9632.8783000000003</v>
      </c>
      <c r="S4351" s="8">
        <v>4254188.0312999999</v>
      </c>
      <c r="T4351" s="8">
        <v>1307.9796899999999</v>
      </c>
      <c r="U4351" s="8">
        <v>299142.62599999999</v>
      </c>
      <c r="V4351" s="8">
        <v>296.80108000000001</v>
      </c>
      <c r="W4351" s="8">
        <v>1701.94946</v>
      </c>
      <c r="X4351" s="8">
        <v>384.7</v>
      </c>
      <c r="Y4351" s="8">
        <v>1406.3860299999999</v>
      </c>
      <c r="Z4351" s="8">
        <v>3197.7027800000001</v>
      </c>
      <c r="AA4351" s="8">
        <v>522.76841999999999</v>
      </c>
      <c r="AB4351" s="8">
        <v>522.40630999999996</v>
      </c>
      <c r="AC4351" s="16">
        <v>114.71621432315669</v>
      </c>
      <c r="AD4351" s="16">
        <v>102.69881828149272</v>
      </c>
      <c r="AE4351" s="16">
        <v>109.07371438423614</v>
      </c>
    </row>
    <row r="4352" spans="4:31" x14ac:dyDescent="0.2">
      <c r="D4352" s="11">
        <v>34933</v>
      </c>
      <c r="E4352" s="8">
        <v>384.05</v>
      </c>
      <c r="F4352" s="8">
        <v>298.44412999999997</v>
      </c>
      <c r="G4352" s="8">
        <v>37099.201760000004</v>
      </c>
      <c r="H4352" s="8">
        <v>249.75604999999999</v>
      </c>
      <c r="I4352" s="8">
        <v>521.15535</v>
      </c>
      <c r="J4352" s="8">
        <v>473.14875999999998</v>
      </c>
      <c r="K4352" s="8">
        <v>12145.5751</v>
      </c>
      <c r="L4352" s="8">
        <v>3192.4140000000002</v>
      </c>
      <c r="M4352" s="8">
        <v>384.05</v>
      </c>
      <c r="N4352" s="8">
        <v>18.35566</v>
      </c>
      <c r="O4352" s="8">
        <v>1440.49333</v>
      </c>
      <c r="P4352" s="8">
        <v>873329.26</v>
      </c>
      <c r="Q4352" s="8">
        <v>1410.5758699999999</v>
      </c>
      <c r="R4352" s="8">
        <v>9614.6823999999997</v>
      </c>
      <c r="S4352" s="8">
        <v>4256941.6469800007</v>
      </c>
      <c r="T4352" s="8">
        <v>1305.38462</v>
      </c>
      <c r="U4352" s="8">
        <v>298099.44</v>
      </c>
      <c r="V4352" s="8">
        <v>298.44412999999997</v>
      </c>
      <c r="W4352" s="8">
        <v>1703.0510800000002</v>
      </c>
      <c r="X4352" s="8">
        <v>384.05</v>
      </c>
      <c r="Y4352" s="8">
        <v>1405.8141499999999</v>
      </c>
      <c r="Z4352" s="8">
        <v>3192.4140000000002</v>
      </c>
      <c r="AA4352" s="8">
        <v>521.15535</v>
      </c>
      <c r="AB4352" s="8">
        <v>518.77590999999995</v>
      </c>
      <c r="AC4352" s="16">
        <v>114.38946031101452</v>
      </c>
      <c r="AD4352" s="16">
        <v>102.44309392875796</v>
      </c>
      <c r="AE4352" s="16">
        <v>108.97738771024126</v>
      </c>
    </row>
    <row r="4353" spans="4:31" x14ac:dyDescent="0.2">
      <c r="D4353" s="11">
        <v>34934</v>
      </c>
      <c r="E4353" s="8">
        <v>382.75</v>
      </c>
      <c r="F4353" s="8">
        <v>296.34609</v>
      </c>
      <c r="G4353" s="8">
        <v>36864.56134</v>
      </c>
      <c r="H4353" s="8">
        <v>248.07194999999999</v>
      </c>
      <c r="I4353" s="8">
        <v>519.69776999999999</v>
      </c>
      <c r="J4353" s="8">
        <v>468.63893000000002</v>
      </c>
      <c r="K4353" s="8">
        <v>12117.8606</v>
      </c>
      <c r="L4353" s="8">
        <v>3181.9152600000002</v>
      </c>
      <c r="M4353" s="8">
        <v>382.75</v>
      </c>
      <c r="N4353" s="8">
        <v>18.314589999999999</v>
      </c>
      <c r="O4353" s="8">
        <v>1435.65635</v>
      </c>
      <c r="P4353" s="8">
        <v>874201</v>
      </c>
      <c r="Q4353" s="8">
        <v>1405.76349</v>
      </c>
      <c r="R4353" s="8">
        <v>9580.232</v>
      </c>
      <c r="S4353" s="8">
        <v>4228239.81164</v>
      </c>
      <c r="T4353" s="8">
        <v>1300.96658</v>
      </c>
      <c r="U4353" s="8">
        <v>297339.28100000002</v>
      </c>
      <c r="V4353" s="8">
        <v>296.34609</v>
      </c>
      <c r="W4353" s="8">
        <v>1691.5685000000001</v>
      </c>
      <c r="X4353" s="8">
        <v>382.75</v>
      </c>
      <c r="Y4353" s="8">
        <v>1398.8744899999999</v>
      </c>
      <c r="Z4353" s="8">
        <v>3181.9152600000002</v>
      </c>
      <c r="AA4353" s="8">
        <v>519.69776999999999</v>
      </c>
      <c r="AB4353" s="8">
        <v>516.53171999999995</v>
      </c>
      <c r="AC4353" s="16">
        <v>113.66741695959892</v>
      </c>
      <c r="AD4353" s="16">
        <v>102.04092116428774</v>
      </c>
      <c r="AE4353" s="16">
        <v>108.63248900657254</v>
      </c>
    </row>
    <row r="4354" spans="4:31" x14ac:dyDescent="0.2">
      <c r="D4354" s="11">
        <v>34935</v>
      </c>
      <c r="E4354" s="8">
        <v>384</v>
      </c>
      <c r="F4354" s="8">
        <v>297.45861000000002</v>
      </c>
      <c r="G4354" s="8">
        <v>37142.390630000002</v>
      </c>
      <c r="H4354" s="8">
        <v>249.10814999999999</v>
      </c>
      <c r="I4354" s="8">
        <v>521.54845999999998</v>
      </c>
      <c r="J4354" s="8">
        <v>469.59302000000002</v>
      </c>
      <c r="K4354" s="8">
        <v>12211.195299999999</v>
      </c>
      <c r="L4354" s="8">
        <v>3192.8829300000002</v>
      </c>
      <c r="M4354" s="8">
        <v>384</v>
      </c>
      <c r="N4354" s="8">
        <v>18.4512</v>
      </c>
      <c r="O4354" s="8">
        <v>1440.3449700000001</v>
      </c>
      <c r="P4354" s="8">
        <v>874560</v>
      </c>
      <c r="Q4354" s="8">
        <v>1410.39294</v>
      </c>
      <c r="R4354" s="8">
        <v>9619.1952999999994</v>
      </c>
      <c r="S4354" s="8">
        <v>4245901.2064200006</v>
      </c>
      <c r="T4354" s="8">
        <v>1305.44568</v>
      </c>
      <c r="U4354" s="8">
        <v>298502.34399999998</v>
      </c>
      <c r="V4354" s="8">
        <v>297.45861000000002</v>
      </c>
      <c r="W4354" s="8">
        <v>1698.6342000000002</v>
      </c>
      <c r="X4354" s="8">
        <v>384</v>
      </c>
      <c r="Y4354" s="8">
        <v>1405.1711399999999</v>
      </c>
      <c r="Z4354" s="8">
        <v>3192.8829300000002</v>
      </c>
      <c r="AA4354" s="8">
        <v>521.54845999999998</v>
      </c>
      <c r="AB4354" s="8">
        <v>517.93912</v>
      </c>
      <c r="AC4354" s="16">
        <v>114.52033953653158</v>
      </c>
      <c r="AD4354" s="16">
        <v>102.3917905545478</v>
      </c>
      <c r="AE4354" s="16">
        <v>109.19922969467632</v>
      </c>
    </row>
    <row r="4355" spans="4:31" x14ac:dyDescent="0.2">
      <c r="D4355" s="11">
        <v>34936</v>
      </c>
      <c r="E4355" s="8">
        <v>383.1</v>
      </c>
      <c r="F4355" s="8">
        <v>296.79090000000002</v>
      </c>
      <c r="G4355" s="8">
        <v>37024.681129999997</v>
      </c>
      <c r="H4355" s="8">
        <v>248.10562999999999</v>
      </c>
      <c r="I4355" s="8">
        <v>515.07759999999996</v>
      </c>
      <c r="J4355" s="8">
        <v>466.61505</v>
      </c>
      <c r="K4355" s="8">
        <v>12146.1757</v>
      </c>
      <c r="L4355" s="8">
        <v>3185.5902099999998</v>
      </c>
      <c r="M4355" s="8">
        <v>383.1</v>
      </c>
      <c r="N4355" s="8">
        <v>18.450089999999999</v>
      </c>
      <c r="O4355" s="8">
        <v>1436.9686099999999</v>
      </c>
      <c r="P4355" s="8">
        <v>868487.37</v>
      </c>
      <c r="Q4355" s="8">
        <v>1407.0868</v>
      </c>
      <c r="R4355" s="8">
        <v>9592.8119000000006</v>
      </c>
      <c r="S4355" s="8">
        <v>4225983.1730000004</v>
      </c>
      <c r="T4355" s="8">
        <v>1301.0070700000001</v>
      </c>
      <c r="U4355" s="8">
        <v>297649.41200000001</v>
      </c>
      <c r="V4355" s="8">
        <v>296.79090000000002</v>
      </c>
      <c r="W4355" s="8">
        <v>1691.79709</v>
      </c>
      <c r="X4355" s="8">
        <v>383.1</v>
      </c>
      <c r="Y4355" s="8">
        <v>1402.2601299999999</v>
      </c>
      <c r="Z4355" s="8">
        <v>3185.5902099999998</v>
      </c>
      <c r="AA4355" s="8">
        <v>515.07759999999996</v>
      </c>
      <c r="AB4355" s="8">
        <v>515.33477000000005</v>
      </c>
      <c r="AC4355" s="16">
        <v>114.15767806562587</v>
      </c>
      <c r="AD4355" s="16">
        <v>102.0930121332261</v>
      </c>
      <c r="AE4355" s="16">
        <v>108.8179374102381</v>
      </c>
    </row>
    <row r="4356" spans="4:31" x14ac:dyDescent="0.2">
      <c r="D4356" s="11">
        <v>34939</v>
      </c>
      <c r="E4356" s="8">
        <v>383.1</v>
      </c>
      <c r="F4356" s="8">
        <v>295.13785999999999</v>
      </c>
      <c r="G4356" s="8">
        <v>36969.135860000002</v>
      </c>
      <c r="H4356" s="8">
        <v>246.86664999999999</v>
      </c>
      <c r="I4356" s="8">
        <v>513.88982999999996</v>
      </c>
      <c r="J4356" s="8">
        <v>461.06058999999999</v>
      </c>
      <c r="K4356" s="8">
        <v>12194.063200000001</v>
      </c>
      <c r="L4356" s="8">
        <v>3186.0498200000002</v>
      </c>
      <c r="M4356" s="8">
        <v>383.1</v>
      </c>
      <c r="N4356" s="8">
        <v>18.338989999999999</v>
      </c>
      <c r="O4356" s="8">
        <v>1436.9302499999999</v>
      </c>
      <c r="P4356" s="8">
        <v>864847.92</v>
      </c>
      <c r="Q4356" s="8">
        <v>1407.0868</v>
      </c>
      <c r="R4356" s="8">
        <v>9581.3194000000003</v>
      </c>
      <c r="S4356" s="8">
        <v>4204742.6918400005</v>
      </c>
      <c r="T4356" s="8">
        <v>1302.73044</v>
      </c>
      <c r="U4356" s="8">
        <v>296615.06199999998</v>
      </c>
      <c r="V4356" s="8">
        <v>295.13785999999999</v>
      </c>
      <c r="W4356" s="8">
        <v>1683.29384</v>
      </c>
      <c r="X4356" s="8">
        <v>383.1</v>
      </c>
      <c r="Y4356" s="8">
        <v>1401.0343700000001</v>
      </c>
      <c r="Z4356" s="8">
        <v>3186.0498200000002</v>
      </c>
      <c r="AA4356" s="8">
        <v>513.88982999999996</v>
      </c>
      <c r="AB4356" s="8">
        <v>515.26544000000001</v>
      </c>
      <c r="AC4356" s="16">
        <v>113.98571527104633</v>
      </c>
      <c r="AD4356" s="16">
        <v>102.0594519686824</v>
      </c>
      <c r="AE4356" s="16">
        <v>108.94196439164016</v>
      </c>
    </row>
    <row r="4357" spans="4:31" x14ac:dyDescent="0.2">
      <c r="D4357" s="11">
        <v>34940</v>
      </c>
      <c r="E4357" s="8">
        <v>383</v>
      </c>
      <c r="F4357" s="8">
        <v>296.43574000000001</v>
      </c>
      <c r="G4357" s="8">
        <v>37413.354059999998</v>
      </c>
      <c r="H4357" s="8">
        <v>247.56009</v>
      </c>
      <c r="I4357" s="8">
        <v>512.95159000000001</v>
      </c>
      <c r="J4357" s="8">
        <v>464.04219000000001</v>
      </c>
      <c r="K4357" s="8">
        <v>12188.9738</v>
      </c>
      <c r="L4357" s="8">
        <v>3185.8702800000001</v>
      </c>
      <c r="M4357" s="8">
        <v>383</v>
      </c>
      <c r="N4357" s="8">
        <v>18.426130000000001</v>
      </c>
      <c r="O4357" s="8">
        <v>1436.5557200000001</v>
      </c>
      <c r="P4357" s="8">
        <v>866537.5</v>
      </c>
      <c r="Q4357" s="8">
        <v>1406.6816899999999</v>
      </c>
      <c r="R4357" s="8">
        <v>9594.1453000000001</v>
      </c>
      <c r="S4357" s="8">
        <v>4216693.6588500002</v>
      </c>
      <c r="T4357" s="8">
        <v>1302.0460800000001</v>
      </c>
      <c r="U4357" s="8">
        <v>296729.25</v>
      </c>
      <c r="V4357" s="8">
        <v>296.43574000000001</v>
      </c>
      <c r="W4357" s="8">
        <v>1712.8236900000002</v>
      </c>
      <c r="X4357" s="8">
        <v>383</v>
      </c>
      <c r="Y4357" s="8">
        <v>1401.7032400000001</v>
      </c>
      <c r="Z4357" s="8">
        <v>3185.8702800000001</v>
      </c>
      <c r="AA4357" s="8">
        <v>512.95159000000001</v>
      </c>
      <c r="AB4357" s="8">
        <v>509.64740999999998</v>
      </c>
      <c r="AC4357" s="16">
        <v>115.34552421548764</v>
      </c>
      <c r="AD4357" s="16">
        <v>101.90473326141006</v>
      </c>
      <c r="AE4357" s="16">
        <v>108.95970390206884</v>
      </c>
    </row>
    <row r="4358" spans="4:31" x14ac:dyDescent="0.2">
      <c r="D4358" s="11">
        <v>34941</v>
      </c>
      <c r="E4358" s="8">
        <v>381.65</v>
      </c>
      <c r="F4358" s="8">
        <v>295.68052999999998</v>
      </c>
      <c r="G4358" s="8">
        <v>37727.999470000002</v>
      </c>
      <c r="H4358" s="8">
        <v>247.19072</v>
      </c>
      <c r="I4358" s="8">
        <v>510.30372999999997</v>
      </c>
      <c r="J4358" s="8">
        <v>462.55964</v>
      </c>
      <c r="K4358" s="8">
        <v>12140.282499999999</v>
      </c>
      <c r="L4358" s="8">
        <v>3175.0599200000001</v>
      </c>
      <c r="M4358" s="8">
        <v>381.65</v>
      </c>
      <c r="N4358" s="8">
        <v>18.147449999999999</v>
      </c>
      <c r="O4358" s="8">
        <v>1431.4917800000001</v>
      </c>
      <c r="P4358" s="8">
        <v>864055.38</v>
      </c>
      <c r="Q4358" s="8">
        <v>1401.64735</v>
      </c>
      <c r="R4358" s="8">
        <v>9567.9542000000001</v>
      </c>
      <c r="S4358" s="8">
        <v>4210261.7667500004</v>
      </c>
      <c r="T4358" s="8">
        <v>1297.4562900000001</v>
      </c>
      <c r="U4358" s="8">
        <v>296789.91600000003</v>
      </c>
      <c r="V4358" s="8">
        <v>295.68052999999998</v>
      </c>
      <c r="W4358" s="8">
        <v>1710.2110500000001</v>
      </c>
      <c r="X4358" s="8">
        <v>381.65</v>
      </c>
      <c r="Y4358" s="8">
        <v>1396.4949999999999</v>
      </c>
      <c r="Z4358" s="8">
        <v>3175.0599200000001</v>
      </c>
      <c r="AA4358" s="8">
        <v>510.30372999999997</v>
      </c>
      <c r="AB4358" s="8">
        <v>506.83920999999998</v>
      </c>
      <c r="AC4358" s="16">
        <v>116.30490802187539</v>
      </c>
      <c r="AD4358" s="16">
        <v>101.51472292511673</v>
      </c>
      <c r="AE4358" s="16">
        <v>108.54959219655002</v>
      </c>
    </row>
    <row r="4359" spans="4:31" x14ac:dyDescent="0.2">
      <c r="D4359" s="11">
        <v>34942</v>
      </c>
      <c r="E4359" s="8">
        <v>382.35</v>
      </c>
      <c r="F4359" s="8">
        <v>294.94682999999998</v>
      </c>
      <c r="G4359" s="8">
        <v>37451.166989999998</v>
      </c>
      <c r="H4359" s="8">
        <v>246.82871</v>
      </c>
      <c r="I4359" s="8">
        <v>513.61050999999998</v>
      </c>
      <c r="J4359" s="8">
        <v>461.11331999999999</v>
      </c>
      <c r="K4359" s="8">
        <v>12179.753000000001</v>
      </c>
      <c r="L4359" s="8">
        <v>3181.0740900000001</v>
      </c>
      <c r="M4359" s="8">
        <v>382.35</v>
      </c>
      <c r="N4359" s="8">
        <v>18.38147</v>
      </c>
      <c r="O4359" s="8">
        <v>1434.11715</v>
      </c>
      <c r="P4359" s="8">
        <v>866595.94</v>
      </c>
      <c r="Q4359" s="8">
        <v>1404.2179900000001</v>
      </c>
      <c r="R4359" s="8">
        <v>9581.6864000000005</v>
      </c>
      <c r="S4359" s="8">
        <v>4204096.1733200001</v>
      </c>
      <c r="T4359" s="8">
        <v>1299.6064899999999</v>
      </c>
      <c r="U4359" s="8">
        <v>295632.88799999998</v>
      </c>
      <c r="V4359" s="8">
        <v>294.94682999999998</v>
      </c>
      <c r="W4359" s="8">
        <v>1707.70658</v>
      </c>
      <c r="X4359" s="8">
        <v>382.35</v>
      </c>
      <c r="Y4359" s="8">
        <v>1398.5591899999999</v>
      </c>
      <c r="Z4359" s="8">
        <v>3181.0740900000001</v>
      </c>
      <c r="AA4359" s="8">
        <v>513.61050999999998</v>
      </c>
      <c r="AB4359" s="8">
        <v>507.83625000000001</v>
      </c>
      <c r="AC4359" s="16">
        <v>115.45865245748334</v>
      </c>
      <c r="AD4359" s="16">
        <v>101.68544787919632</v>
      </c>
      <c r="AE4359" s="16">
        <v>108.79515046437038</v>
      </c>
    </row>
    <row r="4360" spans="4:31" x14ac:dyDescent="0.2">
      <c r="D4360" s="11">
        <v>34943</v>
      </c>
      <c r="E4360" s="8">
        <v>381.5</v>
      </c>
      <c r="F4360" s="8">
        <v>293.97388000000001</v>
      </c>
      <c r="G4360" s="8">
        <v>37163.814120000003</v>
      </c>
      <c r="H4360" s="8">
        <v>245.73273</v>
      </c>
      <c r="I4360" s="8">
        <v>512.54494</v>
      </c>
      <c r="J4360" s="8">
        <v>456.76992999999999</v>
      </c>
      <c r="K4360" s="8">
        <v>12173.660599999999</v>
      </c>
      <c r="L4360" s="8">
        <v>3173.7746299999999</v>
      </c>
      <c r="M4360" s="8">
        <v>381.5</v>
      </c>
      <c r="N4360" s="8">
        <v>18.403559999999999</v>
      </c>
      <c r="O4360" s="8">
        <v>1430.8920499999999</v>
      </c>
      <c r="P4360" s="8">
        <v>864955.88</v>
      </c>
      <c r="Q4360" s="8">
        <v>1401.2489</v>
      </c>
      <c r="R4360" s="8">
        <v>9552.7515999999996</v>
      </c>
      <c r="S4360" s="8">
        <v>4203381.1349900002</v>
      </c>
      <c r="T4360" s="8">
        <v>1296.71784</v>
      </c>
      <c r="U4360" s="8">
        <v>294956.59499999997</v>
      </c>
      <c r="V4360" s="8">
        <v>293.97388000000001</v>
      </c>
      <c r="W4360" s="8">
        <v>1700.1794200000002</v>
      </c>
      <c r="X4360" s="8">
        <v>381.5</v>
      </c>
      <c r="Y4360" s="8">
        <v>1395.83188</v>
      </c>
      <c r="Z4360" s="8">
        <v>3173.7746299999999</v>
      </c>
      <c r="AA4360" s="8">
        <v>512.54494</v>
      </c>
      <c r="AB4360" s="8">
        <v>509.00601999999998</v>
      </c>
      <c r="AC4360" s="16">
        <v>114.57732187541453</v>
      </c>
      <c r="AD4360" s="16">
        <v>101.54592987653794</v>
      </c>
      <c r="AE4360" s="16">
        <v>108.6233280627613</v>
      </c>
    </row>
    <row r="4361" spans="4:31" x14ac:dyDescent="0.2">
      <c r="D4361" s="11">
        <v>34946</v>
      </c>
      <c r="E4361" s="8">
        <v>379.7</v>
      </c>
      <c r="F4361" s="8">
        <v>292.7842</v>
      </c>
      <c r="G4361" s="8">
        <v>37098.578630000004</v>
      </c>
      <c r="H4361" s="8">
        <v>244.54969</v>
      </c>
      <c r="I4361" s="8">
        <v>510.35469999999998</v>
      </c>
      <c r="J4361" s="8">
        <v>455.63986999999997</v>
      </c>
      <c r="K4361" s="8">
        <v>12131.4123</v>
      </c>
      <c r="L4361" s="8">
        <v>3158.5718999999999</v>
      </c>
      <c r="M4361" s="8">
        <v>379.7</v>
      </c>
      <c r="N4361" s="8">
        <v>18.24933</v>
      </c>
      <c r="O4361" s="8">
        <v>1424.06456</v>
      </c>
      <c r="P4361" s="8">
        <v>860779.79</v>
      </c>
      <c r="Q4361" s="8">
        <v>1394.5993000000001</v>
      </c>
      <c r="R4361" s="8">
        <v>9503.8893000000007</v>
      </c>
      <c r="S4361" s="8">
        <v>4183013.6629900006</v>
      </c>
      <c r="T4361" s="8">
        <v>1290.8272400000001</v>
      </c>
      <c r="U4361" s="8">
        <v>291780.40899999999</v>
      </c>
      <c r="V4361" s="8">
        <v>292.7842</v>
      </c>
      <c r="W4361" s="8">
        <v>1684.7031900000002</v>
      </c>
      <c r="X4361" s="8">
        <v>379.7</v>
      </c>
      <c r="Y4361" s="8">
        <v>1388.98008</v>
      </c>
      <c r="Z4361" s="8">
        <v>3158.5718999999999</v>
      </c>
      <c r="AA4361" s="8">
        <v>510.35469999999998</v>
      </c>
      <c r="AB4361" s="8">
        <v>507.07794000000001</v>
      </c>
      <c r="AC4361" s="16">
        <v>114.37367047483609</v>
      </c>
      <c r="AD4361" s="16">
        <v>101.06105895335078</v>
      </c>
      <c r="AE4361" s="16">
        <v>108.16296539207465</v>
      </c>
    </row>
    <row r="4362" spans="4:31" x14ac:dyDescent="0.2">
      <c r="D4362" s="11">
        <v>34947</v>
      </c>
      <c r="E4362" s="8">
        <v>379.4</v>
      </c>
      <c r="F4362" s="8">
        <v>292.11169000000001</v>
      </c>
      <c r="G4362" s="8">
        <v>37086.340450000003</v>
      </c>
      <c r="H4362" s="8">
        <v>243.61112</v>
      </c>
      <c r="I4362" s="8">
        <v>509.15431000000001</v>
      </c>
      <c r="J4362" s="8">
        <v>455.43105000000003</v>
      </c>
      <c r="K4362" s="8">
        <v>12281.173000000001</v>
      </c>
      <c r="L4362" s="8">
        <v>3155.8863200000001</v>
      </c>
      <c r="M4362" s="8">
        <v>379.4</v>
      </c>
      <c r="N4362" s="8">
        <v>18.232060000000001</v>
      </c>
      <c r="O4362" s="8">
        <v>1422.93923</v>
      </c>
      <c r="P4362" s="8">
        <v>863324.48</v>
      </c>
      <c r="Q4362" s="8">
        <v>1393.5352499999999</v>
      </c>
      <c r="R4362" s="8">
        <v>9500.1651999999995</v>
      </c>
      <c r="S4362" s="8">
        <v>4167090.0682700002</v>
      </c>
      <c r="T4362" s="8">
        <v>1289.57961</v>
      </c>
      <c r="U4362" s="8">
        <v>292061.87800000003</v>
      </c>
      <c r="V4362" s="8">
        <v>292.11169000000001</v>
      </c>
      <c r="W4362" s="8">
        <v>1678.2899800000002</v>
      </c>
      <c r="X4362" s="8">
        <v>379.4</v>
      </c>
      <c r="Y4362" s="8">
        <v>1388.5275999999999</v>
      </c>
      <c r="Z4362" s="8">
        <v>3155.8863200000001</v>
      </c>
      <c r="AA4362" s="8">
        <v>509.15431000000001</v>
      </c>
      <c r="AB4362" s="8">
        <v>505.12576000000001</v>
      </c>
      <c r="AC4362" s="16">
        <v>114.33479016961701</v>
      </c>
      <c r="AD4362" s="16">
        <v>100.90836261386244</v>
      </c>
      <c r="AE4362" s="16">
        <v>108.64048840804305</v>
      </c>
    </row>
    <row r="4363" spans="4:31" x14ac:dyDescent="0.2">
      <c r="D4363" s="11">
        <v>34948</v>
      </c>
      <c r="E4363" s="8">
        <v>380.05</v>
      </c>
      <c r="F4363" s="8">
        <v>294.98227000000003</v>
      </c>
      <c r="G4363" s="8">
        <v>37529.918210000003</v>
      </c>
      <c r="H4363" s="8">
        <v>245.53406000000001</v>
      </c>
      <c r="I4363" s="8">
        <v>508.73437000000001</v>
      </c>
      <c r="J4363" s="8">
        <v>461.95049</v>
      </c>
      <c r="K4363" s="8">
        <v>12262.306699999999</v>
      </c>
      <c r="L4363" s="8">
        <v>3161.1781000000001</v>
      </c>
      <c r="M4363" s="8">
        <v>380.05</v>
      </c>
      <c r="N4363" s="8">
        <v>18.033359999999998</v>
      </c>
      <c r="O4363" s="8">
        <v>1425.33863</v>
      </c>
      <c r="P4363" s="8">
        <v>863283.13</v>
      </c>
      <c r="Q4363" s="8">
        <v>1395.88428</v>
      </c>
      <c r="R4363" s="8">
        <v>9531.6440000000002</v>
      </c>
      <c r="S4363" s="8">
        <v>4199850.8334900001</v>
      </c>
      <c r="T4363" s="8">
        <v>1292.39681</v>
      </c>
      <c r="U4363" s="8">
        <v>292942.22200000001</v>
      </c>
      <c r="V4363" s="8">
        <v>294.98227000000003</v>
      </c>
      <c r="W4363" s="8">
        <v>1691.4843400000002</v>
      </c>
      <c r="X4363" s="8">
        <v>380.05</v>
      </c>
      <c r="Y4363" s="8">
        <v>1392.2362800000001</v>
      </c>
      <c r="Z4363" s="8">
        <v>3161.1781000000001</v>
      </c>
      <c r="AA4363" s="8">
        <v>508.73437000000001</v>
      </c>
      <c r="AB4363" s="8">
        <v>505.72165999999999</v>
      </c>
      <c r="AC4363" s="16">
        <v>115.69562012232242</v>
      </c>
      <c r="AD4363" s="16">
        <v>101.11064500961618</v>
      </c>
      <c r="AE4363" s="16">
        <v>108.72633914640801</v>
      </c>
    </row>
    <row r="4364" spans="4:31" x14ac:dyDescent="0.2">
      <c r="D4364" s="11">
        <v>34949</v>
      </c>
      <c r="E4364" s="8">
        <v>381.45</v>
      </c>
      <c r="F4364" s="8">
        <v>295.30484999999999</v>
      </c>
      <c r="G4364" s="8">
        <v>37549.9283</v>
      </c>
      <c r="H4364" s="8">
        <v>245.87477999999999</v>
      </c>
      <c r="I4364" s="8">
        <v>510.57040000000001</v>
      </c>
      <c r="J4364" s="8">
        <v>462.65998000000002</v>
      </c>
      <c r="K4364" s="8">
        <v>12280.772300000001</v>
      </c>
      <c r="L4364" s="8">
        <v>3172.7096499999998</v>
      </c>
      <c r="M4364" s="8">
        <v>381.45</v>
      </c>
      <c r="N4364" s="8">
        <v>18.09599</v>
      </c>
      <c r="O4364" s="8">
        <v>1430.5897399999999</v>
      </c>
      <c r="P4364" s="8">
        <v>867035.74</v>
      </c>
      <c r="Q4364" s="8">
        <v>1401.0650700000001</v>
      </c>
      <c r="R4364" s="8">
        <v>9568.6628999999994</v>
      </c>
      <c r="S4364" s="8">
        <v>4205813.7071000002</v>
      </c>
      <c r="T4364" s="8">
        <v>1297.11994</v>
      </c>
      <c r="U4364" s="8">
        <v>294078.821</v>
      </c>
      <c r="V4364" s="8">
        <v>295.30484999999999</v>
      </c>
      <c r="W4364" s="8">
        <v>1693.88588</v>
      </c>
      <c r="X4364" s="8">
        <v>381.45</v>
      </c>
      <c r="Y4364" s="8">
        <v>1396.9838299999999</v>
      </c>
      <c r="Z4364" s="8">
        <v>3172.7096499999998</v>
      </c>
      <c r="AA4364" s="8">
        <v>510.57040000000001</v>
      </c>
      <c r="AB4364" s="8">
        <v>507.58479999999997</v>
      </c>
      <c r="AC4364" s="16">
        <v>115.75927774106479</v>
      </c>
      <c r="AD4364" s="16">
        <v>101.46752905173734</v>
      </c>
      <c r="AE4364" s="16">
        <v>109.00743583461616</v>
      </c>
    </row>
    <row r="4365" spans="4:31" x14ac:dyDescent="0.2">
      <c r="D4365" s="11">
        <v>34950</v>
      </c>
      <c r="E4365" s="8">
        <v>382.4</v>
      </c>
      <c r="F4365" s="8">
        <v>296.59476999999998</v>
      </c>
      <c r="G4365" s="8">
        <v>38152.034059999998</v>
      </c>
      <c r="H4365" s="8">
        <v>246.96456000000001</v>
      </c>
      <c r="I4365" s="8">
        <v>513.67773999999997</v>
      </c>
      <c r="J4365" s="8">
        <v>465.41825</v>
      </c>
      <c r="K4365" s="8">
        <v>12330.483</v>
      </c>
      <c r="L4365" s="8">
        <v>3180.4580599999999</v>
      </c>
      <c r="M4365" s="8">
        <v>382.4</v>
      </c>
      <c r="N4365" s="8">
        <v>18.070309999999999</v>
      </c>
      <c r="O4365" s="8">
        <v>1434.1524400000001</v>
      </c>
      <c r="P4365" s="8">
        <v>871298.18</v>
      </c>
      <c r="Q4365" s="8">
        <v>1404.5542399999999</v>
      </c>
      <c r="R4365" s="8">
        <v>9602.0558999999994</v>
      </c>
      <c r="S4365" s="8">
        <v>4227095.6170800002</v>
      </c>
      <c r="T4365" s="8">
        <v>1300.35025</v>
      </c>
      <c r="U4365" s="8">
        <v>294811.18599999999</v>
      </c>
      <c r="V4365" s="8">
        <v>296.59476999999998</v>
      </c>
      <c r="W4365" s="8">
        <v>1704.7294600000002</v>
      </c>
      <c r="X4365" s="8">
        <v>382.4</v>
      </c>
      <c r="Y4365" s="8">
        <v>1402.3748800000001</v>
      </c>
      <c r="Z4365" s="8">
        <v>3180.4580599999999</v>
      </c>
      <c r="AA4365" s="8">
        <v>513.67773999999997</v>
      </c>
      <c r="AB4365" s="8">
        <v>508.24018000000001</v>
      </c>
      <c r="AC4365" s="16">
        <v>117.60379545761845</v>
      </c>
      <c r="AD4365" s="16">
        <v>101.73159422194817</v>
      </c>
      <c r="AE4365" s="16">
        <v>109.35572557847107</v>
      </c>
    </row>
    <row r="4366" spans="4:31" x14ac:dyDescent="0.2">
      <c r="D4366" s="11">
        <v>34953</v>
      </c>
      <c r="E4366" s="8">
        <v>382.1</v>
      </c>
      <c r="F4366" s="8">
        <v>295.19797999999997</v>
      </c>
      <c r="G4366" s="8">
        <v>38036.129220000003</v>
      </c>
      <c r="H4366" s="8">
        <v>246.79479000000001</v>
      </c>
      <c r="I4366" s="8">
        <v>513.00720999999999</v>
      </c>
      <c r="J4366" s="8">
        <v>460.54435000000001</v>
      </c>
      <c r="K4366" s="8">
        <v>12399.1391</v>
      </c>
      <c r="L4366" s="8">
        <v>3178.19173</v>
      </c>
      <c r="M4366" s="8">
        <v>382.1</v>
      </c>
      <c r="N4366" s="8">
        <v>18.075230000000001</v>
      </c>
      <c r="O4366" s="8">
        <v>1433.0271299999999</v>
      </c>
      <c r="P4366" s="8">
        <v>869850.32</v>
      </c>
      <c r="Q4366" s="8">
        <v>1403.45216</v>
      </c>
      <c r="R4366" s="8">
        <v>9586.8839000000007</v>
      </c>
      <c r="S4366" s="8">
        <v>4215783.6058</v>
      </c>
      <c r="T4366" s="8">
        <v>1299.3681999999999</v>
      </c>
      <c r="U4366" s="8">
        <v>294866.43800000002</v>
      </c>
      <c r="V4366" s="8">
        <v>295.19797999999997</v>
      </c>
      <c r="W4366" s="8">
        <v>1707.6675100000002</v>
      </c>
      <c r="X4366" s="8">
        <v>382.1</v>
      </c>
      <c r="Y4366" s="8">
        <v>1398.5998300000001</v>
      </c>
      <c r="Z4366" s="8">
        <v>3178.19173</v>
      </c>
      <c r="AA4366" s="8">
        <v>513.00720999999999</v>
      </c>
      <c r="AB4366" s="8">
        <v>507.97647999999998</v>
      </c>
      <c r="AC4366" s="16">
        <v>117.24746394310897</v>
      </c>
      <c r="AD4366" s="16">
        <v>101.64258799873112</v>
      </c>
      <c r="AE4366" s="16">
        <v>109.52609166499457</v>
      </c>
    </row>
    <row r="4367" spans="4:31" x14ac:dyDescent="0.2">
      <c r="D4367" s="11">
        <v>34954</v>
      </c>
      <c r="E4367" s="8">
        <v>383.1</v>
      </c>
      <c r="F4367" s="8">
        <v>295.94265999999999</v>
      </c>
      <c r="G4367" s="8">
        <v>38606.885399999999</v>
      </c>
      <c r="H4367" s="8">
        <v>246.65201999999999</v>
      </c>
      <c r="I4367" s="8">
        <v>515.65228999999999</v>
      </c>
      <c r="J4367" s="8">
        <v>460.98387000000002</v>
      </c>
      <c r="K4367" s="8">
        <v>12525.4408</v>
      </c>
      <c r="L4367" s="8">
        <v>3186.6245199999998</v>
      </c>
      <c r="M4367" s="8">
        <v>383.1</v>
      </c>
      <c r="N4367" s="8">
        <v>18.14744</v>
      </c>
      <c r="O4367" s="8">
        <v>1436.7388100000001</v>
      </c>
      <c r="P4367" s="8">
        <v>872509.92</v>
      </c>
      <c r="Q4367" s="8">
        <v>1407.0108</v>
      </c>
      <c r="R4367" s="8">
        <v>9625.3837999999996</v>
      </c>
      <c r="S4367" s="8">
        <v>4213482.1952100005</v>
      </c>
      <c r="T4367" s="8">
        <v>1302.1557399999999</v>
      </c>
      <c r="U4367" s="8">
        <v>296423.51199999999</v>
      </c>
      <c r="V4367" s="8">
        <v>295.94265999999999</v>
      </c>
      <c r="W4367" s="8">
        <v>1706.7352900000001</v>
      </c>
      <c r="X4367" s="8">
        <v>383.1</v>
      </c>
      <c r="Y4367" s="8">
        <v>1402.56666</v>
      </c>
      <c r="Z4367" s="8">
        <v>3186.6245199999998</v>
      </c>
      <c r="AA4367" s="8">
        <v>515.65228999999999</v>
      </c>
      <c r="AB4367" s="8">
        <v>503.81358999999998</v>
      </c>
      <c r="AC4367" s="16">
        <v>118.99521192483088</v>
      </c>
      <c r="AD4367" s="16">
        <v>101.67191988830155</v>
      </c>
      <c r="AE4367" s="16">
        <v>110.15556211281263</v>
      </c>
    </row>
    <row r="4368" spans="4:31" x14ac:dyDescent="0.2">
      <c r="D4368" s="11">
        <v>34955</v>
      </c>
      <c r="E4368" s="8">
        <v>384.9</v>
      </c>
      <c r="F4368" s="8">
        <v>300.24015000000003</v>
      </c>
      <c r="G4368" s="8">
        <v>39444.540350000003</v>
      </c>
      <c r="H4368" s="8">
        <v>248.46680000000001</v>
      </c>
      <c r="I4368" s="8">
        <v>521.00032999999996</v>
      </c>
      <c r="J4368" s="8">
        <v>469.46235999999999</v>
      </c>
      <c r="K4368" s="8">
        <v>12653.5843</v>
      </c>
      <c r="L4368" s="8">
        <v>3201.7511300000001</v>
      </c>
      <c r="M4368" s="8">
        <v>384.9</v>
      </c>
      <c r="N4368" s="8">
        <v>18.348179999999999</v>
      </c>
      <c r="O4368" s="8">
        <v>1443.52844</v>
      </c>
      <c r="P4368" s="8">
        <v>875262.38</v>
      </c>
      <c r="Q4368" s="8">
        <v>1413.6596500000001</v>
      </c>
      <c r="R4368" s="8">
        <v>9687.9297999999999</v>
      </c>
      <c r="S4368" s="8">
        <v>4244483.6300900001</v>
      </c>
      <c r="T4368" s="8">
        <v>1308.2741000000001</v>
      </c>
      <c r="U4368" s="8">
        <v>298586.09899999999</v>
      </c>
      <c r="V4368" s="8">
        <v>300.24015000000003</v>
      </c>
      <c r="W4368" s="8">
        <v>1719.2928900000002</v>
      </c>
      <c r="X4368" s="8">
        <v>384.9</v>
      </c>
      <c r="Y4368" s="8">
        <v>1410.50396</v>
      </c>
      <c r="Z4368" s="8">
        <v>3201.7511300000001</v>
      </c>
      <c r="AA4368" s="8">
        <v>521.00032999999996</v>
      </c>
      <c r="AB4368" s="8">
        <v>504.45600000000002</v>
      </c>
      <c r="AC4368" s="16">
        <v>121.56456797574978</v>
      </c>
      <c r="AD4368" s="16">
        <v>102.10671247605296</v>
      </c>
      <c r="AE4368" s="16">
        <v>111.01572717580699</v>
      </c>
    </row>
    <row r="4369" spans="4:31" x14ac:dyDescent="0.2">
      <c r="D4369" s="11">
        <v>34956</v>
      </c>
      <c r="E4369" s="8">
        <v>385.1</v>
      </c>
      <c r="F4369" s="8">
        <v>300.15476000000001</v>
      </c>
      <c r="G4369" s="8">
        <v>39488.13639</v>
      </c>
      <c r="H4369" s="8">
        <v>248.90127000000001</v>
      </c>
      <c r="I4369" s="8">
        <v>527.54818999999998</v>
      </c>
      <c r="J4369" s="8">
        <v>466.93342999999999</v>
      </c>
      <c r="K4369" s="8">
        <v>13112.6453</v>
      </c>
      <c r="L4369" s="8">
        <v>3203.6454100000001</v>
      </c>
      <c r="M4369" s="8">
        <v>385.1</v>
      </c>
      <c r="N4369" s="8">
        <v>18.321120000000001</v>
      </c>
      <c r="O4369" s="8">
        <v>1444.2783300000001</v>
      </c>
      <c r="P4369" s="8">
        <v>877257.47</v>
      </c>
      <c r="Q4369" s="8">
        <v>1414.4711600000001</v>
      </c>
      <c r="R4369" s="8">
        <v>9696.8055999999997</v>
      </c>
      <c r="S4369" s="8">
        <v>4253565.8763100002</v>
      </c>
      <c r="T4369" s="8">
        <v>1309.56999</v>
      </c>
      <c r="U4369" s="8">
        <v>298452.386</v>
      </c>
      <c r="V4369" s="8">
        <v>300.15476000000001</v>
      </c>
      <c r="W4369" s="8">
        <v>1722.9718</v>
      </c>
      <c r="X4369" s="8">
        <v>385.1</v>
      </c>
      <c r="Y4369" s="8">
        <v>1413.31612</v>
      </c>
      <c r="Z4369" s="8">
        <v>3203.6454100000001</v>
      </c>
      <c r="AA4369" s="8">
        <v>527.54818999999998</v>
      </c>
      <c r="AB4369" s="8">
        <v>505.18151999999998</v>
      </c>
      <c r="AC4369" s="16">
        <v>121.6987124879885</v>
      </c>
      <c r="AD4369" s="16">
        <v>102.21128395212372</v>
      </c>
      <c r="AE4369" s="16">
        <v>112.70635055236099</v>
      </c>
    </row>
    <row r="4370" spans="4:31" x14ac:dyDescent="0.2">
      <c r="D4370" s="11">
        <v>34957</v>
      </c>
      <c r="E4370" s="8">
        <v>385</v>
      </c>
      <c r="F4370" s="8">
        <v>299.74473999999998</v>
      </c>
      <c r="G4370" s="8">
        <v>39907.174529999997</v>
      </c>
      <c r="H4370" s="8">
        <v>247.96324000000001</v>
      </c>
      <c r="I4370" s="8">
        <v>526.41015000000004</v>
      </c>
      <c r="J4370" s="8">
        <v>465.27246000000002</v>
      </c>
      <c r="K4370" s="8">
        <v>12993.75</v>
      </c>
      <c r="L4370" s="8">
        <v>3202.9689400000002</v>
      </c>
      <c r="M4370" s="8">
        <v>385</v>
      </c>
      <c r="N4370" s="8">
        <v>18.362570000000002</v>
      </c>
      <c r="O4370" s="8">
        <v>1443.9038399999999</v>
      </c>
      <c r="P4370" s="8">
        <v>876260</v>
      </c>
      <c r="Q4370" s="8">
        <v>1414.1818699999999</v>
      </c>
      <c r="R4370" s="8">
        <v>9711.6155999999992</v>
      </c>
      <c r="S4370" s="8">
        <v>4246757.5940400008</v>
      </c>
      <c r="T4370" s="8">
        <v>1309.2304300000001</v>
      </c>
      <c r="U4370" s="8">
        <v>298817.61800000002</v>
      </c>
      <c r="V4370" s="8">
        <v>299.74473999999998</v>
      </c>
      <c r="W4370" s="8">
        <v>1715.7547000000002</v>
      </c>
      <c r="X4370" s="8">
        <v>385</v>
      </c>
      <c r="Y4370" s="8">
        <v>1414.6052099999999</v>
      </c>
      <c r="Z4370" s="8">
        <v>3202.9689400000002</v>
      </c>
      <c r="AA4370" s="8">
        <v>526.41015000000004</v>
      </c>
      <c r="AB4370" s="8">
        <v>506.71231999999998</v>
      </c>
      <c r="AC4370" s="16">
        <v>122.97931597880641</v>
      </c>
      <c r="AD4370" s="16">
        <v>102.25487594916547</v>
      </c>
      <c r="AE4370" s="16">
        <v>112.25506914257032</v>
      </c>
    </row>
    <row r="4371" spans="4:31" x14ac:dyDescent="0.2">
      <c r="D4371" s="11">
        <v>34960</v>
      </c>
      <c r="E4371" s="8">
        <v>385.4</v>
      </c>
      <c r="F4371" s="8">
        <v>300.09043000000003</v>
      </c>
      <c r="G4371" s="8">
        <v>39950.54941</v>
      </c>
      <c r="H4371" s="8">
        <v>249.53063</v>
      </c>
      <c r="I4371" s="8">
        <v>526.41737000000001</v>
      </c>
      <c r="J4371" s="8">
        <v>466.25671</v>
      </c>
      <c r="K4371" s="8">
        <v>13009.1697</v>
      </c>
      <c r="L4371" s="8">
        <v>3206.41129</v>
      </c>
      <c r="M4371" s="8">
        <v>385.4</v>
      </c>
      <c r="N4371" s="8">
        <v>18.480889999999999</v>
      </c>
      <c r="O4371" s="8">
        <v>1445.32608</v>
      </c>
      <c r="P4371" s="8">
        <v>876784.78</v>
      </c>
      <c r="Q4371" s="8">
        <v>1415.49605</v>
      </c>
      <c r="R4371" s="8">
        <v>9710.1416000000008</v>
      </c>
      <c r="S4371" s="8">
        <v>4273738.0484199999</v>
      </c>
      <c r="T4371" s="8">
        <v>1310.59034</v>
      </c>
      <c r="U4371" s="8">
        <v>299494.20799999998</v>
      </c>
      <c r="V4371" s="8">
        <v>300.09043000000003</v>
      </c>
      <c r="W4371" s="8">
        <v>1768.8950800000002</v>
      </c>
      <c r="X4371" s="8">
        <v>385.4</v>
      </c>
      <c r="Y4371" s="8">
        <v>1416.65272</v>
      </c>
      <c r="Z4371" s="8">
        <v>3206.41129</v>
      </c>
      <c r="AA4371" s="8">
        <v>526.41737000000001</v>
      </c>
      <c r="AB4371" s="8">
        <v>509.38398000000001</v>
      </c>
      <c r="AC4371" s="16">
        <v>123.11335536510965</v>
      </c>
      <c r="AD4371" s="16">
        <v>102.59424936675211</v>
      </c>
      <c r="AE4371" s="16">
        <v>112.38931560513234</v>
      </c>
    </row>
    <row r="4372" spans="4:31" x14ac:dyDescent="0.2">
      <c r="D4372" s="11">
        <v>34961</v>
      </c>
      <c r="E4372" s="8">
        <v>384.85</v>
      </c>
      <c r="F4372" s="8">
        <v>299.59832</v>
      </c>
      <c r="G4372" s="8">
        <v>40099.427430000003</v>
      </c>
      <c r="H4372" s="8">
        <v>249.04546999999999</v>
      </c>
      <c r="I4372" s="8">
        <v>524.20384999999999</v>
      </c>
      <c r="J4372" s="8">
        <v>464.05124000000001</v>
      </c>
      <c r="K4372" s="8">
        <v>13002.147800000001</v>
      </c>
      <c r="L4372" s="8">
        <v>3201.64273</v>
      </c>
      <c r="M4372" s="8">
        <v>384.85</v>
      </c>
      <c r="N4372" s="8">
        <v>18.4574</v>
      </c>
      <c r="O4372" s="8">
        <v>1443.18695</v>
      </c>
      <c r="P4372" s="8">
        <v>874378.87</v>
      </c>
      <c r="Q4372" s="8">
        <v>1413.5918099999999</v>
      </c>
      <c r="R4372" s="8">
        <v>9705.9079000000002</v>
      </c>
      <c r="S4372" s="8">
        <v>4265426.1494700005</v>
      </c>
      <c r="T4372" s="8">
        <v>1308.6042299999999</v>
      </c>
      <c r="U4372" s="8">
        <v>298547.27399999998</v>
      </c>
      <c r="V4372" s="8">
        <v>299.59832</v>
      </c>
      <c r="W4372" s="8">
        <v>1765.4548000000002</v>
      </c>
      <c r="X4372" s="8">
        <v>384.85</v>
      </c>
      <c r="Y4372" s="8">
        <v>1415.2081700000001</v>
      </c>
      <c r="Z4372" s="8">
        <v>3201.64273</v>
      </c>
      <c r="AA4372" s="8">
        <v>524.20384999999999</v>
      </c>
      <c r="AB4372" s="8">
        <v>505.84899000000001</v>
      </c>
      <c r="AC4372" s="16">
        <v>123.56711654094308</v>
      </c>
      <c r="AD4372" s="16">
        <v>102.33344718942371</v>
      </c>
      <c r="AE4372" s="16">
        <v>112.26703174884649</v>
      </c>
    </row>
    <row r="4373" spans="4:31" x14ac:dyDescent="0.2">
      <c r="D4373" s="11">
        <v>34962</v>
      </c>
      <c r="E4373" s="8">
        <v>384.5</v>
      </c>
      <c r="F4373" s="8">
        <v>296.46960999999999</v>
      </c>
      <c r="G4373" s="8">
        <v>39570.814919999997</v>
      </c>
      <c r="H4373" s="8">
        <v>247.72900999999999</v>
      </c>
      <c r="I4373" s="8">
        <v>523.41966000000002</v>
      </c>
      <c r="J4373" s="8">
        <v>453.90152999999998</v>
      </c>
      <c r="K4373" s="8">
        <v>13001.8626</v>
      </c>
      <c r="L4373" s="8">
        <v>3198.96288</v>
      </c>
      <c r="M4373" s="8">
        <v>384.5</v>
      </c>
      <c r="N4373" s="8">
        <v>18.816469999999999</v>
      </c>
      <c r="O4373" s="8">
        <v>1441.9897699999999</v>
      </c>
      <c r="P4373" s="8">
        <v>872238.25</v>
      </c>
      <c r="Q4373" s="8">
        <v>1412.1908900000001</v>
      </c>
      <c r="R4373" s="8">
        <v>9681.7013000000006</v>
      </c>
      <c r="S4373" s="8">
        <v>4242881.4967200002</v>
      </c>
      <c r="T4373" s="8">
        <v>1307.5301300000001</v>
      </c>
      <c r="U4373" s="8">
        <v>297968.25599999999</v>
      </c>
      <c r="V4373" s="8">
        <v>296.46960999999999</v>
      </c>
      <c r="W4373" s="8">
        <v>1756.1235900000001</v>
      </c>
      <c r="X4373" s="8">
        <v>384.5</v>
      </c>
      <c r="Y4373" s="8">
        <v>1410.0765699999999</v>
      </c>
      <c r="Z4373" s="8">
        <v>3198.96288</v>
      </c>
      <c r="AA4373" s="8">
        <v>523.41966000000002</v>
      </c>
      <c r="AB4373" s="8">
        <v>508.26181000000003</v>
      </c>
      <c r="AC4373" s="16">
        <v>121.94649389382589</v>
      </c>
      <c r="AD4373" s="16">
        <v>102.29970958951596</v>
      </c>
      <c r="AE4373" s="16">
        <v>112.16272372010934</v>
      </c>
    </row>
    <row r="4374" spans="4:31" x14ac:dyDescent="0.2">
      <c r="D4374" s="11">
        <v>34963</v>
      </c>
      <c r="E4374" s="8">
        <v>383.4</v>
      </c>
      <c r="F4374" s="8">
        <v>291.03629000000001</v>
      </c>
      <c r="G4374" s="8">
        <v>38445.422870000002</v>
      </c>
      <c r="H4374" s="8">
        <v>244.49965</v>
      </c>
      <c r="I4374" s="8">
        <v>519.77507000000003</v>
      </c>
      <c r="J4374" s="8">
        <v>441.48489000000001</v>
      </c>
      <c r="K4374" s="8">
        <v>12945.497499999999</v>
      </c>
      <c r="L4374" s="8">
        <v>3189.65708</v>
      </c>
      <c r="M4374" s="8">
        <v>383.4</v>
      </c>
      <c r="N4374" s="8">
        <v>18.483709999999999</v>
      </c>
      <c r="O4374" s="8">
        <v>1437.90284</v>
      </c>
      <c r="P4374" s="8">
        <v>869359.28</v>
      </c>
      <c r="Q4374" s="8">
        <v>1408.18885</v>
      </c>
      <c r="R4374" s="8">
        <v>9632.9225000000006</v>
      </c>
      <c r="S4374" s="8">
        <v>4187569.4605400003</v>
      </c>
      <c r="T4374" s="8">
        <v>1305.13104</v>
      </c>
      <c r="U4374" s="8">
        <v>295102.886</v>
      </c>
      <c r="V4374" s="8">
        <v>291.03629000000001</v>
      </c>
      <c r="W4374" s="8">
        <v>1733.2300100000002</v>
      </c>
      <c r="X4374" s="8">
        <v>383.4</v>
      </c>
      <c r="Y4374" s="8">
        <v>1401.5181399999999</v>
      </c>
      <c r="Z4374" s="8">
        <v>3189.65708</v>
      </c>
      <c r="AA4374" s="8">
        <v>519.77507000000003</v>
      </c>
      <c r="AB4374" s="8">
        <v>508.48800999999997</v>
      </c>
      <c r="AC4374" s="16">
        <v>118.49668276557932</v>
      </c>
      <c r="AD4374" s="16">
        <v>101.97840269033144</v>
      </c>
      <c r="AE4374" s="16">
        <v>111.62096122346003</v>
      </c>
    </row>
    <row r="4375" spans="4:31" x14ac:dyDescent="0.2">
      <c r="D4375" s="11">
        <v>34964</v>
      </c>
      <c r="E4375" s="8">
        <v>383.5</v>
      </c>
      <c r="F4375" s="8">
        <v>288.20157999999998</v>
      </c>
      <c r="G4375" s="8">
        <v>37851.448830000001</v>
      </c>
      <c r="H4375" s="8">
        <v>242.66015999999999</v>
      </c>
      <c r="I4375" s="8">
        <v>518.99022000000002</v>
      </c>
      <c r="J4375" s="8">
        <v>436.53802999999999</v>
      </c>
      <c r="K4375" s="8">
        <v>12960.381799999999</v>
      </c>
      <c r="L4375" s="8">
        <v>3190.4898400000002</v>
      </c>
      <c r="M4375" s="8">
        <v>383.5</v>
      </c>
      <c r="N4375" s="8">
        <v>18.408000000000001</v>
      </c>
      <c r="O4375" s="8">
        <v>1438.2782400000001</v>
      </c>
      <c r="P4375" s="8">
        <v>869778</v>
      </c>
      <c r="Q4375" s="8">
        <v>1408.5564999999999</v>
      </c>
      <c r="R4375" s="8">
        <v>9610.5090999999993</v>
      </c>
      <c r="S4375" s="8">
        <v>4230196.9502900001</v>
      </c>
      <c r="T4375" s="8">
        <v>1305.4717800000001</v>
      </c>
      <c r="U4375" s="8">
        <v>295409.88099999999</v>
      </c>
      <c r="V4375" s="8">
        <v>288.20157999999998</v>
      </c>
      <c r="W4375" s="8">
        <v>1720.1900500000002</v>
      </c>
      <c r="X4375" s="8">
        <v>383.5</v>
      </c>
      <c r="Y4375" s="8">
        <v>1400.6569999999999</v>
      </c>
      <c r="Z4375" s="8">
        <v>3190.4898400000002</v>
      </c>
      <c r="AA4375" s="8">
        <v>518.99022000000002</v>
      </c>
      <c r="AB4375" s="8">
        <v>513.04355999999996</v>
      </c>
      <c r="AC4375" s="16">
        <v>116.67689397910952</v>
      </c>
      <c r="AD4375" s="16">
        <v>102.13851102092646</v>
      </c>
      <c r="AE4375" s="16">
        <v>111.60497768276117</v>
      </c>
    </row>
    <row r="4376" spans="4:31" x14ac:dyDescent="0.2">
      <c r="D4376" s="11">
        <v>34967</v>
      </c>
      <c r="E4376" s="8">
        <v>382.75</v>
      </c>
      <c r="F4376" s="8">
        <v>289.61838</v>
      </c>
      <c r="G4376" s="8">
        <v>38141.029320000001</v>
      </c>
      <c r="H4376" s="8">
        <v>243.54945000000001</v>
      </c>
      <c r="I4376" s="8">
        <v>514.14801999999997</v>
      </c>
      <c r="J4376" s="8">
        <v>440.92743000000002</v>
      </c>
      <c r="K4376" s="8">
        <v>13003.921899999999</v>
      </c>
      <c r="L4376" s="8">
        <v>3184.1353100000001</v>
      </c>
      <c r="M4376" s="8">
        <v>382.75</v>
      </c>
      <c r="N4376" s="8">
        <v>18.519359999999999</v>
      </c>
      <c r="O4376" s="8">
        <v>1435.4654399999999</v>
      </c>
      <c r="P4376" s="8">
        <v>868651.13</v>
      </c>
      <c r="Q4376" s="8">
        <v>1405.8788400000001</v>
      </c>
      <c r="R4376" s="8">
        <v>9607.0156999999999</v>
      </c>
      <c r="S4376" s="8">
        <v>4245563.0703500006</v>
      </c>
      <c r="T4376" s="8">
        <v>1301.57909</v>
      </c>
      <c r="U4376" s="8">
        <v>294545.09399999998</v>
      </c>
      <c r="V4376" s="8">
        <v>289.61838</v>
      </c>
      <c r="W4376" s="8">
        <v>1677.8111600000002</v>
      </c>
      <c r="X4376" s="8">
        <v>382.75</v>
      </c>
      <c r="Y4376" s="8">
        <v>1398.4152999999999</v>
      </c>
      <c r="Z4376" s="8">
        <v>3184.1353100000001</v>
      </c>
      <c r="AA4376" s="8">
        <v>514.14801999999997</v>
      </c>
      <c r="AB4376" s="8">
        <v>511.83472</v>
      </c>
      <c r="AC4376" s="16">
        <v>117.56278685901286</v>
      </c>
      <c r="AD4376" s="16">
        <v>101.83023246919643</v>
      </c>
      <c r="AE4376" s="16">
        <v>111.70196772953354</v>
      </c>
    </row>
    <row r="4377" spans="4:31" x14ac:dyDescent="0.2">
      <c r="D4377" s="11">
        <v>34968</v>
      </c>
      <c r="E4377" s="8">
        <v>383.8</v>
      </c>
      <c r="F4377" s="8">
        <v>291.54396000000003</v>
      </c>
      <c r="G4377" s="8">
        <v>38802.156739999999</v>
      </c>
      <c r="H4377" s="8">
        <v>244.63</v>
      </c>
      <c r="I4377" s="8">
        <v>516.86309000000006</v>
      </c>
      <c r="J4377" s="8">
        <v>447.31855000000002</v>
      </c>
      <c r="K4377" s="8">
        <v>13008.8902</v>
      </c>
      <c r="L4377" s="8">
        <v>3192.90717</v>
      </c>
      <c r="M4377" s="8">
        <v>383.8</v>
      </c>
      <c r="N4377" s="8">
        <v>18.792760000000001</v>
      </c>
      <c r="O4377" s="8">
        <v>1439.40263</v>
      </c>
      <c r="P4377" s="8">
        <v>870074.16</v>
      </c>
      <c r="Q4377" s="8">
        <v>1409.6576500000001</v>
      </c>
      <c r="R4377" s="8">
        <v>9641.0491999999995</v>
      </c>
      <c r="S4377" s="8">
        <v>4264539.0067000007</v>
      </c>
      <c r="T4377" s="8">
        <v>1304.9191900000001</v>
      </c>
      <c r="U4377" s="8">
        <v>295084.424</v>
      </c>
      <c r="V4377" s="8">
        <v>291.54396000000003</v>
      </c>
      <c r="W4377" s="8">
        <v>1685.3102900000001</v>
      </c>
      <c r="X4377" s="8">
        <v>383.8</v>
      </c>
      <c r="Y4377" s="8">
        <v>1401.9437800000001</v>
      </c>
      <c r="Z4377" s="8">
        <v>3192.90717</v>
      </c>
      <c r="AA4377" s="8">
        <v>516.86309000000006</v>
      </c>
      <c r="AB4377" s="8">
        <v>512.48472000000004</v>
      </c>
      <c r="AC4377" s="16">
        <v>119.58852703958708</v>
      </c>
      <c r="AD4377" s="16">
        <v>102.08326872970096</v>
      </c>
      <c r="AE4377" s="16">
        <v>111.94745787401345</v>
      </c>
    </row>
    <row r="4378" spans="4:31" x14ac:dyDescent="0.2">
      <c r="D4378" s="11">
        <v>34969</v>
      </c>
      <c r="E4378" s="8">
        <v>383.75</v>
      </c>
      <c r="F4378" s="8">
        <v>289.17590999999999</v>
      </c>
      <c r="G4378" s="8">
        <v>38375</v>
      </c>
      <c r="H4378" s="8">
        <v>244.28672</v>
      </c>
      <c r="I4378" s="8">
        <v>517.33326</v>
      </c>
      <c r="J4378" s="8">
        <v>441.84960000000001</v>
      </c>
      <c r="K4378" s="8">
        <v>13001.446</v>
      </c>
      <c r="L4378" s="8">
        <v>3192.4159800000002</v>
      </c>
      <c r="M4378" s="8">
        <v>383.75</v>
      </c>
      <c r="N4378" s="8">
        <v>18.776890000000002</v>
      </c>
      <c r="O4378" s="8">
        <v>1439.2542699999999</v>
      </c>
      <c r="P4378" s="8">
        <v>869001.88</v>
      </c>
      <c r="Q4378" s="8">
        <v>1409.3217400000001</v>
      </c>
      <c r="R4378" s="8">
        <v>9632.1155999999992</v>
      </c>
      <c r="S4378" s="8">
        <v>4258552.1080499999</v>
      </c>
      <c r="T4378" s="8">
        <v>1305.13303</v>
      </c>
      <c r="U4378" s="8">
        <v>294854.25599999999</v>
      </c>
      <c r="V4378" s="8">
        <v>289.17590999999999</v>
      </c>
      <c r="W4378" s="8">
        <v>1682.9443200000001</v>
      </c>
      <c r="X4378" s="8">
        <v>383.75</v>
      </c>
      <c r="Y4378" s="8">
        <v>1399.5744299999999</v>
      </c>
      <c r="Z4378" s="8">
        <v>3192.4159800000002</v>
      </c>
      <c r="AA4378" s="8">
        <v>517.33326</v>
      </c>
      <c r="AB4378" s="8">
        <v>512.41822000000002</v>
      </c>
      <c r="AC4378" s="16">
        <v>118.27973546541465</v>
      </c>
      <c r="AD4378" s="16">
        <v>102.03990245224281</v>
      </c>
      <c r="AE4378" s="16">
        <v>111.84598772360165</v>
      </c>
    </row>
    <row r="4379" spans="4:31" x14ac:dyDescent="0.2">
      <c r="D4379" s="11">
        <v>34970</v>
      </c>
      <c r="E4379" s="8">
        <v>383.5</v>
      </c>
      <c r="F4379" s="8">
        <v>288.35261000000003</v>
      </c>
      <c r="G4379" s="8">
        <v>38169.754529999998</v>
      </c>
      <c r="H4379" s="8">
        <v>242.41470000000001</v>
      </c>
      <c r="I4379" s="8">
        <v>518.18487000000005</v>
      </c>
      <c r="J4379" s="8">
        <v>440.06553000000002</v>
      </c>
      <c r="K4379" s="8">
        <v>13029.4031</v>
      </c>
      <c r="L4379" s="8">
        <v>3190.29783</v>
      </c>
      <c r="M4379" s="8">
        <v>383.5</v>
      </c>
      <c r="N4379" s="8">
        <v>18.778079999999999</v>
      </c>
      <c r="O4379" s="8">
        <v>1438.3550499999999</v>
      </c>
      <c r="P4379" s="8">
        <v>869011</v>
      </c>
      <c r="Q4379" s="8">
        <v>1408.5564999999999</v>
      </c>
      <c r="R4379" s="8">
        <v>9623.9271000000008</v>
      </c>
      <c r="S4379" s="8">
        <v>4225917.9116100008</v>
      </c>
      <c r="T4379" s="8">
        <v>1304.47515</v>
      </c>
      <c r="U4379" s="8">
        <v>294700.55599999998</v>
      </c>
      <c r="V4379" s="8">
        <v>288.35261000000003</v>
      </c>
      <c r="W4379" s="8">
        <v>1670.0475600000002</v>
      </c>
      <c r="X4379" s="8">
        <v>383.5</v>
      </c>
      <c r="Y4379" s="8">
        <v>1398.73946</v>
      </c>
      <c r="Z4379" s="8">
        <v>3190.29783</v>
      </c>
      <c r="AA4379" s="8">
        <v>518.18487000000005</v>
      </c>
      <c r="AB4379" s="8">
        <v>509.29617000000002</v>
      </c>
      <c r="AC4379" s="16">
        <v>117.65036072891395</v>
      </c>
      <c r="AD4379" s="16">
        <v>101.82717038811332</v>
      </c>
      <c r="AE4379" s="16">
        <v>111.88839378264086</v>
      </c>
    </row>
    <row r="4380" spans="4:31" x14ac:dyDescent="0.2">
      <c r="D4380" s="11">
        <v>34971</v>
      </c>
      <c r="E4380" s="8">
        <v>384</v>
      </c>
      <c r="F4380" s="8">
        <v>288.98219999999998</v>
      </c>
      <c r="G4380" s="8">
        <v>37881.591800000002</v>
      </c>
      <c r="H4380" s="8">
        <v>242.6234</v>
      </c>
      <c r="I4380" s="8">
        <v>517.24767999999995</v>
      </c>
      <c r="J4380" s="8">
        <v>441.21532999999999</v>
      </c>
      <c r="K4380" s="8">
        <v>13027.195299999999</v>
      </c>
      <c r="L4380" s="8">
        <v>3194.3038299999998</v>
      </c>
      <c r="M4380" s="8">
        <v>384</v>
      </c>
      <c r="N4380" s="8">
        <v>18.903359999999999</v>
      </c>
      <c r="O4380" s="8">
        <v>1440.23035</v>
      </c>
      <c r="P4380" s="8">
        <v>870144</v>
      </c>
      <c r="Q4380" s="8">
        <v>1410.3544899999999</v>
      </c>
      <c r="R4380" s="8">
        <v>9630.7147999999997</v>
      </c>
      <c r="S4380" s="8">
        <v>4232637.2334600007</v>
      </c>
      <c r="T4380" s="8">
        <v>1306.1759</v>
      </c>
      <c r="U4380" s="8">
        <v>294988.78100000002</v>
      </c>
      <c r="V4380" s="8">
        <v>288.98219999999998</v>
      </c>
      <c r="W4380" s="8">
        <v>1671.4853400000002</v>
      </c>
      <c r="X4380" s="8">
        <v>384</v>
      </c>
      <c r="Y4380" s="8">
        <v>1402.0989999999999</v>
      </c>
      <c r="Z4380" s="8">
        <v>3194.3038299999998</v>
      </c>
      <c r="AA4380" s="8">
        <v>517.24767999999995</v>
      </c>
      <c r="AB4380" s="8">
        <v>508.74405999999999</v>
      </c>
      <c r="AC4380" s="16">
        <v>116.77037261958864</v>
      </c>
      <c r="AD4380" s="16">
        <v>101.92251097157761</v>
      </c>
      <c r="AE4380" s="16">
        <v>111.97843124621761</v>
      </c>
    </row>
    <row r="4381" spans="4:31" x14ac:dyDescent="0.2">
      <c r="D4381" s="11">
        <v>34974</v>
      </c>
      <c r="E4381" s="8">
        <v>383.25</v>
      </c>
      <c r="F4381" s="8">
        <v>289.32857000000001</v>
      </c>
      <c r="G4381" s="8">
        <v>38549.197979999997</v>
      </c>
      <c r="H4381" s="8">
        <v>241.48585</v>
      </c>
      <c r="I4381" s="8">
        <v>513.13328000000001</v>
      </c>
      <c r="J4381" s="8">
        <v>440.77573000000001</v>
      </c>
      <c r="K4381" s="8">
        <v>12974.927100000001</v>
      </c>
      <c r="L4381" s="8">
        <v>3188.0649600000002</v>
      </c>
      <c r="M4381" s="8">
        <v>383.25</v>
      </c>
      <c r="N4381" s="8">
        <v>18.871230000000001</v>
      </c>
      <c r="O4381" s="8">
        <v>1437.45577</v>
      </c>
      <c r="P4381" s="8">
        <v>868827.75</v>
      </c>
      <c r="Q4381" s="8">
        <v>1407.6766500000001</v>
      </c>
      <c r="R4381" s="8">
        <v>9631.0684999999994</v>
      </c>
      <c r="S4381" s="8">
        <v>4212663.3105800003</v>
      </c>
      <c r="T4381" s="8">
        <v>1303.2793899999999</v>
      </c>
      <c r="U4381" s="8">
        <v>294470.08100000001</v>
      </c>
      <c r="V4381" s="8">
        <v>289.32857000000001</v>
      </c>
      <c r="W4381" s="8">
        <v>1721.1610700000001</v>
      </c>
      <c r="X4381" s="8">
        <v>383.25</v>
      </c>
      <c r="Y4381" s="8">
        <v>1402.4266700000001</v>
      </c>
      <c r="Z4381" s="8">
        <v>3188.0649600000002</v>
      </c>
      <c r="AA4381" s="8">
        <v>513.13328000000001</v>
      </c>
      <c r="AB4381" s="8">
        <v>502.42529000000002</v>
      </c>
      <c r="AC4381" s="16">
        <v>118.81072382595129</v>
      </c>
      <c r="AD4381" s="16">
        <v>101.67770432534982</v>
      </c>
      <c r="AE4381" s="16">
        <v>111.68793904529252</v>
      </c>
    </row>
    <row r="4382" spans="4:31" x14ac:dyDescent="0.2">
      <c r="D4382" s="11">
        <v>34975</v>
      </c>
      <c r="E4382" s="8">
        <v>382.2</v>
      </c>
      <c r="F4382" s="8">
        <v>290.49563000000001</v>
      </c>
      <c r="G4382" s="8">
        <v>38718.763250000004</v>
      </c>
      <c r="H4382" s="8">
        <v>241.79931999999999</v>
      </c>
      <c r="I4382" s="8">
        <v>508.05837000000002</v>
      </c>
      <c r="J4382" s="8">
        <v>442.93088999999998</v>
      </c>
      <c r="K4382" s="8">
        <v>12927.912200000001</v>
      </c>
      <c r="L4382" s="8">
        <v>3179.3301299999998</v>
      </c>
      <c r="M4382" s="8">
        <v>382.2</v>
      </c>
      <c r="N4382" s="8">
        <v>18.876860000000001</v>
      </c>
      <c r="O4382" s="8">
        <v>1433.4408100000001</v>
      </c>
      <c r="P4382" s="8">
        <v>866065.09</v>
      </c>
      <c r="Q4382" s="8">
        <v>1403.7057299999999</v>
      </c>
      <c r="R4382" s="8">
        <v>9608.5064999999995</v>
      </c>
      <c r="S4382" s="8">
        <v>4218126.1140600005</v>
      </c>
      <c r="T4382" s="8">
        <v>1299.0969700000001</v>
      </c>
      <c r="U4382" s="8">
        <v>293663.27600000001</v>
      </c>
      <c r="V4382" s="8">
        <v>290.49563000000001</v>
      </c>
      <c r="W4382" s="8">
        <v>1723.3929900000001</v>
      </c>
      <c r="X4382" s="8">
        <v>382.2</v>
      </c>
      <c r="Y4382" s="8">
        <v>1399.9981</v>
      </c>
      <c r="Z4382" s="8">
        <v>3179.3301299999998</v>
      </c>
      <c r="AA4382" s="8">
        <v>508.05837000000002</v>
      </c>
      <c r="AB4382" s="8">
        <v>499.15105</v>
      </c>
      <c r="AC4382" s="16">
        <v>119.32872574637047</v>
      </c>
      <c r="AD4382" s="16">
        <v>101.35447927779735</v>
      </c>
      <c r="AE4382" s="16">
        <v>111.39909481162245</v>
      </c>
    </row>
    <row r="4383" spans="4:31" x14ac:dyDescent="0.2">
      <c r="D4383" s="11">
        <v>34976</v>
      </c>
      <c r="E4383" s="8">
        <v>382.5</v>
      </c>
      <c r="F4383" s="8">
        <v>289.99686000000003</v>
      </c>
      <c r="G4383" s="8">
        <v>38651.620329999998</v>
      </c>
      <c r="H4383" s="8">
        <v>241.82850999999999</v>
      </c>
      <c r="I4383" s="8">
        <v>509.26047</v>
      </c>
      <c r="J4383" s="8">
        <v>441.71042999999997</v>
      </c>
      <c r="K4383" s="8">
        <v>12930.403899999999</v>
      </c>
      <c r="L4383" s="8">
        <v>3181.8260799999998</v>
      </c>
      <c r="M4383" s="8">
        <v>382.5</v>
      </c>
      <c r="N4383" s="8">
        <v>18.962440000000001</v>
      </c>
      <c r="O4383" s="8">
        <v>1434.60445</v>
      </c>
      <c r="P4383" s="8">
        <v>866362.5</v>
      </c>
      <c r="Q4383" s="8">
        <v>1404.7311199999999</v>
      </c>
      <c r="R4383" s="8">
        <v>9616.0498000000007</v>
      </c>
      <c r="S4383" s="8">
        <v>4218772.6687799999</v>
      </c>
      <c r="T4383" s="8">
        <v>1300.72894</v>
      </c>
      <c r="U4383" s="8">
        <v>293453.98100000003</v>
      </c>
      <c r="V4383" s="8">
        <v>289.99686000000003</v>
      </c>
      <c r="W4383" s="8">
        <v>1723.6571600000002</v>
      </c>
      <c r="X4383" s="8">
        <v>382.5</v>
      </c>
      <c r="Y4383" s="8">
        <v>1399.8733400000001</v>
      </c>
      <c r="Z4383" s="8">
        <v>3181.8260799999998</v>
      </c>
      <c r="AA4383" s="8">
        <v>509.26047</v>
      </c>
      <c r="AB4383" s="8">
        <v>500.39254</v>
      </c>
      <c r="AC4383" s="16">
        <v>119.123409076557</v>
      </c>
      <c r="AD4383" s="16">
        <v>101.45307783247719</v>
      </c>
      <c r="AE4383" s="16">
        <v>111.44480273688066</v>
      </c>
    </row>
    <row r="4384" spans="4:31" x14ac:dyDescent="0.2">
      <c r="D4384" s="11">
        <v>34977</v>
      </c>
      <c r="E4384" s="8">
        <v>383.25</v>
      </c>
      <c r="F4384" s="8">
        <v>289.93504999999999</v>
      </c>
      <c r="G4384" s="8">
        <v>38503.209849999999</v>
      </c>
      <c r="H4384" s="8">
        <v>242.18017</v>
      </c>
      <c r="I4384" s="8">
        <v>511.67678000000001</v>
      </c>
      <c r="J4384" s="8">
        <v>440.43034</v>
      </c>
      <c r="K4384" s="8">
        <v>12990.254499999999</v>
      </c>
      <c r="L4384" s="8">
        <v>3187.8734399999998</v>
      </c>
      <c r="M4384" s="8">
        <v>383.25</v>
      </c>
      <c r="N4384" s="8">
        <v>19.024529999999999</v>
      </c>
      <c r="O4384" s="8">
        <v>1437.4174</v>
      </c>
      <c r="P4384" s="8">
        <v>869019.38</v>
      </c>
      <c r="Q4384" s="8">
        <v>1407.59989</v>
      </c>
      <c r="R4384" s="8">
        <v>9629.1563000000006</v>
      </c>
      <c r="S4384" s="8">
        <v>4224904.9747400004</v>
      </c>
      <c r="T4384" s="8">
        <v>1302.51331</v>
      </c>
      <c r="U4384" s="8">
        <v>294815.06300000002</v>
      </c>
      <c r="V4384" s="8">
        <v>289.93504999999999</v>
      </c>
      <c r="W4384" s="8">
        <v>1726.1626200000001</v>
      </c>
      <c r="X4384" s="8">
        <v>383.25</v>
      </c>
      <c r="Y4384" s="8">
        <v>1403.8828000000001</v>
      </c>
      <c r="Z4384" s="8">
        <v>3187.8734399999998</v>
      </c>
      <c r="AA4384" s="8">
        <v>511.67678000000001</v>
      </c>
      <c r="AB4384" s="8">
        <v>504.21005000000002</v>
      </c>
      <c r="AC4384" s="16">
        <v>118.67078491516496</v>
      </c>
      <c r="AD4384" s="16">
        <v>101.77826625949785</v>
      </c>
      <c r="AE4384" s="16">
        <v>111.7709260187404</v>
      </c>
    </row>
    <row r="4385" spans="4:31" x14ac:dyDescent="0.2">
      <c r="D4385" s="11">
        <v>34978</v>
      </c>
      <c r="E4385" s="8">
        <v>383.05</v>
      </c>
      <c r="F4385" s="8">
        <v>290.47570999999999</v>
      </c>
      <c r="G4385" s="8">
        <v>38592.267820000001</v>
      </c>
      <c r="H4385" s="8">
        <v>242.30627999999999</v>
      </c>
      <c r="I4385" s="8">
        <v>510.22226000000001</v>
      </c>
      <c r="J4385" s="8">
        <v>439.93214</v>
      </c>
      <c r="K4385" s="8">
        <v>12985.3802</v>
      </c>
      <c r="L4385" s="8">
        <v>3185.9784399999999</v>
      </c>
      <c r="M4385" s="8">
        <v>383.05</v>
      </c>
      <c r="N4385" s="8">
        <v>19.187919999999998</v>
      </c>
      <c r="O4385" s="8">
        <v>1436.6281899999999</v>
      </c>
      <c r="P4385" s="8">
        <v>868756.96</v>
      </c>
      <c r="Q4385" s="8">
        <v>1406.8646200000001</v>
      </c>
      <c r="R4385" s="8">
        <v>9620.2862999999998</v>
      </c>
      <c r="S4385" s="8">
        <v>4218907.2269100007</v>
      </c>
      <c r="T4385" s="8">
        <v>1301.8329200000001</v>
      </c>
      <c r="U4385" s="8">
        <v>294412.02399999998</v>
      </c>
      <c r="V4385" s="8">
        <v>290.47570999999999</v>
      </c>
      <c r="W4385" s="8">
        <v>1727.0083800000002</v>
      </c>
      <c r="X4385" s="8">
        <v>383.05</v>
      </c>
      <c r="Y4385" s="8">
        <v>1402.4601399999999</v>
      </c>
      <c r="Z4385" s="8">
        <v>3185.9784399999999</v>
      </c>
      <c r="AA4385" s="8">
        <v>510.22226000000001</v>
      </c>
      <c r="AB4385" s="8">
        <v>503.15226999999999</v>
      </c>
      <c r="AC4385" s="16">
        <v>118.943331534774</v>
      </c>
      <c r="AD4385" s="16">
        <v>101.686971465376</v>
      </c>
      <c r="AE4385" s="16">
        <v>111.75051892009409</v>
      </c>
    </row>
    <row r="4386" spans="4:31" x14ac:dyDescent="0.2">
      <c r="D4386" s="11">
        <v>34981</v>
      </c>
      <c r="E4386" s="8">
        <v>384.5</v>
      </c>
      <c r="F4386" s="8">
        <v>288.74462</v>
      </c>
      <c r="G4386" s="8">
        <v>38565.345309999997</v>
      </c>
      <c r="H4386" s="8">
        <v>242.62513999999999</v>
      </c>
      <c r="I4386" s="8">
        <v>513.53815999999995</v>
      </c>
      <c r="J4386" s="8">
        <v>438.56004999999999</v>
      </c>
      <c r="K4386" s="8">
        <v>13017.2459</v>
      </c>
      <c r="L4386" s="8">
        <v>3197.7711399999998</v>
      </c>
      <c r="M4386" s="8">
        <v>384.5</v>
      </c>
      <c r="N4386" s="8">
        <v>19.221150000000002</v>
      </c>
      <c r="O4386" s="8">
        <v>1442.0671400000001</v>
      </c>
      <c r="P4386" s="8">
        <v>870892.5</v>
      </c>
      <c r="Q4386" s="8">
        <v>1412.0761199999999</v>
      </c>
      <c r="R4386" s="8">
        <v>9649.0221000000001</v>
      </c>
      <c r="S4386" s="8">
        <v>4224454.1811200008</v>
      </c>
      <c r="T4386" s="8">
        <v>1306.9148299999999</v>
      </c>
      <c r="U4386" s="8">
        <v>295007.625</v>
      </c>
      <c r="V4386" s="8">
        <v>288.74462</v>
      </c>
      <c r="W4386" s="8">
        <v>1727.3410000000001</v>
      </c>
      <c r="X4386" s="8">
        <v>384.5</v>
      </c>
      <c r="Y4386" s="8">
        <v>1404.3092999999999</v>
      </c>
      <c r="Z4386" s="8">
        <v>3197.7711399999998</v>
      </c>
      <c r="AA4386" s="8">
        <v>513.53815999999995</v>
      </c>
      <c r="AB4386" s="8">
        <v>503.73387000000002</v>
      </c>
      <c r="AC4386" s="16">
        <v>118.86163976538897</v>
      </c>
      <c r="AD4386" s="16">
        <v>101.96049874891852</v>
      </c>
      <c r="AE4386" s="16">
        <v>112.02665440759586</v>
      </c>
    </row>
    <row r="4387" spans="4:31" x14ac:dyDescent="0.2">
      <c r="D4387" s="11">
        <v>34982</v>
      </c>
      <c r="E4387" s="8">
        <v>385.1</v>
      </c>
      <c r="F4387" s="8">
        <v>290.10962999999998</v>
      </c>
      <c r="G4387" s="8">
        <v>38721.78557</v>
      </c>
      <c r="H4387" s="8">
        <v>244.11261999999999</v>
      </c>
      <c r="I4387" s="8">
        <v>515.37904000000003</v>
      </c>
      <c r="J4387" s="8">
        <v>441.74748</v>
      </c>
      <c r="K4387" s="8">
        <v>13045.2575</v>
      </c>
      <c r="L4387" s="8">
        <v>3202.4132500000001</v>
      </c>
      <c r="M4387" s="8">
        <v>385.1</v>
      </c>
      <c r="N4387" s="8">
        <v>19.28387</v>
      </c>
      <c r="O4387" s="8">
        <v>1444.3168900000001</v>
      </c>
      <c r="P4387" s="8">
        <v>871673.52</v>
      </c>
      <c r="Q4387" s="8">
        <v>1414.3940299999999</v>
      </c>
      <c r="R4387" s="8">
        <v>9665.9969000000001</v>
      </c>
      <c r="S4387" s="8">
        <v>4250355.392</v>
      </c>
      <c r="T4387" s="8">
        <v>1308.95373</v>
      </c>
      <c r="U4387" s="8">
        <v>296218.78899999999</v>
      </c>
      <c r="V4387" s="8">
        <v>290.10962999999998</v>
      </c>
      <c r="W4387" s="8">
        <v>1737.9317700000001</v>
      </c>
      <c r="X4387" s="8">
        <v>385.1</v>
      </c>
      <c r="Y4387" s="8">
        <v>1406.0377699999999</v>
      </c>
      <c r="Z4387" s="8">
        <v>3202.4132500000001</v>
      </c>
      <c r="AA4387" s="8">
        <v>515.37904000000003</v>
      </c>
      <c r="AB4387" s="8">
        <v>508.38265000000001</v>
      </c>
      <c r="AC4387" s="16">
        <v>119.34283084201753</v>
      </c>
      <c r="AD4387" s="16">
        <v>102.29132966237252</v>
      </c>
      <c r="AE4387" s="16">
        <v>112.25326479383143</v>
      </c>
    </row>
    <row r="4388" spans="4:31" x14ac:dyDescent="0.2">
      <c r="D4388" s="11">
        <v>34983</v>
      </c>
      <c r="E4388" s="8">
        <v>384.5</v>
      </c>
      <c r="F4388" s="8">
        <v>290.38240999999999</v>
      </c>
      <c r="G4388" s="8">
        <v>38778.745860000003</v>
      </c>
      <c r="H4388" s="8">
        <v>244.42197999999999</v>
      </c>
      <c r="I4388" s="8">
        <v>513.80731000000003</v>
      </c>
      <c r="J4388" s="8">
        <v>444.21217000000001</v>
      </c>
      <c r="K4388" s="8">
        <v>13019.1644</v>
      </c>
      <c r="L4388" s="8">
        <v>3197.1173399999998</v>
      </c>
      <c r="M4388" s="8">
        <v>384.5</v>
      </c>
      <c r="N4388" s="8">
        <v>19.29036</v>
      </c>
      <c r="O4388" s="8">
        <v>1442.0671400000001</v>
      </c>
      <c r="P4388" s="8">
        <v>869739</v>
      </c>
      <c r="Q4388" s="8">
        <v>1412.0761199999999</v>
      </c>
      <c r="R4388" s="8">
        <v>9658.6381000000001</v>
      </c>
      <c r="S4388" s="8">
        <v>4255878.0333700003</v>
      </c>
      <c r="T4388" s="8">
        <v>1307.5301300000001</v>
      </c>
      <c r="U4388" s="8">
        <v>295276.75599999999</v>
      </c>
      <c r="V4388" s="8">
        <v>290.38240999999999</v>
      </c>
      <c r="W4388" s="8">
        <v>1740.1899300000002</v>
      </c>
      <c r="X4388" s="8">
        <v>384.5</v>
      </c>
      <c r="Y4388" s="8">
        <v>1404.3092999999999</v>
      </c>
      <c r="Z4388" s="8">
        <v>3197.1173399999998</v>
      </c>
      <c r="AA4388" s="8">
        <v>513.80731000000003</v>
      </c>
      <c r="AB4388" s="8">
        <v>503.60185000000001</v>
      </c>
      <c r="AC4388" s="16">
        <v>119.5164625348979</v>
      </c>
      <c r="AD4388" s="16">
        <v>101.98197797242491</v>
      </c>
      <c r="AE4388" s="16">
        <v>112.07694464216122</v>
      </c>
    </row>
    <row r="4389" spans="4:31" x14ac:dyDescent="0.2">
      <c r="D4389" s="11">
        <v>34984</v>
      </c>
      <c r="E4389" s="8">
        <v>384.45</v>
      </c>
      <c r="F4389" s="8">
        <v>289.3734</v>
      </c>
      <c r="G4389" s="8">
        <v>38539.18348</v>
      </c>
      <c r="H4389" s="8">
        <v>244.49896000000001</v>
      </c>
      <c r="I4389" s="8">
        <v>514.70138999999995</v>
      </c>
      <c r="J4389" s="8">
        <v>443.69312000000002</v>
      </c>
      <c r="K4389" s="8">
        <v>13053.992899999999</v>
      </c>
      <c r="L4389" s="8">
        <v>3196.47057</v>
      </c>
      <c r="M4389" s="8">
        <v>384.45</v>
      </c>
      <c r="N4389" s="8">
        <v>19.31861</v>
      </c>
      <c r="O4389" s="8">
        <v>1441.9179300000001</v>
      </c>
      <c r="P4389" s="8">
        <v>870010.24</v>
      </c>
      <c r="Q4389" s="8">
        <v>1412.04557</v>
      </c>
      <c r="R4389" s="8">
        <v>9649.6844000000001</v>
      </c>
      <c r="S4389" s="8">
        <v>4257218.4390400006</v>
      </c>
      <c r="T4389" s="8">
        <v>1307.3599400000001</v>
      </c>
      <c r="U4389" s="8">
        <v>295353.67499999999</v>
      </c>
      <c r="V4389" s="8">
        <v>289.3734</v>
      </c>
      <c r="W4389" s="8">
        <v>1740.73801</v>
      </c>
      <c r="X4389" s="8">
        <v>384.45</v>
      </c>
      <c r="Y4389" s="8">
        <v>1405.2795900000001</v>
      </c>
      <c r="Z4389" s="8">
        <v>3196.47057</v>
      </c>
      <c r="AA4389" s="8">
        <v>514.70138999999995</v>
      </c>
      <c r="AB4389" s="8">
        <v>506.72199000000001</v>
      </c>
      <c r="AC4389" s="16">
        <v>118.78286621544211</v>
      </c>
      <c r="AD4389" s="16">
        <v>102.11215775146911</v>
      </c>
      <c r="AE4389" s="16">
        <v>112.16798434255597</v>
      </c>
    </row>
    <row r="4390" spans="4:31" x14ac:dyDescent="0.2">
      <c r="D4390" s="11">
        <v>34985</v>
      </c>
      <c r="E4390" s="8">
        <v>383.8</v>
      </c>
      <c r="F4390" s="8">
        <v>290.12754999999999</v>
      </c>
      <c r="G4390" s="8">
        <v>38639.040650000003</v>
      </c>
      <c r="H4390" s="8">
        <v>244.08547999999999</v>
      </c>
      <c r="I4390" s="8">
        <v>513.25522999999998</v>
      </c>
      <c r="J4390" s="8">
        <v>444.05622</v>
      </c>
      <c r="K4390" s="8">
        <v>13145.1433</v>
      </c>
      <c r="L4390" s="8">
        <v>3190.98812</v>
      </c>
      <c r="M4390" s="8">
        <v>383.8</v>
      </c>
      <c r="N4390" s="8">
        <v>19.474</v>
      </c>
      <c r="O4390" s="8">
        <v>1439.4794899999999</v>
      </c>
      <c r="P4390" s="8">
        <v>868922.76</v>
      </c>
      <c r="Q4390" s="8">
        <v>1409.6576500000001</v>
      </c>
      <c r="R4390" s="8">
        <v>9634.1388000000006</v>
      </c>
      <c r="S4390" s="8">
        <v>4224291.8241400002</v>
      </c>
      <c r="T4390" s="8">
        <v>1305.14905</v>
      </c>
      <c r="U4390" s="8">
        <v>294930.94099999999</v>
      </c>
      <c r="V4390" s="8">
        <v>290.12754999999999</v>
      </c>
      <c r="W4390" s="8">
        <v>1737.7942300000002</v>
      </c>
      <c r="X4390" s="8">
        <v>383.8</v>
      </c>
      <c r="Y4390" s="8">
        <v>1403.8628200000001</v>
      </c>
      <c r="Z4390" s="8">
        <v>3190.98812</v>
      </c>
      <c r="AA4390" s="8">
        <v>513.25522999999998</v>
      </c>
      <c r="AB4390" s="8">
        <v>505.46530999999999</v>
      </c>
      <c r="AC4390" s="16">
        <v>119.08786012480391</v>
      </c>
      <c r="AD4390" s="16">
        <v>101.93242496214651</v>
      </c>
      <c r="AE4390" s="16">
        <v>112.43789103682293</v>
      </c>
    </row>
    <row r="4391" spans="4:31" x14ac:dyDescent="0.2">
      <c r="D4391" s="11">
        <v>34988</v>
      </c>
      <c r="E4391" s="8">
        <v>383.85</v>
      </c>
      <c r="F4391" s="8">
        <v>288.77888000000002</v>
      </c>
      <c r="G4391" s="8">
        <v>38500.135620000001</v>
      </c>
      <c r="H4391" s="8">
        <v>243.51325</v>
      </c>
      <c r="I4391" s="8">
        <v>513.47591</v>
      </c>
      <c r="J4391" s="8">
        <v>441.19693000000001</v>
      </c>
      <c r="K4391" s="8">
        <v>13262.007799999999</v>
      </c>
      <c r="L4391" s="8">
        <v>3191.6345000000001</v>
      </c>
      <c r="M4391" s="8">
        <v>383.85</v>
      </c>
      <c r="N4391" s="8">
        <v>19.426639999999999</v>
      </c>
      <c r="O4391" s="8">
        <v>1439.6672100000001</v>
      </c>
      <c r="P4391" s="8">
        <v>868652.22</v>
      </c>
      <c r="Q4391" s="8">
        <v>1409.9187099999999</v>
      </c>
      <c r="R4391" s="8">
        <v>9634.6219999999994</v>
      </c>
      <c r="S4391" s="8">
        <v>4214385.8257200001</v>
      </c>
      <c r="T4391" s="8">
        <v>1305.31925</v>
      </c>
      <c r="U4391" s="8">
        <v>294930.97899999999</v>
      </c>
      <c r="V4391" s="8">
        <v>288.77888000000002</v>
      </c>
      <c r="W4391" s="8">
        <v>1728.2200600000001</v>
      </c>
      <c r="X4391" s="8">
        <v>383.85</v>
      </c>
      <c r="Y4391" s="8">
        <v>1402.62554</v>
      </c>
      <c r="Z4391" s="8">
        <v>3191.6345000000001</v>
      </c>
      <c r="AA4391" s="8">
        <v>513.47591</v>
      </c>
      <c r="AB4391" s="8">
        <v>507.46940999999998</v>
      </c>
      <c r="AC4391" s="16">
        <v>118.66164576785961</v>
      </c>
      <c r="AD4391" s="16">
        <v>101.98694052145069</v>
      </c>
      <c r="AE4391" s="16">
        <v>112.83022945687541</v>
      </c>
    </row>
    <row r="4392" spans="4:31" x14ac:dyDescent="0.2">
      <c r="D4392" s="11">
        <v>34989</v>
      </c>
      <c r="E4392" s="8">
        <v>383.4</v>
      </c>
      <c r="F4392" s="8">
        <v>288.28323999999998</v>
      </c>
      <c r="G4392" s="8">
        <v>38478.008580000002</v>
      </c>
      <c r="H4392" s="8">
        <v>243.62192999999999</v>
      </c>
      <c r="I4392" s="8">
        <v>513.25720000000001</v>
      </c>
      <c r="J4392" s="8">
        <v>440.18139000000002</v>
      </c>
      <c r="K4392" s="8">
        <v>13332.723400000001</v>
      </c>
      <c r="L4392" s="8">
        <v>3187.8932399999999</v>
      </c>
      <c r="M4392" s="8">
        <v>383.4</v>
      </c>
      <c r="N4392" s="8">
        <v>19.380859999999998</v>
      </c>
      <c r="O4392" s="8">
        <v>1437.9796200000001</v>
      </c>
      <c r="P4392" s="8">
        <v>867250.58</v>
      </c>
      <c r="Q4392" s="8">
        <v>1408.18885</v>
      </c>
      <c r="R4392" s="8">
        <v>9623.3281999999999</v>
      </c>
      <c r="S4392" s="8">
        <v>4216136.4380800007</v>
      </c>
      <c r="T4392" s="8">
        <v>1303.1756</v>
      </c>
      <c r="U4392" s="8">
        <v>294201.859</v>
      </c>
      <c r="V4392" s="8">
        <v>288.28323999999998</v>
      </c>
      <c r="W4392" s="8">
        <v>1728.9379500000002</v>
      </c>
      <c r="X4392" s="8">
        <v>383.4</v>
      </c>
      <c r="Y4392" s="8">
        <v>1400.59782</v>
      </c>
      <c r="Z4392" s="8">
        <v>3187.8932399999999</v>
      </c>
      <c r="AA4392" s="8">
        <v>513.25720000000001</v>
      </c>
      <c r="AB4392" s="8">
        <v>506.47280999999998</v>
      </c>
      <c r="AC4392" s="16">
        <v>118.5929033903118</v>
      </c>
      <c r="AD4392" s="16">
        <v>101.85399162120075</v>
      </c>
      <c r="AE4392" s="16">
        <v>113.00435088596481</v>
      </c>
    </row>
    <row r="4393" spans="4:31" x14ac:dyDescent="0.2">
      <c r="D4393" s="11">
        <v>34990</v>
      </c>
      <c r="E4393" s="8">
        <v>383.65</v>
      </c>
      <c r="F4393" s="8">
        <v>289.62491999999997</v>
      </c>
      <c r="G4393" s="8">
        <v>38652.727659999997</v>
      </c>
      <c r="H4393" s="8">
        <v>244.40980999999999</v>
      </c>
      <c r="I4393" s="8">
        <v>513.47699</v>
      </c>
      <c r="J4393" s="8">
        <v>443.49860999999999</v>
      </c>
      <c r="K4393" s="8">
        <v>13383.618899999999</v>
      </c>
      <c r="L4393" s="8">
        <v>3189.7033900000001</v>
      </c>
      <c r="M4393" s="8">
        <v>383.65</v>
      </c>
      <c r="N4393" s="8">
        <v>19.424189999999999</v>
      </c>
      <c r="O4393" s="8">
        <v>1438.8788500000001</v>
      </c>
      <c r="P4393" s="8">
        <v>867432.43</v>
      </c>
      <c r="Q4393" s="8">
        <v>1408.9925499999999</v>
      </c>
      <c r="R4393" s="8">
        <v>9629.6031999999996</v>
      </c>
      <c r="S4393" s="8">
        <v>4229904.7899900004</v>
      </c>
      <c r="T4393" s="8">
        <v>1304.0253499999999</v>
      </c>
      <c r="U4393" s="8">
        <v>294086.66399999999</v>
      </c>
      <c r="V4393" s="8">
        <v>289.62491999999997</v>
      </c>
      <c r="W4393" s="8">
        <v>1734.5840200000002</v>
      </c>
      <c r="X4393" s="8">
        <v>383.65</v>
      </c>
      <c r="Y4393" s="8">
        <v>1400.89752</v>
      </c>
      <c r="Z4393" s="8">
        <v>3189.7033900000001</v>
      </c>
      <c r="AA4393" s="8">
        <v>513.47699</v>
      </c>
      <c r="AB4393" s="8">
        <v>508.48232999999999</v>
      </c>
      <c r="AC4393" s="16">
        <v>119.1291498969231</v>
      </c>
      <c r="AD4393" s="16">
        <v>101.99220922430598</v>
      </c>
      <c r="AE4393" s="16">
        <v>113.26220703287258</v>
      </c>
    </row>
    <row r="4394" spans="4:31" x14ac:dyDescent="0.2">
      <c r="D4394" s="11">
        <v>34991</v>
      </c>
      <c r="E4394" s="8">
        <v>381.75</v>
      </c>
      <c r="F4394" s="8">
        <v>286.44549999999998</v>
      </c>
      <c r="G4394" s="8">
        <v>38423.135170000001</v>
      </c>
      <c r="H4394" s="8">
        <v>242.92080000000001</v>
      </c>
      <c r="I4394" s="8">
        <v>510.09426000000002</v>
      </c>
      <c r="J4394" s="8">
        <v>439.96620999999999</v>
      </c>
      <c r="K4394" s="8">
        <v>13386.0589</v>
      </c>
      <c r="L4394" s="8">
        <v>3173.9456399999999</v>
      </c>
      <c r="M4394" s="8">
        <v>381.75</v>
      </c>
      <c r="N4394" s="8">
        <v>19.312729999999998</v>
      </c>
      <c r="O4394" s="8">
        <v>1431.7532699999999</v>
      </c>
      <c r="P4394" s="8">
        <v>863900.25</v>
      </c>
      <c r="Q4394" s="8">
        <v>1402.1289200000001</v>
      </c>
      <c r="R4394" s="8">
        <v>9583.8320999999996</v>
      </c>
      <c r="S4394" s="8">
        <v>4204132.6077000005</v>
      </c>
      <c r="T4394" s="8">
        <v>1297.5675900000001</v>
      </c>
      <c r="U4394" s="8">
        <v>292515.93800000002</v>
      </c>
      <c r="V4394" s="8">
        <v>286.44549999999998</v>
      </c>
      <c r="W4394" s="8">
        <v>1724.0154600000001</v>
      </c>
      <c r="X4394" s="8">
        <v>381.75</v>
      </c>
      <c r="Y4394" s="8">
        <v>1393.2726700000001</v>
      </c>
      <c r="Z4394" s="8">
        <v>3173.9456399999999</v>
      </c>
      <c r="AA4394" s="8">
        <v>510.09426000000002</v>
      </c>
      <c r="AB4394" s="8">
        <v>507.30896999999999</v>
      </c>
      <c r="AC4394" s="16">
        <v>118.42060255398205</v>
      </c>
      <c r="AD4394" s="16">
        <v>101.53042448314264</v>
      </c>
      <c r="AE4394" s="16">
        <v>112.90155411413991</v>
      </c>
    </row>
    <row r="4395" spans="4:31" x14ac:dyDescent="0.2">
      <c r="D4395" s="11">
        <v>34992</v>
      </c>
      <c r="E4395" s="8">
        <v>381.75</v>
      </c>
      <c r="F4395" s="8">
        <v>284.22286000000003</v>
      </c>
      <c r="G4395" s="8">
        <v>38195.993450000002</v>
      </c>
      <c r="H4395" s="8">
        <v>242.22727</v>
      </c>
      <c r="I4395" s="8">
        <v>514.14084000000003</v>
      </c>
      <c r="J4395" s="8">
        <v>435.6524</v>
      </c>
      <c r="K4395" s="8">
        <v>13580.7551</v>
      </c>
      <c r="L4395" s="8">
        <v>3174.0220899999999</v>
      </c>
      <c r="M4395" s="8">
        <v>381.75</v>
      </c>
      <c r="N4395" s="8">
        <v>19.278369999999999</v>
      </c>
      <c r="O4395" s="8">
        <v>1431.7532699999999</v>
      </c>
      <c r="P4395" s="8">
        <v>867145.13</v>
      </c>
      <c r="Q4395" s="8">
        <v>1402.1289200000001</v>
      </c>
      <c r="R4395" s="8">
        <v>9576.1897000000008</v>
      </c>
      <c r="S4395" s="8">
        <v>4202306.0106800003</v>
      </c>
      <c r="T4395" s="8">
        <v>1297.5675900000001</v>
      </c>
      <c r="U4395" s="8">
        <v>292783.14399999997</v>
      </c>
      <c r="V4395" s="8">
        <v>284.22286000000003</v>
      </c>
      <c r="W4395" s="8">
        <v>1719.0944800000002</v>
      </c>
      <c r="X4395" s="8">
        <v>381.75</v>
      </c>
      <c r="Y4395" s="8">
        <v>1390.82943</v>
      </c>
      <c r="Z4395" s="8">
        <v>3174.0220899999999</v>
      </c>
      <c r="AA4395" s="8">
        <v>514.14084000000003</v>
      </c>
      <c r="AB4395" s="8">
        <v>508.72874999999999</v>
      </c>
      <c r="AC4395" s="16">
        <v>117.7238686159138</v>
      </c>
      <c r="AD4395" s="16">
        <v>101.550534015453</v>
      </c>
      <c r="AE4395" s="16">
        <v>113.54410209983881</v>
      </c>
    </row>
    <row r="4396" spans="4:31" x14ac:dyDescent="0.2">
      <c r="D4396" s="11">
        <v>34995</v>
      </c>
      <c r="E4396" s="8">
        <v>382.55</v>
      </c>
      <c r="F4396" s="8">
        <v>283.46825999999999</v>
      </c>
      <c r="G4396" s="8">
        <v>38138.29391</v>
      </c>
      <c r="H4396" s="8">
        <v>241.96708000000001</v>
      </c>
      <c r="I4396" s="8">
        <v>523.44269999999995</v>
      </c>
      <c r="J4396" s="8">
        <v>430.78917999999999</v>
      </c>
      <c r="K4396" s="8">
        <v>13599.6409</v>
      </c>
      <c r="L4396" s="8">
        <v>3180.4808200000002</v>
      </c>
      <c r="M4396" s="8">
        <v>382.55</v>
      </c>
      <c r="N4396" s="8">
        <v>19.270949999999999</v>
      </c>
      <c r="O4396" s="8">
        <v>1434.7529400000001</v>
      </c>
      <c r="P4396" s="8">
        <v>868005.51</v>
      </c>
      <c r="Q4396" s="8">
        <v>1405.0282199999999</v>
      </c>
      <c r="R4396" s="8">
        <v>9586.6972000000005</v>
      </c>
      <c r="S4396" s="8">
        <v>4197792.0774900001</v>
      </c>
      <c r="T4396" s="8">
        <v>1302.8114599999999</v>
      </c>
      <c r="U4396" s="8">
        <v>292822.72899999999</v>
      </c>
      <c r="V4396" s="8">
        <v>283.46825999999999</v>
      </c>
      <c r="W4396" s="8">
        <v>1718.1289400000001</v>
      </c>
      <c r="X4396" s="8">
        <v>382.55</v>
      </c>
      <c r="Y4396" s="8">
        <v>1390.3004800000001</v>
      </c>
      <c r="Z4396" s="8">
        <v>3180.4808200000002</v>
      </c>
      <c r="AA4396" s="8">
        <v>523.44269999999995</v>
      </c>
      <c r="AB4396" s="8">
        <v>511.22521</v>
      </c>
      <c r="AC4396" s="16">
        <v>117.54837164833796</v>
      </c>
      <c r="AD4396" s="16">
        <v>101.77105273142911</v>
      </c>
      <c r="AE4396" s="16">
        <v>113.7039645088318</v>
      </c>
    </row>
    <row r="4397" spans="4:31" x14ac:dyDescent="0.2">
      <c r="D4397" s="11">
        <v>34996</v>
      </c>
      <c r="E4397" s="8">
        <v>382.5</v>
      </c>
      <c r="F4397" s="8">
        <v>283.50101000000001</v>
      </c>
      <c r="G4397" s="8">
        <v>38316.932829999998</v>
      </c>
      <c r="H4397" s="8">
        <v>241.85912999999999</v>
      </c>
      <c r="I4397" s="8">
        <v>524.1395</v>
      </c>
      <c r="J4397" s="8">
        <v>432.26262000000003</v>
      </c>
      <c r="K4397" s="8">
        <v>13597.8703</v>
      </c>
      <c r="L4397" s="8">
        <v>3179.9518400000002</v>
      </c>
      <c r="M4397" s="8">
        <v>382.5</v>
      </c>
      <c r="N4397" s="8">
        <v>19.277999999999999</v>
      </c>
      <c r="O4397" s="8">
        <v>1434.60445</v>
      </c>
      <c r="P4397" s="8">
        <v>867701.25</v>
      </c>
      <c r="Q4397" s="8">
        <v>1404.9219000000001</v>
      </c>
      <c r="R4397" s="8">
        <v>9585.4490999999998</v>
      </c>
      <c r="S4397" s="8">
        <v>4195919.3060500007</v>
      </c>
      <c r="T4397" s="8">
        <v>1300.72894</v>
      </c>
      <c r="U4397" s="8">
        <v>292899.375</v>
      </c>
      <c r="V4397" s="8">
        <v>283.50101000000001</v>
      </c>
      <c r="W4397" s="8">
        <v>1717.3624300000001</v>
      </c>
      <c r="X4397" s="8">
        <v>382.5</v>
      </c>
      <c r="Y4397" s="8">
        <v>1390.1194700000001</v>
      </c>
      <c r="Z4397" s="8">
        <v>3179.9518400000002</v>
      </c>
      <c r="AA4397" s="8">
        <v>524.1395</v>
      </c>
      <c r="AB4397" s="8">
        <v>512.32254999999998</v>
      </c>
      <c r="AC4397" s="16">
        <v>118.09467554528612</v>
      </c>
      <c r="AD4397" s="16">
        <v>101.80312360579521</v>
      </c>
      <c r="AE4397" s="16">
        <v>113.69055059695593</v>
      </c>
    </row>
    <row r="4398" spans="4:31" x14ac:dyDescent="0.2">
      <c r="D4398" s="11">
        <v>34997</v>
      </c>
      <c r="E4398" s="8">
        <v>382.65</v>
      </c>
      <c r="F4398" s="8">
        <v>284.64576</v>
      </c>
      <c r="G4398" s="8">
        <v>38762.430439999996</v>
      </c>
      <c r="H4398" s="8">
        <v>242.26025999999999</v>
      </c>
      <c r="I4398" s="8">
        <v>522.81442000000004</v>
      </c>
      <c r="J4398" s="8">
        <v>434.26868000000002</v>
      </c>
      <c r="K4398" s="8">
        <v>13603.1994</v>
      </c>
      <c r="L4398" s="8">
        <v>3181.23639</v>
      </c>
      <c r="M4398" s="8">
        <v>382.65</v>
      </c>
      <c r="N4398" s="8">
        <v>19.339120000000001</v>
      </c>
      <c r="O4398" s="8">
        <v>1435.12835</v>
      </c>
      <c r="P4398" s="8">
        <v>867658.65</v>
      </c>
      <c r="Q4398" s="8">
        <v>1405.4724900000001</v>
      </c>
      <c r="R4398" s="8">
        <v>9600.6846000000005</v>
      </c>
      <c r="S4398" s="8">
        <v>4202878.3676000005</v>
      </c>
      <c r="T4398" s="8">
        <v>1300.62635</v>
      </c>
      <c r="U4398" s="8">
        <v>292861.04700000002</v>
      </c>
      <c r="V4398" s="8">
        <v>284.64576</v>
      </c>
      <c r="W4398" s="8">
        <v>1720.21072</v>
      </c>
      <c r="X4398" s="8">
        <v>382.65</v>
      </c>
      <c r="Y4398" s="8">
        <v>1390.8558499999999</v>
      </c>
      <c r="Z4398" s="8">
        <v>3181.23639</v>
      </c>
      <c r="AA4398" s="8">
        <v>522.81442000000004</v>
      </c>
      <c r="AB4398" s="8">
        <v>510.94925999999998</v>
      </c>
      <c r="AC4398" s="16">
        <v>119.4584649794278</v>
      </c>
      <c r="AD4398" s="16">
        <v>101.78630538427473</v>
      </c>
      <c r="AE4398" s="16">
        <v>113.76849607645036</v>
      </c>
    </row>
    <row r="4399" spans="4:31" x14ac:dyDescent="0.2">
      <c r="D4399" s="11">
        <v>34998</v>
      </c>
      <c r="E4399" s="8">
        <v>382.9</v>
      </c>
      <c r="F4399" s="8">
        <v>285.80664000000002</v>
      </c>
      <c r="G4399" s="8">
        <v>38979.205379999999</v>
      </c>
      <c r="H4399" s="8">
        <v>243.25778</v>
      </c>
      <c r="I4399" s="8">
        <v>522.84961999999996</v>
      </c>
      <c r="J4399" s="8">
        <v>436.23725999999999</v>
      </c>
      <c r="K4399" s="8">
        <v>13612.0869</v>
      </c>
      <c r="L4399" s="8">
        <v>3183.5445</v>
      </c>
      <c r="M4399" s="8">
        <v>382.9</v>
      </c>
      <c r="N4399" s="8">
        <v>19.41685</v>
      </c>
      <c r="O4399" s="8">
        <v>1436.0659800000001</v>
      </c>
      <c r="P4399" s="8">
        <v>869565.68</v>
      </c>
      <c r="Q4399" s="8">
        <v>1406.3524</v>
      </c>
      <c r="R4399" s="8">
        <v>9618.4436999999998</v>
      </c>
      <c r="S4399" s="8">
        <v>4220048.4636300001</v>
      </c>
      <c r="T4399" s="8">
        <v>1302.8162500000001</v>
      </c>
      <c r="U4399" s="8">
        <v>293205.59999999998</v>
      </c>
      <c r="V4399" s="8">
        <v>285.80664000000002</v>
      </c>
      <c r="W4399" s="8">
        <v>1727.2383300000001</v>
      </c>
      <c r="X4399" s="8">
        <v>382.9</v>
      </c>
      <c r="Y4399" s="8">
        <v>1391.95589</v>
      </c>
      <c r="Z4399" s="8">
        <v>3183.5445</v>
      </c>
      <c r="AA4399" s="8">
        <v>522.84961999999996</v>
      </c>
      <c r="AB4399" s="8">
        <v>506.81657999999999</v>
      </c>
      <c r="AC4399" s="16">
        <v>120.12320839278355</v>
      </c>
      <c r="AD4399" s="16">
        <v>101.68871210149658</v>
      </c>
      <c r="AE4399" s="16">
        <v>113.87777740943378</v>
      </c>
    </row>
    <row r="4400" spans="4:31" x14ac:dyDescent="0.2">
      <c r="D4400" s="11">
        <v>34999</v>
      </c>
      <c r="E4400" s="8">
        <v>382.6</v>
      </c>
      <c r="F4400" s="8">
        <v>284.39382000000001</v>
      </c>
      <c r="G4400" s="8">
        <v>38910.40393</v>
      </c>
      <c r="H4400" s="8">
        <v>242.14421999999999</v>
      </c>
      <c r="I4400" s="8">
        <v>524.27633000000003</v>
      </c>
      <c r="J4400" s="8">
        <v>433.25590999999997</v>
      </c>
      <c r="K4400" s="8">
        <v>13563.1636</v>
      </c>
      <c r="L4400" s="8">
        <v>3181.0881100000001</v>
      </c>
      <c r="M4400" s="8">
        <v>382.6</v>
      </c>
      <c r="N4400" s="8">
        <v>19.46668</v>
      </c>
      <c r="O4400" s="8">
        <v>1434.94065</v>
      </c>
      <c r="P4400" s="8">
        <v>871179.87</v>
      </c>
      <c r="Q4400" s="8">
        <v>1405.25035</v>
      </c>
      <c r="R4400" s="8">
        <v>9614.7302999999993</v>
      </c>
      <c r="S4400" s="8">
        <v>4211677.6906300001</v>
      </c>
      <c r="T4400" s="8">
        <v>1301.7953299999999</v>
      </c>
      <c r="U4400" s="8">
        <v>293052.33899999998</v>
      </c>
      <c r="V4400" s="8">
        <v>284.39382000000001</v>
      </c>
      <c r="W4400" s="8">
        <v>1719.3327600000002</v>
      </c>
      <c r="X4400" s="8">
        <v>382.6</v>
      </c>
      <c r="Y4400" s="8">
        <v>1390.8651299999999</v>
      </c>
      <c r="Z4400" s="8">
        <v>3181.0881100000001</v>
      </c>
      <c r="AA4400" s="8">
        <v>524.27633000000003</v>
      </c>
      <c r="AB4400" s="8">
        <v>507.15784000000002</v>
      </c>
      <c r="AC4400" s="16">
        <v>119.91076474878865</v>
      </c>
      <c r="AD4400" s="16">
        <v>101.62247828112343</v>
      </c>
      <c r="AE4400" s="16">
        <v>113.62315193046699</v>
      </c>
    </row>
    <row r="4401" spans="4:31" x14ac:dyDescent="0.2">
      <c r="D4401" s="11">
        <v>35002</v>
      </c>
      <c r="E4401" s="8">
        <v>382.15</v>
      </c>
      <c r="F4401" s="8">
        <v>284.82076000000001</v>
      </c>
      <c r="G4401" s="8">
        <v>38813.049930000001</v>
      </c>
      <c r="H4401" s="8">
        <v>242.31957</v>
      </c>
      <c r="I4401" s="8">
        <v>519.68547000000001</v>
      </c>
      <c r="J4401" s="8">
        <v>433.77776</v>
      </c>
      <c r="K4401" s="8">
        <v>13298.811900000001</v>
      </c>
      <c r="L4401" s="8">
        <v>3177.5380100000002</v>
      </c>
      <c r="M4401" s="8">
        <v>382.15</v>
      </c>
      <c r="N4401" s="8">
        <v>19.537410000000001</v>
      </c>
      <c r="O4401" s="8">
        <v>1433.2530999999999</v>
      </c>
      <c r="P4401" s="8">
        <v>866715.98</v>
      </c>
      <c r="Q4401" s="8">
        <v>1403.63599</v>
      </c>
      <c r="R4401" s="8">
        <v>9611.0619000000006</v>
      </c>
      <c r="S4401" s="8">
        <v>4214722.3509300007</v>
      </c>
      <c r="T4401" s="8">
        <v>1299.8059000000001</v>
      </c>
      <c r="U4401" s="8">
        <v>292478.37199999997</v>
      </c>
      <c r="V4401" s="8">
        <v>284.82076000000001</v>
      </c>
      <c r="W4401" s="8">
        <v>1720.8756300000002</v>
      </c>
      <c r="X4401" s="8">
        <v>382.15</v>
      </c>
      <c r="Y4401" s="8">
        <v>1393.8152500000001</v>
      </c>
      <c r="Z4401" s="8">
        <v>3177.5380100000002</v>
      </c>
      <c r="AA4401" s="8">
        <v>519.68547000000001</v>
      </c>
      <c r="AB4401" s="8">
        <v>501.57495999999998</v>
      </c>
      <c r="AC4401" s="16">
        <v>119.61254916763269</v>
      </c>
      <c r="AD4401" s="16">
        <v>101.35795518366385</v>
      </c>
      <c r="AE4401" s="16">
        <v>112.62025978248951</v>
      </c>
    </row>
    <row r="4402" spans="4:31" x14ac:dyDescent="0.2">
      <c r="D4402" s="11">
        <v>35003</v>
      </c>
      <c r="E4402" s="8">
        <v>382.65</v>
      </c>
      <c r="F4402" s="8">
        <v>285.63238000000001</v>
      </c>
      <c r="G4402" s="8">
        <v>39124.037400000001</v>
      </c>
      <c r="H4402" s="8">
        <v>242.50581</v>
      </c>
      <c r="I4402" s="8">
        <v>514.66386</v>
      </c>
      <c r="J4402" s="8">
        <v>434.88101999999998</v>
      </c>
      <c r="K4402" s="8">
        <v>13086.6255</v>
      </c>
      <c r="L4402" s="8">
        <v>3181.6954599999999</v>
      </c>
      <c r="M4402" s="8">
        <v>382.65</v>
      </c>
      <c r="N4402" s="8">
        <v>19.639510000000001</v>
      </c>
      <c r="O4402" s="8">
        <v>1435.12835</v>
      </c>
      <c r="P4402" s="8">
        <v>868997.93</v>
      </c>
      <c r="Q4402" s="8">
        <v>1405.51117</v>
      </c>
      <c r="R4402" s="8">
        <v>9627.4670999999998</v>
      </c>
      <c r="S4402" s="8">
        <v>4218096.8114600005</v>
      </c>
      <c r="T4402" s="8">
        <v>1300.62635</v>
      </c>
      <c r="U4402" s="8">
        <v>292784.44199999998</v>
      </c>
      <c r="V4402" s="8">
        <v>285.63238000000001</v>
      </c>
      <c r="W4402" s="8">
        <v>1722.2534300000002</v>
      </c>
      <c r="X4402" s="8">
        <v>382.65</v>
      </c>
      <c r="Y4402" s="8">
        <v>1395.44731</v>
      </c>
      <c r="Z4402" s="8">
        <v>3181.6954599999999</v>
      </c>
      <c r="AA4402" s="8">
        <v>514.66386</v>
      </c>
      <c r="AB4402" s="8">
        <v>503.02341000000001</v>
      </c>
      <c r="AC4402" s="16">
        <v>120.56478084426119</v>
      </c>
      <c r="AD4402" s="16">
        <v>101.51890082477527</v>
      </c>
      <c r="AE4402" s="16">
        <v>111.95402863282288</v>
      </c>
    </row>
    <row r="4403" spans="4:31" x14ac:dyDescent="0.2">
      <c r="D4403" s="11">
        <v>35004</v>
      </c>
      <c r="E4403" s="8">
        <v>381.95</v>
      </c>
      <c r="F4403" s="8">
        <v>286.25673</v>
      </c>
      <c r="G4403" s="8">
        <v>39350.391389999997</v>
      </c>
      <c r="H4403" s="8">
        <v>241.97022999999999</v>
      </c>
      <c r="I4403" s="8">
        <v>514.21889999999996</v>
      </c>
      <c r="J4403" s="8">
        <v>435.15498000000002</v>
      </c>
      <c r="K4403" s="8">
        <v>13177.273300000001</v>
      </c>
      <c r="L4403" s="8">
        <v>3175.7610599999998</v>
      </c>
      <c r="M4403" s="8">
        <v>381.95</v>
      </c>
      <c r="N4403" s="8">
        <v>19.687609999999999</v>
      </c>
      <c r="O4403" s="8">
        <v>1432.5031899999999</v>
      </c>
      <c r="P4403" s="8">
        <v>868172.24</v>
      </c>
      <c r="Q4403" s="8">
        <v>1402.7110600000001</v>
      </c>
      <c r="R4403" s="8">
        <v>9625.1376</v>
      </c>
      <c r="S4403" s="8">
        <v>4214842.0481000002</v>
      </c>
      <c r="T4403" s="8">
        <v>1298.89705</v>
      </c>
      <c r="U4403" s="8">
        <v>292592.592</v>
      </c>
      <c r="V4403" s="8">
        <v>286.25673</v>
      </c>
      <c r="W4403" s="8">
        <v>1720.9245100000001</v>
      </c>
      <c r="X4403" s="8">
        <v>381.95</v>
      </c>
      <c r="Y4403" s="8">
        <v>1392.89473</v>
      </c>
      <c r="Z4403" s="8">
        <v>3175.7610599999998</v>
      </c>
      <c r="AA4403" s="8">
        <v>514.21889999999996</v>
      </c>
      <c r="AB4403" s="8">
        <v>502.49968000000001</v>
      </c>
      <c r="AC4403" s="16">
        <v>121.25647543776762</v>
      </c>
      <c r="AD4403" s="16">
        <v>101.35314455474935</v>
      </c>
      <c r="AE4403" s="16">
        <v>112.20186242795916</v>
      </c>
    </row>
    <row r="4404" spans="4:31" x14ac:dyDescent="0.2">
      <c r="D4404" s="11">
        <v>35005</v>
      </c>
      <c r="E4404" s="8">
        <v>382.05</v>
      </c>
      <c r="F4404" s="8">
        <v>286.35099000000002</v>
      </c>
      <c r="G4404" s="8">
        <v>39580.356269999997</v>
      </c>
      <c r="H4404" s="8">
        <v>241.65083000000001</v>
      </c>
      <c r="I4404" s="8">
        <v>514.00975000000005</v>
      </c>
      <c r="J4404" s="8">
        <v>436.72104999999999</v>
      </c>
      <c r="K4404" s="8">
        <v>13152.0599</v>
      </c>
      <c r="L4404" s="8">
        <v>3176.6674499999999</v>
      </c>
      <c r="M4404" s="8">
        <v>382.05</v>
      </c>
      <c r="N4404" s="8">
        <v>19.717590000000001</v>
      </c>
      <c r="O4404" s="8">
        <v>1432.9159400000001</v>
      </c>
      <c r="P4404" s="8">
        <v>871455.6</v>
      </c>
      <c r="Q4404" s="8">
        <v>1403.19182</v>
      </c>
      <c r="R4404" s="8">
        <v>9644.8454999999994</v>
      </c>
      <c r="S4404" s="8">
        <v>4203227.9171200003</v>
      </c>
      <c r="T4404" s="8">
        <v>1298.58662</v>
      </c>
      <c r="U4404" s="8">
        <v>294159.228</v>
      </c>
      <c r="V4404" s="8">
        <v>286.35099000000002</v>
      </c>
      <c r="W4404" s="8">
        <v>1716.18244</v>
      </c>
      <c r="X4404" s="8">
        <v>382.05</v>
      </c>
      <c r="Y4404" s="8">
        <v>1392.60961</v>
      </c>
      <c r="Z4404" s="8">
        <v>3176.6674499999999</v>
      </c>
      <c r="AA4404" s="8">
        <v>514.00975000000005</v>
      </c>
      <c r="AB4404" s="8">
        <v>503.62484000000001</v>
      </c>
      <c r="AC4404" s="16">
        <v>121.95987458823335</v>
      </c>
      <c r="AD4404" s="16">
        <v>101.40072293839415</v>
      </c>
      <c r="AE4404" s="16">
        <v>112.13084465785441</v>
      </c>
    </row>
    <row r="4405" spans="4:31" x14ac:dyDescent="0.2">
      <c r="D4405" s="11">
        <v>35006</v>
      </c>
      <c r="E4405" s="8">
        <v>382.55</v>
      </c>
      <c r="F4405" s="8">
        <v>286.16215</v>
      </c>
      <c r="G4405" s="8">
        <v>39657.022929999999</v>
      </c>
      <c r="H4405" s="8">
        <v>242.13549</v>
      </c>
      <c r="I4405" s="8">
        <v>514.52922000000001</v>
      </c>
      <c r="J4405" s="8">
        <v>435.3415</v>
      </c>
      <c r="K4405" s="8">
        <v>13255.3426</v>
      </c>
      <c r="L4405" s="8">
        <v>3180.7865400000001</v>
      </c>
      <c r="M4405" s="8">
        <v>382.55</v>
      </c>
      <c r="N4405" s="8">
        <v>19.819900000000001</v>
      </c>
      <c r="O4405" s="8">
        <v>1434.7529400000001</v>
      </c>
      <c r="P4405" s="8">
        <v>872978.65</v>
      </c>
      <c r="Q4405" s="8">
        <v>1405.0282199999999</v>
      </c>
      <c r="R4405" s="8">
        <v>9657.4680000000008</v>
      </c>
      <c r="S4405" s="8">
        <v>4210348.3252699999</v>
      </c>
      <c r="T4405" s="8">
        <v>1300.28612</v>
      </c>
      <c r="U4405" s="8">
        <v>295194.42599999998</v>
      </c>
      <c r="V4405" s="8">
        <v>286.16215</v>
      </c>
      <c r="W4405" s="8">
        <v>1719.6234300000001</v>
      </c>
      <c r="X4405" s="8">
        <v>382.55</v>
      </c>
      <c r="Y4405" s="8">
        <v>1394.89111</v>
      </c>
      <c r="Z4405" s="8">
        <v>3180.7865400000001</v>
      </c>
      <c r="AA4405" s="8">
        <v>514.52922000000001</v>
      </c>
      <c r="AB4405" s="8">
        <v>504.81632999999999</v>
      </c>
      <c r="AC4405" s="16">
        <v>122.19503340273343</v>
      </c>
      <c r="AD4405" s="16">
        <v>101.56310964511266</v>
      </c>
      <c r="AE4405" s="16">
        <v>112.58009124608154</v>
      </c>
    </row>
    <row r="4406" spans="4:31" x14ac:dyDescent="0.2">
      <c r="D4406" s="11">
        <v>35009</v>
      </c>
      <c r="E4406" s="8">
        <v>382.2</v>
      </c>
      <c r="F4406" s="8">
        <v>285.74077999999997</v>
      </c>
      <c r="G4406" s="8">
        <v>39318.81998</v>
      </c>
      <c r="H4406" s="8">
        <v>241.89870999999999</v>
      </c>
      <c r="I4406" s="8">
        <v>516.16070999999999</v>
      </c>
      <c r="J4406" s="8">
        <v>434.94337000000002</v>
      </c>
      <c r="K4406" s="8">
        <v>13275.709699999999</v>
      </c>
      <c r="L4406" s="8">
        <v>3177.8776200000002</v>
      </c>
      <c r="M4406" s="8">
        <v>382.2</v>
      </c>
      <c r="N4406" s="8">
        <v>19.77694</v>
      </c>
      <c r="O4406" s="8">
        <v>1433.4790800000001</v>
      </c>
      <c r="P4406" s="8">
        <v>870842.59</v>
      </c>
      <c r="Q4406" s="8">
        <v>1403.8198199999999</v>
      </c>
      <c r="R4406" s="8">
        <v>9635.2517000000007</v>
      </c>
      <c r="S4406" s="8">
        <v>4206231.2371400008</v>
      </c>
      <c r="T4406" s="8">
        <v>1299.0969700000001</v>
      </c>
      <c r="U4406" s="8">
        <v>294905.42599999998</v>
      </c>
      <c r="V4406" s="8">
        <v>285.74077999999997</v>
      </c>
      <c r="W4406" s="8">
        <v>1730.3014800000001</v>
      </c>
      <c r="X4406" s="8">
        <v>382.2</v>
      </c>
      <c r="Y4406" s="8">
        <v>1391.5899400000001</v>
      </c>
      <c r="Z4406" s="8">
        <v>3177.8776200000002</v>
      </c>
      <c r="AA4406" s="8">
        <v>516.16070999999999</v>
      </c>
      <c r="AB4406" s="8">
        <v>506.56058999999999</v>
      </c>
      <c r="AC4406" s="16">
        <v>121.15988319501328</v>
      </c>
      <c r="AD4406" s="16">
        <v>101.57224551047585</v>
      </c>
      <c r="AE4406" s="16">
        <v>112.58839296951075</v>
      </c>
    </row>
    <row r="4407" spans="4:31" x14ac:dyDescent="0.2">
      <c r="D4407" s="11">
        <v>35010</v>
      </c>
      <c r="E4407" s="8">
        <v>384.8</v>
      </c>
      <c r="F4407" s="8">
        <v>287.96845000000002</v>
      </c>
      <c r="G4407" s="8">
        <v>39615.138720000003</v>
      </c>
      <c r="H4407" s="8">
        <v>243.83752000000001</v>
      </c>
      <c r="I4407" s="8">
        <v>522.55805999999995</v>
      </c>
      <c r="J4407" s="8">
        <v>438.63263999999998</v>
      </c>
      <c r="K4407" s="8">
        <v>13294.828600000001</v>
      </c>
      <c r="L4407" s="8">
        <v>3199.57168</v>
      </c>
      <c r="M4407" s="8">
        <v>384.8</v>
      </c>
      <c r="N4407" s="8">
        <v>19.899920000000002</v>
      </c>
      <c r="O4407" s="8">
        <v>1443.19156</v>
      </c>
      <c r="P4407" s="8">
        <v>875804.36</v>
      </c>
      <c r="Q4407" s="8">
        <v>1413.25422</v>
      </c>
      <c r="R4407" s="8">
        <v>9696.9539000000004</v>
      </c>
      <c r="S4407" s="8">
        <v>4239946.48166</v>
      </c>
      <c r="T4407" s="8">
        <v>1308.8190099999999</v>
      </c>
      <c r="U4407" s="8">
        <v>297026.83799999999</v>
      </c>
      <c r="V4407" s="8">
        <v>287.96845000000002</v>
      </c>
      <c r="W4407" s="8">
        <v>1744.1707900000001</v>
      </c>
      <c r="X4407" s="8">
        <v>384.8</v>
      </c>
      <c r="Y4407" s="8">
        <v>1400.78665</v>
      </c>
      <c r="Z4407" s="8">
        <v>3199.57168</v>
      </c>
      <c r="AA4407" s="8">
        <v>522.55805999999995</v>
      </c>
      <c r="AB4407" s="8">
        <v>512.04236000000003</v>
      </c>
      <c r="AC4407" s="16">
        <v>122.07289621458446</v>
      </c>
      <c r="AD4407" s="16">
        <v>102.35085019100904</v>
      </c>
      <c r="AE4407" s="16">
        <v>113.10396704025044</v>
      </c>
    </row>
    <row r="4408" spans="4:31" x14ac:dyDescent="0.2">
      <c r="D4408" s="11">
        <v>35011</v>
      </c>
      <c r="E4408" s="8">
        <v>384.8</v>
      </c>
      <c r="F4408" s="8">
        <v>287.65989999999999</v>
      </c>
      <c r="G4408" s="8">
        <v>39374.63884</v>
      </c>
      <c r="H4408" s="8">
        <v>243.51347000000001</v>
      </c>
      <c r="I4408" s="8">
        <v>521.86521000000005</v>
      </c>
      <c r="J4408" s="8">
        <v>439.24878999999999</v>
      </c>
      <c r="K4408" s="8">
        <v>13198.6286</v>
      </c>
      <c r="L4408" s="8">
        <v>3199.5331500000002</v>
      </c>
      <c r="M4408" s="8">
        <v>384.8</v>
      </c>
      <c r="N4408" s="8">
        <v>19.90954</v>
      </c>
      <c r="O4408" s="8">
        <v>1443.23009</v>
      </c>
      <c r="P4408" s="8">
        <v>876958.75</v>
      </c>
      <c r="Q4408" s="8">
        <v>1413.25422</v>
      </c>
      <c r="R4408" s="8">
        <v>9681.5586000000003</v>
      </c>
      <c r="S4408" s="8">
        <v>4234311.8414600007</v>
      </c>
      <c r="T4408" s="8">
        <v>1307.9338700000001</v>
      </c>
      <c r="U4408" s="8">
        <v>296372.79100000003</v>
      </c>
      <c r="V4408" s="8">
        <v>287.65989999999999</v>
      </c>
      <c r="W4408" s="8">
        <v>1741.8528900000001</v>
      </c>
      <c r="X4408" s="8">
        <v>384.8</v>
      </c>
      <c r="Y4408" s="8">
        <v>1399.5165500000001</v>
      </c>
      <c r="Z4408" s="8">
        <v>3199.5331500000002</v>
      </c>
      <c r="AA4408" s="8">
        <v>521.86521000000005</v>
      </c>
      <c r="AB4408" s="8">
        <v>513.13484000000005</v>
      </c>
      <c r="AC4408" s="16">
        <v>121.33693069623742</v>
      </c>
      <c r="AD4408" s="16">
        <v>102.37570391220055</v>
      </c>
      <c r="AE4408" s="16">
        <v>112.7471842829605</v>
      </c>
    </row>
    <row r="4409" spans="4:31" x14ac:dyDescent="0.2">
      <c r="D4409" s="11">
        <v>35012</v>
      </c>
      <c r="E4409" s="8">
        <v>385</v>
      </c>
      <c r="F4409" s="8">
        <v>287.98901000000001</v>
      </c>
      <c r="G4409" s="8">
        <v>39115.996480000002</v>
      </c>
      <c r="H4409" s="8">
        <v>243.90246999999999</v>
      </c>
      <c r="I4409" s="8">
        <v>521.86721999999997</v>
      </c>
      <c r="J4409" s="8">
        <v>439.63078999999999</v>
      </c>
      <c r="K4409" s="8">
        <v>13284.421</v>
      </c>
      <c r="L4409" s="8">
        <v>3201.1210000000001</v>
      </c>
      <c r="M4409" s="8">
        <v>385</v>
      </c>
      <c r="N4409" s="8">
        <v>19.9815</v>
      </c>
      <c r="O4409" s="8">
        <v>1443.9809499999999</v>
      </c>
      <c r="P4409" s="8">
        <v>879725</v>
      </c>
      <c r="Q4409" s="8">
        <v>1414.1433099999999</v>
      </c>
      <c r="R4409" s="8">
        <v>9688.5164999999997</v>
      </c>
      <c r="S4409" s="8">
        <v>4241073.3430900006</v>
      </c>
      <c r="T4409" s="8">
        <v>1309.2304300000001</v>
      </c>
      <c r="U4409" s="8">
        <v>296218.86800000002</v>
      </c>
      <c r="V4409" s="8">
        <v>287.98901000000001</v>
      </c>
      <c r="W4409" s="8">
        <v>1744.6343400000001</v>
      </c>
      <c r="X4409" s="8">
        <v>385</v>
      </c>
      <c r="Y4409" s="8">
        <v>1400.6298200000001</v>
      </c>
      <c r="Z4409" s="8">
        <v>3201.1210000000001</v>
      </c>
      <c r="AA4409" s="8">
        <v>521.86721999999997</v>
      </c>
      <c r="AB4409" s="8">
        <v>522.52989000000002</v>
      </c>
      <c r="AC4409" s="16">
        <v>120.5466532286856</v>
      </c>
      <c r="AD4409" s="16">
        <v>102.81426173169254</v>
      </c>
      <c r="AE4409" s="16">
        <v>113.10115497969439</v>
      </c>
    </row>
    <row r="4410" spans="4:31" x14ac:dyDescent="0.2">
      <c r="D4410" s="11">
        <v>35013</v>
      </c>
      <c r="E4410" s="8">
        <v>389.4</v>
      </c>
      <c r="F4410" s="8">
        <v>290.76458000000002</v>
      </c>
      <c r="G4410" s="8">
        <v>39212.568979999996</v>
      </c>
      <c r="H4410" s="8">
        <v>247.19105999999999</v>
      </c>
      <c r="I4410" s="8">
        <v>526.31278999999995</v>
      </c>
      <c r="J4410" s="8">
        <v>442.94231000000002</v>
      </c>
      <c r="K4410" s="8">
        <v>13444.023300000001</v>
      </c>
      <c r="L4410" s="8">
        <v>3237.4704700000002</v>
      </c>
      <c r="M4410" s="8">
        <v>389.4</v>
      </c>
      <c r="N4410" s="8">
        <v>20.254639999999998</v>
      </c>
      <c r="O4410" s="8">
        <v>1460.4832200000001</v>
      </c>
      <c r="P4410" s="8">
        <v>889097.33</v>
      </c>
      <c r="Q4410" s="8">
        <v>1430.30459</v>
      </c>
      <c r="R4410" s="8">
        <v>9781.7235999999994</v>
      </c>
      <c r="S4410" s="8">
        <v>4286715.6920500007</v>
      </c>
      <c r="T4410" s="8">
        <v>1325.0888299999999</v>
      </c>
      <c r="U4410" s="8">
        <v>299467.82400000002</v>
      </c>
      <c r="V4410" s="8">
        <v>290.76458000000002</v>
      </c>
      <c r="W4410" s="8">
        <v>1768.1587300000001</v>
      </c>
      <c r="X4410" s="8">
        <v>389.4</v>
      </c>
      <c r="Y4410" s="8">
        <v>1415.35176</v>
      </c>
      <c r="Z4410" s="8">
        <v>3237.4704700000002</v>
      </c>
      <c r="AA4410" s="8">
        <v>526.31278999999995</v>
      </c>
      <c r="AB4410" s="8">
        <v>527.42777000000001</v>
      </c>
      <c r="AC4410" s="16">
        <v>120.85206095491381</v>
      </c>
      <c r="AD4410" s="16">
        <v>103.93803788875428</v>
      </c>
      <c r="AE4410" s="16">
        <v>114.40884648996879</v>
      </c>
    </row>
    <row r="4411" spans="4:31" x14ac:dyDescent="0.2">
      <c r="D4411" s="11">
        <v>35016</v>
      </c>
      <c r="E4411" s="8">
        <v>388.3</v>
      </c>
      <c r="F4411" s="8">
        <v>291.07652000000002</v>
      </c>
      <c r="G4411" s="8">
        <v>39499.79408</v>
      </c>
      <c r="H4411" s="8">
        <v>249.12586999999999</v>
      </c>
      <c r="I4411" s="8">
        <v>524.63184999999999</v>
      </c>
      <c r="J4411" s="8">
        <v>444.29201999999998</v>
      </c>
      <c r="K4411" s="8">
        <v>13413.816000000001</v>
      </c>
      <c r="L4411" s="8">
        <v>3228.2857399999998</v>
      </c>
      <c r="M4411" s="8">
        <v>388.3</v>
      </c>
      <c r="N4411" s="8">
        <v>20.234300000000001</v>
      </c>
      <c r="O4411" s="8">
        <v>1456.3571899999999</v>
      </c>
      <c r="P4411" s="8">
        <v>886100.15</v>
      </c>
      <c r="Q4411" s="8">
        <v>1426.2638300000001</v>
      </c>
      <c r="R4411" s="8">
        <v>9773.5054</v>
      </c>
      <c r="S4411" s="8">
        <v>4334589.8345699999</v>
      </c>
      <c r="T4411" s="8">
        <v>1320.4128599999999</v>
      </c>
      <c r="U4411" s="8">
        <v>298486.04100000003</v>
      </c>
      <c r="V4411" s="8">
        <v>291.07652000000002</v>
      </c>
      <c r="W4411" s="8">
        <v>1784.0348700000002</v>
      </c>
      <c r="X4411" s="8">
        <v>388.3</v>
      </c>
      <c r="Y4411" s="8">
        <v>1412.16866</v>
      </c>
      <c r="Z4411" s="8">
        <v>3228.2857399999998</v>
      </c>
      <c r="AA4411" s="8">
        <v>524.63184999999999</v>
      </c>
      <c r="AB4411" s="8">
        <v>525.65292999999997</v>
      </c>
      <c r="AC4411" s="16">
        <v>121.72977972659206</v>
      </c>
      <c r="AD4411" s="16">
        <v>103.6966644285184</v>
      </c>
      <c r="AE4411" s="16">
        <v>114.14763744196335</v>
      </c>
    </row>
    <row r="4412" spans="4:31" x14ac:dyDescent="0.2">
      <c r="D4412" s="11">
        <v>35017</v>
      </c>
      <c r="E4412" s="8">
        <v>385.85</v>
      </c>
      <c r="F4412" s="8">
        <v>288.30430000000001</v>
      </c>
      <c r="G4412" s="8">
        <v>39179.19154</v>
      </c>
      <c r="H4412" s="8">
        <v>246.7072</v>
      </c>
      <c r="I4412" s="8">
        <v>522.51764000000003</v>
      </c>
      <c r="J4412" s="8">
        <v>439.71442000000002</v>
      </c>
      <c r="K4412" s="8">
        <v>13338.8205</v>
      </c>
      <c r="L4412" s="8">
        <v>3207.8011799999999</v>
      </c>
      <c r="M4412" s="8">
        <v>385.85</v>
      </c>
      <c r="N4412" s="8">
        <v>20.17802</v>
      </c>
      <c r="O4412" s="8">
        <v>1447.16841</v>
      </c>
      <c r="P4412" s="8">
        <v>882052.77</v>
      </c>
      <c r="Q4412" s="8">
        <v>1417.2649100000001</v>
      </c>
      <c r="R4412" s="8">
        <v>9704.1155999999992</v>
      </c>
      <c r="S4412" s="8">
        <v>4281096.6357800001</v>
      </c>
      <c r="T4412" s="8">
        <v>1312.3905400000001</v>
      </c>
      <c r="U4412" s="8">
        <v>297007.92499999999</v>
      </c>
      <c r="V4412" s="8">
        <v>288.30430000000001</v>
      </c>
      <c r="W4412" s="8">
        <v>1762.0180900000003</v>
      </c>
      <c r="X4412" s="8">
        <v>385.85</v>
      </c>
      <c r="Y4412" s="8">
        <v>1405.07206</v>
      </c>
      <c r="Z4412" s="8">
        <v>3207.8011799999999</v>
      </c>
      <c r="AA4412" s="8">
        <v>522.51764000000003</v>
      </c>
      <c r="AB4412" s="8">
        <v>520.43420000000003</v>
      </c>
      <c r="AC4412" s="16">
        <v>120.74233955795791</v>
      </c>
      <c r="AD4412" s="16">
        <v>102.95330589523496</v>
      </c>
      <c r="AE4412" s="16">
        <v>113.44134674768966</v>
      </c>
    </row>
    <row r="4413" spans="4:31" x14ac:dyDescent="0.2">
      <c r="D4413" s="11">
        <v>35018</v>
      </c>
      <c r="E4413" s="8">
        <v>385.3</v>
      </c>
      <c r="F4413" s="8">
        <v>285.84940999999998</v>
      </c>
      <c r="G4413" s="8">
        <v>38928.761299999998</v>
      </c>
      <c r="H4413" s="8">
        <v>247.32006999999999</v>
      </c>
      <c r="I4413" s="8">
        <v>522.11964</v>
      </c>
      <c r="J4413" s="8">
        <v>437.12245000000001</v>
      </c>
      <c r="K4413" s="8">
        <v>13314.026</v>
      </c>
      <c r="L4413" s="8">
        <v>3203.03575</v>
      </c>
      <c r="M4413" s="8">
        <v>385.3</v>
      </c>
      <c r="N4413" s="8">
        <v>20.189710000000002</v>
      </c>
      <c r="O4413" s="8">
        <v>1445.06681</v>
      </c>
      <c r="P4413" s="8">
        <v>880795.35</v>
      </c>
      <c r="Q4413" s="8">
        <v>1415.0905700000001</v>
      </c>
      <c r="R4413" s="8">
        <v>9678.7291999999998</v>
      </c>
      <c r="S4413" s="8">
        <v>4288952.86185</v>
      </c>
      <c r="T4413" s="8">
        <v>1310.5196599999999</v>
      </c>
      <c r="U4413" s="8">
        <v>296121.99599999998</v>
      </c>
      <c r="V4413" s="8">
        <v>285.84940999999998</v>
      </c>
      <c r="W4413" s="8">
        <v>1765.2515600000002</v>
      </c>
      <c r="X4413" s="8">
        <v>385.3</v>
      </c>
      <c r="Y4413" s="8">
        <v>1402.22135</v>
      </c>
      <c r="Z4413" s="8">
        <v>3203.03575</v>
      </c>
      <c r="AA4413" s="8">
        <v>522.11964</v>
      </c>
      <c r="AB4413" s="8">
        <v>523.86107000000004</v>
      </c>
      <c r="AC4413" s="16">
        <v>119.97350542621706</v>
      </c>
      <c r="AD4413" s="16">
        <v>102.98278410212089</v>
      </c>
      <c r="AE4413" s="16">
        <v>113.2037105455386</v>
      </c>
    </row>
    <row r="4414" spans="4:31" x14ac:dyDescent="0.2">
      <c r="D4414" s="11">
        <v>35019</v>
      </c>
      <c r="E4414" s="8">
        <v>385.2</v>
      </c>
      <c r="F4414" s="8">
        <v>286.74851999999998</v>
      </c>
      <c r="G4414" s="8">
        <v>39375.133600000001</v>
      </c>
      <c r="H4414" s="8">
        <v>247.51021</v>
      </c>
      <c r="I4414" s="8">
        <v>521.67611999999997</v>
      </c>
      <c r="J4414" s="8">
        <v>439.58947000000001</v>
      </c>
      <c r="K4414" s="8">
        <v>13397.2538</v>
      </c>
      <c r="L4414" s="8">
        <v>3202.3595799999998</v>
      </c>
      <c r="M4414" s="8">
        <v>385.2</v>
      </c>
      <c r="N4414" s="8">
        <v>20.294260000000001</v>
      </c>
      <c r="O4414" s="8">
        <v>1444.6923099999999</v>
      </c>
      <c r="P4414" s="8">
        <v>880952.29</v>
      </c>
      <c r="Q4414" s="8">
        <v>1414.8388199999999</v>
      </c>
      <c r="R4414" s="8">
        <v>9685.8485000000001</v>
      </c>
      <c r="S4414" s="8">
        <v>4293920.6724900007</v>
      </c>
      <c r="T4414" s="8">
        <v>1309.6796899999999</v>
      </c>
      <c r="U4414" s="8">
        <v>296122.462</v>
      </c>
      <c r="V4414" s="8">
        <v>286.74851999999998</v>
      </c>
      <c r="W4414" s="8">
        <v>1767.2962200000002</v>
      </c>
      <c r="X4414" s="8">
        <v>385.2</v>
      </c>
      <c r="Y4414" s="8">
        <v>1404.36184</v>
      </c>
      <c r="Z4414" s="8">
        <v>3202.3595799999998</v>
      </c>
      <c r="AA4414" s="8">
        <v>521.67611999999997</v>
      </c>
      <c r="AB4414" s="8">
        <v>520.89243999999997</v>
      </c>
      <c r="AC4414" s="16">
        <v>121.33938932711814</v>
      </c>
      <c r="AD4414" s="16">
        <v>102.87439777153392</v>
      </c>
      <c r="AE4414" s="16">
        <v>113.52633912945549</v>
      </c>
    </row>
    <row r="4415" spans="4:31" x14ac:dyDescent="0.2">
      <c r="D4415" s="11">
        <v>35020</v>
      </c>
      <c r="E4415" s="8">
        <v>386.35</v>
      </c>
      <c r="F4415" s="8">
        <v>287.01418000000001</v>
      </c>
      <c r="G4415" s="8">
        <v>39504.272519999999</v>
      </c>
      <c r="H4415" s="8">
        <v>248.92085</v>
      </c>
      <c r="I4415" s="8">
        <v>522.76991999999996</v>
      </c>
      <c r="J4415" s="8">
        <v>439.39551</v>
      </c>
      <c r="K4415" s="8">
        <v>13402.4715</v>
      </c>
      <c r="L4415" s="8">
        <v>3211.8036000000002</v>
      </c>
      <c r="M4415" s="8">
        <v>386.35</v>
      </c>
      <c r="N4415" s="8">
        <v>20.428249999999998</v>
      </c>
      <c r="O4415" s="8">
        <v>1449.0050200000001</v>
      </c>
      <c r="P4415" s="8">
        <v>882809.42</v>
      </c>
      <c r="Q4415" s="8">
        <v>1419.0624</v>
      </c>
      <c r="R4415" s="8">
        <v>9712.8351000000002</v>
      </c>
      <c r="S4415" s="8">
        <v>4255890.2220800007</v>
      </c>
      <c r="T4415" s="8">
        <v>1313.58935</v>
      </c>
      <c r="U4415" s="8">
        <v>297508.53499999997</v>
      </c>
      <c r="V4415" s="8">
        <v>287.01418000000001</v>
      </c>
      <c r="W4415" s="8">
        <v>1777.8268</v>
      </c>
      <c r="X4415" s="8">
        <v>386.35</v>
      </c>
      <c r="Y4415" s="8">
        <v>1409.13373</v>
      </c>
      <c r="Z4415" s="8">
        <v>3211.8036000000002</v>
      </c>
      <c r="AA4415" s="8">
        <v>522.76991999999996</v>
      </c>
      <c r="AB4415" s="8">
        <v>520.75734</v>
      </c>
      <c r="AC4415" s="16">
        <v>121.73668842567095</v>
      </c>
      <c r="AD4415" s="16">
        <v>103.13064866438773</v>
      </c>
      <c r="AE4415" s="16">
        <v>113.7278517241172</v>
      </c>
    </row>
    <row r="4416" spans="4:31" x14ac:dyDescent="0.2">
      <c r="D4416" s="11">
        <v>35023</v>
      </c>
      <c r="E4416" s="8">
        <v>386.3</v>
      </c>
      <c r="F4416" s="8">
        <v>288.20519000000002</v>
      </c>
      <c r="G4416" s="8">
        <v>39143.75402</v>
      </c>
      <c r="H4416" s="8">
        <v>249.82203999999999</v>
      </c>
      <c r="I4416" s="8">
        <v>521.81361000000004</v>
      </c>
      <c r="J4416" s="8">
        <v>440.45891</v>
      </c>
      <c r="K4416" s="8">
        <v>13441.300999999999</v>
      </c>
      <c r="L4416" s="8">
        <v>3211.3101700000002</v>
      </c>
      <c r="M4416" s="8">
        <v>386.3</v>
      </c>
      <c r="N4416" s="8">
        <v>20.508659999999999</v>
      </c>
      <c r="O4416" s="8">
        <v>1448.8173099999999</v>
      </c>
      <c r="P4416" s="8">
        <v>882308.75</v>
      </c>
      <c r="Q4416" s="8">
        <v>1418.8785800000001</v>
      </c>
      <c r="R4416" s="8">
        <v>9708.4822999999997</v>
      </c>
      <c r="S4416" s="8">
        <v>4268533.5482900003</v>
      </c>
      <c r="T4416" s="8">
        <v>1314.3077800000001</v>
      </c>
      <c r="U4416" s="8">
        <v>299034.62199999997</v>
      </c>
      <c r="V4416" s="8">
        <v>288.20519000000002</v>
      </c>
      <c r="W4416" s="8">
        <v>1771.0427000000002</v>
      </c>
      <c r="X4416" s="8">
        <v>386.3</v>
      </c>
      <c r="Y4416" s="8">
        <v>1410.68932</v>
      </c>
      <c r="Z4416" s="8">
        <v>3211.3101700000002</v>
      </c>
      <c r="AA4416" s="8">
        <v>521.81361000000004</v>
      </c>
      <c r="AB4416" s="8">
        <v>519.01097000000004</v>
      </c>
      <c r="AC4416" s="16">
        <v>120.63543768692246</v>
      </c>
      <c r="AD4416" s="16">
        <v>103.04827350659184</v>
      </c>
      <c r="AE4416" s="16">
        <v>113.90004391123702</v>
      </c>
    </row>
    <row r="4417" spans="4:31" x14ac:dyDescent="0.2">
      <c r="D4417" s="11">
        <v>35024</v>
      </c>
      <c r="E4417" s="8">
        <v>386.3</v>
      </c>
      <c r="F4417" s="8">
        <v>287.32396</v>
      </c>
      <c r="G4417" s="8">
        <v>39153.415050000003</v>
      </c>
      <c r="H4417" s="8">
        <v>247.79495</v>
      </c>
      <c r="I4417" s="8">
        <v>522.00665000000004</v>
      </c>
      <c r="J4417" s="8">
        <v>439.45463999999998</v>
      </c>
      <c r="K4417" s="8">
        <v>13443.228499999999</v>
      </c>
      <c r="L4417" s="8">
        <v>3211.2714900000001</v>
      </c>
      <c r="M4417" s="8">
        <v>386.3</v>
      </c>
      <c r="N4417" s="8">
        <v>20.539560000000002</v>
      </c>
      <c r="O4417" s="8">
        <v>1448.8946800000001</v>
      </c>
      <c r="P4417" s="8">
        <v>881922.45</v>
      </c>
      <c r="Q4417" s="8">
        <v>1418.7632599999999</v>
      </c>
      <c r="R4417" s="8">
        <v>9707.7101000000002</v>
      </c>
      <c r="S4417" s="8">
        <v>4233765.9758200003</v>
      </c>
      <c r="T4417" s="8">
        <v>1313.61186</v>
      </c>
      <c r="U4417" s="8">
        <v>297122.36300000001</v>
      </c>
      <c r="V4417" s="8">
        <v>287.32396</v>
      </c>
      <c r="W4417" s="8">
        <v>1756.6174100000001</v>
      </c>
      <c r="X4417" s="8">
        <v>386.3</v>
      </c>
      <c r="Y4417" s="8">
        <v>1408.4490499999999</v>
      </c>
      <c r="Z4417" s="8">
        <v>3211.2714900000001</v>
      </c>
      <c r="AA4417" s="8">
        <v>522.00665000000004</v>
      </c>
      <c r="AB4417" s="8">
        <v>518.17547999999999</v>
      </c>
      <c r="AC4417" s="16">
        <v>120.66348619468968</v>
      </c>
      <c r="AD4417" s="16">
        <v>102.95075958388045</v>
      </c>
      <c r="AE4417" s="16">
        <v>113.88497712839224</v>
      </c>
    </row>
    <row r="4418" spans="4:31" x14ac:dyDescent="0.2">
      <c r="D4418" s="11">
        <v>35025</v>
      </c>
      <c r="E4418" s="8">
        <v>384.35</v>
      </c>
      <c r="F4418" s="8">
        <v>285.86979000000002</v>
      </c>
      <c r="G4418" s="8">
        <v>38830.865230000003</v>
      </c>
      <c r="H4418" s="8">
        <v>246.17307</v>
      </c>
      <c r="I4418" s="8">
        <v>520.37125000000003</v>
      </c>
      <c r="J4418" s="8">
        <v>436.81301000000002</v>
      </c>
      <c r="K4418" s="8">
        <v>13381.135200000001</v>
      </c>
      <c r="L4418" s="8">
        <v>3195.0232500000002</v>
      </c>
      <c r="M4418" s="8">
        <v>384.35</v>
      </c>
      <c r="N4418" s="8">
        <v>20.536770000000001</v>
      </c>
      <c r="O4418" s="8">
        <v>1441.65724</v>
      </c>
      <c r="P4418" s="8">
        <v>877086.37</v>
      </c>
      <c r="Q4418" s="8">
        <v>1411.48622</v>
      </c>
      <c r="R4418" s="8">
        <v>9654.8664000000008</v>
      </c>
      <c r="S4418" s="8">
        <v>4206188.7885700008</v>
      </c>
      <c r="T4418" s="8">
        <v>1308.2877900000001</v>
      </c>
      <c r="U4418" s="8">
        <v>295391.91100000002</v>
      </c>
      <c r="V4418" s="8">
        <v>285.86979000000002</v>
      </c>
      <c r="W4418" s="8">
        <v>1745.1754500000002</v>
      </c>
      <c r="X4418" s="8">
        <v>384.35</v>
      </c>
      <c r="Y4418" s="8">
        <v>1402.1466600000001</v>
      </c>
      <c r="Z4418" s="8">
        <v>3195.0232500000002</v>
      </c>
      <c r="AA4418" s="8">
        <v>520.37125000000003</v>
      </c>
      <c r="AB4418" s="8">
        <v>518.55082000000004</v>
      </c>
      <c r="AC4418" s="16">
        <v>119.67234064253547</v>
      </c>
      <c r="AD4418" s="16">
        <v>102.55599746161904</v>
      </c>
      <c r="AE4418" s="16">
        <v>113.33899273579564</v>
      </c>
    </row>
    <row r="4419" spans="4:31" x14ac:dyDescent="0.2">
      <c r="D4419" s="11">
        <v>35026</v>
      </c>
      <c r="E4419" s="8">
        <v>382.8</v>
      </c>
      <c r="F4419" s="8">
        <v>285.51582999999999</v>
      </c>
      <c r="G4419" s="8">
        <v>38530.71387</v>
      </c>
      <c r="H4419" s="8">
        <v>244.93700999999999</v>
      </c>
      <c r="I4419" s="8">
        <v>518.27264000000002</v>
      </c>
      <c r="J4419" s="8">
        <v>436.23858000000001</v>
      </c>
      <c r="K4419" s="8">
        <v>13329.0803</v>
      </c>
      <c r="L4419" s="8">
        <v>3182.0613400000002</v>
      </c>
      <c r="M4419" s="8">
        <v>382.8</v>
      </c>
      <c r="N4419" s="8">
        <v>20.483619999999998</v>
      </c>
      <c r="O4419" s="8">
        <v>1435.80483</v>
      </c>
      <c r="P4419" s="8">
        <v>873931.95</v>
      </c>
      <c r="Q4419" s="8">
        <v>1405.9847500000001</v>
      </c>
      <c r="R4419" s="8">
        <v>9615.9292000000005</v>
      </c>
      <c r="S4419" s="8">
        <v>4184933.6645600004</v>
      </c>
      <c r="T4419" s="8">
        <v>1302.85898</v>
      </c>
      <c r="U4419" s="8">
        <v>294430.33899999998</v>
      </c>
      <c r="V4419" s="8">
        <v>285.51582999999999</v>
      </c>
      <c r="W4419" s="8">
        <v>1736.3565600000002</v>
      </c>
      <c r="X4419" s="8">
        <v>382.8</v>
      </c>
      <c r="Y4419" s="8">
        <v>1397.8317199999999</v>
      </c>
      <c r="Z4419" s="8">
        <v>3182.0613400000002</v>
      </c>
      <c r="AA4419" s="8">
        <v>518.27264000000002</v>
      </c>
      <c r="AB4419" s="8">
        <v>517.71682999999996</v>
      </c>
      <c r="AC4419" s="16">
        <v>118.75139491556288</v>
      </c>
      <c r="AD4419" s="16">
        <v>102.20312093693424</v>
      </c>
      <c r="AE4419" s="16">
        <v>112.91241835196652</v>
      </c>
    </row>
    <row r="4420" spans="4:31" x14ac:dyDescent="0.2">
      <c r="D4420" s="11">
        <v>35027</v>
      </c>
      <c r="E4420" s="8">
        <v>383.45</v>
      </c>
      <c r="F4420" s="8">
        <v>286.41311000000002</v>
      </c>
      <c r="G4420" s="8">
        <v>38860.729919999998</v>
      </c>
      <c r="H4420" s="8">
        <v>245.67533</v>
      </c>
      <c r="I4420" s="8">
        <v>519.22929999999997</v>
      </c>
      <c r="J4420" s="8">
        <v>437.59237999999999</v>
      </c>
      <c r="K4420" s="8">
        <v>13365.1464</v>
      </c>
      <c r="L4420" s="8">
        <v>3187.3125300000002</v>
      </c>
      <c r="M4420" s="8">
        <v>383.45</v>
      </c>
      <c r="N4420" s="8">
        <v>20.773399999999999</v>
      </c>
      <c r="O4420" s="8">
        <v>1438.2057299999999</v>
      </c>
      <c r="P4420" s="8">
        <v>875799.69</v>
      </c>
      <c r="Q4420" s="8">
        <v>1408.37267</v>
      </c>
      <c r="R4420" s="8">
        <v>9638.7729999999992</v>
      </c>
      <c r="S4420" s="8">
        <v>4221782.6986199999</v>
      </c>
      <c r="T4420" s="8">
        <v>1305.07176</v>
      </c>
      <c r="U4420" s="8">
        <v>294815.43900000001</v>
      </c>
      <c r="V4420" s="8">
        <v>286.41311000000002</v>
      </c>
      <c r="W4420" s="8">
        <v>1741.6457500000001</v>
      </c>
      <c r="X4420" s="8">
        <v>383.45</v>
      </c>
      <c r="Y4420" s="8">
        <v>1401.1258600000001</v>
      </c>
      <c r="Z4420" s="8">
        <v>3187.3125300000002</v>
      </c>
      <c r="AA4420" s="8">
        <v>519.22929999999997</v>
      </c>
      <c r="AB4420" s="8">
        <v>519.65031999999997</v>
      </c>
      <c r="AC4420" s="16">
        <v>119.76273109821625</v>
      </c>
      <c r="AD4420" s="16">
        <v>102.43464698265143</v>
      </c>
      <c r="AE4420" s="16">
        <v>113.18399468180442</v>
      </c>
    </row>
    <row r="4421" spans="4:31" x14ac:dyDescent="0.2">
      <c r="D4421" s="11">
        <v>35030</v>
      </c>
      <c r="E4421" s="8">
        <v>384.6</v>
      </c>
      <c r="F4421" s="8">
        <v>290.11827</v>
      </c>
      <c r="G4421" s="8">
        <v>39194.566610000002</v>
      </c>
      <c r="H4421" s="8">
        <v>247.85714999999999</v>
      </c>
      <c r="I4421" s="8">
        <v>520.01724000000002</v>
      </c>
      <c r="J4421" s="8">
        <v>444.86597</v>
      </c>
      <c r="K4421" s="8">
        <v>13428.295400000001</v>
      </c>
      <c r="L4421" s="8">
        <v>3196.5630099999998</v>
      </c>
      <c r="M4421" s="8">
        <v>384.6</v>
      </c>
      <c r="N4421" s="8">
        <v>20.85493</v>
      </c>
      <c r="O4421" s="8">
        <v>1442.44164</v>
      </c>
      <c r="P4421" s="8">
        <v>878426.07</v>
      </c>
      <c r="Q4421" s="8">
        <v>1412.6346599999999</v>
      </c>
      <c r="R4421" s="8">
        <v>9676.5278999999991</v>
      </c>
      <c r="S4421" s="8">
        <v>4259276.0598800005</v>
      </c>
      <c r="T4421" s="8">
        <v>1307.8311799999999</v>
      </c>
      <c r="U4421" s="8">
        <v>295738.03899999999</v>
      </c>
      <c r="V4421" s="8">
        <v>290.11827</v>
      </c>
      <c r="W4421" s="8">
        <v>1773.5386500000002</v>
      </c>
      <c r="X4421" s="8">
        <v>384.6</v>
      </c>
      <c r="Y4421" s="8">
        <v>1407.17363</v>
      </c>
      <c r="Z4421" s="8">
        <v>3196.5630099999998</v>
      </c>
      <c r="AA4421" s="8">
        <v>520.01724000000002</v>
      </c>
      <c r="AB4421" s="8">
        <v>519.51891999999998</v>
      </c>
      <c r="AC4421" s="16">
        <v>120.7896060661336</v>
      </c>
      <c r="AD4421" s="16">
        <v>102.75958709591579</v>
      </c>
      <c r="AE4421" s="16">
        <v>113.68334518543615</v>
      </c>
    </row>
    <row r="4422" spans="4:31" x14ac:dyDescent="0.2">
      <c r="D4422" s="11">
        <v>35031</v>
      </c>
      <c r="E4422" s="8">
        <v>388.9</v>
      </c>
      <c r="F4422" s="8">
        <v>293.01587999999998</v>
      </c>
      <c r="G4422" s="8">
        <v>39389.722099999999</v>
      </c>
      <c r="H4422" s="8">
        <v>251.48741000000001</v>
      </c>
      <c r="I4422" s="8">
        <v>526.76485000000002</v>
      </c>
      <c r="J4422" s="8">
        <v>449.64548000000002</v>
      </c>
      <c r="K4422" s="8">
        <v>13574.5506</v>
      </c>
      <c r="L4422" s="8">
        <v>3232.3803200000002</v>
      </c>
      <c r="M4422" s="8">
        <v>388.9</v>
      </c>
      <c r="N4422" s="8">
        <v>21.230039999999999</v>
      </c>
      <c r="O4422" s="8">
        <v>1458.56898</v>
      </c>
      <c r="P4422" s="8">
        <v>887858.48</v>
      </c>
      <c r="Q4422" s="8">
        <v>1428.4287300000001</v>
      </c>
      <c r="R4422" s="8">
        <v>9776.9433000000008</v>
      </c>
      <c r="S4422" s="8">
        <v>4321662.4506999999</v>
      </c>
      <c r="T4422" s="8">
        <v>1322.4534900000001</v>
      </c>
      <c r="U4422" s="8">
        <v>299005.63299999997</v>
      </c>
      <c r="V4422" s="8">
        <v>293.01587999999998</v>
      </c>
      <c r="W4422" s="8">
        <v>1799.5159900000001</v>
      </c>
      <c r="X4422" s="8">
        <v>388.9</v>
      </c>
      <c r="Y4422" s="8">
        <v>1423.17887</v>
      </c>
      <c r="Z4422" s="8">
        <v>3232.3803200000002</v>
      </c>
      <c r="AA4422" s="8">
        <v>526.76485000000002</v>
      </c>
      <c r="AB4422" s="8">
        <v>519.50301999999999</v>
      </c>
      <c r="AC4422" s="16">
        <v>121.39677005457804</v>
      </c>
      <c r="AD4422" s="16">
        <v>103.68812840740759</v>
      </c>
      <c r="AE4422" s="16">
        <v>114.94371764106978</v>
      </c>
    </row>
    <row r="4423" spans="4:31" x14ac:dyDescent="0.2">
      <c r="D4423" s="11">
        <v>35032</v>
      </c>
      <c r="E4423" s="8">
        <v>388.5</v>
      </c>
      <c r="F4423" s="8">
        <v>293.44303000000002</v>
      </c>
      <c r="G4423" s="8">
        <v>39456.059050000003</v>
      </c>
      <c r="H4423" s="8">
        <v>253.26773</v>
      </c>
      <c r="I4423" s="8">
        <v>527.89377000000002</v>
      </c>
      <c r="J4423" s="8">
        <v>452.09674999999999</v>
      </c>
      <c r="K4423" s="8">
        <v>13560.592000000001</v>
      </c>
      <c r="L4423" s="8">
        <v>3229.0565000000001</v>
      </c>
      <c r="M4423" s="8">
        <v>388.5</v>
      </c>
      <c r="N4423" s="8">
        <v>21.23152</v>
      </c>
      <c r="O4423" s="8">
        <v>1457.10805</v>
      </c>
      <c r="P4423" s="8">
        <v>886168.5</v>
      </c>
      <c r="Q4423" s="8">
        <v>1426.8820800000001</v>
      </c>
      <c r="R4423" s="8">
        <v>9770.7667000000001</v>
      </c>
      <c r="S4423" s="8">
        <v>4352115.6241000006</v>
      </c>
      <c r="T4423" s="8">
        <v>1322.1814199999999</v>
      </c>
      <c r="U4423" s="8">
        <v>298853.625</v>
      </c>
      <c r="V4423" s="8">
        <v>293.44303000000002</v>
      </c>
      <c r="W4423" s="8">
        <v>1812.1965200000002</v>
      </c>
      <c r="X4423" s="8">
        <v>388.5</v>
      </c>
      <c r="Y4423" s="8">
        <v>1422.4149399999999</v>
      </c>
      <c r="Z4423" s="8">
        <v>3229.0565000000001</v>
      </c>
      <c r="AA4423" s="8">
        <v>527.89377000000002</v>
      </c>
      <c r="AB4423" s="8">
        <v>518.83014000000003</v>
      </c>
      <c r="AC4423" s="16">
        <v>121.60017769383818</v>
      </c>
      <c r="AD4423" s="16">
        <v>103.62206218496695</v>
      </c>
      <c r="AE4423" s="16">
        <v>114.84751228720266</v>
      </c>
    </row>
    <row r="4424" spans="4:31" x14ac:dyDescent="0.2">
      <c r="D4424" s="11">
        <v>35033</v>
      </c>
      <c r="E4424" s="8">
        <v>387.8</v>
      </c>
      <c r="F4424" s="8">
        <v>294.55399999999997</v>
      </c>
      <c r="G4424" s="8">
        <v>39373.313699999999</v>
      </c>
      <c r="H4424" s="8">
        <v>253.54694000000001</v>
      </c>
      <c r="I4424" s="8">
        <v>526.59322999999995</v>
      </c>
      <c r="J4424" s="8">
        <v>455.16001999999997</v>
      </c>
      <c r="K4424" s="8">
        <v>13532.269899999999</v>
      </c>
      <c r="L4424" s="8">
        <v>3223.23675</v>
      </c>
      <c r="M4424" s="8">
        <v>387.8</v>
      </c>
      <c r="N4424" s="8">
        <v>21.305720000000001</v>
      </c>
      <c r="O4424" s="8">
        <v>1454.4430600000001</v>
      </c>
      <c r="P4424" s="8">
        <v>885540.85</v>
      </c>
      <c r="Q4424" s="8">
        <v>1424.38807</v>
      </c>
      <c r="R4424" s="8">
        <v>9757.0385999999999</v>
      </c>
      <c r="S4424" s="8">
        <v>4357054.3543100003</v>
      </c>
      <c r="T4424" s="8">
        <v>1319.7207800000001</v>
      </c>
      <c r="U4424" s="8">
        <v>298857.78700000001</v>
      </c>
      <c r="V4424" s="8">
        <v>294.55399999999997</v>
      </c>
      <c r="W4424" s="8">
        <v>1814.2529800000002</v>
      </c>
      <c r="X4424" s="8">
        <v>387.8</v>
      </c>
      <c r="Y4424" s="8">
        <v>1422.0618099999999</v>
      </c>
      <c r="Z4424" s="8">
        <v>3223.23675</v>
      </c>
      <c r="AA4424" s="8">
        <v>526.59322999999995</v>
      </c>
      <c r="AB4424" s="8">
        <v>521.58682999999996</v>
      </c>
      <c r="AC4424" s="16">
        <v>121.34723985371176</v>
      </c>
      <c r="AD4424" s="16">
        <v>103.6257649954959</v>
      </c>
      <c r="AE4424" s="16">
        <v>114.6810512812296</v>
      </c>
    </row>
    <row r="4425" spans="4:31" x14ac:dyDescent="0.2">
      <c r="D4425" s="11">
        <v>35034</v>
      </c>
      <c r="E4425" s="8">
        <v>386.2</v>
      </c>
      <c r="F4425" s="8">
        <v>293.72008</v>
      </c>
      <c r="G4425" s="8">
        <v>39133.635869999998</v>
      </c>
      <c r="H4425" s="8">
        <v>252.29471000000001</v>
      </c>
      <c r="I4425" s="8">
        <v>527.27849000000003</v>
      </c>
      <c r="J4425" s="8">
        <v>453.70767000000001</v>
      </c>
      <c r="K4425" s="8">
        <v>13480.308800000001</v>
      </c>
      <c r="L4425" s="8">
        <v>3210.3640700000001</v>
      </c>
      <c r="M4425" s="8">
        <v>386.2</v>
      </c>
      <c r="N4425" s="8">
        <v>21.25065</v>
      </c>
      <c r="O4425" s="8">
        <v>1448.52016</v>
      </c>
      <c r="P4425" s="8">
        <v>882080.69</v>
      </c>
      <c r="Q4425" s="8">
        <v>1418.4344699999999</v>
      </c>
      <c r="R4425" s="8">
        <v>9716.7862999999998</v>
      </c>
      <c r="S4425" s="8">
        <v>4269673.6037400002</v>
      </c>
      <c r="T4425" s="8">
        <v>1314.2763199999999</v>
      </c>
      <c r="U4425" s="8">
        <v>297277.41200000001</v>
      </c>
      <c r="V4425" s="8">
        <v>293.72008</v>
      </c>
      <c r="W4425" s="8">
        <v>1812.7101700000001</v>
      </c>
      <c r="X4425" s="8">
        <v>386.2</v>
      </c>
      <c r="Y4425" s="8">
        <v>1415.6158</v>
      </c>
      <c r="Z4425" s="8">
        <v>3210.3640700000001</v>
      </c>
      <c r="AA4425" s="8">
        <v>527.27849000000003</v>
      </c>
      <c r="AB4425" s="8">
        <v>522.59807000000001</v>
      </c>
      <c r="AC4425" s="16">
        <v>120.61090657411748</v>
      </c>
      <c r="AD4425" s="16">
        <v>103.34329774876358</v>
      </c>
      <c r="AE4425" s="16">
        <v>114.24009474869231</v>
      </c>
    </row>
    <row r="4426" spans="4:31" x14ac:dyDescent="0.2">
      <c r="D4426" s="11">
        <v>35037</v>
      </c>
      <c r="E4426" s="8">
        <v>385.9</v>
      </c>
      <c r="F4426" s="8">
        <v>292.82832999999999</v>
      </c>
      <c r="G4426" s="8">
        <v>38989.392160000003</v>
      </c>
      <c r="H4426" s="8">
        <v>251.66298</v>
      </c>
      <c r="I4426" s="8">
        <v>526.94611999999995</v>
      </c>
      <c r="J4426" s="8">
        <v>450.61523999999997</v>
      </c>
      <c r="K4426" s="8">
        <v>13469.8356</v>
      </c>
      <c r="L4426" s="8">
        <v>3208.0244200000002</v>
      </c>
      <c r="M4426" s="8">
        <v>385.9</v>
      </c>
      <c r="N4426" s="8">
        <v>21.27852</v>
      </c>
      <c r="O4426" s="8">
        <v>1447.5489600000001</v>
      </c>
      <c r="P4426" s="8">
        <v>881395.38</v>
      </c>
      <c r="Q4426" s="8">
        <v>1417.44875</v>
      </c>
      <c r="R4426" s="8">
        <v>9701.5233000000007</v>
      </c>
      <c r="S4426" s="8">
        <v>4241552.3757600002</v>
      </c>
      <c r="T4426" s="8">
        <v>1314.4130299999999</v>
      </c>
      <c r="U4426" s="8">
        <v>296892.033</v>
      </c>
      <c r="V4426" s="8">
        <v>292.82832999999999</v>
      </c>
      <c r="W4426" s="8">
        <v>1768.1132700000001</v>
      </c>
      <c r="X4426" s="8">
        <v>385.9</v>
      </c>
      <c r="Y4426" s="8">
        <v>1413.4740999999999</v>
      </c>
      <c r="Z4426" s="8">
        <v>3208.0244200000002</v>
      </c>
      <c r="AA4426" s="8">
        <v>526.94611999999995</v>
      </c>
      <c r="AB4426" s="8">
        <v>521.90954999999997</v>
      </c>
      <c r="AC4426" s="16">
        <v>120.16827156547264</v>
      </c>
      <c r="AD4426" s="16">
        <v>103.12664793283903</v>
      </c>
      <c r="AE4426" s="16">
        <v>114.13863929816173</v>
      </c>
    </row>
    <row r="4427" spans="4:31" x14ac:dyDescent="0.2">
      <c r="D4427" s="11">
        <v>35038</v>
      </c>
      <c r="E4427" s="8">
        <v>386.55</v>
      </c>
      <c r="F4427" s="8">
        <v>292.33</v>
      </c>
      <c r="G4427" s="8">
        <v>39205.809220000003</v>
      </c>
      <c r="H4427" s="8">
        <v>250.92495</v>
      </c>
      <c r="I4427" s="8">
        <v>528.64530999999999</v>
      </c>
      <c r="J4427" s="8">
        <v>450.90965</v>
      </c>
      <c r="K4427" s="8">
        <v>13475.120500000001</v>
      </c>
      <c r="L4427" s="8">
        <v>3213.4658399999998</v>
      </c>
      <c r="M4427" s="8">
        <v>386.55</v>
      </c>
      <c r="N4427" s="8">
        <v>21.35688</v>
      </c>
      <c r="O4427" s="8">
        <v>1450.10293</v>
      </c>
      <c r="P4427" s="8">
        <v>882686.48</v>
      </c>
      <c r="Q4427" s="8">
        <v>1419.79683</v>
      </c>
      <c r="R4427" s="8">
        <v>9715.9213</v>
      </c>
      <c r="S4427" s="8">
        <v>4229113.5865600007</v>
      </c>
      <c r="T4427" s="8">
        <v>1314.84906</v>
      </c>
      <c r="U4427" s="8">
        <v>297546.712</v>
      </c>
      <c r="V4427" s="8">
        <v>292.33</v>
      </c>
      <c r="W4427" s="8">
        <v>1762.9281000000001</v>
      </c>
      <c r="X4427" s="8">
        <v>386.55</v>
      </c>
      <c r="Y4427" s="8">
        <v>1416.43444</v>
      </c>
      <c r="Z4427" s="8">
        <v>3213.4658399999998</v>
      </c>
      <c r="AA4427" s="8">
        <v>528.64530999999999</v>
      </c>
      <c r="AB4427" s="8">
        <v>524.06429000000003</v>
      </c>
      <c r="AC4427" s="16">
        <v>120.83041738295992</v>
      </c>
      <c r="AD4427" s="16">
        <v>103.33791611799374</v>
      </c>
      <c r="AE4427" s="16">
        <v>114.24459436807838</v>
      </c>
    </row>
    <row r="4428" spans="4:31" x14ac:dyDescent="0.2">
      <c r="D4428" s="11">
        <v>35039</v>
      </c>
      <c r="E4428" s="8">
        <v>388.4</v>
      </c>
      <c r="F4428" s="8">
        <v>294.59165999999999</v>
      </c>
      <c r="G4428" s="8">
        <v>39399.28112</v>
      </c>
      <c r="H4428" s="8">
        <v>252.16682</v>
      </c>
      <c r="I4428" s="8">
        <v>530.39876000000004</v>
      </c>
      <c r="J4428" s="8">
        <v>453.96120000000002</v>
      </c>
      <c r="K4428" s="8">
        <v>13527.963400000001</v>
      </c>
      <c r="L4428" s="8">
        <v>3228.8845900000001</v>
      </c>
      <c r="M4428" s="8">
        <v>388.4</v>
      </c>
      <c r="N4428" s="8">
        <v>21.544540000000001</v>
      </c>
      <c r="O4428" s="8">
        <v>1456.49963</v>
      </c>
      <c r="P4428" s="8">
        <v>887299.58</v>
      </c>
      <c r="Q4428" s="8">
        <v>1426.5533399999999</v>
      </c>
      <c r="R4428" s="8">
        <v>9766.3112999999994</v>
      </c>
      <c r="S4428" s="8">
        <v>4249910.0308400001</v>
      </c>
      <c r="T4428" s="8">
        <v>1322.6175000000001</v>
      </c>
      <c r="U4428" s="8">
        <v>298931.85200000001</v>
      </c>
      <c r="V4428" s="8">
        <v>294.59165999999999</v>
      </c>
      <c r="W4428" s="8">
        <v>1771.5972100000001</v>
      </c>
      <c r="X4428" s="8">
        <v>388.4</v>
      </c>
      <c r="Y4428" s="8">
        <v>1423.9904899999999</v>
      </c>
      <c r="Z4428" s="8">
        <v>3228.8845900000001</v>
      </c>
      <c r="AA4428" s="8">
        <v>530.39876000000004</v>
      </c>
      <c r="AB4428" s="8">
        <v>524.86481000000003</v>
      </c>
      <c r="AC4428" s="16">
        <v>121.42734092228496</v>
      </c>
      <c r="AD4428" s="16">
        <v>103.77136639031765</v>
      </c>
      <c r="AE4428" s="16">
        <v>114.78053573283287</v>
      </c>
    </row>
    <row r="4429" spans="4:31" x14ac:dyDescent="0.2">
      <c r="D4429" s="11">
        <v>35040</v>
      </c>
      <c r="E4429" s="8">
        <v>387.8</v>
      </c>
      <c r="F4429" s="8">
        <v>293.76317999999998</v>
      </c>
      <c r="G4429" s="8">
        <v>39239.522290000001</v>
      </c>
      <c r="H4429" s="8">
        <v>252.17833999999999</v>
      </c>
      <c r="I4429" s="8">
        <v>530.23832000000004</v>
      </c>
      <c r="J4429" s="8">
        <v>453.02755000000002</v>
      </c>
      <c r="K4429" s="8">
        <v>13507.062</v>
      </c>
      <c r="L4429" s="8">
        <v>3223.9734600000002</v>
      </c>
      <c r="M4429" s="8">
        <v>387.8</v>
      </c>
      <c r="N4429" s="8">
        <v>21.581060000000001</v>
      </c>
      <c r="O4429" s="8">
        <v>1454.6364799999999</v>
      </c>
      <c r="P4429" s="8">
        <v>887092.05</v>
      </c>
      <c r="Q4429" s="8">
        <v>1424.34924</v>
      </c>
      <c r="R4429" s="8">
        <v>9751.9969999999994</v>
      </c>
      <c r="S4429" s="8">
        <v>4250238.3142800005</v>
      </c>
      <c r="T4429" s="8">
        <v>1320.7685200000001</v>
      </c>
      <c r="U4429" s="8">
        <v>298508.90000000002</v>
      </c>
      <c r="V4429" s="8">
        <v>293.76317999999998</v>
      </c>
      <c r="W4429" s="8">
        <v>1771.7340500000003</v>
      </c>
      <c r="X4429" s="8">
        <v>387.8</v>
      </c>
      <c r="Y4429" s="8">
        <v>1421.2862700000001</v>
      </c>
      <c r="Z4429" s="8">
        <v>3223.9734600000002</v>
      </c>
      <c r="AA4429" s="8">
        <v>530.23832000000004</v>
      </c>
      <c r="AB4429" s="8">
        <v>524.55002000000002</v>
      </c>
      <c r="AC4429" s="16">
        <v>120.93713209672073</v>
      </c>
      <c r="AD4429" s="16">
        <v>103.63465698588885</v>
      </c>
      <c r="AE4429" s="16">
        <v>114.59973931314123</v>
      </c>
    </row>
    <row r="4430" spans="4:31" x14ac:dyDescent="0.2">
      <c r="D4430" s="11">
        <v>35041</v>
      </c>
      <c r="E4430" s="8">
        <v>388.8</v>
      </c>
      <c r="F4430" s="8">
        <v>295.42840999999999</v>
      </c>
      <c r="G4430" s="8">
        <v>39365.980219999998</v>
      </c>
      <c r="H4430" s="8">
        <v>254.55851000000001</v>
      </c>
      <c r="I4430" s="8">
        <v>534.17183999999997</v>
      </c>
      <c r="J4430" s="8">
        <v>455.47831000000002</v>
      </c>
      <c r="K4430" s="8">
        <v>13571.056699999999</v>
      </c>
      <c r="L4430" s="8">
        <v>3232.4037600000001</v>
      </c>
      <c r="M4430" s="8">
        <v>388.8</v>
      </c>
      <c r="N4430" s="8">
        <v>21.85444</v>
      </c>
      <c r="O4430" s="8">
        <v>1458.30962</v>
      </c>
      <c r="P4430" s="8">
        <v>889573.95</v>
      </c>
      <c r="Q4430" s="8">
        <v>1428.06107</v>
      </c>
      <c r="R4430" s="8">
        <v>9780.2585999999992</v>
      </c>
      <c r="S4430" s="8">
        <v>4281079.3931499999</v>
      </c>
      <c r="T4430" s="8">
        <v>1324.1743200000001</v>
      </c>
      <c r="U4430" s="8">
        <v>299239.63699999999</v>
      </c>
      <c r="V4430" s="8">
        <v>295.42840999999999</v>
      </c>
      <c r="W4430" s="8">
        <v>1788.3995300000001</v>
      </c>
      <c r="X4430" s="8">
        <v>388.8</v>
      </c>
      <c r="Y4430" s="8">
        <v>1426.1174000000001</v>
      </c>
      <c r="Z4430" s="8">
        <v>3232.4037600000001</v>
      </c>
      <c r="AA4430" s="8">
        <v>534.17183999999997</v>
      </c>
      <c r="AB4430" s="8">
        <v>527.83032000000003</v>
      </c>
      <c r="AC4430" s="16">
        <v>121.32790919793246</v>
      </c>
      <c r="AD4430" s="16">
        <v>104.02763931243072</v>
      </c>
      <c r="AE4430" s="16">
        <v>115.04567690054007</v>
      </c>
    </row>
    <row r="4431" spans="4:31" x14ac:dyDescent="0.2">
      <c r="D4431" s="11">
        <v>35044</v>
      </c>
      <c r="E4431" s="8">
        <v>389.6</v>
      </c>
      <c r="F4431" s="8">
        <v>295.81632000000002</v>
      </c>
      <c r="G4431" s="8">
        <v>39357.372920000002</v>
      </c>
      <c r="H4431" s="8">
        <v>254.02611999999999</v>
      </c>
      <c r="I4431" s="8">
        <v>537.64747</v>
      </c>
      <c r="J4431" s="8">
        <v>455.40309000000002</v>
      </c>
      <c r="K4431" s="8">
        <v>13568.788699999999</v>
      </c>
      <c r="L4431" s="8">
        <v>3239.4055800000001</v>
      </c>
      <c r="M4431" s="8">
        <v>389.6</v>
      </c>
      <c r="N4431" s="8">
        <v>21.839020000000001</v>
      </c>
      <c r="O4431" s="8">
        <v>1461.23316</v>
      </c>
      <c r="P4431" s="8">
        <v>890040.87</v>
      </c>
      <c r="Q4431" s="8">
        <v>1430.8833500000001</v>
      </c>
      <c r="R4431" s="8">
        <v>9790.6402999999991</v>
      </c>
      <c r="S4431" s="8">
        <v>4272261.8489000006</v>
      </c>
      <c r="T4431" s="8">
        <v>1326.0029500000001</v>
      </c>
      <c r="U4431" s="8">
        <v>299738.59000000003</v>
      </c>
      <c r="V4431" s="8">
        <v>295.81632000000002</v>
      </c>
      <c r="W4431" s="8">
        <v>1817.6806000000001</v>
      </c>
      <c r="X4431" s="8">
        <v>389.6</v>
      </c>
      <c r="Y4431" s="8">
        <v>1428.97432</v>
      </c>
      <c r="Z4431" s="8">
        <v>3239.4055800000001</v>
      </c>
      <c r="AA4431" s="8">
        <v>537.64747</v>
      </c>
      <c r="AB4431" s="8">
        <v>529.13194999999996</v>
      </c>
      <c r="AC4431" s="16">
        <v>121.30313369224201</v>
      </c>
      <c r="AD4431" s="16">
        <v>104.32200996219103</v>
      </c>
      <c r="AE4431" s="16">
        <v>115.16585470535992</v>
      </c>
    </row>
    <row r="4432" spans="4:31" x14ac:dyDescent="0.2">
      <c r="D4432" s="11">
        <v>35045</v>
      </c>
      <c r="E4432" s="8">
        <v>388.8</v>
      </c>
      <c r="F4432" s="8">
        <v>295.99101000000002</v>
      </c>
      <c r="G4432" s="8">
        <v>39581.761270000003</v>
      </c>
      <c r="H4432" s="8">
        <v>253.88525000000001</v>
      </c>
      <c r="I4432" s="8">
        <v>535.72693000000004</v>
      </c>
      <c r="J4432" s="8">
        <v>456.95627000000002</v>
      </c>
      <c r="K4432" s="8">
        <v>13551.6155</v>
      </c>
      <c r="L4432" s="8">
        <v>3232.7923500000002</v>
      </c>
      <c r="M4432" s="8">
        <v>388.8</v>
      </c>
      <c r="N4432" s="8">
        <v>21.903040000000001</v>
      </c>
      <c r="O4432" s="8">
        <v>1458.2324900000001</v>
      </c>
      <c r="P4432" s="8">
        <v>887629.95</v>
      </c>
      <c r="Q4432" s="8">
        <v>1428.06107</v>
      </c>
      <c r="R4432" s="8">
        <v>9776.3667999999998</v>
      </c>
      <c r="S4432" s="8">
        <v>4269892.73716</v>
      </c>
      <c r="T4432" s="8">
        <v>1322.50244</v>
      </c>
      <c r="U4432" s="8">
        <v>299628.43699999998</v>
      </c>
      <c r="V4432" s="8">
        <v>295.99101000000002</v>
      </c>
      <c r="W4432" s="8">
        <v>1816.6726300000003</v>
      </c>
      <c r="X4432" s="8">
        <v>388.8</v>
      </c>
      <c r="Y4432" s="8">
        <v>1426.0399</v>
      </c>
      <c r="Z4432" s="8">
        <v>3232.7923500000002</v>
      </c>
      <c r="AA4432" s="8">
        <v>535.72693000000004</v>
      </c>
      <c r="AB4432" s="8">
        <v>524.83777999999995</v>
      </c>
      <c r="AC4432" s="16">
        <v>121.98826424203958</v>
      </c>
      <c r="AD4432" s="16">
        <v>103.98300713750007</v>
      </c>
      <c r="AE4432" s="16">
        <v>114.99926834522242</v>
      </c>
    </row>
    <row r="4433" spans="4:31" x14ac:dyDescent="0.2">
      <c r="D4433" s="11">
        <v>35046</v>
      </c>
      <c r="E4433" s="8">
        <v>387.6</v>
      </c>
      <c r="F4433" s="8">
        <v>295.58544999999998</v>
      </c>
      <c r="G4433" s="8">
        <v>39409.210370000001</v>
      </c>
      <c r="H4433" s="8">
        <v>252.92827</v>
      </c>
      <c r="I4433" s="8">
        <v>533.25955999999996</v>
      </c>
      <c r="J4433" s="8">
        <v>456.32074</v>
      </c>
      <c r="K4433" s="8">
        <v>13546.6137</v>
      </c>
      <c r="L4433" s="8">
        <v>3222.73774</v>
      </c>
      <c r="M4433" s="8">
        <v>387.6</v>
      </c>
      <c r="N4433" s="8">
        <v>21.92071</v>
      </c>
      <c r="O4433" s="8">
        <v>1453.7319600000001</v>
      </c>
      <c r="P4433" s="8">
        <v>884890.47</v>
      </c>
      <c r="Q4433" s="8">
        <v>1423.4991399999999</v>
      </c>
      <c r="R4433" s="8">
        <v>9746.1941000000006</v>
      </c>
      <c r="S4433" s="8">
        <v>4253662.9892000007</v>
      </c>
      <c r="T4433" s="8">
        <v>1318.03268</v>
      </c>
      <c r="U4433" s="8">
        <v>298316.09499999997</v>
      </c>
      <c r="V4433" s="8">
        <v>295.58544999999998</v>
      </c>
      <c r="W4433" s="8">
        <v>1809.7675100000001</v>
      </c>
      <c r="X4433" s="8">
        <v>387.6</v>
      </c>
      <c r="Y4433" s="8">
        <v>1420.94084</v>
      </c>
      <c r="Z4433" s="8">
        <v>3222.73774</v>
      </c>
      <c r="AA4433" s="8">
        <v>533.25955999999996</v>
      </c>
      <c r="AB4433" s="8">
        <v>520.40799000000004</v>
      </c>
      <c r="AC4433" s="16">
        <v>121.45804217623549</v>
      </c>
      <c r="AD4433" s="16">
        <v>103.53418313558994</v>
      </c>
      <c r="AE4433" s="16">
        <v>114.79809170412724</v>
      </c>
    </row>
    <row r="4434" spans="4:31" x14ac:dyDescent="0.2">
      <c r="D4434" s="11">
        <v>35047</v>
      </c>
      <c r="E4434" s="8">
        <v>385.7</v>
      </c>
      <c r="F4434" s="8">
        <v>292.57459999999998</v>
      </c>
      <c r="G4434" s="8">
        <v>39142.75389</v>
      </c>
      <c r="H4434" s="8">
        <v>250.59294</v>
      </c>
      <c r="I4434" s="8">
        <v>530.14431999999999</v>
      </c>
      <c r="J4434" s="8">
        <v>449.61041999999998</v>
      </c>
      <c r="K4434" s="8">
        <v>13485.9974</v>
      </c>
      <c r="L4434" s="8">
        <v>3207.2490499999999</v>
      </c>
      <c r="M4434" s="8">
        <v>385.7</v>
      </c>
      <c r="N4434" s="8">
        <v>21.832540000000002</v>
      </c>
      <c r="O4434" s="8">
        <v>1446.60618</v>
      </c>
      <c r="P4434" s="8">
        <v>881517.24</v>
      </c>
      <c r="Q4434" s="8">
        <v>1416.6753100000001</v>
      </c>
      <c r="R4434" s="8">
        <v>9696.4964999999993</v>
      </c>
      <c r="S4434" s="8">
        <v>4214383.6653500004</v>
      </c>
      <c r="T4434" s="8">
        <v>1313.92545</v>
      </c>
      <c r="U4434" s="8">
        <v>297393.77799999999</v>
      </c>
      <c r="V4434" s="8">
        <v>292.57459999999998</v>
      </c>
      <c r="W4434" s="8">
        <v>1793.0556900000001</v>
      </c>
      <c r="X4434" s="8">
        <v>385.7</v>
      </c>
      <c r="Y4434" s="8">
        <v>1414.1685399999999</v>
      </c>
      <c r="Z4434" s="8">
        <v>3207.2490499999999</v>
      </c>
      <c r="AA4434" s="8">
        <v>530.14431999999999</v>
      </c>
      <c r="AB4434" s="8">
        <v>521.14575000000002</v>
      </c>
      <c r="AC4434" s="16">
        <v>120.63666346681194</v>
      </c>
      <c r="AD4434" s="16">
        <v>103.14713380330144</v>
      </c>
      <c r="AE4434" s="16">
        <v>114.21859990433636</v>
      </c>
    </row>
    <row r="4435" spans="4:31" x14ac:dyDescent="0.2">
      <c r="D4435" s="11">
        <v>35048</v>
      </c>
      <c r="E4435" s="8">
        <v>386.2</v>
      </c>
      <c r="F4435" s="8">
        <v>292.85881000000001</v>
      </c>
      <c r="G4435" s="8">
        <v>39434.871359999997</v>
      </c>
      <c r="H4435" s="8">
        <v>250.87707</v>
      </c>
      <c r="I4435" s="8">
        <v>531.37225000000001</v>
      </c>
      <c r="J4435" s="8">
        <v>449.42018999999999</v>
      </c>
      <c r="K4435" s="8">
        <v>13499.614100000001</v>
      </c>
      <c r="L4435" s="8">
        <v>3212.0634500000001</v>
      </c>
      <c r="M4435" s="8">
        <v>386.2</v>
      </c>
      <c r="N4435" s="8">
        <v>21.990220000000001</v>
      </c>
      <c r="O4435" s="8">
        <v>1448.4814799999999</v>
      </c>
      <c r="P4435" s="8">
        <v>882466.89</v>
      </c>
      <c r="Q4435" s="8">
        <v>1418.51181</v>
      </c>
      <c r="R4435" s="8">
        <v>9716.7862999999998</v>
      </c>
      <c r="S4435" s="8">
        <v>4252443.4897400001</v>
      </c>
      <c r="T4435" s="8">
        <v>1315.6287500000001</v>
      </c>
      <c r="U4435" s="8">
        <v>298011.06</v>
      </c>
      <c r="V4435" s="8">
        <v>292.85881000000001</v>
      </c>
      <c r="W4435" s="8">
        <v>1795.14876</v>
      </c>
      <c r="X4435" s="8">
        <v>386.2</v>
      </c>
      <c r="Y4435" s="8">
        <v>1415.80879</v>
      </c>
      <c r="Z4435" s="8">
        <v>3212.0634500000001</v>
      </c>
      <c r="AA4435" s="8">
        <v>531.37225000000001</v>
      </c>
      <c r="AB4435" s="8">
        <v>520.48512000000005</v>
      </c>
      <c r="AC4435" s="16">
        <v>121.53117134738848</v>
      </c>
      <c r="AD4435" s="16">
        <v>103.23034801787009</v>
      </c>
      <c r="AE4435" s="16">
        <v>114.36855873821273</v>
      </c>
    </row>
    <row r="4436" spans="4:31" x14ac:dyDescent="0.2">
      <c r="D4436" s="11">
        <v>35051</v>
      </c>
      <c r="E4436" s="8">
        <v>387.2</v>
      </c>
      <c r="F4436" s="8">
        <v>291.93371999999999</v>
      </c>
      <c r="G4436" s="8">
        <v>39331.76584</v>
      </c>
      <c r="H4436" s="8">
        <v>251.66559000000001</v>
      </c>
      <c r="I4436" s="8">
        <v>532.67097000000001</v>
      </c>
      <c r="J4436" s="8">
        <v>445.39537999999999</v>
      </c>
      <c r="K4436" s="8">
        <v>13544.2526</v>
      </c>
      <c r="L4436" s="8">
        <v>3220.7291300000002</v>
      </c>
      <c r="M4436" s="8">
        <v>387.2</v>
      </c>
      <c r="N4436" s="8">
        <v>22.033609999999999</v>
      </c>
      <c r="O4436" s="8">
        <v>1452.1933100000001</v>
      </c>
      <c r="P4436" s="8">
        <v>885139.09</v>
      </c>
      <c r="Q4436" s="8">
        <v>1422.2239500000001</v>
      </c>
      <c r="R4436" s="8">
        <v>9740.0143000000007</v>
      </c>
      <c r="S4436" s="8">
        <v>4265666.3584000003</v>
      </c>
      <c r="T4436" s="8">
        <v>1316.67281</v>
      </c>
      <c r="U4436" s="8">
        <v>298821.56199999998</v>
      </c>
      <c r="V4436" s="8">
        <v>291.93371999999999</v>
      </c>
      <c r="W4436" s="8">
        <v>1788.0014100000001</v>
      </c>
      <c r="X4436" s="8">
        <v>387.2</v>
      </c>
      <c r="Y4436" s="8">
        <v>1418.70045</v>
      </c>
      <c r="Z4436" s="8">
        <v>3220.7291300000002</v>
      </c>
      <c r="AA4436" s="8">
        <v>532.67097000000001</v>
      </c>
      <c r="AB4436" s="8">
        <v>522.53705000000002</v>
      </c>
      <c r="AC4436" s="16">
        <v>121.21666410518709</v>
      </c>
      <c r="AD4436" s="16">
        <v>103.49085615668633</v>
      </c>
      <c r="AE4436" s="16">
        <v>114.6563954966981</v>
      </c>
    </row>
    <row r="4437" spans="4:31" x14ac:dyDescent="0.2">
      <c r="D4437" s="11">
        <v>35052</v>
      </c>
      <c r="E4437" s="8">
        <v>388.1</v>
      </c>
      <c r="F4437" s="8">
        <v>293.13560999999999</v>
      </c>
      <c r="G4437" s="8">
        <v>39458.111400000002</v>
      </c>
      <c r="H4437" s="8">
        <v>251.47407000000001</v>
      </c>
      <c r="I4437" s="8">
        <v>534.91791999999998</v>
      </c>
      <c r="J4437" s="8">
        <v>447.12968999999998</v>
      </c>
      <c r="K4437" s="8">
        <v>13571.8464</v>
      </c>
      <c r="L4437" s="8">
        <v>3228.0590699999998</v>
      </c>
      <c r="M4437" s="8">
        <v>388.1</v>
      </c>
      <c r="N4437" s="8">
        <v>22.133330000000001</v>
      </c>
      <c r="O4437" s="8">
        <v>1455.52953</v>
      </c>
      <c r="P4437" s="8">
        <v>887584.36</v>
      </c>
      <c r="Q4437" s="8">
        <v>1425.4124300000001</v>
      </c>
      <c r="R4437" s="8">
        <v>9764.5877999999993</v>
      </c>
      <c r="S4437" s="8">
        <v>4261463.4695300004</v>
      </c>
      <c r="T4437" s="8">
        <v>1316.82267</v>
      </c>
      <c r="U4437" s="8">
        <v>299399.61300000001</v>
      </c>
      <c r="V4437" s="8">
        <v>293.13560999999999</v>
      </c>
      <c r="W4437" s="8">
        <v>1786.2397300000002</v>
      </c>
      <c r="X4437" s="8">
        <v>388.1</v>
      </c>
      <c r="Y4437" s="8">
        <v>1423.4337599999999</v>
      </c>
      <c r="Z4437" s="8">
        <v>3228.0590699999998</v>
      </c>
      <c r="AA4437" s="8">
        <v>534.91791999999998</v>
      </c>
      <c r="AB4437" s="8">
        <v>523.75148999999999</v>
      </c>
      <c r="AC4437" s="16">
        <v>121.60555230341203</v>
      </c>
      <c r="AD4437" s="16">
        <v>103.72928954567958</v>
      </c>
      <c r="AE4437" s="16">
        <v>114.92549535148342</v>
      </c>
    </row>
    <row r="4438" spans="4:31" x14ac:dyDescent="0.2">
      <c r="D4438" s="11">
        <v>35053</v>
      </c>
      <c r="E4438" s="8">
        <v>387.6</v>
      </c>
      <c r="F4438" s="8">
        <v>293.77336000000003</v>
      </c>
      <c r="G4438" s="8">
        <v>39509.990120000002</v>
      </c>
      <c r="H4438" s="8">
        <v>252.01564999999999</v>
      </c>
      <c r="I4438" s="8">
        <v>530.89531999999997</v>
      </c>
      <c r="J4438" s="8">
        <v>449.03431999999998</v>
      </c>
      <c r="K4438" s="8">
        <v>13554.3614</v>
      </c>
      <c r="L4438" s="8">
        <v>3223.8230100000001</v>
      </c>
      <c r="M4438" s="8">
        <v>387.6</v>
      </c>
      <c r="N4438" s="8">
        <v>22.24823</v>
      </c>
      <c r="O4438" s="8">
        <v>1453.6543300000001</v>
      </c>
      <c r="P4438" s="8">
        <v>885568.77</v>
      </c>
      <c r="Q4438" s="8">
        <v>1423.6928399999999</v>
      </c>
      <c r="R4438" s="8">
        <v>9759.7556000000004</v>
      </c>
      <c r="S4438" s="8">
        <v>4271742.7030100003</v>
      </c>
      <c r="T4438" s="8">
        <v>1318.4208000000001</v>
      </c>
      <c r="U4438" s="8">
        <v>299091.29399999999</v>
      </c>
      <c r="V4438" s="8">
        <v>293.77336000000003</v>
      </c>
      <c r="W4438" s="8">
        <v>1790.5483800000002</v>
      </c>
      <c r="X4438" s="8">
        <v>387.6</v>
      </c>
      <c r="Y4438" s="8">
        <v>1420.08807</v>
      </c>
      <c r="Z4438" s="8">
        <v>3223.8230100000001</v>
      </c>
      <c r="AA4438" s="8">
        <v>530.89531999999997</v>
      </c>
      <c r="AB4438" s="8">
        <v>523.00617999999997</v>
      </c>
      <c r="AC4438" s="16">
        <v>121.76402584304077</v>
      </c>
      <c r="AD4438" s="16">
        <v>103.5932547344629</v>
      </c>
      <c r="AE4438" s="16">
        <v>114.81658757989463</v>
      </c>
    </row>
    <row r="4439" spans="4:31" x14ac:dyDescent="0.2">
      <c r="D4439" s="11">
        <v>35054</v>
      </c>
      <c r="E4439" s="8">
        <v>388.05</v>
      </c>
      <c r="F4439" s="8">
        <v>293.29174999999998</v>
      </c>
      <c r="G4439" s="8">
        <v>39520.926910000002</v>
      </c>
      <c r="H4439" s="8">
        <v>252.13606999999999</v>
      </c>
      <c r="I4439" s="8">
        <v>528.05808999999999</v>
      </c>
      <c r="J4439" s="8">
        <v>449.71028000000001</v>
      </c>
      <c r="K4439" s="8">
        <v>13573.9805</v>
      </c>
      <c r="L4439" s="8">
        <v>3227.5265800000002</v>
      </c>
      <c r="M4439" s="8">
        <v>388.05</v>
      </c>
      <c r="N4439" s="8">
        <v>22.314800000000002</v>
      </c>
      <c r="O4439" s="8">
        <v>1455.38069</v>
      </c>
      <c r="P4439" s="8">
        <v>887469.9</v>
      </c>
      <c r="Q4439" s="8">
        <v>1425.34555</v>
      </c>
      <c r="R4439" s="8">
        <v>9767.2129000000004</v>
      </c>
      <c r="S4439" s="8">
        <v>4273640.8956300002</v>
      </c>
      <c r="T4439" s="8">
        <v>1320.5715600000001</v>
      </c>
      <c r="U4439" s="8">
        <v>299749.05300000001</v>
      </c>
      <c r="V4439" s="8">
        <v>293.29174999999998</v>
      </c>
      <c r="W4439" s="8">
        <v>1791.3440300000002</v>
      </c>
      <c r="X4439" s="8">
        <v>388.05</v>
      </c>
      <c r="Y4439" s="8">
        <v>1421.1544699999999</v>
      </c>
      <c r="Z4439" s="8">
        <v>3227.5265800000002</v>
      </c>
      <c r="AA4439" s="8">
        <v>528.05808999999999</v>
      </c>
      <c r="AB4439" s="8">
        <v>522.76683000000003</v>
      </c>
      <c r="AC4439" s="16">
        <v>121.79744683066816</v>
      </c>
      <c r="AD4439" s="16">
        <v>103.66843487604456</v>
      </c>
      <c r="AE4439" s="16">
        <v>114.94434329180024</v>
      </c>
    </row>
    <row r="4440" spans="4:31" x14ac:dyDescent="0.2">
      <c r="D4440" s="11">
        <v>35055</v>
      </c>
      <c r="E4440" s="8">
        <v>388.05</v>
      </c>
      <c r="F4440" s="8">
        <v>293.22021000000001</v>
      </c>
      <c r="G4440" s="8">
        <v>39775.104979999996</v>
      </c>
      <c r="H4440" s="8">
        <v>251.73534000000001</v>
      </c>
      <c r="I4440" s="8">
        <v>529.49360999999999</v>
      </c>
      <c r="J4440" s="8">
        <v>450.68097999999998</v>
      </c>
      <c r="K4440" s="8">
        <v>13573.003500000001</v>
      </c>
      <c r="L4440" s="8">
        <v>3227.5654399999999</v>
      </c>
      <c r="M4440" s="8">
        <v>388.05</v>
      </c>
      <c r="N4440" s="8">
        <v>22.196449999999999</v>
      </c>
      <c r="O4440" s="8">
        <v>1455.38069</v>
      </c>
      <c r="P4440" s="8">
        <v>887663.93</v>
      </c>
      <c r="Q4440" s="8">
        <v>1425.34555</v>
      </c>
      <c r="R4440" s="8">
        <v>9771.0853000000006</v>
      </c>
      <c r="S4440" s="8">
        <v>4266991.3329400001</v>
      </c>
      <c r="T4440" s="8">
        <v>1320.5715600000001</v>
      </c>
      <c r="U4440" s="8">
        <v>299826.549</v>
      </c>
      <c r="V4440" s="8">
        <v>293.22021000000001</v>
      </c>
      <c r="W4440" s="8">
        <v>1788.5567900000001</v>
      </c>
      <c r="X4440" s="8">
        <v>388.05</v>
      </c>
      <c r="Y4440" s="8">
        <v>1420.8443500000001</v>
      </c>
      <c r="Z4440" s="8">
        <v>3227.5654399999999</v>
      </c>
      <c r="AA4440" s="8">
        <v>529.49360999999999</v>
      </c>
      <c r="AB4440" s="8">
        <v>524.32079999999996</v>
      </c>
      <c r="AC4440" s="16">
        <v>122.57469546803887</v>
      </c>
      <c r="AD4440" s="16">
        <v>103.72228692539944</v>
      </c>
      <c r="AE4440" s="16">
        <v>114.92926967042212</v>
      </c>
    </row>
    <row r="4441" spans="4:31" x14ac:dyDescent="0.2">
      <c r="D4441" s="11">
        <v>35058</v>
      </c>
      <c r="E4441" s="8">
        <v>388.05</v>
      </c>
      <c r="F4441" s="8">
        <v>293.22021000000001</v>
      </c>
      <c r="G4441" s="8">
        <v>39775.104979999996</v>
      </c>
      <c r="H4441" s="8">
        <v>251.73534000000001</v>
      </c>
      <c r="I4441" s="8">
        <v>529.49360999999999</v>
      </c>
      <c r="J4441" s="8">
        <v>450.68097999999998</v>
      </c>
      <c r="K4441" s="8">
        <v>13573.003500000001</v>
      </c>
      <c r="L4441" s="8">
        <v>3227.5654399999999</v>
      </c>
      <c r="M4441" s="8">
        <v>388.05</v>
      </c>
      <c r="N4441" s="8">
        <v>22.196449999999999</v>
      </c>
      <c r="O4441" s="8">
        <v>1455.38069</v>
      </c>
      <c r="P4441" s="8">
        <v>887663.93</v>
      </c>
      <c r="Q4441" s="8">
        <v>1425.34555</v>
      </c>
      <c r="R4441" s="8">
        <v>9771.0853000000006</v>
      </c>
      <c r="S4441" s="8">
        <v>4266991.3329400001</v>
      </c>
      <c r="T4441" s="8">
        <v>1320.5715600000001</v>
      </c>
      <c r="U4441" s="8">
        <v>299826.549</v>
      </c>
      <c r="V4441" s="8">
        <v>293.22021000000001</v>
      </c>
      <c r="W4441" s="8">
        <v>1788.5567900000001</v>
      </c>
      <c r="X4441" s="8">
        <v>388.05</v>
      </c>
      <c r="Y4441" s="8">
        <v>1420.8443500000001</v>
      </c>
      <c r="Z4441" s="8">
        <v>3227.5654399999999</v>
      </c>
      <c r="AA4441" s="8">
        <v>529.49360999999999</v>
      </c>
      <c r="AB4441" s="8">
        <v>524.32079999999996</v>
      </c>
      <c r="AC4441" s="16">
        <v>122.57469546803887</v>
      </c>
      <c r="AD4441" s="16">
        <v>103.72228692539944</v>
      </c>
      <c r="AE4441" s="16">
        <v>114.92926967042212</v>
      </c>
    </row>
    <row r="4442" spans="4:31" x14ac:dyDescent="0.2">
      <c r="D4442" s="11">
        <v>35059</v>
      </c>
      <c r="E4442" s="8">
        <v>388.05</v>
      </c>
      <c r="F4442" s="8">
        <v>291.92592000000002</v>
      </c>
      <c r="G4442" s="8">
        <v>39734.355490000002</v>
      </c>
      <c r="H4442" s="8">
        <v>249.54982000000001</v>
      </c>
      <c r="I4442" s="8">
        <v>527.94151999999997</v>
      </c>
      <c r="J4442" s="8">
        <v>448.77954999999997</v>
      </c>
      <c r="K4442" s="8">
        <v>13582.7083</v>
      </c>
      <c r="L4442" s="8">
        <v>3227.75936</v>
      </c>
      <c r="M4442" s="8">
        <v>388.05</v>
      </c>
      <c r="N4442" s="8">
        <v>23.13747</v>
      </c>
      <c r="O4442" s="8">
        <v>1455.4965199999999</v>
      </c>
      <c r="P4442" s="8">
        <v>887857.95</v>
      </c>
      <c r="Q4442" s="8">
        <v>1425.3063199999999</v>
      </c>
      <c r="R4442" s="8">
        <v>9767.2129000000004</v>
      </c>
      <c r="S4442" s="8">
        <v>4229946.0892900005</v>
      </c>
      <c r="T4442" s="8">
        <v>1319.9513099999999</v>
      </c>
      <c r="U4442" s="8">
        <v>299865.48700000002</v>
      </c>
      <c r="V4442" s="8">
        <v>291.92592000000002</v>
      </c>
      <c r="W4442" s="8">
        <v>1773.0288700000001</v>
      </c>
      <c r="X4442" s="8">
        <v>388.05</v>
      </c>
      <c r="Y4442" s="8">
        <v>1421.2321899999999</v>
      </c>
      <c r="Z4442" s="8">
        <v>3227.75936</v>
      </c>
      <c r="AA4442" s="8">
        <v>527.94151999999997</v>
      </c>
      <c r="AB4442" s="8">
        <v>524.17912000000001</v>
      </c>
      <c r="AC4442" s="16">
        <v>122.44799470139174</v>
      </c>
      <c r="AD4442" s="16">
        <v>103.68135352251903</v>
      </c>
      <c r="AE4442" s="16">
        <v>115.01072801545622</v>
      </c>
    </row>
    <row r="4443" spans="4:31" x14ac:dyDescent="0.2">
      <c r="D4443" s="11">
        <v>35060</v>
      </c>
      <c r="E4443" s="8">
        <v>387.05</v>
      </c>
      <c r="F4443" s="8">
        <v>290.61739</v>
      </c>
      <c r="G4443" s="8">
        <v>39777.104180000002</v>
      </c>
      <c r="H4443" s="8">
        <v>248.03736000000001</v>
      </c>
      <c r="I4443" s="8">
        <v>526.15543000000002</v>
      </c>
      <c r="J4443" s="8">
        <v>446.46179999999998</v>
      </c>
      <c r="K4443" s="8">
        <v>13568.022199999999</v>
      </c>
      <c r="L4443" s="8">
        <v>3219.44146</v>
      </c>
      <c r="M4443" s="8">
        <v>387.05</v>
      </c>
      <c r="N4443" s="8">
        <v>24.103529999999999</v>
      </c>
      <c r="O4443" s="8">
        <v>1451.6301900000001</v>
      </c>
      <c r="P4443" s="8">
        <v>885569.95</v>
      </c>
      <c r="Q4443" s="8">
        <v>1421.5177900000001</v>
      </c>
      <c r="R4443" s="8">
        <v>9738.1686000000009</v>
      </c>
      <c r="S4443" s="8">
        <v>4204175.9078900004</v>
      </c>
      <c r="T4443" s="8">
        <v>1316.54981</v>
      </c>
      <c r="U4443" s="8">
        <v>298976.603</v>
      </c>
      <c r="V4443" s="8">
        <v>290.61739</v>
      </c>
      <c r="W4443" s="8">
        <v>1779.7808400000001</v>
      </c>
      <c r="X4443" s="8">
        <v>387.05</v>
      </c>
      <c r="Y4443" s="8">
        <v>1413.2347500000001</v>
      </c>
      <c r="Z4443" s="8">
        <v>3219.44146</v>
      </c>
      <c r="AA4443" s="8">
        <v>526.15543000000002</v>
      </c>
      <c r="AB4443" s="8">
        <v>517.23883999999998</v>
      </c>
      <c r="AC4443" s="16">
        <v>122.57548143131632</v>
      </c>
      <c r="AD4443" s="16">
        <v>103.16690794716565</v>
      </c>
      <c r="AE4443" s="16">
        <v>114.85948097446276</v>
      </c>
    </row>
    <row r="4444" spans="4:31" x14ac:dyDescent="0.2">
      <c r="D4444" s="11">
        <v>35061</v>
      </c>
      <c r="E4444" s="8">
        <v>387</v>
      </c>
      <c r="F4444" s="8">
        <v>290.68549999999999</v>
      </c>
      <c r="G4444" s="8">
        <v>39708.133349999996</v>
      </c>
      <c r="H4444" s="8">
        <v>248.68284</v>
      </c>
      <c r="I4444" s="8">
        <v>526.62951999999996</v>
      </c>
      <c r="J4444" s="8">
        <v>445.32074999999998</v>
      </c>
      <c r="K4444" s="8">
        <v>13591.438099999999</v>
      </c>
      <c r="L4444" s="8">
        <v>3219.0271899999998</v>
      </c>
      <c r="M4444" s="8">
        <v>387</v>
      </c>
      <c r="N4444" s="8">
        <v>23.819849999999999</v>
      </c>
      <c r="O4444" s="8">
        <v>1451.4433899999999</v>
      </c>
      <c r="P4444" s="8">
        <v>886810.5</v>
      </c>
      <c r="Q4444" s="8">
        <v>1421.41164</v>
      </c>
      <c r="R4444" s="8">
        <v>9745.6255999999994</v>
      </c>
      <c r="S4444" s="8">
        <v>4215250.4914500006</v>
      </c>
      <c r="T4444" s="8">
        <v>1317.15435</v>
      </c>
      <c r="U4444" s="8">
        <v>299441.25</v>
      </c>
      <c r="V4444" s="8">
        <v>290.68549999999999</v>
      </c>
      <c r="W4444" s="8">
        <v>1784.4691200000002</v>
      </c>
      <c r="X4444" s="8">
        <v>387</v>
      </c>
      <c r="Y4444" s="8">
        <v>1411.6984</v>
      </c>
      <c r="Z4444" s="8">
        <v>3219.0271899999998</v>
      </c>
      <c r="AA4444" s="8">
        <v>526.62951999999996</v>
      </c>
      <c r="AB4444" s="8">
        <v>519.25400000000002</v>
      </c>
      <c r="AC4444" s="16">
        <v>122.36479395006084</v>
      </c>
      <c r="AD4444" s="16">
        <v>103.23816351842892</v>
      </c>
      <c r="AE4444" s="16">
        <v>114.91504840510231</v>
      </c>
    </row>
    <row r="4445" spans="4:31" x14ac:dyDescent="0.2">
      <c r="D4445" s="11">
        <v>35062</v>
      </c>
      <c r="E4445" s="8">
        <v>387</v>
      </c>
      <c r="F4445" s="8">
        <v>290.67376000000002</v>
      </c>
      <c r="G4445" s="8">
        <v>39920.984530000002</v>
      </c>
      <c r="H4445" s="8">
        <v>249.26743999999999</v>
      </c>
      <c r="I4445" s="8">
        <v>527.82899999999995</v>
      </c>
      <c r="J4445" s="8">
        <v>445.32074999999998</v>
      </c>
      <c r="K4445" s="8">
        <v>13608.8465</v>
      </c>
      <c r="L4445" s="8">
        <v>3218.8337900000001</v>
      </c>
      <c r="M4445" s="8">
        <v>387</v>
      </c>
      <c r="N4445" s="8">
        <v>23.568300000000001</v>
      </c>
      <c r="O4445" s="8">
        <v>1451.4433899999999</v>
      </c>
      <c r="P4445" s="8">
        <v>884875.5</v>
      </c>
      <c r="Q4445" s="8">
        <v>1421.41164</v>
      </c>
      <c r="R4445" s="8">
        <v>9748.5249999999996</v>
      </c>
      <c r="S4445" s="8">
        <v>4261810.7949900003</v>
      </c>
      <c r="T4445" s="8">
        <v>1317.15435</v>
      </c>
      <c r="U4445" s="8">
        <v>300215.25</v>
      </c>
      <c r="V4445" s="8">
        <v>290.67376000000002</v>
      </c>
      <c r="W4445" s="8">
        <v>1788.8348800000001</v>
      </c>
      <c r="X4445" s="8">
        <v>387</v>
      </c>
      <c r="Y4445" s="8">
        <v>1410.8081999999999</v>
      </c>
      <c r="Z4445" s="8">
        <v>3218.8337900000001</v>
      </c>
      <c r="AA4445" s="8">
        <v>527.82899999999995</v>
      </c>
      <c r="AB4445" s="8">
        <v>520.23130000000003</v>
      </c>
      <c r="AC4445" s="16">
        <v>123.01601487601336</v>
      </c>
      <c r="AD4445" s="16">
        <v>103.27843521361781</v>
      </c>
      <c r="AE4445" s="16">
        <v>114.95430760923347</v>
      </c>
    </row>
    <row r="4446" spans="4:31" x14ac:dyDescent="0.2">
      <c r="D4446" s="11">
        <v>35065</v>
      </c>
      <c r="E4446" s="8">
        <v>387</v>
      </c>
      <c r="F4446" s="8">
        <v>290.67376000000002</v>
      </c>
      <c r="G4446" s="8">
        <v>39920.984530000002</v>
      </c>
      <c r="H4446" s="8">
        <v>249.26743999999999</v>
      </c>
      <c r="I4446" s="8">
        <v>527.82899999999995</v>
      </c>
      <c r="J4446" s="8">
        <v>445.32074999999998</v>
      </c>
      <c r="K4446" s="8">
        <v>13608.8465</v>
      </c>
      <c r="L4446" s="8">
        <v>3218.8337900000001</v>
      </c>
      <c r="M4446" s="8">
        <v>387</v>
      </c>
      <c r="N4446" s="8">
        <v>23.568300000000001</v>
      </c>
      <c r="O4446" s="8">
        <v>1451.4433899999999</v>
      </c>
      <c r="P4446" s="8">
        <v>884875.5</v>
      </c>
      <c r="Q4446" s="8">
        <v>1421.41164</v>
      </c>
      <c r="R4446" s="8">
        <v>9748.5249999999996</v>
      </c>
      <c r="S4446" s="8">
        <v>4261810.7949900003</v>
      </c>
      <c r="T4446" s="8">
        <v>1317.15435</v>
      </c>
      <c r="U4446" s="8">
        <v>300215.25</v>
      </c>
      <c r="V4446" s="8">
        <v>290.67376000000002</v>
      </c>
      <c r="W4446" s="8">
        <v>1788.8348800000001</v>
      </c>
      <c r="X4446" s="8">
        <v>387</v>
      </c>
      <c r="Y4446" s="8">
        <v>1410.8081999999999</v>
      </c>
      <c r="Z4446" s="8">
        <v>3218.8337900000001</v>
      </c>
      <c r="AA4446" s="8">
        <v>527.82899999999995</v>
      </c>
      <c r="AB4446" s="8">
        <v>520.23130000000003</v>
      </c>
      <c r="AC4446" s="16">
        <v>123.01601487601336</v>
      </c>
      <c r="AD4446" s="16">
        <v>103.27843521361781</v>
      </c>
      <c r="AE4446" s="16">
        <v>114.95430760923347</v>
      </c>
    </row>
    <row r="4447" spans="4:31" x14ac:dyDescent="0.2">
      <c r="D4447" s="11">
        <v>35066</v>
      </c>
      <c r="E4447" s="8">
        <v>389.15</v>
      </c>
      <c r="F4447" s="8">
        <v>292.05705999999998</v>
      </c>
      <c r="G4447" s="8">
        <v>40457.96817</v>
      </c>
      <c r="H4447" s="8">
        <v>249.97595000000001</v>
      </c>
      <c r="I4447" s="8">
        <v>528.65995999999996</v>
      </c>
      <c r="J4447" s="8">
        <v>450.20693999999997</v>
      </c>
      <c r="K4447" s="8">
        <v>13698.0754</v>
      </c>
      <c r="L4447" s="8">
        <v>3236.9488299999998</v>
      </c>
      <c r="M4447" s="8">
        <v>389.15</v>
      </c>
      <c r="N4447" s="8">
        <v>23.835429999999999</v>
      </c>
      <c r="O4447" s="8">
        <v>1459.51143</v>
      </c>
      <c r="P4447" s="8">
        <v>888623.8</v>
      </c>
      <c r="Q4447" s="8">
        <v>1429.34698</v>
      </c>
      <c r="R4447" s="8">
        <v>9804.6227999999992</v>
      </c>
      <c r="S4447" s="8">
        <v>4273374.9726900002</v>
      </c>
      <c r="T4447" s="8">
        <v>1324.47154</v>
      </c>
      <c r="U4447" s="8">
        <v>301883.03700000001</v>
      </c>
      <c r="V4447" s="8">
        <v>292.05705999999998</v>
      </c>
      <c r="W4447" s="8">
        <v>1814.3658300000002</v>
      </c>
      <c r="X4447" s="8">
        <v>389.15</v>
      </c>
      <c r="Y4447" s="8">
        <v>1417.4005500000001</v>
      </c>
      <c r="Z4447" s="8">
        <v>3236.9488299999998</v>
      </c>
      <c r="AA4447" s="8">
        <v>528.65995999999996</v>
      </c>
      <c r="AB4447" s="8">
        <v>523.40269999999998</v>
      </c>
      <c r="AC4447" s="16">
        <v>124.66280044012977</v>
      </c>
      <c r="AD4447" s="16">
        <v>103.89465180047179</v>
      </c>
      <c r="AE4447" s="16">
        <v>115.65016372399425</v>
      </c>
    </row>
    <row r="4448" spans="4:31" x14ac:dyDescent="0.2">
      <c r="D4448" s="11">
        <v>35067</v>
      </c>
      <c r="E4448" s="8">
        <v>393.4</v>
      </c>
      <c r="F4448" s="8">
        <v>296.25715000000002</v>
      </c>
      <c r="G4448" s="8">
        <v>41057.17697</v>
      </c>
      <c r="H4448" s="8">
        <v>253.62643</v>
      </c>
      <c r="I4448" s="8">
        <v>533.05669</v>
      </c>
      <c r="J4448" s="8">
        <v>456.61921000000001</v>
      </c>
      <c r="K4448" s="8">
        <v>13851.601199999999</v>
      </c>
      <c r="L4448" s="8">
        <v>3272.7329</v>
      </c>
      <c r="M4448" s="8">
        <v>393.4</v>
      </c>
      <c r="N4448" s="8">
        <v>23.71218</v>
      </c>
      <c r="O4448" s="8">
        <v>1475.44623</v>
      </c>
      <c r="P4448" s="8">
        <v>898722.08</v>
      </c>
      <c r="Q4448" s="8">
        <v>1444.7610099999999</v>
      </c>
      <c r="R4448" s="8">
        <v>9921.5400000000009</v>
      </c>
      <c r="S4448" s="8">
        <v>4335921.19728</v>
      </c>
      <c r="T4448" s="8">
        <v>1337.75611</v>
      </c>
      <c r="U4448" s="8">
        <v>306242.13500000001</v>
      </c>
      <c r="V4448" s="8">
        <v>296.25715000000002</v>
      </c>
      <c r="W4448" s="8">
        <v>1840.92136</v>
      </c>
      <c r="X4448" s="8">
        <v>393.4</v>
      </c>
      <c r="Y4448" s="8">
        <v>1427.9629</v>
      </c>
      <c r="Z4448" s="8">
        <v>3272.7329</v>
      </c>
      <c r="AA4448" s="8">
        <v>533.05669</v>
      </c>
      <c r="AB4448" s="8">
        <v>526.14674000000002</v>
      </c>
      <c r="AC4448" s="16">
        <v>126.50668761183312</v>
      </c>
      <c r="AD4448" s="16">
        <v>104.8765364104859</v>
      </c>
      <c r="AE4448" s="16">
        <v>116.92774088068975</v>
      </c>
    </row>
    <row r="4449" spans="4:31" x14ac:dyDescent="0.2">
      <c r="D4449" s="11">
        <v>35068</v>
      </c>
      <c r="E4449" s="8">
        <v>394.25</v>
      </c>
      <c r="F4449" s="8">
        <v>300.02497</v>
      </c>
      <c r="G4449" s="8">
        <v>41829.921390000003</v>
      </c>
      <c r="H4449" s="8">
        <v>254.51093</v>
      </c>
      <c r="I4449" s="8">
        <v>533.93259999999998</v>
      </c>
      <c r="J4449" s="8">
        <v>463.87434999999999</v>
      </c>
      <c r="K4449" s="8">
        <v>13917.020200000001</v>
      </c>
      <c r="L4449" s="8">
        <v>3280.2779399999999</v>
      </c>
      <c r="M4449" s="8">
        <v>394.25</v>
      </c>
      <c r="N4449" s="8">
        <v>23.43816</v>
      </c>
      <c r="O4449" s="8">
        <v>1478.5830100000001</v>
      </c>
      <c r="P4449" s="8">
        <v>902438.25</v>
      </c>
      <c r="Q4449" s="8">
        <v>1448.1194800000001</v>
      </c>
      <c r="R4449" s="8">
        <v>9962.6931999999997</v>
      </c>
      <c r="S4449" s="8">
        <v>4350900.3651000001</v>
      </c>
      <c r="T4449" s="8">
        <v>1341.0412799999999</v>
      </c>
      <c r="U4449" s="8">
        <v>310353.58100000001</v>
      </c>
      <c r="V4449" s="8">
        <v>300.02497</v>
      </c>
      <c r="W4449" s="8">
        <v>1847.2811300000001</v>
      </c>
      <c r="X4449" s="8">
        <v>394.25</v>
      </c>
      <c r="Y4449" s="8">
        <v>1431.6400100000001</v>
      </c>
      <c r="Z4449" s="8">
        <v>3280.2779399999999</v>
      </c>
      <c r="AA4449" s="8">
        <v>533.93259999999998</v>
      </c>
      <c r="AB4449" s="8">
        <v>528.41449999999998</v>
      </c>
      <c r="AC4449" s="16">
        <v>128.87509259348889</v>
      </c>
      <c r="AD4449" s="16">
        <v>105.16789460685854</v>
      </c>
      <c r="AE4449" s="16">
        <v>117.37292346665541</v>
      </c>
    </row>
    <row r="4450" spans="4:31" x14ac:dyDescent="0.2">
      <c r="D4450" s="11">
        <v>35069</v>
      </c>
      <c r="E4450" s="8">
        <v>395.9</v>
      </c>
      <c r="F4450" s="8">
        <v>298.09294999999997</v>
      </c>
      <c r="G4450" s="8">
        <v>41516.039389999998</v>
      </c>
      <c r="H4450" s="8">
        <v>254.97529</v>
      </c>
      <c r="I4450" s="8">
        <v>537.43376999999998</v>
      </c>
      <c r="J4450" s="8">
        <v>458.88740999999999</v>
      </c>
      <c r="K4450" s="8">
        <v>14022.773800000001</v>
      </c>
      <c r="L4450" s="8">
        <v>3294.0452599999999</v>
      </c>
      <c r="M4450" s="8">
        <v>395.9</v>
      </c>
      <c r="N4450" s="8">
        <v>23.457070000000002</v>
      </c>
      <c r="O4450" s="8">
        <v>1484.87345</v>
      </c>
      <c r="P4450" s="8">
        <v>905818.98</v>
      </c>
      <c r="Q4450" s="8">
        <v>1454.1000799999999</v>
      </c>
      <c r="R4450" s="8">
        <v>9991.5190000000002</v>
      </c>
      <c r="S4450" s="8">
        <v>4359467.6184600005</v>
      </c>
      <c r="T4450" s="8">
        <v>1346.6534200000001</v>
      </c>
      <c r="U4450" s="8">
        <v>312048.28399999999</v>
      </c>
      <c r="V4450" s="8">
        <v>298.09294999999997</v>
      </c>
      <c r="W4450" s="8">
        <v>1850.7130500000001</v>
      </c>
      <c r="X4450" s="8">
        <v>395.9</v>
      </c>
      <c r="Y4450" s="8">
        <v>1436.6413399999999</v>
      </c>
      <c r="Z4450" s="8">
        <v>3294.0452599999999</v>
      </c>
      <c r="AA4450" s="8">
        <v>537.43376999999998</v>
      </c>
      <c r="AB4450" s="8">
        <v>531.69474000000002</v>
      </c>
      <c r="AC4450" s="16">
        <v>127.91594368353785</v>
      </c>
      <c r="AD4450" s="16">
        <v>105.63050306738057</v>
      </c>
      <c r="AE4450" s="16">
        <v>117.94247122535182</v>
      </c>
    </row>
    <row r="4451" spans="4:31" x14ac:dyDescent="0.2">
      <c r="D4451" s="11">
        <v>35072</v>
      </c>
      <c r="E4451" s="8">
        <v>396.6</v>
      </c>
      <c r="F4451" s="8">
        <v>298.94734</v>
      </c>
      <c r="G4451" s="8">
        <v>41754.032090000001</v>
      </c>
      <c r="H4451" s="8">
        <v>255.89572000000001</v>
      </c>
      <c r="I4451" s="8">
        <v>539.73271</v>
      </c>
      <c r="J4451" s="8">
        <v>461.32434000000001</v>
      </c>
      <c r="K4451" s="8">
        <v>14198.269899999999</v>
      </c>
      <c r="L4451" s="8">
        <v>3300.3056099999999</v>
      </c>
      <c r="M4451" s="8">
        <v>396.6</v>
      </c>
      <c r="N4451" s="8">
        <v>23.548120000000001</v>
      </c>
      <c r="O4451" s="8">
        <v>1487.3712399999999</v>
      </c>
      <c r="P4451" s="8">
        <v>909403.46</v>
      </c>
      <c r="Q4451" s="8">
        <v>1456.75073</v>
      </c>
      <c r="R4451" s="8">
        <v>10018.1041</v>
      </c>
      <c r="S4451" s="8">
        <v>4375064.7334600007</v>
      </c>
      <c r="T4451" s="8">
        <v>1348.6772599999999</v>
      </c>
      <c r="U4451" s="8">
        <v>312599.98499999999</v>
      </c>
      <c r="V4451" s="8">
        <v>298.94734</v>
      </c>
      <c r="W4451" s="8">
        <v>1857.0577200000002</v>
      </c>
      <c r="X4451" s="8">
        <v>396.6</v>
      </c>
      <c r="Y4451" s="8">
        <v>1441.16437</v>
      </c>
      <c r="Z4451" s="8">
        <v>3300.3056099999999</v>
      </c>
      <c r="AA4451" s="8">
        <v>539.73271</v>
      </c>
      <c r="AB4451" s="8">
        <v>530.92350999999996</v>
      </c>
      <c r="AC4451" s="16">
        <v>128.64603426409508</v>
      </c>
      <c r="AD4451" s="16">
        <v>105.78100018961578</v>
      </c>
      <c r="AE4451" s="16">
        <v>118.71543783396724</v>
      </c>
    </row>
    <row r="4452" spans="4:31" x14ac:dyDescent="0.2">
      <c r="D4452" s="11">
        <v>35073</v>
      </c>
      <c r="E4452" s="8">
        <v>394.55</v>
      </c>
      <c r="F4452" s="8">
        <v>297.84298000000001</v>
      </c>
      <c r="G4452" s="8">
        <v>41506.638250000004</v>
      </c>
      <c r="H4452" s="8">
        <v>255.29781</v>
      </c>
      <c r="I4452" s="8">
        <v>537.25811999999996</v>
      </c>
      <c r="J4452" s="8">
        <v>460.59683000000001</v>
      </c>
      <c r="K4452" s="8">
        <v>14146.5816</v>
      </c>
      <c r="L4452" s="8">
        <v>3283.2066199999999</v>
      </c>
      <c r="M4452" s="8">
        <v>394.55</v>
      </c>
      <c r="N4452" s="8">
        <v>23.434280000000001</v>
      </c>
      <c r="O4452" s="8">
        <v>1479.7085099999999</v>
      </c>
      <c r="P4452" s="8">
        <v>904899.98</v>
      </c>
      <c r="Q4452" s="8">
        <v>1449.2207000000001</v>
      </c>
      <c r="R4452" s="8">
        <v>9966.3199000000004</v>
      </c>
      <c r="S4452" s="8">
        <v>4364836.4165200004</v>
      </c>
      <c r="T4452" s="8">
        <v>1341.70586</v>
      </c>
      <c r="U4452" s="8">
        <v>310550.09299999999</v>
      </c>
      <c r="V4452" s="8">
        <v>297.84298000000001</v>
      </c>
      <c r="W4452" s="8">
        <v>1852.7161700000001</v>
      </c>
      <c r="X4452" s="8">
        <v>394.55</v>
      </c>
      <c r="Y4452" s="8">
        <v>1430.95307</v>
      </c>
      <c r="Z4452" s="8">
        <v>3283.2066199999999</v>
      </c>
      <c r="AA4452" s="8">
        <v>537.25811999999996</v>
      </c>
      <c r="AB4452" s="8">
        <v>529.59712999999999</v>
      </c>
      <c r="AC4452" s="16">
        <v>127.88520800498149</v>
      </c>
      <c r="AD4452" s="16">
        <v>105.2766806374041</v>
      </c>
      <c r="AE4452" s="16">
        <v>118.19278639606129</v>
      </c>
    </row>
    <row r="4453" spans="4:31" x14ac:dyDescent="0.2">
      <c r="D4453" s="11">
        <v>35074</v>
      </c>
      <c r="E4453" s="8">
        <v>400</v>
      </c>
      <c r="F4453" s="8">
        <v>301.10888</v>
      </c>
      <c r="G4453" s="8">
        <v>41975.994870000002</v>
      </c>
      <c r="H4453" s="8">
        <v>258.90813000000003</v>
      </c>
      <c r="I4453" s="8">
        <v>545.63980000000004</v>
      </c>
      <c r="J4453" s="8">
        <v>464.79987999999997</v>
      </c>
      <c r="K4453" s="8">
        <v>14300</v>
      </c>
      <c r="L4453" s="8">
        <v>3328.3199300000001</v>
      </c>
      <c r="M4453" s="8">
        <v>400</v>
      </c>
      <c r="N4453" s="8">
        <v>23.832000000000001</v>
      </c>
      <c r="O4453" s="8">
        <v>1500.14267</v>
      </c>
      <c r="P4453" s="8">
        <v>916400</v>
      </c>
      <c r="Q4453" s="8">
        <v>1469.0399199999999</v>
      </c>
      <c r="R4453" s="8">
        <v>10095.99</v>
      </c>
      <c r="S4453" s="8">
        <v>4426567.7461400004</v>
      </c>
      <c r="T4453" s="8">
        <v>1360.3996299999999</v>
      </c>
      <c r="U4453" s="8">
        <v>315139.94099999999</v>
      </c>
      <c r="V4453" s="8">
        <v>301.10888</v>
      </c>
      <c r="W4453" s="8">
        <v>1878.9189000000001</v>
      </c>
      <c r="X4453" s="8">
        <v>400</v>
      </c>
      <c r="Y4453" s="8">
        <v>1450.11978</v>
      </c>
      <c r="Z4453" s="8">
        <v>3328.3199300000001</v>
      </c>
      <c r="AA4453" s="8">
        <v>545.63980000000004</v>
      </c>
      <c r="AB4453" s="8">
        <v>535.76214000000004</v>
      </c>
      <c r="AC4453" s="16">
        <v>129.33298310936527</v>
      </c>
      <c r="AD4453" s="16">
        <v>106.67587982972307</v>
      </c>
      <c r="AE4453" s="16">
        <v>119.65341323438952</v>
      </c>
    </row>
    <row r="4454" spans="4:31" x14ac:dyDescent="0.2">
      <c r="D4454" s="11">
        <v>35075</v>
      </c>
      <c r="E4454" s="8">
        <v>399</v>
      </c>
      <c r="F4454" s="8">
        <v>300.22023999999999</v>
      </c>
      <c r="G4454" s="8">
        <v>41729.411590000003</v>
      </c>
      <c r="H4454" s="8">
        <v>258.30264</v>
      </c>
      <c r="I4454" s="8">
        <v>545.11360000000002</v>
      </c>
      <c r="J4454" s="8">
        <v>462.24139000000002</v>
      </c>
      <c r="K4454" s="8">
        <v>14282.204299999999</v>
      </c>
      <c r="L4454" s="8">
        <v>3319.8393099999998</v>
      </c>
      <c r="M4454" s="8">
        <v>399</v>
      </c>
      <c r="N4454" s="8">
        <v>23.8203</v>
      </c>
      <c r="O4454" s="8">
        <v>1496.42428</v>
      </c>
      <c r="P4454" s="8">
        <v>914907</v>
      </c>
      <c r="Q4454" s="8">
        <v>1465.52637</v>
      </c>
      <c r="R4454" s="8">
        <v>10073.5445</v>
      </c>
      <c r="S4454" s="8">
        <v>4416354.5848200005</v>
      </c>
      <c r="T4454" s="8">
        <v>1356.8391899999999</v>
      </c>
      <c r="U4454" s="8">
        <v>316047.842</v>
      </c>
      <c r="V4454" s="8">
        <v>300.22023999999999</v>
      </c>
      <c r="W4454" s="8">
        <v>1874.5837800000002</v>
      </c>
      <c r="X4454" s="8">
        <v>399</v>
      </c>
      <c r="Y4454" s="8">
        <v>1446.6938700000001</v>
      </c>
      <c r="Z4454" s="8">
        <v>3319.8393099999998</v>
      </c>
      <c r="AA4454" s="8">
        <v>545.11360000000002</v>
      </c>
      <c r="AB4454" s="8">
        <v>533.92214000000001</v>
      </c>
      <c r="AC4454" s="16">
        <v>128.57641357748014</v>
      </c>
      <c r="AD4454" s="16">
        <v>106.38982629125147</v>
      </c>
      <c r="AE4454" s="16">
        <v>119.41782878813524</v>
      </c>
    </row>
    <row r="4455" spans="4:31" x14ac:dyDescent="0.2">
      <c r="D4455" s="11">
        <v>35076</v>
      </c>
      <c r="E4455" s="8">
        <v>399.6</v>
      </c>
      <c r="F4455" s="8">
        <v>301.17658</v>
      </c>
      <c r="G4455" s="8">
        <v>41989.947240000001</v>
      </c>
      <c r="H4455" s="8">
        <v>258.28131999999999</v>
      </c>
      <c r="I4455" s="8">
        <v>544.29481999999996</v>
      </c>
      <c r="J4455" s="8">
        <v>463.85550000000001</v>
      </c>
      <c r="K4455" s="8">
        <v>14275.695</v>
      </c>
      <c r="L4455" s="8">
        <v>3324.83034</v>
      </c>
      <c r="M4455" s="8">
        <v>399.6</v>
      </c>
      <c r="N4455" s="8">
        <v>24.095870000000001</v>
      </c>
      <c r="O4455" s="8">
        <v>1498.57719</v>
      </c>
      <c r="P4455" s="8">
        <v>915882.86</v>
      </c>
      <c r="Q4455" s="8">
        <v>1467.72963</v>
      </c>
      <c r="R4455" s="8">
        <v>10099.8778</v>
      </c>
      <c r="S4455" s="8">
        <v>4400406.3053000001</v>
      </c>
      <c r="T4455" s="8">
        <v>1358.87905</v>
      </c>
      <c r="U4455" s="8">
        <v>315903.489</v>
      </c>
      <c r="V4455" s="8">
        <v>301.17658</v>
      </c>
      <c r="W4455" s="8">
        <v>1874.3701300000002</v>
      </c>
      <c r="X4455" s="8">
        <v>399.6</v>
      </c>
      <c r="Y4455" s="8">
        <v>1451.62637</v>
      </c>
      <c r="Z4455" s="8">
        <v>3324.83034</v>
      </c>
      <c r="AA4455" s="8">
        <v>544.29481999999996</v>
      </c>
      <c r="AB4455" s="8">
        <v>535.44132999999999</v>
      </c>
      <c r="AC4455" s="16">
        <v>129.3748715063208</v>
      </c>
      <c r="AD4455" s="16">
        <v>106.60092810901519</v>
      </c>
      <c r="AE4455" s="16">
        <v>119.53011918762203</v>
      </c>
    </row>
    <row r="4456" spans="4:31" x14ac:dyDescent="0.2">
      <c r="D4456" s="11">
        <v>35079</v>
      </c>
      <c r="E4456" s="8">
        <v>395.55</v>
      </c>
      <c r="F4456" s="8">
        <v>299.02787000000001</v>
      </c>
      <c r="G4456" s="8">
        <v>41611.838250000001</v>
      </c>
      <c r="H4456" s="8">
        <v>255.9117</v>
      </c>
      <c r="I4456" s="8">
        <v>539.37162999999998</v>
      </c>
      <c r="J4456" s="8">
        <v>460.97356000000002</v>
      </c>
      <c r="K4456" s="8">
        <v>14170.5705</v>
      </c>
      <c r="L4456" s="8">
        <v>3291.21153</v>
      </c>
      <c r="M4456" s="8">
        <v>395.55</v>
      </c>
      <c r="N4456" s="8">
        <v>23.762650000000001</v>
      </c>
      <c r="O4456" s="8">
        <v>1483.4464399999999</v>
      </c>
      <c r="P4456" s="8">
        <v>905611.28</v>
      </c>
      <c r="Q4456" s="8">
        <v>1452.8538100000001</v>
      </c>
      <c r="R4456" s="8">
        <v>9991.5799000000006</v>
      </c>
      <c r="S4456" s="8">
        <v>4360034.4329300001</v>
      </c>
      <c r="T4456" s="8">
        <v>1345.10608</v>
      </c>
      <c r="U4456" s="8">
        <v>313117.16700000002</v>
      </c>
      <c r="V4456" s="8">
        <v>299.02787000000001</v>
      </c>
      <c r="W4456" s="8">
        <v>1851.1890100000001</v>
      </c>
      <c r="X4456" s="8">
        <v>395.55</v>
      </c>
      <c r="Y4456" s="8">
        <v>1437.50676</v>
      </c>
      <c r="Z4456" s="8">
        <v>3291.21153</v>
      </c>
      <c r="AA4456" s="8">
        <v>539.37162999999998</v>
      </c>
      <c r="AB4456" s="8">
        <v>532.29687999999999</v>
      </c>
      <c r="AC4456" s="16">
        <v>128.20979884221623</v>
      </c>
      <c r="AD4456" s="16">
        <v>105.61087705766607</v>
      </c>
      <c r="AE4456" s="16">
        <v>118.48027208260139</v>
      </c>
    </row>
    <row r="4457" spans="4:31" x14ac:dyDescent="0.2">
      <c r="D4457" s="11">
        <v>35080</v>
      </c>
      <c r="E4457" s="8">
        <v>397.6</v>
      </c>
      <c r="F4457" s="8">
        <v>302.54770000000002</v>
      </c>
      <c r="G4457" s="8">
        <v>42020.339549999997</v>
      </c>
      <c r="H4457" s="8">
        <v>258.42514</v>
      </c>
      <c r="I4457" s="8">
        <v>543.32015999999999</v>
      </c>
      <c r="J4457" s="8">
        <v>466.82195999999999</v>
      </c>
      <c r="K4457" s="8">
        <v>14271.8424</v>
      </c>
      <c r="L4457" s="8">
        <v>3308.1895399999999</v>
      </c>
      <c r="M4457" s="8">
        <v>397.6</v>
      </c>
      <c r="N4457" s="8">
        <v>24.005089999999999</v>
      </c>
      <c r="O4457" s="8">
        <v>1491.16705</v>
      </c>
      <c r="P4457" s="8">
        <v>909907.26</v>
      </c>
      <c r="Q4457" s="8">
        <v>1460.38364</v>
      </c>
      <c r="R4457" s="8">
        <v>10049.327799999999</v>
      </c>
      <c r="S4457" s="8">
        <v>4402850.4372900007</v>
      </c>
      <c r="T4457" s="8">
        <v>1352.0774799999999</v>
      </c>
      <c r="U4457" s="8">
        <v>315157.38799999998</v>
      </c>
      <c r="V4457" s="8">
        <v>302.54770000000002</v>
      </c>
      <c r="W4457" s="8">
        <v>1869.3678800000002</v>
      </c>
      <c r="X4457" s="8">
        <v>397.6</v>
      </c>
      <c r="Y4457" s="8">
        <v>1447.5813599999999</v>
      </c>
      <c r="Z4457" s="8">
        <v>3308.1895399999999</v>
      </c>
      <c r="AA4457" s="8">
        <v>543.32015999999999</v>
      </c>
      <c r="AB4457" s="8">
        <v>534.62400000000002</v>
      </c>
      <c r="AC4457" s="16">
        <v>129.46640324090311</v>
      </c>
      <c r="AD4457" s="16">
        <v>106.19062163312773</v>
      </c>
      <c r="AE4457" s="16">
        <v>119.25851558212061</v>
      </c>
    </row>
    <row r="4458" spans="4:31" x14ac:dyDescent="0.2">
      <c r="D4458" s="11">
        <v>35081</v>
      </c>
      <c r="E4458" s="8">
        <v>397.7</v>
      </c>
      <c r="F4458" s="8">
        <v>304.03223000000003</v>
      </c>
      <c r="G4458" s="8">
        <v>41951.373520000001</v>
      </c>
      <c r="H4458" s="8">
        <v>259.84978000000001</v>
      </c>
      <c r="I4458" s="8">
        <v>544.21245999999996</v>
      </c>
      <c r="J4458" s="8">
        <v>469.88191</v>
      </c>
      <c r="K4458" s="8">
        <v>14247.5995</v>
      </c>
      <c r="L4458" s="8">
        <v>3308.9431199999999</v>
      </c>
      <c r="M4458" s="8">
        <v>397.7</v>
      </c>
      <c r="N4458" s="8">
        <v>24.02704</v>
      </c>
      <c r="O4458" s="8">
        <v>1491.5891099999999</v>
      </c>
      <c r="P4458" s="8">
        <v>910136.34</v>
      </c>
      <c r="Q4458" s="8">
        <v>1460.7512999999999</v>
      </c>
      <c r="R4458" s="8">
        <v>10051.8578</v>
      </c>
      <c r="S4458" s="8">
        <v>4427270.56886</v>
      </c>
      <c r="T4458" s="8">
        <v>1352.2983999999999</v>
      </c>
      <c r="U4458" s="8">
        <v>314839.03000000003</v>
      </c>
      <c r="V4458" s="8">
        <v>304.03223000000003</v>
      </c>
      <c r="W4458" s="8">
        <v>1879.7362100000003</v>
      </c>
      <c r="X4458" s="8">
        <v>397.7</v>
      </c>
      <c r="Y4458" s="8">
        <v>1448.34365</v>
      </c>
      <c r="Z4458" s="8">
        <v>3308.9431199999999</v>
      </c>
      <c r="AA4458" s="8">
        <v>544.21245999999996</v>
      </c>
      <c r="AB4458" s="8">
        <v>536.85200999999995</v>
      </c>
      <c r="AC4458" s="16">
        <v>129.25758978242027</v>
      </c>
      <c r="AD4458" s="16">
        <v>106.33360978459478</v>
      </c>
      <c r="AE4458" s="16">
        <v>119.22678772940803</v>
      </c>
    </row>
    <row r="4459" spans="4:31" x14ac:dyDescent="0.2">
      <c r="D4459" s="11">
        <v>35082</v>
      </c>
      <c r="E4459" s="8">
        <v>397.5</v>
      </c>
      <c r="F4459" s="8">
        <v>304.75376</v>
      </c>
      <c r="G4459" s="8">
        <v>41856.745150000002</v>
      </c>
      <c r="H4459" s="8">
        <v>261.20398999999998</v>
      </c>
      <c r="I4459" s="8">
        <v>541.71285999999998</v>
      </c>
      <c r="J4459" s="8">
        <v>471.83184999999997</v>
      </c>
      <c r="K4459" s="8">
        <v>14264.2793</v>
      </c>
      <c r="L4459" s="8">
        <v>3306.84202</v>
      </c>
      <c r="M4459" s="8">
        <v>397.5</v>
      </c>
      <c r="N4459" s="8">
        <v>24.108370000000001</v>
      </c>
      <c r="O4459" s="8">
        <v>1490.84752</v>
      </c>
      <c r="P4459" s="8">
        <v>909877.5</v>
      </c>
      <c r="Q4459" s="8">
        <v>1460.0570600000001</v>
      </c>
      <c r="R4459" s="8">
        <v>10052.766299999999</v>
      </c>
      <c r="S4459" s="8">
        <v>4450343.3846900007</v>
      </c>
      <c r="T4459" s="8">
        <v>1352.7315000000001</v>
      </c>
      <c r="U4459" s="8">
        <v>313885.739</v>
      </c>
      <c r="V4459" s="8">
        <v>304.75376</v>
      </c>
      <c r="W4459" s="8">
        <v>1889.5325000000003</v>
      </c>
      <c r="X4459" s="8">
        <v>397.5</v>
      </c>
      <c r="Y4459" s="8">
        <v>1448.2113899999999</v>
      </c>
      <c r="Z4459" s="8">
        <v>3306.84202</v>
      </c>
      <c r="AA4459" s="8">
        <v>541.71285999999998</v>
      </c>
      <c r="AB4459" s="8">
        <v>537.59807000000001</v>
      </c>
      <c r="AC4459" s="16">
        <v>128.96887312329008</v>
      </c>
      <c r="AD4459" s="16">
        <v>106.35225603335734</v>
      </c>
      <c r="AE4459" s="16">
        <v>119.28015469535681</v>
      </c>
    </row>
    <row r="4460" spans="4:31" x14ac:dyDescent="0.2">
      <c r="D4460" s="11">
        <v>35083</v>
      </c>
      <c r="E4460" s="8">
        <v>399.1</v>
      </c>
      <c r="F4460" s="8">
        <v>307.46102999999999</v>
      </c>
      <c r="G4460" s="8">
        <v>42035.190849999999</v>
      </c>
      <c r="H4460" s="8">
        <v>264.21706</v>
      </c>
      <c r="I4460" s="8">
        <v>544.53179999999998</v>
      </c>
      <c r="J4460" s="8">
        <v>476.32549999999998</v>
      </c>
      <c r="K4460" s="8">
        <v>14325.6849</v>
      </c>
      <c r="L4460" s="8">
        <v>3319.6325900000002</v>
      </c>
      <c r="M4460" s="8">
        <v>399.1</v>
      </c>
      <c r="N4460" s="8">
        <v>24.474799999999998</v>
      </c>
      <c r="O4460" s="8">
        <v>1496.8421599999999</v>
      </c>
      <c r="P4460" s="8">
        <v>913340.01</v>
      </c>
      <c r="Q4460" s="8">
        <v>1465.8531700000001</v>
      </c>
      <c r="R4460" s="8">
        <v>10097.2214</v>
      </c>
      <c r="S4460" s="8">
        <v>4395091.8112700004</v>
      </c>
      <c r="T4460" s="8">
        <v>1358.17596</v>
      </c>
      <c r="U4460" s="8">
        <v>315248.83799999999</v>
      </c>
      <c r="V4460" s="8">
        <v>307.46102999999999</v>
      </c>
      <c r="W4460" s="8">
        <v>1911.3276000000001</v>
      </c>
      <c r="X4460" s="8">
        <v>399.1</v>
      </c>
      <c r="Y4460" s="8">
        <v>1455.0381</v>
      </c>
      <c r="Z4460" s="8">
        <v>3319.6325900000002</v>
      </c>
      <c r="AA4460" s="8">
        <v>544.53179999999998</v>
      </c>
      <c r="AB4460" s="8">
        <v>542.25531999999998</v>
      </c>
      <c r="AC4460" s="16">
        <v>129.52058902374503</v>
      </c>
      <c r="AD4460" s="16">
        <v>106.92606053043123</v>
      </c>
      <c r="AE4460" s="16">
        <v>119.8322325866927</v>
      </c>
    </row>
    <row r="4461" spans="4:31" x14ac:dyDescent="0.2">
      <c r="D4461" s="11">
        <v>35086</v>
      </c>
      <c r="E4461" s="8">
        <v>402.2</v>
      </c>
      <c r="F4461" s="8">
        <v>309.63646999999997</v>
      </c>
      <c r="G4461" s="8">
        <v>42534.651660000003</v>
      </c>
      <c r="H4461" s="8">
        <v>265.49617000000001</v>
      </c>
      <c r="I4461" s="8">
        <v>550.73235</v>
      </c>
      <c r="J4461" s="8">
        <v>477.37040999999999</v>
      </c>
      <c r="K4461" s="8">
        <v>14410.818799999999</v>
      </c>
      <c r="L4461" s="8">
        <v>3345.2578699999999</v>
      </c>
      <c r="M4461" s="8">
        <v>402.2</v>
      </c>
      <c r="N4461" s="8">
        <v>24.674969999999998</v>
      </c>
      <c r="O4461" s="8">
        <v>1508.49568</v>
      </c>
      <c r="P4461" s="8">
        <v>920635.69</v>
      </c>
      <c r="Q4461" s="8">
        <v>1477.27979</v>
      </c>
      <c r="R4461" s="8">
        <v>10175.653899999999</v>
      </c>
      <c r="S4461" s="8">
        <v>4416371.8703600001</v>
      </c>
      <c r="T4461" s="8">
        <v>1366.67534</v>
      </c>
      <c r="U4461" s="8">
        <v>317456.245</v>
      </c>
      <c r="V4461" s="8">
        <v>309.63646999999997</v>
      </c>
      <c r="W4461" s="8">
        <v>1926.7907300000002</v>
      </c>
      <c r="X4461" s="8">
        <v>402.2</v>
      </c>
      <c r="Y4461" s="8">
        <v>1466.7424100000001</v>
      </c>
      <c r="Z4461" s="8">
        <v>3345.2578699999999</v>
      </c>
      <c r="AA4461" s="8">
        <v>550.73235</v>
      </c>
      <c r="AB4461" s="8">
        <v>549.75391000000002</v>
      </c>
      <c r="AC4461" s="16">
        <v>131.0552622265057</v>
      </c>
      <c r="AD4461" s="16">
        <v>107.89653122331215</v>
      </c>
      <c r="AE4461" s="16">
        <v>120.66144235454098</v>
      </c>
    </row>
    <row r="4462" spans="4:31" x14ac:dyDescent="0.2">
      <c r="D4462" s="11">
        <v>35087</v>
      </c>
      <c r="E4462" s="8">
        <v>403.65</v>
      </c>
      <c r="F4462" s="8">
        <v>311.42374000000001</v>
      </c>
      <c r="G4462" s="8">
        <v>42714.229460000002</v>
      </c>
      <c r="H4462" s="8">
        <v>266.61156999999997</v>
      </c>
      <c r="I4462" s="8">
        <v>553.56542999999999</v>
      </c>
      <c r="J4462" s="8">
        <v>479.53597000000002</v>
      </c>
      <c r="K4462" s="8">
        <v>14428.4638</v>
      </c>
      <c r="L4462" s="8">
        <v>3357.1560100000002</v>
      </c>
      <c r="M4462" s="8">
        <v>403.65</v>
      </c>
      <c r="N4462" s="8">
        <v>24.844650000000001</v>
      </c>
      <c r="O4462" s="8">
        <v>1513.9261899999999</v>
      </c>
      <c r="P4462" s="8">
        <v>925367.4</v>
      </c>
      <c r="Q4462" s="8">
        <v>1482.60546</v>
      </c>
      <c r="R4462" s="8">
        <v>10214.351699999999</v>
      </c>
      <c r="S4462" s="8">
        <v>4434923.1014100006</v>
      </c>
      <c r="T4462" s="8">
        <v>1371.6022700000001</v>
      </c>
      <c r="U4462" s="8">
        <v>317894.30300000001</v>
      </c>
      <c r="V4462" s="8">
        <v>311.42374000000001</v>
      </c>
      <c r="W4462" s="8">
        <v>1934.8843200000001</v>
      </c>
      <c r="X4462" s="8">
        <v>403.65</v>
      </c>
      <c r="Y4462" s="8">
        <v>1472.3126500000001</v>
      </c>
      <c r="Z4462" s="8">
        <v>3357.1560100000002</v>
      </c>
      <c r="AA4462" s="8">
        <v>553.56542999999999</v>
      </c>
      <c r="AB4462" s="8">
        <v>549.10884999999996</v>
      </c>
      <c r="AC4462" s="16">
        <v>131.60873039552351</v>
      </c>
      <c r="AD4462" s="16">
        <v>108.18128386114756</v>
      </c>
      <c r="AE4462" s="16">
        <v>120.99550288588975</v>
      </c>
    </row>
    <row r="4463" spans="4:31" x14ac:dyDescent="0.2">
      <c r="D4463" s="11">
        <v>35088</v>
      </c>
      <c r="E4463" s="8">
        <v>402.5</v>
      </c>
      <c r="F4463" s="8">
        <v>310.98750000000001</v>
      </c>
      <c r="G4463" s="8">
        <v>42972.912250000001</v>
      </c>
      <c r="H4463" s="8">
        <v>266.02784000000003</v>
      </c>
      <c r="I4463" s="8">
        <v>550.90138000000002</v>
      </c>
      <c r="J4463" s="8">
        <v>479.01513999999997</v>
      </c>
      <c r="K4463" s="8">
        <v>14419.561299999999</v>
      </c>
      <c r="L4463" s="8">
        <v>3347.31052</v>
      </c>
      <c r="M4463" s="8">
        <v>402.5</v>
      </c>
      <c r="N4463" s="8">
        <v>24.874500000000001</v>
      </c>
      <c r="O4463" s="8">
        <v>1509.5745999999999</v>
      </c>
      <c r="P4463" s="8">
        <v>921725</v>
      </c>
      <c r="Q4463" s="8">
        <v>1478.2214200000001</v>
      </c>
      <c r="R4463" s="8">
        <v>10193.311299999999</v>
      </c>
      <c r="S4463" s="8">
        <v>4425213.10678</v>
      </c>
      <c r="T4463" s="8">
        <v>1368.8218999999999</v>
      </c>
      <c r="U4463" s="8">
        <v>316868.125</v>
      </c>
      <c r="V4463" s="8">
        <v>310.98750000000001</v>
      </c>
      <c r="W4463" s="8">
        <v>1930.6480100000001</v>
      </c>
      <c r="X4463" s="8">
        <v>402.5</v>
      </c>
      <c r="Y4463" s="8">
        <v>1469.0442399999999</v>
      </c>
      <c r="Z4463" s="8">
        <v>3347.31052</v>
      </c>
      <c r="AA4463" s="8">
        <v>550.90138000000002</v>
      </c>
      <c r="AB4463" s="8">
        <v>546.13297999999998</v>
      </c>
      <c r="AC4463" s="16">
        <v>132.39747594319124</v>
      </c>
      <c r="AD4463" s="16">
        <v>107.824978542032</v>
      </c>
      <c r="AE4463" s="16">
        <v>120.78518200798177</v>
      </c>
    </row>
    <row r="4464" spans="4:31" x14ac:dyDescent="0.2">
      <c r="D4464" s="11">
        <v>35089</v>
      </c>
      <c r="E4464" s="8">
        <v>406.6</v>
      </c>
      <c r="F4464" s="8">
        <v>313.81805000000003</v>
      </c>
      <c r="G4464" s="8">
        <v>43296.779450000002</v>
      </c>
      <c r="H4464" s="8">
        <v>268.43590999999998</v>
      </c>
      <c r="I4464" s="8">
        <v>559.72508000000005</v>
      </c>
      <c r="J4464" s="8">
        <v>482.99979999999999</v>
      </c>
      <c r="K4464" s="8">
        <v>14641.6523</v>
      </c>
      <c r="L4464" s="8">
        <v>3381.5689900000002</v>
      </c>
      <c r="M4464" s="8">
        <v>406.6</v>
      </c>
      <c r="N4464" s="8">
        <v>25.23359</v>
      </c>
      <c r="O4464" s="8">
        <v>1524.9568999999999</v>
      </c>
      <c r="P4464" s="8">
        <v>932333.46</v>
      </c>
      <c r="Q4464" s="8">
        <v>1493.3999100000001</v>
      </c>
      <c r="R4464" s="8">
        <v>10291.041300000001</v>
      </c>
      <c r="S4464" s="8">
        <v>4465269.8581699999</v>
      </c>
      <c r="T4464" s="8">
        <v>1381.42263</v>
      </c>
      <c r="U4464" s="8">
        <v>319648.33600000001</v>
      </c>
      <c r="V4464" s="8">
        <v>313.81805000000003</v>
      </c>
      <c r="W4464" s="8">
        <v>1948.1241200000002</v>
      </c>
      <c r="X4464" s="8">
        <v>406.6</v>
      </c>
      <c r="Y4464" s="8">
        <v>1482.7879700000001</v>
      </c>
      <c r="Z4464" s="8">
        <v>3381.5689900000002</v>
      </c>
      <c r="AA4464" s="8">
        <v>559.72508000000005</v>
      </c>
      <c r="AB4464" s="8">
        <v>551.47140000000002</v>
      </c>
      <c r="AC4464" s="16">
        <v>133.39769371007338</v>
      </c>
      <c r="AD4464" s="16">
        <v>108.89689486369441</v>
      </c>
      <c r="AE4464" s="16">
        <v>122.28966701821727</v>
      </c>
    </row>
    <row r="4465" spans="4:31" x14ac:dyDescent="0.2">
      <c r="D4465" s="11">
        <v>35090</v>
      </c>
      <c r="E4465" s="8">
        <v>406.5</v>
      </c>
      <c r="F4465" s="8">
        <v>316.64627000000002</v>
      </c>
      <c r="G4465" s="8">
        <v>43363.382539999999</v>
      </c>
      <c r="H4465" s="8">
        <v>270.46812999999997</v>
      </c>
      <c r="I4465" s="8">
        <v>561.53876000000002</v>
      </c>
      <c r="J4465" s="8">
        <v>490.23836</v>
      </c>
      <c r="K4465" s="8">
        <v>14621.799300000001</v>
      </c>
      <c r="L4465" s="8">
        <v>3380.3318800000002</v>
      </c>
      <c r="M4465" s="8">
        <v>406.5</v>
      </c>
      <c r="N4465" s="8">
        <v>25.497689999999999</v>
      </c>
      <c r="O4465" s="8">
        <v>1524.52386</v>
      </c>
      <c r="P4465" s="8">
        <v>931901.25</v>
      </c>
      <c r="Q4465" s="8">
        <v>1492.99245</v>
      </c>
      <c r="R4465" s="8">
        <v>10300.708500000001</v>
      </c>
      <c r="S4465" s="8">
        <v>4476588.69386</v>
      </c>
      <c r="T4465" s="8">
        <v>1381.08338</v>
      </c>
      <c r="U4465" s="8">
        <v>319325.89600000001</v>
      </c>
      <c r="V4465" s="8">
        <v>316.64627000000002</v>
      </c>
      <c r="W4465" s="8">
        <v>1962.8090800000002</v>
      </c>
      <c r="X4465" s="8">
        <v>406.5</v>
      </c>
      <c r="Y4465" s="8">
        <v>1486.1636699999999</v>
      </c>
      <c r="Z4465" s="8">
        <v>3380.3318800000002</v>
      </c>
      <c r="AA4465" s="8">
        <v>561.53876000000002</v>
      </c>
      <c r="AB4465" s="8">
        <v>549.99324999999999</v>
      </c>
      <c r="AC4465" s="16">
        <v>133.60478024250526</v>
      </c>
      <c r="AD4465" s="16">
        <v>108.89076869050892</v>
      </c>
      <c r="AE4465" s="16">
        <v>122.29874313785118</v>
      </c>
    </row>
    <row r="4466" spans="4:31" x14ac:dyDescent="0.2">
      <c r="D4466" s="11">
        <v>35093</v>
      </c>
      <c r="E4466" s="8">
        <v>404.5</v>
      </c>
      <c r="F4466" s="8">
        <v>314.15222999999997</v>
      </c>
      <c r="G4466" s="8">
        <v>43119.696300000003</v>
      </c>
      <c r="H4466" s="8">
        <v>268.25398999999999</v>
      </c>
      <c r="I4466" s="8">
        <v>558.04803000000004</v>
      </c>
      <c r="J4466" s="8">
        <v>489.24211000000003</v>
      </c>
      <c r="K4466" s="8">
        <v>14539.7431</v>
      </c>
      <c r="L4466" s="8">
        <v>3363.4173300000002</v>
      </c>
      <c r="M4466" s="8">
        <v>404.5</v>
      </c>
      <c r="N4466" s="8">
        <v>25.341909999999999</v>
      </c>
      <c r="O4466" s="8">
        <v>1517.08331</v>
      </c>
      <c r="P4466" s="8">
        <v>927033.02</v>
      </c>
      <c r="Q4466" s="8">
        <v>1485.6468500000001</v>
      </c>
      <c r="R4466" s="8">
        <v>10250.0285</v>
      </c>
      <c r="S4466" s="8">
        <v>4440088.3664899999</v>
      </c>
      <c r="T4466" s="8">
        <v>1376.55357</v>
      </c>
      <c r="U4466" s="8">
        <v>316824.625</v>
      </c>
      <c r="V4466" s="8">
        <v>314.15222999999997</v>
      </c>
      <c r="W4466" s="8">
        <v>1909.2870400000002</v>
      </c>
      <c r="X4466" s="8">
        <v>404.5</v>
      </c>
      <c r="Y4466" s="8">
        <v>1478.1642400000001</v>
      </c>
      <c r="Z4466" s="8">
        <v>3363.4173300000002</v>
      </c>
      <c r="AA4466" s="8">
        <v>558.04803000000004</v>
      </c>
      <c r="AB4466" s="8">
        <v>546.62170000000003</v>
      </c>
      <c r="AC4466" s="16">
        <v>132.85341469956467</v>
      </c>
      <c r="AD4466" s="16">
        <v>108.19992017744292</v>
      </c>
      <c r="AE4466" s="16">
        <v>121.62880100298193</v>
      </c>
    </row>
    <row r="4467" spans="4:31" x14ac:dyDescent="0.2">
      <c r="D4467" s="11">
        <v>35094</v>
      </c>
      <c r="E4467" s="8">
        <v>406.55</v>
      </c>
      <c r="F4467" s="8">
        <v>316.30986999999999</v>
      </c>
      <c r="G4467" s="8">
        <v>43602.466549999997</v>
      </c>
      <c r="H4467" s="8">
        <v>270.25860999999998</v>
      </c>
      <c r="I4467" s="8">
        <v>560.34748000000002</v>
      </c>
      <c r="J4467" s="8">
        <v>493.34742</v>
      </c>
      <c r="K4467" s="8">
        <v>14670.34</v>
      </c>
      <c r="L4467" s="8">
        <v>3380.33932</v>
      </c>
      <c r="M4467" s="8">
        <v>406.55</v>
      </c>
      <c r="N4467" s="8">
        <v>25.537410000000001</v>
      </c>
      <c r="O4467" s="8">
        <v>1524.7986599999999</v>
      </c>
      <c r="P4467" s="8">
        <v>931405.6</v>
      </c>
      <c r="Q4467" s="8">
        <v>1493.2160799999999</v>
      </c>
      <c r="R4467" s="8">
        <v>10303.999100000001</v>
      </c>
      <c r="S4467" s="8">
        <v>4473268.4925000006</v>
      </c>
      <c r="T4467" s="8">
        <v>1381.45614</v>
      </c>
      <c r="U4467" s="8">
        <v>319080.55499999999</v>
      </c>
      <c r="V4467" s="8">
        <v>316.30986999999999</v>
      </c>
      <c r="W4467" s="8">
        <v>1923.5548600000002</v>
      </c>
      <c r="X4467" s="8">
        <v>406.55</v>
      </c>
      <c r="Y4467" s="8">
        <v>1485.2481299999999</v>
      </c>
      <c r="Z4467" s="8">
        <v>3380.33932</v>
      </c>
      <c r="AA4467" s="8">
        <v>560.34748000000002</v>
      </c>
      <c r="AB4467" s="8">
        <v>548.05854999999997</v>
      </c>
      <c r="AC4467" s="16">
        <v>134.33554586444095</v>
      </c>
      <c r="AD4467" s="16">
        <v>108.6996800013865</v>
      </c>
      <c r="AE4467" s="16">
        <v>122.47127250804337</v>
      </c>
    </row>
    <row r="4468" spans="4:31" x14ac:dyDescent="0.2">
      <c r="D4468" s="11">
        <v>35095</v>
      </c>
      <c r="E4468" s="8">
        <v>405.55</v>
      </c>
      <c r="F4468" s="8">
        <v>314.77913000000001</v>
      </c>
      <c r="G4468" s="8">
        <v>43359.354650000001</v>
      </c>
      <c r="H4468" s="8">
        <v>268.39834000000002</v>
      </c>
      <c r="I4468" s="8">
        <v>558.03630999999996</v>
      </c>
      <c r="J4468" s="8">
        <v>490.75511999999998</v>
      </c>
      <c r="K4468" s="8">
        <v>14776.206099999999</v>
      </c>
      <c r="L4468" s="8">
        <v>3371.6599099999999</v>
      </c>
      <c r="M4468" s="8">
        <v>405.55</v>
      </c>
      <c r="N4468" s="8">
        <v>25.500959999999999</v>
      </c>
      <c r="O4468" s="8">
        <v>1521.0132699999999</v>
      </c>
      <c r="P4468" s="8">
        <v>929317.38</v>
      </c>
      <c r="Q4468" s="8">
        <v>1489.5431900000001</v>
      </c>
      <c r="R4468" s="8">
        <v>10276.6306</v>
      </c>
      <c r="S4468" s="8">
        <v>4416734.0218900004</v>
      </c>
      <c r="T4468" s="8">
        <v>1378.0581400000001</v>
      </c>
      <c r="U4468" s="8">
        <v>318457.984</v>
      </c>
      <c r="V4468" s="8">
        <v>314.77913000000001</v>
      </c>
      <c r="W4468" s="8">
        <v>1899.2444200000002</v>
      </c>
      <c r="X4468" s="8">
        <v>405.55</v>
      </c>
      <c r="Y4468" s="8">
        <v>1480.1754100000001</v>
      </c>
      <c r="Z4468" s="8">
        <v>3371.6599099999999</v>
      </c>
      <c r="AA4468" s="8">
        <v>558.03630999999996</v>
      </c>
      <c r="AB4468" s="8">
        <v>544.50834999999995</v>
      </c>
      <c r="AC4468" s="16">
        <v>133.58843077949041</v>
      </c>
      <c r="AD4468" s="16">
        <v>108.26975430360284</v>
      </c>
      <c r="AE4468" s="16">
        <v>122.66185924744151</v>
      </c>
    </row>
    <row r="4469" spans="4:31" x14ac:dyDescent="0.2">
      <c r="D4469" s="11">
        <v>35096</v>
      </c>
      <c r="E4469" s="8">
        <v>409.1</v>
      </c>
      <c r="F4469" s="8">
        <v>317.79597000000001</v>
      </c>
      <c r="G4469" s="8">
        <v>43820.72681</v>
      </c>
      <c r="H4469" s="8">
        <v>270.37205</v>
      </c>
      <c r="I4469" s="8">
        <v>562.43037000000004</v>
      </c>
      <c r="J4469" s="8">
        <v>498.11993000000001</v>
      </c>
      <c r="K4469" s="8">
        <v>14966.9084</v>
      </c>
      <c r="L4469" s="8">
        <v>3400.9288999999999</v>
      </c>
      <c r="M4469" s="8">
        <v>409.1</v>
      </c>
      <c r="N4469" s="8">
        <v>25.81419</v>
      </c>
      <c r="O4469" s="8">
        <v>1534.30665</v>
      </c>
      <c r="P4469" s="8">
        <v>937247.76</v>
      </c>
      <c r="Q4469" s="8">
        <v>1502.58215</v>
      </c>
      <c r="R4469" s="8">
        <v>10368.629999999999</v>
      </c>
      <c r="S4469" s="8">
        <v>4475143.1841500001</v>
      </c>
      <c r="T4469" s="8">
        <v>1389.5074999999999</v>
      </c>
      <c r="U4469" s="8">
        <v>321041.11</v>
      </c>
      <c r="V4469" s="8">
        <v>317.79597000000001</v>
      </c>
      <c r="W4469" s="8">
        <v>1924.3610000000001</v>
      </c>
      <c r="X4469" s="8">
        <v>409.1</v>
      </c>
      <c r="Y4469" s="8">
        <v>1493.7460799999999</v>
      </c>
      <c r="Z4469" s="8">
        <v>3400.9288999999999</v>
      </c>
      <c r="AA4469" s="8">
        <v>562.43037000000004</v>
      </c>
      <c r="AB4469" s="8">
        <v>547.14440000000002</v>
      </c>
      <c r="AC4469" s="16">
        <v>135.00813666518852</v>
      </c>
      <c r="AD4469" s="16">
        <v>109.15600788286591</v>
      </c>
      <c r="AE4469" s="16">
        <v>123.969951608266</v>
      </c>
    </row>
    <row r="4470" spans="4:31" x14ac:dyDescent="0.2">
      <c r="D4470" s="11">
        <v>35097</v>
      </c>
      <c r="E4470" s="8">
        <v>414.5</v>
      </c>
      <c r="F4470" s="8">
        <v>321.07171</v>
      </c>
      <c r="G4470" s="8">
        <v>44218.856959999997</v>
      </c>
      <c r="H4470" s="8">
        <v>272.90395000000001</v>
      </c>
      <c r="I4470" s="8">
        <v>569.52283</v>
      </c>
      <c r="J4470" s="8">
        <v>505.23394000000002</v>
      </c>
      <c r="K4470" s="8">
        <v>15232.875</v>
      </c>
      <c r="L4470" s="8">
        <v>3445.6138700000001</v>
      </c>
      <c r="M4470" s="8">
        <v>414.5</v>
      </c>
      <c r="N4470" s="8">
        <v>26.39536</v>
      </c>
      <c r="O4470" s="8">
        <v>1554.5726500000001</v>
      </c>
      <c r="P4470" s="8">
        <v>949619.5</v>
      </c>
      <c r="Q4470" s="8">
        <v>1522.3748399999999</v>
      </c>
      <c r="R4470" s="8">
        <v>10501.347599999999</v>
      </c>
      <c r="S4470" s="8">
        <v>4564684.8235300006</v>
      </c>
      <c r="T4470" s="8">
        <v>1407.8490999999999</v>
      </c>
      <c r="U4470" s="8">
        <v>323890.158</v>
      </c>
      <c r="V4470" s="8">
        <v>321.07171</v>
      </c>
      <c r="W4470" s="8">
        <v>1962.8645900000001</v>
      </c>
      <c r="X4470" s="8">
        <v>414.5</v>
      </c>
      <c r="Y4470" s="8">
        <v>1513.2565</v>
      </c>
      <c r="Z4470" s="8">
        <v>3445.6138700000001</v>
      </c>
      <c r="AA4470" s="8">
        <v>569.52283</v>
      </c>
      <c r="AB4470" s="8">
        <v>549.07935999999995</v>
      </c>
      <c r="AC4470" s="16">
        <v>136.2375784937386</v>
      </c>
      <c r="AD4470" s="16">
        <v>110.40887183661587</v>
      </c>
      <c r="AE4470" s="16">
        <v>125.84696319740777</v>
      </c>
    </row>
    <row r="4471" spans="4:31" x14ac:dyDescent="0.2">
      <c r="D4471" s="11">
        <v>35100</v>
      </c>
      <c r="E4471" s="8">
        <v>414.8</v>
      </c>
      <c r="F4471" s="8">
        <v>318.07706000000002</v>
      </c>
      <c r="G4471" s="8">
        <v>43603.75344</v>
      </c>
      <c r="H4471" s="8">
        <v>270.63346999999999</v>
      </c>
      <c r="I4471" s="8">
        <v>571.09619999999995</v>
      </c>
      <c r="J4471" s="8">
        <v>497.96697</v>
      </c>
      <c r="K4471" s="8">
        <v>15720.903700000001</v>
      </c>
      <c r="L4471" s="8">
        <v>3448.2721999999999</v>
      </c>
      <c r="M4471" s="8">
        <v>414.8</v>
      </c>
      <c r="N4471" s="8">
        <v>26.314889999999998</v>
      </c>
      <c r="O4471" s="8">
        <v>1555.70893</v>
      </c>
      <c r="P4471" s="8">
        <v>950306.35</v>
      </c>
      <c r="Q4471" s="8">
        <v>1523.35214</v>
      </c>
      <c r="R4471" s="8">
        <v>10481.986500000001</v>
      </c>
      <c r="S4471" s="8">
        <v>4526858.5396500006</v>
      </c>
      <c r="T4471" s="8">
        <v>1409.48964</v>
      </c>
      <c r="U4471" s="8">
        <v>322734.80599999998</v>
      </c>
      <c r="V4471" s="8">
        <v>318.07706000000002</v>
      </c>
      <c r="W4471" s="8">
        <v>1946.5988700000003</v>
      </c>
      <c r="X4471" s="8">
        <v>414.8</v>
      </c>
      <c r="Y4471" s="8">
        <v>1511.5301099999999</v>
      </c>
      <c r="Z4471" s="8">
        <v>3448.2721999999999</v>
      </c>
      <c r="AA4471" s="8">
        <v>571.09619999999995</v>
      </c>
      <c r="AB4471" s="8">
        <v>548.82226000000003</v>
      </c>
      <c r="AC4471" s="16">
        <v>134.35332244554812</v>
      </c>
      <c r="AD4471" s="16">
        <v>110.3860776675986</v>
      </c>
      <c r="AE4471" s="16">
        <v>127.57169338637749</v>
      </c>
    </row>
    <row r="4472" spans="4:31" x14ac:dyDescent="0.2">
      <c r="D4472" s="11">
        <v>35101</v>
      </c>
      <c r="E4472" s="8">
        <v>412.3</v>
      </c>
      <c r="F4472" s="8">
        <v>316.52359999999999</v>
      </c>
      <c r="G4472" s="8">
        <v>43526.487110000002</v>
      </c>
      <c r="H4472" s="8">
        <v>267.66631999999998</v>
      </c>
      <c r="I4472" s="8">
        <v>566.82965999999999</v>
      </c>
      <c r="J4472" s="8">
        <v>495.37819000000002</v>
      </c>
      <c r="K4472" s="8">
        <v>15543.7014</v>
      </c>
      <c r="L4472" s="8">
        <v>3427.0356999999999</v>
      </c>
      <c r="M4472" s="8">
        <v>412.3</v>
      </c>
      <c r="N4472" s="8">
        <v>26.222239999999999</v>
      </c>
      <c r="O4472" s="8">
        <v>1546.28469</v>
      </c>
      <c r="P4472" s="8">
        <v>944785</v>
      </c>
      <c r="Q4472" s="8">
        <v>1514.3352500000001</v>
      </c>
      <c r="R4472" s="8">
        <v>10408.506600000001</v>
      </c>
      <c r="S4472" s="8">
        <v>4477083.2038900005</v>
      </c>
      <c r="T4472" s="8">
        <v>1400.9946399999999</v>
      </c>
      <c r="U4472" s="8">
        <v>320583.53200000001</v>
      </c>
      <c r="V4472" s="8">
        <v>316.52359999999999</v>
      </c>
      <c r="W4472" s="8">
        <v>1925.1949300000001</v>
      </c>
      <c r="X4472" s="8">
        <v>412.3</v>
      </c>
      <c r="Y4472" s="8">
        <v>1502.5439799999999</v>
      </c>
      <c r="Z4472" s="8">
        <v>3427.0356999999999</v>
      </c>
      <c r="AA4472" s="8">
        <v>566.82965999999999</v>
      </c>
      <c r="AB4472" s="8">
        <v>546.23717999999997</v>
      </c>
      <c r="AC4472" s="16">
        <v>134.11084047131777</v>
      </c>
      <c r="AD4472" s="16">
        <v>109.72105435039093</v>
      </c>
      <c r="AE4472" s="16">
        <v>126.5143181136047</v>
      </c>
    </row>
    <row r="4473" spans="4:31" x14ac:dyDescent="0.2">
      <c r="D4473" s="11">
        <v>35102</v>
      </c>
      <c r="E4473" s="8">
        <v>414.2</v>
      </c>
      <c r="F4473" s="8">
        <v>318.97363000000001</v>
      </c>
      <c r="G4473" s="8">
        <v>43915.547290000002</v>
      </c>
      <c r="H4473" s="8">
        <v>269.33713</v>
      </c>
      <c r="I4473" s="8">
        <v>566.54259000000002</v>
      </c>
      <c r="J4473" s="8">
        <v>499.69078999999999</v>
      </c>
      <c r="K4473" s="8">
        <v>15428.948200000001</v>
      </c>
      <c r="L4473" s="8">
        <v>3442.4568199999999</v>
      </c>
      <c r="M4473" s="8">
        <v>414.2</v>
      </c>
      <c r="N4473" s="8">
        <v>26.442509999999999</v>
      </c>
      <c r="O4473" s="8">
        <v>1553.40427</v>
      </c>
      <c r="P4473" s="8">
        <v>948517.89</v>
      </c>
      <c r="Q4473" s="8">
        <v>1521.1491799999999</v>
      </c>
      <c r="R4473" s="8">
        <v>10460.6155</v>
      </c>
      <c r="S4473" s="8">
        <v>4505026.7551100003</v>
      </c>
      <c r="T4473" s="8">
        <v>1409.5634600000001</v>
      </c>
      <c r="U4473" s="8">
        <v>323572.98200000002</v>
      </c>
      <c r="V4473" s="8">
        <v>318.97363000000001</v>
      </c>
      <c r="W4473" s="8">
        <v>1937.2109700000001</v>
      </c>
      <c r="X4473" s="8">
        <v>414.2</v>
      </c>
      <c r="Y4473" s="8">
        <v>1509.05431</v>
      </c>
      <c r="Z4473" s="8">
        <v>3442.4568199999999</v>
      </c>
      <c r="AA4473" s="8">
        <v>566.54259000000002</v>
      </c>
      <c r="AB4473" s="8">
        <v>548.39130999999998</v>
      </c>
      <c r="AC4473" s="16">
        <v>135.3061609764315</v>
      </c>
      <c r="AD4473" s="16">
        <v>110.21144618053529</v>
      </c>
      <c r="AE4473" s="16">
        <v>126.4531764083996</v>
      </c>
    </row>
    <row r="4474" spans="4:31" x14ac:dyDescent="0.2">
      <c r="D4474" s="11">
        <v>35103</v>
      </c>
      <c r="E4474" s="8">
        <v>407.9</v>
      </c>
      <c r="F4474" s="8">
        <v>314.05714999999998</v>
      </c>
      <c r="G4474" s="8">
        <v>43582.05934</v>
      </c>
      <c r="H4474" s="8">
        <v>265.39582999999999</v>
      </c>
      <c r="I4474" s="8">
        <v>557.92538999999999</v>
      </c>
      <c r="J4474" s="8">
        <v>491.55941999999999</v>
      </c>
      <c r="K4474" s="8">
        <v>15145.319100000001</v>
      </c>
      <c r="L4474" s="8">
        <v>3389.64797</v>
      </c>
      <c r="M4474" s="8">
        <v>407.9</v>
      </c>
      <c r="N4474" s="8">
        <v>26.029109999999999</v>
      </c>
      <c r="O4474" s="8">
        <v>1529.82341</v>
      </c>
      <c r="P4474" s="8">
        <v>934906.58</v>
      </c>
      <c r="Q4474" s="8">
        <v>1498.1748500000001</v>
      </c>
      <c r="R4474" s="8">
        <v>10309.6613</v>
      </c>
      <c r="S4474" s="8">
        <v>4439103.1620100001</v>
      </c>
      <c r="T4474" s="8">
        <v>1388.1237699999999</v>
      </c>
      <c r="U4474" s="8">
        <v>318426.91899999999</v>
      </c>
      <c r="V4474" s="8">
        <v>314.05714999999998</v>
      </c>
      <c r="W4474" s="8">
        <v>1908.8631000000003</v>
      </c>
      <c r="X4474" s="8">
        <v>407.9</v>
      </c>
      <c r="Y4474" s="8">
        <v>1487.3251499999999</v>
      </c>
      <c r="Z4474" s="8">
        <v>3389.64797</v>
      </c>
      <c r="AA4474" s="8">
        <v>557.92538999999999</v>
      </c>
      <c r="AB4474" s="8">
        <v>538.33960999999999</v>
      </c>
      <c r="AC4474" s="16">
        <v>134.27102895999758</v>
      </c>
      <c r="AD4474" s="16">
        <v>108.47555514887783</v>
      </c>
      <c r="AE4474" s="16">
        <v>124.3444802713158</v>
      </c>
    </row>
    <row r="4475" spans="4:31" x14ac:dyDescent="0.2">
      <c r="D4475" s="11">
        <v>35104</v>
      </c>
      <c r="E4475" s="8">
        <v>408</v>
      </c>
      <c r="F4475" s="8">
        <v>314.01697000000001</v>
      </c>
      <c r="G4475" s="8">
        <v>43641.718509999999</v>
      </c>
      <c r="H4475" s="8">
        <v>266.32722999999999</v>
      </c>
      <c r="I4475" s="8">
        <v>559.81674999999996</v>
      </c>
      <c r="J4475" s="8">
        <v>492.86329999999998</v>
      </c>
      <c r="K4475" s="8">
        <v>15055.1913</v>
      </c>
      <c r="L4475" s="8">
        <v>3390.23504</v>
      </c>
      <c r="M4475" s="8">
        <v>408</v>
      </c>
      <c r="N4475" s="8">
        <v>26.158919999999998</v>
      </c>
      <c r="O4475" s="8">
        <v>1530.18677</v>
      </c>
      <c r="P4475" s="8">
        <v>935952</v>
      </c>
      <c r="Q4475" s="8">
        <v>1498.5833600000001</v>
      </c>
      <c r="R4475" s="8">
        <v>10314.2395</v>
      </c>
      <c r="S4475" s="8">
        <v>4493087.2681800006</v>
      </c>
      <c r="T4475" s="8">
        <v>1388.46442</v>
      </c>
      <c r="U4475" s="8">
        <v>318423.58</v>
      </c>
      <c r="V4475" s="8">
        <v>314.01697000000001</v>
      </c>
      <c r="W4475" s="8">
        <v>1933.1795600000003</v>
      </c>
      <c r="X4475" s="8">
        <v>408</v>
      </c>
      <c r="Y4475" s="8">
        <v>1488.3021900000001</v>
      </c>
      <c r="Z4475" s="8">
        <v>3390.23504</v>
      </c>
      <c r="AA4475" s="8">
        <v>559.81674999999996</v>
      </c>
      <c r="AB4475" s="8">
        <v>539.68254999999999</v>
      </c>
      <c r="AC4475" s="16">
        <v>134.45402201397491</v>
      </c>
      <c r="AD4475" s="16">
        <v>108.61963809551207</v>
      </c>
      <c r="AE4475" s="16">
        <v>124.03925488764128</v>
      </c>
    </row>
    <row r="4476" spans="4:31" x14ac:dyDescent="0.2">
      <c r="D4476" s="11">
        <v>35107</v>
      </c>
      <c r="E4476" s="8">
        <v>404.5</v>
      </c>
      <c r="F4476" s="8">
        <v>310.65978999999999</v>
      </c>
      <c r="G4476" s="8">
        <v>43101.49454</v>
      </c>
      <c r="H4476" s="8">
        <v>264.23237999999998</v>
      </c>
      <c r="I4476" s="8">
        <v>555.09501999999998</v>
      </c>
      <c r="J4476" s="8">
        <v>486.16836000000001</v>
      </c>
      <c r="K4476" s="8">
        <v>14944.2431</v>
      </c>
      <c r="L4476" s="8">
        <v>3361.0711299999998</v>
      </c>
      <c r="M4476" s="8">
        <v>404.5</v>
      </c>
      <c r="N4476" s="8">
        <v>25.914280000000002</v>
      </c>
      <c r="O4476" s="8">
        <v>1517.0933399999999</v>
      </c>
      <c r="P4476" s="8">
        <v>927720.75</v>
      </c>
      <c r="Q4476" s="8">
        <v>1485.72786</v>
      </c>
      <c r="R4476" s="8">
        <v>10223.7289</v>
      </c>
      <c r="S4476" s="8">
        <v>4457748.7083600005</v>
      </c>
      <c r="T4476" s="8">
        <v>1375.94715</v>
      </c>
      <c r="U4476" s="8">
        <v>314903.25</v>
      </c>
      <c r="V4476" s="8">
        <v>310.65978999999999</v>
      </c>
      <c r="W4476" s="8">
        <v>1917.9749200000001</v>
      </c>
      <c r="X4476" s="8">
        <v>404.5</v>
      </c>
      <c r="Y4476" s="8">
        <v>1475.2112400000001</v>
      </c>
      <c r="Z4476" s="8">
        <v>3361.0711299999998</v>
      </c>
      <c r="AA4476" s="8">
        <v>555.09501999999998</v>
      </c>
      <c r="AB4476" s="8">
        <v>536.32989999999995</v>
      </c>
      <c r="AC4476" s="16">
        <v>132.7928418922973</v>
      </c>
      <c r="AD4476" s="16">
        <v>107.73988615854351</v>
      </c>
      <c r="AE4476" s="16">
        <v>123.02028316228214</v>
      </c>
    </row>
    <row r="4477" spans="4:31" x14ac:dyDescent="0.2">
      <c r="D4477" s="11">
        <v>35108</v>
      </c>
      <c r="E4477" s="8">
        <v>403.2</v>
      </c>
      <c r="F4477" s="8">
        <v>310.63038</v>
      </c>
      <c r="G4477" s="8">
        <v>43128.281300000002</v>
      </c>
      <c r="H4477" s="8">
        <v>262.94513000000001</v>
      </c>
      <c r="I4477" s="8">
        <v>553.06910000000005</v>
      </c>
      <c r="J4477" s="8">
        <v>486.25850000000003</v>
      </c>
      <c r="K4477" s="8">
        <v>14811.5443</v>
      </c>
      <c r="L4477" s="8">
        <v>3350.7524899999999</v>
      </c>
      <c r="M4477" s="8">
        <v>403.2</v>
      </c>
      <c r="N4477" s="8">
        <v>25.913640000000001</v>
      </c>
      <c r="O4477" s="8">
        <v>1512.19669</v>
      </c>
      <c r="P4477" s="8">
        <v>924739.09</v>
      </c>
      <c r="Q4477" s="8">
        <v>1480.95279</v>
      </c>
      <c r="R4477" s="8">
        <v>10190.870199999999</v>
      </c>
      <c r="S4477" s="8">
        <v>4436172.9528800007</v>
      </c>
      <c r="T4477" s="8">
        <v>1371.5249100000001</v>
      </c>
      <c r="U4477" s="8">
        <v>314112.745</v>
      </c>
      <c r="V4477" s="8">
        <v>310.63038</v>
      </c>
      <c r="W4477" s="8">
        <v>1908.6918100000003</v>
      </c>
      <c r="X4477" s="8">
        <v>403.2</v>
      </c>
      <c r="Y4477" s="8">
        <v>1470.5910899999999</v>
      </c>
      <c r="Z4477" s="8">
        <v>3350.7524899999999</v>
      </c>
      <c r="AA4477" s="8">
        <v>553.06910000000005</v>
      </c>
      <c r="AB4477" s="8">
        <v>535.24489000000005</v>
      </c>
      <c r="AC4477" s="16">
        <v>132.87239908907381</v>
      </c>
      <c r="AD4477" s="16">
        <v>107.41841863071168</v>
      </c>
      <c r="AE4477" s="16">
        <v>122.35723004846241</v>
      </c>
    </row>
    <row r="4478" spans="4:31" x14ac:dyDescent="0.2">
      <c r="D4478" s="11">
        <v>35109</v>
      </c>
      <c r="E4478" s="8">
        <v>403.1</v>
      </c>
      <c r="F4478" s="8">
        <v>309.55962</v>
      </c>
      <c r="G4478" s="8">
        <v>43053.0769</v>
      </c>
      <c r="H4478" s="8">
        <v>262.01699000000002</v>
      </c>
      <c r="I4478" s="8">
        <v>555.35060999999996</v>
      </c>
      <c r="J4478" s="8">
        <v>483.43758000000003</v>
      </c>
      <c r="K4478" s="8">
        <v>14711.127200000001</v>
      </c>
      <c r="L4478" s="8">
        <v>3349.7595700000002</v>
      </c>
      <c r="M4478" s="8">
        <v>403.1</v>
      </c>
      <c r="N4478" s="8">
        <v>25.945509999999999</v>
      </c>
      <c r="O4478" s="8">
        <v>1511.78783</v>
      </c>
      <c r="P4478" s="8">
        <v>924509.51</v>
      </c>
      <c r="Q4478" s="8">
        <v>1480.3840700000001</v>
      </c>
      <c r="R4478" s="8">
        <v>10186.3289</v>
      </c>
      <c r="S4478" s="8">
        <v>4420369.0190600008</v>
      </c>
      <c r="T4478" s="8">
        <v>1371.95019</v>
      </c>
      <c r="U4478" s="8">
        <v>313793.06099999999</v>
      </c>
      <c r="V4478" s="8">
        <v>309.55962</v>
      </c>
      <c r="W4478" s="8">
        <v>1901.8920700000001</v>
      </c>
      <c r="X4478" s="8">
        <v>403.1</v>
      </c>
      <c r="Y4478" s="8">
        <v>1469.5405699999999</v>
      </c>
      <c r="Z4478" s="8">
        <v>3349.7595700000002</v>
      </c>
      <c r="AA4478" s="8">
        <v>555.35060999999996</v>
      </c>
      <c r="AB4478" s="8">
        <v>532.77805000000001</v>
      </c>
      <c r="AC4478" s="16">
        <v>132.64110025423156</v>
      </c>
      <c r="AD4478" s="16">
        <v>107.26929820079926</v>
      </c>
      <c r="AE4478" s="16">
        <v>121.95030252457812</v>
      </c>
    </row>
    <row r="4479" spans="4:31" x14ac:dyDescent="0.2">
      <c r="D4479" s="11">
        <v>35110</v>
      </c>
      <c r="E4479" s="8">
        <v>404.6</v>
      </c>
      <c r="F4479" s="8">
        <v>311.42178000000001</v>
      </c>
      <c r="G4479" s="8">
        <v>42932.08453</v>
      </c>
      <c r="H4479" s="8">
        <v>263.12885</v>
      </c>
      <c r="I4479" s="8">
        <v>557.86204999999995</v>
      </c>
      <c r="J4479" s="8">
        <v>485.56026000000003</v>
      </c>
      <c r="K4479" s="8">
        <v>14769.913500000001</v>
      </c>
      <c r="L4479" s="8">
        <v>3362.7099699999999</v>
      </c>
      <c r="M4479" s="8">
        <v>404.6</v>
      </c>
      <c r="N4479" s="8">
        <v>25.995539999999998</v>
      </c>
      <c r="O4479" s="8">
        <v>1517.3871999999999</v>
      </c>
      <c r="P4479" s="8">
        <v>928758.96</v>
      </c>
      <c r="Q4479" s="8">
        <v>1485.89282</v>
      </c>
      <c r="R4479" s="8">
        <v>10214.121300000001</v>
      </c>
      <c r="S4479" s="8">
        <v>4438577.4832100002</v>
      </c>
      <c r="T4479" s="8">
        <v>1373.69733</v>
      </c>
      <c r="U4479" s="8">
        <v>314758.43599999999</v>
      </c>
      <c r="V4479" s="8">
        <v>311.42178000000001</v>
      </c>
      <c r="W4479" s="8">
        <v>1909.7263800000001</v>
      </c>
      <c r="X4479" s="8">
        <v>404.6</v>
      </c>
      <c r="Y4479" s="8">
        <v>1481.44235</v>
      </c>
      <c r="Z4479" s="8">
        <v>3362.7099699999999</v>
      </c>
      <c r="AA4479" s="8">
        <v>557.86204999999995</v>
      </c>
      <c r="AB4479" s="8">
        <v>535.39746000000002</v>
      </c>
      <c r="AC4479" s="16">
        <v>132.27546349589937</v>
      </c>
      <c r="AD4479" s="16">
        <v>107.77140057800614</v>
      </c>
      <c r="AE4479" s="16">
        <v>122.4399365847781</v>
      </c>
    </row>
    <row r="4480" spans="4:31" x14ac:dyDescent="0.2">
      <c r="D4480" s="11">
        <v>35111</v>
      </c>
      <c r="E4480" s="8">
        <v>404.85</v>
      </c>
      <c r="F4480" s="8">
        <v>309.71607</v>
      </c>
      <c r="G4480" s="8">
        <v>42646.882089999999</v>
      </c>
      <c r="H4480" s="8">
        <v>261.48881</v>
      </c>
      <c r="I4480" s="8">
        <v>559.58317999999997</v>
      </c>
      <c r="J4480" s="8">
        <v>481.36576000000002</v>
      </c>
      <c r="K4480" s="8">
        <v>14777.019700000001</v>
      </c>
      <c r="L4480" s="8">
        <v>3365.7595700000002</v>
      </c>
      <c r="M4480" s="8">
        <v>404.85</v>
      </c>
      <c r="N4480" s="8">
        <v>26.495380000000001</v>
      </c>
      <c r="O4480" s="8">
        <v>1518.3105</v>
      </c>
      <c r="P4480" s="8">
        <v>931761.94</v>
      </c>
      <c r="Q4480" s="8">
        <v>1486.89203</v>
      </c>
      <c r="R4480" s="8">
        <v>10210.3076</v>
      </c>
      <c r="S4480" s="8">
        <v>4458394.9507800005</v>
      </c>
      <c r="T4480" s="8">
        <v>1374.5461299999999</v>
      </c>
      <c r="U4480" s="8">
        <v>315722.09899999999</v>
      </c>
      <c r="V4480" s="8">
        <v>309.71607</v>
      </c>
      <c r="W4480" s="8">
        <v>1933.2799300000001</v>
      </c>
      <c r="X4480" s="8">
        <v>404.85</v>
      </c>
      <c r="Y4480" s="8">
        <v>1531.95162</v>
      </c>
      <c r="Z4480" s="8">
        <v>3365.7595700000002</v>
      </c>
      <c r="AA4480" s="8">
        <v>559.58317999999997</v>
      </c>
      <c r="AB4480" s="8">
        <v>535.65746999999999</v>
      </c>
      <c r="AC4480" s="16">
        <v>131.4015249480139</v>
      </c>
      <c r="AD4480" s="16">
        <v>108.4387851401894</v>
      </c>
      <c r="AE4480" s="16">
        <v>122.50823336650332</v>
      </c>
    </row>
    <row r="4481" spans="4:31" x14ac:dyDescent="0.2">
      <c r="D4481" s="11">
        <v>35114</v>
      </c>
      <c r="E4481" s="8">
        <v>405.35</v>
      </c>
      <c r="F4481" s="8">
        <v>307.09892000000002</v>
      </c>
      <c r="G4481" s="8">
        <v>42180.704769999997</v>
      </c>
      <c r="H4481" s="8">
        <v>262.00639000000001</v>
      </c>
      <c r="I4481" s="8">
        <v>561.61220000000003</v>
      </c>
      <c r="J4481" s="8">
        <v>475.35374000000002</v>
      </c>
      <c r="K4481" s="8">
        <v>14795.269700000001</v>
      </c>
      <c r="L4481" s="8">
        <v>3370.56504</v>
      </c>
      <c r="M4481" s="8">
        <v>405.35</v>
      </c>
      <c r="N4481" s="8">
        <v>26.464269999999999</v>
      </c>
      <c r="O4481" s="8">
        <v>1520.2915700000001</v>
      </c>
      <c r="P4481" s="8">
        <v>933723.39</v>
      </c>
      <c r="Q4481" s="8">
        <v>1488.72838</v>
      </c>
      <c r="R4481" s="8">
        <v>10214.8151</v>
      </c>
      <c r="S4481" s="8">
        <v>4467368.2911300007</v>
      </c>
      <c r="T4481" s="8">
        <v>1378.7974200000001</v>
      </c>
      <c r="U4481" s="8">
        <v>316112.02399999998</v>
      </c>
      <c r="V4481" s="8">
        <v>307.09892000000002</v>
      </c>
      <c r="W4481" s="8">
        <v>1937.1710100000003</v>
      </c>
      <c r="X4481" s="8">
        <v>405.35</v>
      </c>
      <c r="Y4481" s="8">
        <v>1554.51632</v>
      </c>
      <c r="Z4481" s="8">
        <v>3370.56504</v>
      </c>
      <c r="AA4481" s="8">
        <v>561.61220000000003</v>
      </c>
      <c r="AB4481" s="8">
        <v>537.31425999999999</v>
      </c>
      <c r="AC4481" s="16">
        <v>129.9743001031205</v>
      </c>
      <c r="AD4481" s="16">
        <v>108.84733731303692</v>
      </c>
      <c r="AE4481" s="16">
        <v>122.57916081437021</v>
      </c>
    </row>
    <row r="4482" spans="4:31" x14ac:dyDescent="0.2">
      <c r="D4482" s="11">
        <v>35115</v>
      </c>
      <c r="E4482" s="8">
        <v>402.2</v>
      </c>
      <c r="F4482" s="8">
        <v>306.48282</v>
      </c>
      <c r="G4482" s="8">
        <v>42677.430930000002</v>
      </c>
      <c r="H4482" s="8">
        <v>260.43322000000001</v>
      </c>
      <c r="I4482" s="8">
        <v>555.15642000000003</v>
      </c>
      <c r="J4482" s="8">
        <v>476.08391999999998</v>
      </c>
      <c r="K4482" s="8">
        <v>14698.396500000001</v>
      </c>
      <c r="L4482" s="8">
        <v>3344.3729699999999</v>
      </c>
      <c r="M4482" s="8">
        <v>402.2</v>
      </c>
      <c r="N4482" s="8">
        <v>26.258620000000001</v>
      </c>
      <c r="O4482" s="8">
        <v>1508.49108</v>
      </c>
      <c r="P4482" s="8">
        <v>925663.19</v>
      </c>
      <c r="Q4482" s="8">
        <v>1477.1597300000001</v>
      </c>
      <c r="R4482" s="8">
        <v>10139.4512</v>
      </c>
      <c r="S4482" s="8">
        <v>4475730.5093100006</v>
      </c>
      <c r="T4482" s="8">
        <v>1368.08303</v>
      </c>
      <c r="U4482" s="8">
        <v>313655.57299999997</v>
      </c>
      <c r="V4482" s="8">
        <v>306.48282</v>
      </c>
      <c r="W4482" s="8">
        <v>1940.7970900000003</v>
      </c>
      <c r="X4482" s="8">
        <v>402.2</v>
      </c>
      <c r="Y4482" s="8">
        <v>1557.5191</v>
      </c>
      <c r="Z4482" s="8">
        <v>3344.3729699999999</v>
      </c>
      <c r="AA4482" s="8">
        <v>555.15642000000003</v>
      </c>
      <c r="AB4482" s="8">
        <v>532.50359000000003</v>
      </c>
      <c r="AC4482" s="16">
        <v>131.48754828067752</v>
      </c>
      <c r="AD4482" s="16">
        <v>108.18722349608467</v>
      </c>
      <c r="AE4482" s="16">
        <v>121.74087019810666</v>
      </c>
    </row>
    <row r="4483" spans="4:31" x14ac:dyDescent="0.2">
      <c r="D4483" s="11">
        <v>35116</v>
      </c>
      <c r="E4483" s="8">
        <v>396.8</v>
      </c>
      <c r="F4483" s="8">
        <v>301.52343000000002</v>
      </c>
      <c r="G4483" s="8">
        <v>41723.497040000002</v>
      </c>
      <c r="H4483" s="8">
        <v>256.91160000000002</v>
      </c>
      <c r="I4483" s="8">
        <v>547.94061999999997</v>
      </c>
      <c r="J4483" s="8">
        <v>470.00927000000001</v>
      </c>
      <c r="K4483" s="8">
        <v>14514.931500000001</v>
      </c>
      <c r="L4483" s="8">
        <v>3299.4696800000002</v>
      </c>
      <c r="M4483" s="8">
        <v>396.8</v>
      </c>
      <c r="N4483" s="8">
        <v>25.90606</v>
      </c>
      <c r="O4483" s="8">
        <v>1488.21118</v>
      </c>
      <c r="P4483" s="8">
        <v>915615.55</v>
      </c>
      <c r="Q4483" s="8">
        <v>1457.3266100000001</v>
      </c>
      <c r="R4483" s="8">
        <v>10005.3056</v>
      </c>
      <c r="S4483" s="8">
        <v>4380498.9560400005</v>
      </c>
      <c r="T4483" s="8">
        <v>1349.71444</v>
      </c>
      <c r="U4483" s="8">
        <v>309225.913</v>
      </c>
      <c r="V4483" s="8">
        <v>301.52343000000002</v>
      </c>
      <c r="W4483" s="8">
        <v>1899.5021300000001</v>
      </c>
      <c r="X4483" s="8">
        <v>396.8</v>
      </c>
      <c r="Y4483" s="8">
        <v>1573.3109099999999</v>
      </c>
      <c r="Z4483" s="8">
        <v>3299.4696800000002</v>
      </c>
      <c r="AA4483" s="8">
        <v>547.94061999999997</v>
      </c>
      <c r="AB4483" s="8">
        <v>528.71396000000004</v>
      </c>
      <c r="AC4483" s="16">
        <v>128.55635594793841</v>
      </c>
      <c r="AD4483" s="16">
        <v>107.22732375581562</v>
      </c>
      <c r="AE4483" s="16">
        <v>120.1334313695253</v>
      </c>
    </row>
    <row r="4484" spans="4:31" x14ac:dyDescent="0.2">
      <c r="D4484" s="11">
        <v>35117</v>
      </c>
      <c r="E4484" s="8">
        <v>399.65</v>
      </c>
      <c r="F4484" s="8">
        <v>303.51429000000002</v>
      </c>
      <c r="G4484" s="8">
        <v>41971.228349999998</v>
      </c>
      <c r="H4484" s="8">
        <v>258.95807000000002</v>
      </c>
      <c r="I4484" s="8">
        <v>549.67831000000001</v>
      </c>
      <c r="J4484" s="8">
        <v>472.58596</v>
      </c>
      <c r="K4484" s="8">
        <v>14613.193600000001</v>
      </c>
      <c r="L4484" s="8">
        <v>3323.1688100000001</v>
      </c>
      <c r="M4484" s="8">
        <v>399.65</v>
      </c>
      <c r="N4484" s="8">
        <v>26.092130000000001</v>
      </c>
      <c r="O4484" s="8">
        <v>1498.9001900000001</v>
      </c>
      <c r="P4484" s="8">
        <v>921992.32</v>
      </c>
      <c r="Q4484" s="8">
        <v>1467.7941699999999</v>
      </c>
      <c r="R4484" s="8">
        <v>10077.9697</v>
      </c>
      <c r="S4484" s="8">
        <v>4415389.8291200008</v>
      </c>
      <c r="T4484" s="8">
        <v>1358.2099900000001</v>
      </c>
      <c r="U4484" s="8">
        <v>311267.26799999998</v>
      </c>
      <c r="V4484" s="8">
        <v>303.51429000000002</v>
      </c>
      <c r="W4484" s="8">
        <v>1914.6317500000002</v>
      </c>
      <c r="X4484" s="8">
        <v>399.65</v>
      </c>
      <c r="Y4484" s="8">
        <v>1554.63788</v>
      </c>
      <c r="Z4484" s="8">
        <v>3323.1688100000001</v>
      </c>
      <c r="AA4484" s="8">
        <v>549.67831000000001</v>
      </c>
      <c r="AB4484" s="8">
        <v>530.18030999999996</v>
      </c>
      <c r="AC4484" s="16">
        <v>129.32057540942498</v>
      </c>
      <c r="AD4484" s="16">
        <v>107.5829804722018</v>
      </c>
      <c r="AE4484" s="16">
        <v>120.9697759350156</v>
      </c>
    </row>
    <row r="4485" spans="4:31" x14ac:dyDescent="0.2">
      <c r="D4485" s="11">
        <v>35118</v>
      </c>
      <c r="E4485" s="8">
        <v>398.25</v>
      </c>
      <c r="F4485" s="8">
        <v>301.92914999999999</v>
      </c>
      <c r="G4485" s="8">
        <v>41766.46875</v>
      </c>
      <c r="H4485" s="8">
        <v>258.54514</v>
      </c>
      <c r="I4485" s="8">
        <v>548.46956999999998</v>
      </c>
      <c r="J4485" s="8">
        <v>469.49682999999999</v>
      </c>
      <c r="K4485" s="8">
        <v>14438.5496</v>
      </c>
      <c r="L4485" s="8">
        <v>3311.5283399999998</v>
      </c>
      <c r="M4485" s="8">
        <v>398.25</v>
      </c>
      <c r="N4485" s="8">
        <v>26.24466</v>
      </c>
      <c r="O4485" s="8">
        <v>1493.59664</v>
      </c>
      <c r="P4485" s="8">
        <v>920953.13</v>
      </c>
      <c r="Q4485" s="8">
        <v>1462.65275</v>
      </c>
      <c r="R4485" s="8">
        <v>10037.885899999999</v>
      </c>
      <c r="S4485" s="8">
        <v>4385740.8344200002</v>
      </c>
      <c r="T4485" s="8">
        <v>1353.4524200000001</v>
      </c>
      <c r="U4485" s="8">
        <v>310734.56300000002</v>
      </c>
      <c r="V4485" s="8">
        <v>301.92914999999999</v>
      </c>
      <c r="W4485" s="8">
        <v>1911.5172100000002</v>
      </c>
      <c r="X4485" s="8">
        <v>398.25</v>
      </c>
      <c r="Y4485" s="8">
        <v>1535.2535700000001</v>
      </c>
      <c r="Z4485" s="8">
        <v>3311.5283399999998</v>
      </c>
      <c r="AA4485" s="8">
        <v>548.46956999999998</v>
      </c>
      <c r="AB4485" s="8">
        <v>526.29841999999996</v>
      </c>
      <c r="AC4485" s="16">
        <v>128.6907073928563</v>
      </c>
      <c r="AD4485" s="16">
        <v>106.98225266813526</v>
      </c>
      <c r="AE4485" s="16">
        <v>120.1048661529622</v>
      </c>
    </row>
    <row r="4486" spans="4:31" x14ac:dyDescent="0.2">
      <c r="D4486" s="11">
        <v>35121</v>
      </c>
      <c r="E4486" s="8">
        <v>399</v>
      </c>
      <c r="F4486" s="8">
        <v>301.71289000000002</v>
      </c>
      <c r="G4486" s="8">
        <v>41603.725619999997</v>
      </c>
      <c r="H4486" s="8">
        <v>259.09942000000001</v>
      </c>
      <c r="I4486" s="8">
        <v>549.34303</v>
      </c>
      <c r="J4486" s="8">
        <v>469.62225999999998</v>
      </c>
      <c r="K4486" s="8">
        <v>14322.1006</v>
      </c>
      <c r="L4486" s="8">
        <v>3318.4428200000002</v>
      </c>
      <c r="M4486" s="8">
        <v>399</v>
      </c>
      <c r="N4486" s="8">
        <v>26.27413</v>
      </c>
      <c r="O4486" s="8">
        <v>1496.4094399999999</v>
      </c>
      <c r="P4486" s="8">
        <v>928672.5</v>
      </c>
      <c r="Q4486" s="8">
        <v>1465.4464599999999</v>
      </c>
      <c r="R4486" s="8">
        <v>10038.8354</v>
      </c>
      <c r="S4486" s="8">
        <v>4395140.3610000005</v>
      </c>
      <c r="T4486" s="8">
        <v>1357.2383500000001</v>
      </c>
      <c r="U4486" s="8">
        <v>311200.03100000002</v>
      </c>
      <c r="V4486" s="8">
        <v>301.71289000000002</v>
      </c>
      <c r="W4486" s="8">
        <v>1863.5761800000002</v>
      </c>
      <c r="X4486" s="8">
        <v>399</v>
      </c>
      <c r="Y4486" s="8">
        <v>1525.57637</v>
      </c>
      <c r="Z4486" s="8">
        <v>3318.4428200000002</v>
      </c>
      <c r="AA4486" s="8">
        <v>549.34303</v>
      </c>
      <c r="AB4486" s="8">
        <v>527.21987999999999</v>
      </c>
      <c r="AC4486" s="16">
        <v>128.19405199745458</v>
      </c>
      <c r="AD4486" s="16">
        <v>106.91585166896665</v>
      </c>
      <c r="AE4486" s="16">
        <v>119.79499039489247</v>
      </c>
    </row>
    <row r="4487" spans="4:31" x14ac:dyDescent="0.2">
      <c r="D4487" s="11">
        <v>35122</v>
      </c>
      <c r="E4487" s="8">
        <v>399.5</v>
      </c>
      <c r="F4487" s="8">
        <v>302.67932000000002</v>
      </c>
      <c r="G4487" s="8">
        <v>41749.743349999997</v>
      </c>
      <c r="H4487" s="8">
        <v>259.58422000000002</v>
      </c>
      <c r="I4487" s="8">
        <v>548.91283999999996</v>
      </c>
      <c r="J4487" s="8">
        <v>472.60834</v>
      </c>
      <c r="K4487" s="8">
        <v>14200.2268</v>
      </c>
      <c r="L4487" s="8">
        <v>3323.6798600000002</v>
      </c>
      <c r="M4487" s="8">
        <v>399.5</v>
      </c>
      <c r="N4487" s="8">
        <v>26.30706</v>
      </c>
      <c r="O4487" s="8">
        <v>1498.36464</v>
      </c>
      <c r="P4487" s="8">
        <v>926640.25</v>
      </c>
      <c r="Q4487" s="8">
        <v>1467.28286</v>
      </c>
      <c r="R4487" s="8">
        <v>10059.401</v>
      </c>
      <c r="S4487" s="8">
        <v>4403508.6331800008</v>
      </c>
      <c r="T4487" s="8">
        <v>1366.2896499999999</v>
      </c>
      <c r="U4487" s="8">
        <v>311290.38</v>
      </c>
      <c r="V4487" s="8">
        <v>302.67932000000002</v>
      </c>
      <c r="W4487" s="8">
        <v>1867.1243900000002</v>
      </c>
      <c r="X4487" s="8">
        <v>399.5</v>
      </c>
      <c r="Y4487" s="8">
        <v>1527.8874000000001</v>
      </c>
      <c r="Z4487" s="8">
        <v>3323.6798600000002</v>
      </c>
      <c r="AA4487" s="8">
        <v>548.91283999999996</v>
      </c>
      <c r="AB4487" s="8">
        <v>526.35054000000002</v>
      </c>
      <c r="AC4487" s="16">
        <v>128.64235207700713</v>
      </c>
      <c r="AD4487" s="16">
        <v>107.0062897985035</v>
      </c>
      <c r="AE4487" s="16">
        <v>119.46693866525339</v>
      </c>
    </row>
    <row r="4488" spans="4:31" x14ac:dyDescent="0.2">
      <c r="D4488" s="11">
        <v>35123</v>
      </c>
      <c r="E4488" s="8">
        <v>397.55</v>
      </c>
      <c r="F4488" s="8">
        <v>302.34708000000001</v>
      </c>
      <c r="G4488" s="8">
        <v>41500.223870000002</v>
      </c>
      <c r="H4488" s="8">
        <v>258.98176000000001</v>
      </c>
      <c r="I4488" s="8">
        <v>547.26679000000001</v>
      </c>
      <c r="J4488" s="8">
        <v>473.48181</v>
      </c>
      <c r="K4488" s="8">
        <v>13979.830099999999</v>
      </c>
      <c r="L4488" s="8">
        <v>3307.8925399999998</v>
      </c>
      <c r="M4488" s="8">
        <v>397.55</v>
      </c>
      <c r="N4488" s="8">
        <v>26.166720000000002</v>
      </c>
      <c r="O4488" s="8">
        <v>1490.9706200000001</v>
      </c>
      <c r="P4488" s="8">
        <v>919731.47</v>
      </c>
      <c r="Q4488" s="8">
        <v>1460.16</v>
      </c>
      <c r="R4488" s="8">
        <v>10014.2745</v>
      </c>
      <c r="S4488" s="8">
        <v>4393144.0198900001</v>
      </c>
      <c r="T4488" s="8">
        <v>1352.30537</v>
      </c>
      <c r="U4488" s="8">
        <v>311023.03100000002</v>
      </c>
      <c r="V4488" s="8">
        <v>302.34708000000001</v>
      </c>
      <c r="W4488" s="8">
        <v>1912.0246600000003</v>
      </c>
      <c r="X4488" s="8">
        <v>397.55</v>
      </c>
      <c r="Y4488" s="8">
        <v>1516.2546299999999</v>
      </c>
      <c r="Z4488" s="8">
        <v>3307.8925399999998</v>
      </c>
      <c r="AA4488" s="8">
        <v>547.26679000000001</v>
      </c>
      <c r="AB4488" s="8">
        <v>521.24009999999998</v>
      </c>
      <c r="AC4488" s="16">
        <v>127.87596856042394</v>
      </c>
      <c r="AD4488" s="16">
        <v>106.48315526360341</v>
      </c>
      <c r="AE4488" s="16">
        <v>118.3717036846048</v>
      </c>
    </row>
    <row r="4489" spans="4:31" x14ac:dyDescent="0.2">
      <c r="D4489" s="11">
        <v>35124</v>
      </c>
      <c r="E4489" s="8">
        <v>400.65</v>
      </c>
      <c r="F4489" s="8">
        <v>306.49903</v>
      </c>
      <c r="G4489" s="8">
        <v>42136.349499999997</v>
      </c>
      <c r="H4489" s="8">
        <v>261.70890000000003</v>
      </c>
      <c r="I4489" s="8">
        <v>549.61131999999998</v>
      </c>
      <c r="J4489" s="8">
        <v>480.17878000000002</v>
      </c>
      <c r="K4489" s="8">
        <v>13892.530500000001</v>
      </c>
      <c r="L4489" s="8">
        <v>3333.8476099999998</v>
      </c>
      <c r="M4489" s="8">
        <v>400.65</v>
      </c>
      <c r="N4489" s="8">
        <v>26.478950000000001</v>
      </c>
      <c r="O4489" s="8">
        <v>1502.63735</v>
      </c>
      <c r="P4489" s="8">
        <v>928105.5</v>
      </c>
      <c r="Q4489" s="8">
        <v>1471.46687</v>
      </c>
      <c r="R4489" s="8">
        <v>10100.3745</v>
      </c>
      <c r="S4489" s="8">
        <v>4439553.7895200001</v>
      </c>
      <c r="T4489" s="8">
        <v>1362.8506600000001</v>
      </c>
      <c r="U4489" s="8">
        <v>313528.40500000003</v>
      </c>
      <c r="V4489" s="8">
        <v>306.49903</v>
      </c>
      <c r="W4489" s="8">
        <v>1932.2235500000002</v>
      </c>
      <c r="X4489" s="8">
        <v>400.65</v>
      </c>
      <c r="Y4489" s="8">
        <v>1550.5150799999999</v>
      </c>
      <c r="Z4489" s="8">
        <v>3333.8476099999998</v>
      </c>
      <c r="AA4489" s="8">
        <v>549.61131999999998</v>
      </c>
      <c r="AB4489" s="8">
        <v>523.93083000000001</v>
      </c>
      <c r="AC4489" s="16">
        <v>129.83069522104611</v>
      </c>
      <c r="AD4489" s="16">
        <v>107.51384599053708</v>
      </c>
      <c r="AE4489" s="16">
        <v>118.6435472977434</v>
      </c>
    </row>
    <row r="4490" spans="4:31" x14ac:dyDescent="0.2">
      <c r="D4490" s="11">
        <v>35125</v>
      </c>
      <c r="E4490" s="8">
        <v>398.35</v>
      </c>
      <c r="F4490" s="8">
        <v>305.88306999999998</v>
      </c>
      <c r="G4490" s="8">
        <v>42007.978450000002</v>
      </c>
      <c r="H4490" s="8">
        <v>260.63202999999999</v>
      </c>
      <c r="I4490" s="8">
        <v>545.18156999999997</v>
      </c>
      <c r="J4490" s="8">
        <v>479.37407999999999</v>
      </c>
      <c r="K4490" s="8">
        <v>13762.982599999999</v>
      </c>
      <c r="L4490" s="8">
        <v>3314.7086800000002</v>
      </c>
      <c r="M4490" s="8">
        <v>398.35</v>
      </c>
      <c r="N4490" s="8">
        <v>26.627700000000001</v>
      </c>
      <c r="O4490" s="8">
        <v>1493.9308599999999</v>
      </c>
      <c r="P4490" s="8">
        <v>921781.56</v>
      </c>
      <c r="Q4490" s="8">
        <v>1463.1383900000001</v>
      </c>
      <c r="R4490" s="8">
        <v>10046.377699999999</v>
      </c>
      <c r="S4490" s="8">
        <v>4408304.5761900004</v>
      </c>
      <c r="T4490" s="8">
        <v>1351.2020199999999</v>
      </c>
      <c r="U4490" s="8">
        <v>311728.50300000003</v>
      </c>
      <c r="V4490" s="8">
        <v>305.88306999999998</v>
      </c>
      <c r="W4490" s="8">
        <v>1933.6923700000002</v>
      </c>
      <c r="X4490" s="8">
        <v>398.35</v>
      </c>
      <c r="Y4490" s="8">
        <v>1551.57248</v>
      </c>
      <c r="Z4490" s="8">
        <v>3314.7086800000002</v>
      </c>
      <c r="AA4490" s="8">
        <v>545.18156999999997</v>
      </c>
      <c r="AB4490" s="8">
        <v>523.11216999999999</v>
      </c>
      <c r="AC4490" s="16">
        <v>129.43370335121634</v>
      </c>
      <c r="AD4490" s="16">
        <v>107.12761671697675</v>
      </c>
      <c r="AE4490" s="16">
        <v>117.83884818627651</v>
      </c>
    </row>
    <row r="4491" spans="4:31" x14ac:dyDescent="0.2">
      <c r="D4491" s="11">
        <v>35128</v>
      </c>
      <c r="E4491" s="8">
        <v>393.7</v>
      </c>
      <c r="F4491" s="8">
        <v>302.09996000000001</v>
      </c>
      <c r="G4491" s="8">
        <v>41393.612630000003</v>
      </c>
      <c r="H4491" s="8">
        <v>257.62344999999999</v>
      </c>
      <c r="I4491" s="8">
        <v>539.92007000000001</v>
      </c>
      <c r="J4491" s="8">
        <v>473.03046999999998</v>
      </c>
      <c r="K4491" s="8">
        <v>13505.867899999999</v>
      </c>
      <c r="L4491" s="8">
        <v>3275.89849</v>
      </c>
      <c r="M4491" s="8">
        <v>393.7</v>
      </c>
      <c r="N4491" s="8">
        <v>26.297180000000001</v>
      </c>
      <c r="O4491" s="8">
        <v>1476.56818</v>
      </c>
      <c r="P4491" s="8">
        <v>910824.84</v>
      </c>
      <c r="Q4491" s="8">
        <v>1446.0592999999999</v>
      </c>
      <c r="R4491" s="8">
        <v>9922.0244999999995</v>
      </c>
      <c r="S4491" s="8">
        <v>4336191.8272200003</v>
      </c>
      <c r="T4491" s="8">
        <v>1337.79234</v>
      </c>
      <c r="U4491" s="8">
        <v>306928.424</v>
      </c>
      <c r="V4491" s="8">
        <v>302.09996000000001</v>
      </c>
      <c r="W4491" s="8">
        <v>1902.0602800000001</v>
      </c>
      <c r="X4491" s="8">
        <v>393.7</v>
      </c>
      <c r="Y4491" s="8">
        <v>1535.42966</v>
      </c>
      <c r="Z4491" s="8">
        <v>3275.89849</v>
      </c>
      <c r="AA4491" s="8">
        <v>539.92007000000001</v>
      </c>
      <c r="AB4491" s="8">
        <v>518.16264000000001</v>
      </c>
      <c r="AC4491" s="16">
        <v>127.54346664052795</v>
      </c>
      <c r="AD4491" s="16">
        <v>105.92055718711538</v>
      </c>
      <c r="AE4491" s="16">
        <v>116.1048366930814</v>
      </c>
    </row>
    <row r="4492" spans="4:31" x14ac:dyDescent="0.2">
      <c r="D4492" s="11">
        <v>35129</v>
      </c>
      <c r="E4492" s="8">
        <v>393.6</v>
      </c>
      <c r="F4492" s="8">
        <v>302.58443999999997</v>
      </c>
      <c r="G4492" s="8">
        <v>41377.184600000001</v>
      </c>
      <c r="H4492" s="8">
        <v>257.63384000000002</v>
      </c>
      <c r="I4492" s="8">
        <v>539.54630999999995</v>
      </c>
      <c r="J4492" s="8">
        <v>473.14631000000003</v>
      </c>
      <c r="K4492" s="8">
        <v>13309.574000000001</v>
      </c>
      <c r="L4492" s="8">
        <v>3275.1440400000001</v>
      </c>
      <c r="M4492" s="8">
        <v>393.6</v>
      </c>
      <c r="N4492" s="8">
        <v>26.347549999999998</v>
      </c>
      <c r="O4492" s="8">
        <v>1476.0636400000001</v>
      </c>
      <c r="P4492" s="8">
        <v>911183.66</v>
      </c>
      <c r="Q4492" s="8">
        <v>1445.69164</v>
      </c>
      <c r="R4492" s="8">
        <v>9918.7150999999994</v>
      </c>
      <c r="S4492" s="8">
        <v>4336220.4748800006</v>
      </c>
      <c r="T4492" s="8">
        <v>1338.2393500000001</v>
      </c>
      <c r="U4492" s="8">
        <v>306712.68599999999</v>
      </c>
      <c r="V4492" s="8">
        <v>302.58443999999997</v>
      </c>
      <c r="W4492" s="8">
        <v>1902.0728500000002</v>
      </c>
      <c r="X4492" s="8">
        <v>393.6</v>
      </c>
      <c r="Y4492" s="8">
        <v>1524.21522</v>
      </c>
      <c r="Z4492" s="8">
        <v>3275.1440400000001</v>
      </c>
      <c r="AA4492" s="8">
        <v>539.54630999999995</v>
      </c>
      <c r="AB4492" s="8">
        <v>518.09914000000003</v>
      </c>
      <c r="AC4492" s="16">
        <v>127.49353432023958</v>
      </c>
      <c r="AD4492" s="16">
        <v>105.78230754929243</v>
      </c>
      <c r="AE4492" s="16">
        <v>115.3974704901748</v>
      </c>
    </row>
    <row r="4493" spans="4:31" x14ac:dyDescent="0.2">
      <c r="D4493" s="11">
        <v>35130</v>
      </c>
      <c r="E4493" s="8">
        <v>393.6</v>
      </c>
      <c r="F4493" s="8">
        <v>301.95629000000002</v>
      </c>
      <c r="G4493" s="8">
        <v>41436.222179999997</v>
      </c>
      <c r="H4493" s="8">
        <v>257.36426</v>
      </c>
      <c r="I4493" s="8">
        <v>539.54630999999995</v>
      </c>
      <c r="J4493" s="8">
        <v>472.24092000000002</v>
      </c>
      <c r="K4493" s="8">
        <v>13409.937900000001</v>
      </c>
      <c r="L4493" s="8">
        <v>3275.6560399999998</v>
      </c>
      <c r="M4493" s="8">
        <v>393.6</v>
      </c>
      <c r="N4493" s="8">
        <v>26.407589999999999</v>
      </c>
      <c r="O4493" s="8">
        <v>1476.0632599999999</v>
      </c>
      <c r="P4493" s="8">
        <v>912364.46</v>
      </c>
      <c r="Q4493" s="8">
        <v>1445.5741499999999</v>
      </c>
      <c r="R4493" s="8">
        <v>9919.5018999999993</v>
      </c>
      <c r="S4493" s="8">
        <v>4331683.33311</v>
      </c>
      <c r="T4493" s="8">
        <v>1337.8452199999999</v>
      </c>
      <c r="U4493" s="8">
        <v>306082.79200000002</v>
      </c>
      <c r="V4493" s="8">
        <v>301.95629000000002</v>
      </c>
      <c r="W4493" s="8">
        <v>1898.4659700000002</v>
      </c>
      <c r="X4493" s="8">
        <v>393.6</v>
      </c>
      <c r="Y4493" s="8">
        <v>1526.9704099999999</v>
      </c>
      <c r="Z4493" s="8">
        <v>3275.6560399999998</v>
      </c>
      <c r="AA4493" s="8">
        <v>539.54630999999995</v>
      </c>
      <c r="AB4493" s="8">
        <v>516.60311000000002</v>
      </c>
      <c r="AC4493" s="16">
        <v>127.67339058018911</v>
      </c>
      <c r="AD4493" s="16">
        <v>105.74626408841308</v>
      </c>
      <c r="AE4493" s="16">
        <v>115.75495044107225</v>
      </c>
    </row>
    <row r="4494" spans="4:31" x14ac:dyDescent="0.2">
      <c r="D4494" s="11">
        <v>35131</v>
      </c>
      <c r="E4494" s="8">
        <v>393.9</v>
      </c>
      <c r="F4494" s="8">
        <v>302.80903000000001</v>
      </c>
      <c r="G4494" s="8">
        <v>41481.597750000001</v>
      </c>
      <c r="H4494" s="8">
        <v>257.47631999999999</v>
      </c>
      <c r="I4494" s="8">
        <v>540.27278999999999</v>
      </c>
      <c r="J4494" s="8">
        <v>473.19182000000001</v>
      </c>
      <c r="K4494" s="8">
        <v>13392.5967</v>
      </c>
      <c r="L4494" s="8">
        <v>3278.3894300000002</v>
      </c>
      <c r="M4494" s="8">
        <v>393.9</v>
      </c>
      <c r="N4494" s="8">
        <v>26.544899999999998</v>
      </c>
      <c r="O4494" s="8">
        <v>1477.3214800000001</v>
      </c>
      <c r="P4494" s="8">
        <v>913847.77</v>
      </c>
      <c r="Q4494" s="8">
        <v>1446.7148400000001</v>
      </c>
      <c r="R4494" s="8">
        <v>9930.2072000000007</v>
      </c>
      <c r="S4494" s="8">
        <v>4333569.4829700002</v>
      </c>
      <c r="T4494" s="8">
        <v>1338.66824</v>
      </c>
      <c r="U4494" s="8">
        <v>306552.59899999999</v>
      </c>
      <c r="V4494" s="8">
        <v>302.80903000000001</v>
      </c>
      <c r="W4494" s="8">
        <v>1903.4594500000001</v>
      </c>
      <c r="X4494" s="8">
        <v>393.9</v>
      </c>
      <c r="Y4494" s="8">
        <v>1542.1180999999999</v>
      </c>
      <c r="Z4494" s="8">
        <v>3278.3894300000002</v>
      </c>
      <c r="AA4494" s="8">
        <v>540.27278999999999</v>
      </c>
      <c r="AB4494" s="8">
        <v>516.25153999999998</v>
      </c>
      <c r="AC4494" s="16">
        <v>127.81348425588349</v>
      </c>
      <c r="AD4494" s="16">
        <v>105.95851773770309</v>
      </c>
      <c r="AE4494" s="16">
        <v>115.77303685079653</v>
      </c>
    </row>
    <row r="4495" spans="4:31" x14ac:dyDescent="0.2">
      <c r="D4495" s="11">
        <v>35132</v>
      </c>
      <c r="E4495" s="8">
        <v>396.8</v>
      </c>
      <c r="F4495" s="8">
        <v>305.99846000000002</v>
      </c>
      <c r="G4495" s="8">
        <v>41991.33812</v>
      </c>
      <c r="H4495" s="8">
        <v>260.00056999999998</v>
      </c>
      <c r="I4495" s="8">
        <v>542.34572000000003</v>
      </c>
      <c r="J4495" s="8">
        <v>477.54847999999998</v>
      </c>
      <c r="K4495" s="8">
        <v>13513.008400000001</v>
      </c>
      <c r="L4495" s="8">
        <v>3302.9216000000001</v>
      </c>
      <c r="M4495" s="8">
        <v>396.8</v>
      </c>
      <c r="N4495" s="8">
        <v>26.95063</v>
      </c>
      <c r="O4495" s="8">
        <v>1488.23729</v>
      </c>
      <c r="P4495" s="8">
        <v>921964.35</v>
      </c>
      <c r="Q4495" s="8">
        <v>1457.3655900000001</v>
      </c>
      <c r="R4495" s="8">
        <v>10007.2855</v>
      </c>
      <c r="S4495" s="8">
        <v>4369767.5043400005</v>
      </c>
      <c r="T4495" s="8">
        <v>1348.5235499999999</v>
      </c>
      <c r="U4495" s="8">
        <v>308491.989</v>
      </c>
      <c r="V4495" s="8">
        <v>305.99846000000002</v>
      </c>
      <c r="W4495" s="8">
        <v>1917.8703100000002</v>
      </c>
      <c r="X4495" s="8">
        <v>396.8</v>
      </c>
      <c r="Y4495" s="8">
        <v>1558.4311399999999</v>
      </c>
      <c r="Z4495" s="8">
        <v>3302.9216000000001</v>
      </c>
      <c r="AA4495" s="8">
        <v>542.34572000000003</v>
      </c>
      <c r="AB4495" s="8">
        <v>516.46466999999996</v>
      </c>
      <c r="AC4495" s="16">
        <v>129.38040280005453</v>
      </c>
      <c r="AD4495" s="16">
        <v>106.64924853559725</v>
      </c>
      <c r="AE4495" s="16">
        <v>116.75318982854927</v>
      </c>
    </row>
    <row r="4496" spans="4:31" x14ac:dyDescent="0.2">
      <c r="D4496" s="11">
        <v>35135</v>
      </c>
      <c r="E4496" s="8">
        <v>395.75</v>
      </c>
      <c r="F4496" s="8">
        <v>305.02893</v>
      </c>
      <c r="G4496" s="8">
        <v>41690.278189999997</v>
      </c>
      <c r="H4496" s="8">
        <v>259.65294</v>
      </c>
      <c r="I4496" s="8">
        <v>540.99009999999998</v>
      </c>
      <c r="J4496" s="8">
        <v>475.45397000000003</v>
      </c>
      <c r="K4496" s="8">
        <v>13460.4457</v>
      </c>
      <c r="L4496" s="8">
        <v>3295.1330899999998</v>
      </c>
      <c r="M4496" s="8">
        <v>395.75</v>
      </c>
      <c r="N4496" s="8">
        <v>26.964410000000001</v>
      </c>
      <c r="O4496" s="8">
        <v>1484.1806300000001</v>
      </c>
      <c r="P4496" s="8">
        <v>923284.75</v>
      </c>
      <c r="Q4496" s="8">
        <v>1453.5098700000001</v>
      </c>
      <c r="R4496" s="8">
        <v>9980.8094000000001</v>
      </c>
      <c r="S4496" s="8">
        <v>4363924.7763200002</v>
      </c>
      <c r="T4496" s="8">
        <v>1344.9558</v>
      </c>
      <c r="U4496" s="8">
        <v>308981.81300000002</v>
      </c>
      <c r="V4496" s="8">
        <v>305.02893</v>
      </c>
      <c r="W4496" s="8">
        <v>1909.2349000000002</v>
      </c>
      <c r="X4496" s="8">
        <v>395.75</v>
      </c>
      <c r="Y4496" s="8">
        <v>1558.2656300000001</v>
      </c>
      <c r="Z4496" s="8">
        <v>3295.1330899999998</v>
      </c>
      <c r="AA4496" s="8">
        <v>540.99009999999998</v>
      </c>
      <c r="AB4496" s="8">
        <v>514.96424000000002</v>
      </c>
      <c r="AC4496" s="16">
        <v>128.45710566250577</v>
      </c>
      <c r="AD4496" s="16">
        <v>106.40525911363383</v>
      </c>
      <c r="AE4496" s="16">
        <v>116.3971085284544</v>
      </c>
    </row>
    <row r="4497" spans="4:31" x14ac:dyDescent="0.2">
      <c r="D4497" s="11">
        <v>35136</v>
      </c>
      <c r="E4497" s="8">
        <v>396.25</v>
      </c>
      <c r="F4497" s="8">
        <v>304.88776000000001</v>
      </c>
      <c r="G4497" s="8">
        <v>41861.8269</v>
      </c>
      <c r="H4497" s="8">
        <v>260.71656000000002</v>
      </c>
      <c r="I4497" s="8">
        <v>541.39622999999995</v>
      </c>
      <c r="J4497" s="8">
        <v>475.18286999999998</v>
      </c>
      <c r="K4497" s="8">
        <v>13434.855799999999</v>
      </c>
      <c r="L4497" s="8">
        <v>3300.7227899999998</v>
      </c>
      <c r="M4497" s="8">
        <v>396.25</v>
      </c>
      <c r="N4497" s="8">
        <v>27.040089999999999</v>
      </c>
      <c r="O4497" s="8">
        <v>1486.0092999999999</v>
      </c>
      <c r="P4497" s="8">
        <v>924451.25</v>
      </c>
      <c r="Q4497" s="8">
        <v>1455.3859500000001</v>
      </c>
      <c r="R4497" s="8">
        <v>9997.3858</v>
      </c>
      <c r="S4497" s="8">
        <v>4381800.3379000006</v>
      </c>
      <c r="T4497" s="8">
        <v>1347.17011</v>
      </c>
      <c r="U4497" s="8">
        <v>309292.76299999998</v>
      </c>
      <c r="V4497" s="8">
        <v>304.88776000000001</v>
      </c>
      <c r="W4497" s="8">
        <v>1918.3824800000002</v>
      </c>
      <c r="X4497" s="8">
        <v>396.25</v>
      </c>
      <c r="Y4497" s="8">
        <v>1557.26224</v>
      </c>
      <c r="Z4497" s="8">
        <v>3300.7227899999998</v>
      </c>
      <c r="AA4497" s="8">
        <v>541.39622999999995</v>
      </c>
      <c r="AB4497" s="8">
        <v>514.00963000000002</v>
      </c>
      <c r="AC4497" s="16">
        <v>128.98266383459028</v>
      </c>
      <c r="AD4497" s="16">
        <v>106.47545248322972</v>
      </c>
      <c r="AE4497" s="16">
        <v>116.39527115597789</v>
      </c>
    </row>
    <row r="4498" spans="4:31" x14ac:dyDescent="0.2">
      <c r="D4498" s="11">
        <v>35137</v>
      </c>
      <c r="E4498" s="8">
        <v>396.5</v>
      </c>
      <c r="F4498" s="8">
        <v>304.01463999999999</v>
      </c>
      <c r="G4498" s="8">
        <v>41751.445160000003</v>
      </c>
      <c r="H4498" s="8">
        <v>260.27318000000002</v>
      </c>
      <c r="I4498" s="8">
        <v>542.21348999999998</v>
      </c>
      <c r="J4498" s="8">
        <v>471.43779999999998</v>
      </c>
      <c r="K4498" s="8">
        <v>13447.494500000001</v>
      </c>
      <c r="L4498" s="8">
        <v>3304.74811</v>
      </c>
      <c r="M4498" s="8">
        <v>396.5</v>
      </c>
      <c r="N4498" s="8">
        <v>27.033359999999998</v>
      </c>
      <c r="O4498" s="8">
        <v>1487.0701200000001</v>
      </c>
      <c r="P4498" s="8">
        <v>925431</v>
      </c>
      <c r="Q4498" s="8">
        <v>1456.1064100000001</v>
      </c>
      <c r="R4498" s="8">
        <v>9999.7243999999992</v>
      </c>
      <c r="S4498" s="8">
        <v>4374491.4093200006</v>
      </c>
      <c r="T4498" s="8">
        <v>1348.7343499999999</v>
      </c>
      <c r="U4498" s="8">
        <v>309369.125</v>
      </c>
      <c r="V4498" s="8">
        <v>304.01463999999999</v>
      </c>
      <c r="W4498" s="8">
        <v>1920.0525800000003</v>
      </c>
      <c r="X4498" s="8">
        <v>396.5</v>
      </c>
      <c r="Y4498" s="8">
        <v>1548.53054</v>
      </c>
      <c r="Z4498" s="8">
        <v>3304.74811</v>
      </c>
      <c r="AA4498" s="8">
        <v>542.21348999999998</v>
      </c>
      <c r="AB4498" s="8">
        <v>512.34010999999998</v>
      </c>
      <c r="AC4498" s="16">
        <v>128.64449932469634</v>
      </c>
      <c r="AD4498" s="16">
        <v>106.37892581761527</v>
      </c>
      <c r="AE4498" s="16">
        <v>116.47488846448083</v>
      </c>
    </row>
    <row r="4499" spans="4:31" x14ac:dyDescent="0.2">
      <c r="D4499" s="11">
        <v>35138</v>
      </c>
      <c r="E4499" s="8">
        <v>395.5</v>
      </c>
      <c r="F4499" s="8">
        <v>303.15374000000003</v>
      </c>
      <c r="G4499" s="8">
        <v>41659.989119999998</v>
      </c>
      <c r="H4499" s="8">
        <v>259.43794000000003</v>
      </c>
      <c r="I4499" s="8">
        <v>541.16245000000004</v>
      </c>
      <c r="J4499" s="8">
        <v>469.22061000000002</v>
      </c>
      <c r="K4499" s="8">
        <v>13466.770200000001</v>
      </c>
      <c r="L4499" s="8">
        <v>3295.8200099999999</v>
      </c>
      <c r="M4499" s="8">
        <v>395.5</v>
      </c>
      <c r="N4499" s="8">
        <v>27.000769999999999</v>
      </c>
      <c r="O4499" s="8">
        <v>1483.20911</v>
      </c>
      <c r="P4499" s="8">
        <v>925272.25</v>
      </c>
      <c r="Q4499" s="8">
        <v>1452.59167</v>
      </c>
      <c r="R4499" s="8">
        <v>9978.4632999999994</v>
      </c>
      <c r="S4499" s="8">
        <v>4360305.9231200004</v>
      </c>
      <c r="T4499" s="8">
        <v>1345.33275</v>
      </c>
      <c r="U4499" s="8">
        <v>308746.94</v>
      </c>
      <c r="V4499" s="8">
        <v>303.15374000000003</v>
      </c>
      <c r="W4499" s="8">
        <v>1908.4218300000002</v>
      </c>
      <c r="X4499" s="8">
        <v>395.5</v>
      </c>
      <c r="Y4499" s="8">
        <v>1562.2249200000001</v>
      </c>
      <c r="Z4499" s="8">
        <v>3295.8200099999999</v>
      </c>
      <c r="AA4499" s="8">
        <v>541.16245000000004</v>
      </c>
      <c r="AB4499" s="8">
        <v>510.45438999999999</v>
      </c>
      <c r="AC4499" s="16">
        <v>128.36226172600607</v>
      </c>
      <c r="AD4499" s="16">
        <v>106.25051730777335</v>
      </c>
      <c r="AE4499" s="16">
        <v>116.36750434862938</v>
      </c>
    </row>
    <row r="4500" spans="4:31" x14ac:dyDescent="0.2">
      <c r="D4500" s="11">
        <v>35139</v>
      </c>
      <c r="E4500" s="8">
        <v>395.7</v>
      </c>
      <c r="F4500" s="8">
        <v>304.25144</v>
      </c>
      <c r="G4500" s="8">
        <v>41904.622410000004</v>
      </c>
      <c r="H4500" s="8">
        <v>259.67973000000001</v>
      </c>
      <c r="I4500" s="8">
        <v>539.89297999999997</v>
      </c>
      <c r="J4500" s="8">
        <v>471.08013999999997</v>
      </c>
      <c r="K4500" s="8">
        <v>13584.374</v>
      </c>
      <c r="L4500" s="8">
        <v>3296.8530300000002</v>
      </c>
      <c r="M4500" s="8">
        <v>395.7</v>
      </c>
      <c r="N4500" s="8">
        <v>27.219190000000001</v>
      </c>
      <c r="O4500" s="8">
        <v>1484.0952</v>
      </c>
      <c r="P4500" s="8">
        <v>923959.39</v>
      </c>
      <c r="Q4500" s="8">
        <v>1453.3260499999999</v>
      </c>
      <c r="R4500" s="8">
        <v>9983.5080999999991</v>
      </c>
      <c r="S4500" s="8">
        <v>4357659.2364400001</v>
      </c>
      <c r="T4500" s="8">
        <v>1344.1921</v>
      </c>
      <c r="U4500" s="8">
        <v>308903.03200000001</v>
      </c>
      <c r="V4500" s="8">
        <v>304.25144</v>
      </c>
      <c r="W4500" s="8">
        <v>1909.8460100000002</v>
      </c>
      <c r="X4500" s="8">
        <v>395.7</v>
      </c>
      <c r="Y4500" s="8">
        <v>1555.29829</v>
      </c>
      <c r="Z4500" s="8">
        <v>3296.8530300000002</v>
      </c>
      <c r="AA4500" s="8">
        <v>539.89297999999997</v>
      </c>
      <c r="AB4500" s="8">
        <v>511.37241</v>
      </c>
      <c r="AC4500" s="16">
        <v>129.11173153346772</v>
      </c>
      <c r="AD4500" s="16">
        <v>106.24265642905641</v>
      </c>
      <c r="AE4500" s="16">
        <v>116.86389674388172</v>
      </c>
    </row>
    <row r="4501" spans="4:31" x14ac:dyDescent="0.2">
      <c r="D4501" s="11">
        <v>35142</v>
      </c>
      <c r="E4501" s="8">
        <v>394</v>
      </c>
      <c r="F4501" s="8">
        <v>302.27100000000002</v>
      </c>
      <c r="G4501" s="8">
        <v>41767.937839999999</v>
      </c>
      <c r="H4501" s="8">
        <v>257.23899</v>
      </c>
      <c r="I4501" s="8">
        <v>535.95785000000001</v>
      </c>
      <c r="J4501" s="8">
        <v>468.46530000000001</v>
      </c>
      <c r="K4501" s="8">
        <v>13715.138999999999</v>
      </c>
      <c r="L4501" s="8">
        <v>3283.0837099999999</v>
      </c>
      <c r="M4501" s="8">
        <v>394</v>
      </c>
      <c r="N4501" s="8">
        <v>27.213570000000001</v>
      </c>
      <c r="O4501" s="8">
        <v>1477.63489</v>
      </c>
      <c r="P4501" s="8">
        <v>919596</v>
      </c>
      <c r="Q4501" s="8">
        <v>1447.12193</v>
      </c>
      <c r="R4501" s="8">
        <v>9946.5280999999995</v>
      </c>
      <c r="S4501" s="8">
        <v>4316564.3650500001</v>
      </c>
      <c r="T4501" s="8">
        <v>1340.23035</v>
      </c>
      <c r="U4501" s="8">
        <v>308009.5</v>
      </c>
      <c r="V4501" s="8">
        <v>302.27100000000002</v>
      </c>
      <c r="W4501" s="8">
        <v>1904.3388900000002</v>
      </c>
      <c r="X4501" s="8">
        <v>394</v>
      </c>
      <c r="Y4501" s="8">
        <v>1550.1929</v>
      </c>
      <c r="Z4501" s="8">
        <v>3283.0837099999999</v>
      </c>
      <c r="AA4501" s="8">
        <v>535.95785000000001</v>
      </c>
      <c r="AB4501" s="8">
        <v>509.17552999999998</v>
      </c>
      <c r="AC4501" s="16">
        <v>128.68840265975498</v>
      </c>
      <c r="AD4501" s="16">
        <v>105.81480149069691</v>
      </c>
      <c r="AE4501" s="16">
        <v>117.04276505898268</v>
      </c>
    </row>
    <row r="4502" spans="4:31" x14ac:dyDescent="0.2">
      <c r="D4502" s="11">
        <v>35143</v>
      </c>
      <c r="E4502" s="8">
        <v>395.1</v>
      </c>
      <c r="F4502" s="8">
        <v>303.17577999999997</v>
      </c>
      <c r="G4502" s="8">
        <v>42005.035860000004</v>
      </c>
      <c r="H4502" s="8">
        <v>257.85608999999999</v>
      </c>
      <c r="I4502" s="8">
        <v>537.13822000000005</v>
      </c>
      <c r="J4502" s="8">
        <v>470.60273000000001</v>
      </c>
      <c r="K4502" s="8">
        <v>13887.751399999999</v>
      </c>
      <c r="L4502" s="8">
        <v>3292.3667700000001</v>
      </c>
      <c r="M4502" s="8">
        <v>395.1</v>
      </c>
      <c r="N4502" s="8">
        <v>27.410039999999999</v>
      </c>
      <c r="O4502" s="8">
        <v>1481.77253</v>
      </c>
      <c r="P4502" s="8">
        <v>923743.46</v>
      </c>
      <c r="Q4502" s="8">
        <v>1451.24108</v>
      </c>
      <c r="R4502" s="8">
        <v>9976.2713000000003</v>
      </c>
      <c r="S4502" s="8">
        <v>4326914.1384300003</v>
      </c>
      <c r="T4502" s="8">
        <v>1343.33935</v>
      </c>
      <c r="U4502" s="8">
        <v>308869.31</v>
      </c>
      <c r="V4502" s="8">
        <v>303.17577999999997</v>
      </c>
      <c r="W4502" s="8">
        <v>1917.5537900000002</v>
      </c>
      <c r="X4502" s="8">
        <v>395.1</v>
      </c>
      <c r="Y4502" s="8">
        <v>1552.1494700000001</v>
      </c>
      <c r="Z4502" s="8">
        <v>3292.3667700000001</v>
      </c>
      <c r="AA4502" s="8">
        <v>537.13822000000005</v>
      </c>
      <c r="AB4502" s="8">
        <v>510.13540999999998</v>
      </c>
      <c r="AC4502" s="16">
        <v>129.41616771804146</v>
      </c>
      <c r="AD4502" s="16">
        <v>106.08805378307964</v>
      </c>
      <c r="AE4502" s="16">
        <v>117.86959327996949</v>
      </c>
    </row>
    <row r="4503" spans="4:31" x14ac:dyDescent="0.2">
      <c r="D4503" s="11">
        <v>35144</v>
      </c>
      <c r="E4503" s="8">
        <v>394.9</v>
      </c>
      <c r="F4503" s="8">
        <v>303.37992000000003</v>
      </c>
      <c r="G4503" s="8">
        <v>42084.479460000002</v>
      </c>
      <c r="H4503" s="8">
        <v>257.02938</v>
      </c>
      <c r="I4503" s="8">
        <v>537.02418999999998</v>
      </c>
      <c r="J4503" s="8">
        <v>471.50983000000002</v>
      </c>
      <c r="K4503" s="8">
        <v>13920.221600000001</v>
      </c>
      <c r="L4503" s="8">
        <v>3290.3058999999998</v>
      </c>
      <c r="M4503" s="8">
        <v>394.9</v>
      </c>
      <c r="N4503" s="8">
        <v>27.41394</v>
      </c>
      <c r="O4503" s="8">
        <v>1481.3890799999999</v>
      </c>
      <c r="P4503" s="8">
        <v>922486.17</v>
      </c>
      <c r="Q4503" s="8">
        <v>1450.2697599999999</v>
      </c>
      <c r="R4503" s="8">
        <v>9973.1929</v>
      </c>
      <c r="S4503" s="8">
        <v>4312126.9094799999</v>
      </c>
      <c r="T4503" s="8">
        <v>1342.46218</v>
      </c>
      <c r="U4503" s="8">
        <v>308890.68400000001</v>
      </c>
      <c r="V4503" s="8">
        <v>303.37992000000003</v>
      </c>
      <c r="W4503" s="8">
        <v>1913.8082300000001</v>
      </c>
      <c r="X4503" s="8">
        <v>394.9</v>
      </c>
      <c r="Y4503" s="8">
        <v>1551.56168</v>
      </c>
      <c r="Z4503" s="8">
        <v>3290.3058999999998</v>
      </c>
      <c r="AA4503" s="8">
        <v>537.02418999999998</v>
      </c>
      <c r="AB4503" s="8">
        <v>509.21973000000003</v>
      </c>
      <c r="AC4503" s="16">
        <v>129.65877537331855</v>
      </c>
      <c r="AD4503" s="16">
        <v>105.99748743294627</v>
      </c>
      <c r="AE4503" s="16">
        <v>117.95988266754351</v>
      </c>
    </row>
    <row r="4504" spans="4:31" x14ac:dyDescent="0.2">
      <c r="D4504" s="11">
        <v>35145</v>
      </c>
      <c r="E4504" s="8">
        <v>395.8</v>
      </c>
      <c r="F4504" s="8">
        <v>303.83280000000002</v>
      </c>
      <c r="G4504" s="8">
        <v>42166.527600000001</v>
      </c>
      <c r="H4504" s="8">
        <v>257.46440000000001</v>
      </c>
      <c r="I4504" s="8">
        <v>538.96024</v>
      </c>
      <c r="J4504" s="8">
        <v>472.70359000000002</v>
      </c>
      <c r="K4504" s="8">
        <v>13754.0432</v>
      </c>
      <c r="L4504" s="8">
        <v>3297.72462</v>
      </c>
      <c r="M4504" s="8">
        <v>395.8</v>
      </c>
      <c r="N4504" s="8">
        <v>27.583279999999998</v>
      </c>
      <c r="O4504" s="8">
        <v>1484.4100699999999</v>
      </c>
      <c r="P4504" s="8">
        <v>923994.64</v>
      </c>
      <c r="Q4504" s="8">
        <v>1453.8120699999999</v>
      </c>
      <c r="R4504" s="8">
        <v>9997.8948999999993</v>
      </c>
      <c r="S4504" s="8">
        <v>4320486.6259400006</v>
      </c>
      <c r="T4504" s="8">
        <v>1347.30189</v>
      </c>
      <c r="U4504" s="8">
        <v>310425.61300000001</v>
      </c>
      <c r="V4504" s="8">
        <v>303.83280000000002</v>
      </c>
      <c r="W4504" s="8">
        <v>1920.6198200000001</v>
      </c>
      <c r="X4504" s="8">
        <v>395.8</v>
      </c>
      <c r="Y4504" s="8">
        <v>1548.9624699999999</v>
      </c>
      <c r="Z4504" s="8">
        <v>3297.72462</v>
      </c>
      <c r="AA4504" s="8">
        <v>538.96024</v>
      </c>
      <c r="AB4504" s="8">
        <v>508.74011000000002</v>
      </c>
      <c r="AC4504" s="16">
        <v>129.91164603432014</v>
      </c>
      <c r="AD4504" s="16">
        <v>106.11100284602264</v>
      </c>
      <c r="AE4504" s="16">
        <v>117.51299225323849</v>
      </c>
    </row>
    <row r="4505" spans="4:31" x14ac:dyDescent="0.2">
      <c r="D4505" s="11">
        <v>35146</v>
      </c>
      <c r="E4505" s="8">
        <v>397.7</v>
      </c>
      <c r="F4505" s="8">
        <v>305.42617000000001</v>
      </c>
      <c r="G4505" s="8">
        <v>42452.479350000001</v>
      </c>
      <c r="H4505" s="8">
        <v>259.12175000000002</v>
      </c>
      <c r="I4505" s="8">
        <v>541.86587999999995</v>
      </c>
      <c r="J4505" s="8">
        <v>474.65472</v>
      </c>
      <c r="K4505" s="8">
        <v>13740.5285</v>
      </c>
      <c r="L4505" s="8">
        <v>3314.1528600000001</v>
      </c>
      <c r="M4505" s="8">
        <v>397.7</v>
      </c>
      <c r="N4505" s="8">
        <v>27.958300000000001</v>
      </c>
      <c r="O4505" s="8">
        <v>1491.5564899999999</v>
      </c>
      <c r="P4505" s="8">
        <v>929424.79</v>
      </c>
      <c r="Q4505" s="8">
        <v>1460.71147</v>
      </c>
      <c r="R4505" s="8">
        <v>10045.8925</v>
      </c>
      <c r="S4505" s="8">
        <v>4374673.6086800005</v>
      </c>
      <c r="T4505" s="8">
        <v>1353.76999</v>
      </c>
      <c r="U4505" s="8">
        <v>311816.47200000001</v>
      </c>
      <c r="V4505" s="8">
        <v>305.42617000000001</v>
      </c>
      <c r="W4505" s="8">
        <v>1927.8977300000001</v>
      </c>
      <c r="X4505" s="8">
        <v>397.7</v>
      </c>
      <c r="Y4505" s="8">
        <v>1559.77918</v>
      </c>
      <c r="Z4505" s="8">
        <v>3314.1528600000001</v>
      </c>
      <c r="AA4505" s="8">
        <v>541.86587999999995</v>
      </c>
      <c r="AB4505" s="8">
        <v>511.97215</v>
      </c>
      <c r="AC4505" s="16">
        <v>130.79103806918997</v>
      </c>
      <c r="AD4505" s="16">
        <v>106.69088795751441</v>
      </c>
      <c r="AE4505" s="16">
        <v>117.81994036713337</v>
      </c>
    </row>
    <row r="4506" spans="4:31" x14ac:dyDescent="0.2">
      <c r="D4506" s="11">
        <v>35149</v>
      </c>
      <c r="E4506" s="8">
        <v>397.9</v>
      </c>
      <c r="F4506" s="8">
        <v>305.69837999999999</v>
      </c>
      <c r="G4506" s="8">
        <v>42229.112509999999</v>
      </c>
      <c r="H4506" s="8">
        <v>260.90955000000002</v>
      </c>
      <c r="I4506" s="8">
        <v>541.78048000000001</v>
      </c>
      <c r="J4506" s="8">
        <v>474.33629999999999</v>
      </c>
      <c r="K4506" s="8">
        <v>13578.334199999999</v>
      </c>
      <c r="L4506" s="8">
        <v>3316.45586</v>
      </c>
      <c r="M4506" s="8">
        <v>397.9</v>
      </c>
      <c r="N4506" s="8">
        <v>28.053920000000002</v>
      </c>
      <c r="O4506" s="8">
        <v>1492.24341</v>
      </c>
      <c r="P4506" s="8">
        <v>930488.92</v>
      </c>
      <c r="Q4506" s="8">
        <v>1461.4060300000001</v>
      </c>
      <c r="R4506" s="8">
        <v>10046.9725</v>
      </c>
      <c r="S4506" s="8">
        <v>4409146.7785499999</v>
      </c>
      <c r="T4506" s="8">
        <v>1352.3024600000001</v>
      </c>
      <c r="U4506" s="8">
        <v>311177.44400000002</v>
      </c>
      <c r="V4506" s="8">
        <v>305.69837999999999</v>
      </c>
      <c r="W4506" s="8">
        <v>1926.7674100000002</v>
      </c>
      <c r="X4506" s="8">
        <v>397.9</v>
      </c>
      <c r="Y4506" s="8">
        <v>1565.6562200000001</v>
      </c>
      <c r="Z4506" s="8">
        <v>3316.45586</v>
      </c>
      <c r="AA4506" s="8">
        <v>541.78048000000001</v>
      </c>
      <c r="AB4506" s="8">
        <v>514.28189999999995</v>
      </c>
      <c r="AC4506" s="16">
        <v>130.10903500274384</v>
      </c>
      <c r="AD4506" s="16">
        <v>106.88560331577392</v>
      </c>
      <c r="AE4506" s="16">
        <v>117.28377764006549</v>
      </c>
    </row>
    <row r="4507" spans="4:31" x14ac:dyDescent="0.2">
      <c r="D4507" s="11">
        <v>35150</v>
      </c>
      <c r="E4507" s="8">
        <v>399.9</v>
      </c>
      <c r="F4507" s="8">
        <v>307.29789</v>
      </c>
      <c r="G4507" s="8">
        <v>42486.00243</v>
      </c>
      <c r="H4507" s="8">
        <v>262.72059000000002</v>
      </c>
      <c r="I4507" s="8">
        <v>545.28435000000002</v>
      </c>
      <c r="J4507" s="8">
        <v>476.32272999999998</v>
      </c>
      <c r="K4507" s="8">
        <v>13576.6005</v>
      </c>
      <c r="L4507" s="8">
        <v>3332.7362699999999</v>
      </c>
      <c r="M4507" s="8">
        <v>399.9</v>
      </c>
      <c r="N4507" s="8">
        <v>28.334890000000001</v>
      </c>
      <c r="O4507" s="8">
        <v>1499.7439999999999</v>
      </c>
      <c r="P4507" s="8">
        <v>933335.91</v>
      </c>
      <c r="Q4507" s="8">
        <v>1468.91218</v>
      </c>
      <c r="R4507" s="8">
        <v>10087.1541</v>
      </c>
      <c r="S4507" s="8">
        <v>4439751.4824900003</v>
      </c>
      <c r="T4507" s="8">
        <v>1360.29946</v>
      </c>
      <c r="U4507" s="8">
        <v>313011.397</v>
      </c>
      <c r="V4507" s="8">
        <v>307.29789</v>
      </c>
      <c r="W4507" s="8">
        <v>1940.0507600000001</v>
      </c>
      <c r="X4507" s="8">
        <v>399.9</v>
      </c>
      <c r="Y4507" s="8">
        <v>1576.34951</v>
      </c>
      <c r="Z4507" s="8">
        <v>3332.7362699999999</v>
      </c>
      <c r="AA4507" s="8">
        <v>545.28435000000002</v>
      </c>
      <c r="AB4507" s="8">
        <v>516.80011000000002</v>
      </c>
      <c r="AC4507" s="16">
        <v>130.89978473519045</v>
      </c>
      <c r="AD4507" s="16">
        <v>107.45567051723557</v>
      </c>
      <c r="AE4507" s="16">
        <v>117.62872401038238</v>
      </c>
    </row>
    <row r="4508" spans="4:31" x14ac:dyDescent="0.2">
      <c r="D4508" s="11">
        <v>35151</v>
      </c>
      <c r="E4508" s="8">
        <v>400.35</v>
      </c>
      <c r="F4508" s="8">
        <v>309.79862000000003</v>
      </c>
      <c r="G4508" s="8">
        <v>42733.339449999999</v>
      </c>
      <c r="H4508" s="8">
        <v>263.67435</v>
      </c>
      <c r="I4508" s="8">
        <v>545.65620000000001</v>
      </c>
      <c r="J4508" s="8">
        <v>480.50412999999998</v>
      </c>
      <c r="K4508" s="8">
        <v>13731.9951</v>
      </c>
      <c r="L4508" s="8">
        <v>3336.1360199999999</v>
      </c>
      <c r="M4508" s="8">
        <v>400.35</v>
      </c>
      <c r="N4508" s="8">
        <v>28.422830000000001</v>
      </c>
      <c r="O4508" s="8">
        <v>1501.4719299999999</v>
      </c>
      <c r="P4508" s="8">
        <v>935386.94</v>
      </c>
      <c r="Q4508" s="8">
        <v>1470.52485</v>
      </c>
      <c r="R4508" s="8">
        <v>10104.5087</v>
      </c>
      <c r="S4508" s="8">
        <v>4455874.4394800002</v>
      </c>
      <c r="T4508" s="8">
        <v>1361.8300200000001</v>
      </c>
      <c r="U4508" s="8">
        <v>313163.21500000003</v>
      </c>
      <c r="V4508" s="8">
        <v>309.79862000000003</v>
      </c>
      <c r="W4508" s="8">
        <v>1942.2350000000001</v>
      </c>
      <c r="X4508" s="8">
        <v>400.35</v>
      </c>
      <c r="Y4508" s="8">
        <v>1594.43914</v>
      </c>
      <c r="Z4508" s="8">
        <v>3336.1360199999999</v>
      </c>
      <c r="AA4508" s="8">
        <v>545.65620000000001</v>
      </c>
      <c r="AB4508" s="8">
        <v>513.07173</v>
      </c>
      <c r="AC4508" s="16">
        <v>131.65957453424087</v>
      </c>
      <c r="AD4508" s="16">
        <v>107.5700151018044</v>
      </c>
      <c r="AE4508" s="16">
        <v>118.32887013779063</v>
      </c>
    </row>
    <row r="4509" spans="4:31" x14ac:dyDescent="0.2">
      <c r="D4509" s="11">
        <v>35152</v>
      </c>
      <c r="E4509" s="8">
        <v>398.7</v>
      </c>
      <c r="F4509" s="8">
        <v>306.75702999999999</v>
      </c>
      <c r="G4509" s="8">
        <v>42431.637439999999</v>
      </c>
      <c r="H4509" s="8">
        <v>261.74302</v>
      </c>
      <c r="I4509" s="8">
        <v>543.51734999999996</v>
      </c>
      <c r="J4509" s="8">
        <v>475.75391999999999</v>
      </c>
      <c r="K4509" s="8">
        <v>13575.728499999999</v>
      </c>
      <c r="L4509" s="8">
        <v>3323.2686699999999</v>
      </c>
      <c r="M4509" s="8">
        <v>398.7</v>
      </c>
      <c r="N4509" s="8">
        <v>28.28575</v>
      </c>
      <c r="O4509" s="8">
        <v>1495.28413</v>
      </c>
      <c r="P4509" s="8">
        <v>934123.62</v>
      </c>
      <c r="Q4509" s="8">
        <v>1464.4646</v>
      </c>
      <c r="R4509" s="8">
        <v>10060.877200000001</v>
      </c>
      <c r="S4509" s="8">
        <v>4412142.8579900004</v>
      </c>
      <c r="T4509" s="8">
        <v>1355.1804400000001</v>
      </c>
      <c r="U4509" s="8">
        <v>312032.25699999998</v>
      </c>
      <c r="V4509" s="8">
        <v>306.75702999999999</v>
      </c>
      <c r="W4509" s="8">
        <v>1929.7774800000002</v>
      </c>
      <c r="X4509" s="8">
        <v>398.7</v>
      </c>
      <c r="Y4509" s="8">
        <v>1596.4492399999999</v>
      </c>
      <c r="Z4509" s="8">
        <v>3323.2686699999999</v>
      </c>
      <c r="AA4509" s="8">
        <v>543.51734999999996</v>
      </c>
      <c r="AB4509" s="8">
        <v>510.30335000000002</v>
      </c>
      <c r="AC4509" s="16">
        <v>130.73091970960326</v>
      </c>
      <c r="AD4509" s="16">
        <v>107.18995271282117</v>
      </c>
      <c r="AE4509" s="16">
        <v>117.43990979808446</v>
      </c>
    </row>
    <row r="4510" spans="4:31" x14ac:dyDescent="0.2">
      <c r="D4510" s="11">
        <v>35153</v>
      </c>
      <c r="E4510" s="8">
        <v>396.35</v>
      </c>
      <c r="F4510" s="8">
        <v>304.47861999999998</v>
      </c>
      <c r="G4510" s="8">
        <v>42330.201849999998</v>
      </c>
      <c r="H4510" s="8">
        <v>259.64620000000002</v>
      </c>
      <c r="I4510" s="8">
        <v>540.01201000000003</v>
      </c>
      <c r="J4510" s="8">
        <v>471.82852000000003</v>
      </c>
      <c r="K4510" s="8">
        <v>13515.5203</v>
      </c>
      <c r="L4510" s="8">
        <v>3303.1149</v>
      </c>
      <c r="M4510" s="8">
        <v>396.35</v>
      </c>
      <c r="N4510" s="8">
        <v>28.09524</v>
      </c>
      <c r="O4510" s="8">
        <v>1486.5100199999999</v>
      </c>
      <c r="P4510" s="8">
        <v>926467.78</v>
      </c>
      <c r="Q4510" s="8">
        <v>1455.67408</v>
      </c>
      <c r="R4510" s="8">
        <v>9999.9050999999999</v>
      </c>
      <c r="S4510" s="8">
        <v>4365015.6613700008</v>
      </c>
      <c r="T4510" s="8">
        <v>1347.7870399999999</v>
      </c>
      <c r="U4510" s="8">
        <v>310044.67300000001</v>
      </c>
      <c r="V4510" s="8">
        <v>304.47861999999998</v>
      </c>
      <c r="W4510" s="8">
        <v>1928.0429200000001</v>
      </c>
      <c r="X4510" s="8">
        <v>396.35</v>
      </c>
      <c r="Y4510" s="8">
        <v>1576.779</v>
      </c>
      <c r="Z4510" s="8">
        <v>3303.1149</v>
      </c>
      <c r="AA4510" s="8">
        <v>540.01201000000003</v>
      </c>
      <c r="AB4510" s="8">
        <v>506.64688000000001</v>
      </c>
      <c r="AC4510" s="16">
        <v>130.4143632086265</v>
      </c>
      <c r="AD4510" s="16">
        <v>106.44043128128519</v>
      </c>
      <c r="AE4510" s="16">
        <v>116.79803470881988</v>
      </c>
    </row>
    <row r="4511" spans="4:31" x14ac:dyDescent="0.2">
      <c r="D4511" s="11">
        <v>35156</v>
      </c>
      <c r="E4511" s="8">
        <v>394.2</v>
      </c>
      <c r="F4511" s="8">
        <v>303.73662999999999</v>
      </c>
      <c r="G4511" s="8">
        <v>42386.34734</v>
      </c>
      <c r="H4511" s="8">
        <v>258.43252000000001</v>
      </c>
      <c r="I4511" s="8">
        <v>534.16218000000003</v>
      </c>
      <c r="J4511" s="8">
        <v>471.26204999999999</v>
      </c>
      <c r="K4511" s="8">
        <v>13422.503500000001</v>
      </c>
      <c r="L4511" s="8">
        <v>3285.1129999999998</v>
      </c>
      <c r="M4511" s="8">
        <v>394.2</v>
      </c>
      <c r="N4511" s="8">
        <v>28.159659999999999</v>
      </c>
      <c r="O4511" s="8">
        <v>1478.39192</v>
      </c>
      <c r="P4511" s="8">
        <v>921609.84</v>
      </c>
      <c r="Q4511" s="8">
        <v>1447.7781299999999</v>
      </c>
      <c r="R4511" s="8">
        <v>9957.1818000000003</v>
      </c>
      <c r="S4511" s="8">
        <v>4344473.5983500006</v>
      </c>
      <c r="T4511" s="8">
        <v>1339.68796</v>
      </c>
      <c r="U4511" s="8">
        <v>308096.61499999999</v>
      </c>
      <c r="V4511" s="8">
        <v>303.73662999999999</v>
      </c>
      <c r="W4511" s="8">
        <v>1922.6492100000003</v>
      </c>
      <c r="X4511" s="8">
        <v>394.2</v>
      </c>
      <c r="Y4511" s="8">
        <v>1577.65318</v>
      </c>
      <c r="Z4511" s="8">
        <v>3285.1129999999998</v>
      </c>
      <c r="AA4511" s="8">
        <v>534.16218000000003</v>
      </c>
      <c r="AB4511" s="8">
        <v>501.97372999999999</v>
      </c>
      <c r="AC4511" s="16">
        <v>130.58160187595868</v>
      </c>
      <c r="AD4511" s="16">
        <v>105.89744655818205</v>
      </c>
      <c r="AE4511" s="16">
        <v>116.13543466138466</v>
      </c>
    </row>
    <row r="4512" spans="4:31" x14ac:dyDescent="0.2">
      <c r="D4512" s="11">
        <v>35157</v>
      </c>
      <c r="E4512" s="8">
        <v>394.35</v>
      </c>
      <c r="F4512" s="8">
        <v>303.53442000000001</v>
      </c>
      <c r="G4512" s="8">
        <v>42351.198190000003</v>
      </c>
      <c r="H4512" s="8">
        <v>258.70888000000002</v>
      </c>
      <c r="I4512" s="8">
        <v>534.56989999999996</v>
      </c>
      <c r="J4512" s="8">
        <v>470.51308999999998</v>
      </c>
      <c r="K4512" s="8">
        <v>13388.176299999999</v>
      </c>
      <c r="L4512" s="8">
        <v>3286.4821999999999</v>
      </c>
      <c r="M4512" s="8">
        <v>394.35</v>
      </c>
      <c r="N4512" s="8">
        <v>28.178249999999998</v>
      </c>
      <c r="O4512" s="8">
        <v>1479.09025</v>
      </c>
      <c r="P4512" s="8">
        <v>920215.77</v>
      </c>
      <c r="Q4512" s="8">
        <v>1448.3286800000001</v>
      </c>
      <c r="R4512" s="8">
        <v>9957.3338000000003</v>
      </c>
      <c r="S4512" s="8">
        <v>4349258.12311</v>
      </c>
      <c r="T4512" s="8">
        <v>1342.4057499999999</v>
      </c>
      <c r="U4512" s="8">
        <v>307671.73599999998</v>
      </c>
      <c r="V4512" s="8">
        <v>303.53442000000001</v>
      </c>
      <c r="W4512" s="8">
        <v>1923.8357100000001</v>
      </c>
      <c r="X4512" s="8">
        <v>394.35</v>
      </c>
      <c r="Y4512" s="8">
        <v>1581.25425</v>
      </c>
      <c r="Z4512" s="8">
        <v>3286.4821999999999</v>
      </c>
      <c r="AA4512" s="8">
        <v>534.56989999999996</v>
      </c>
      <c r="AB4512" s="8">
        <v>504.09032000000002</v>
      </c>
      <c r="AC4512" s="16">
        <v>130.4742349134637</v>
      </c>
      <c r="AD4512" s="16">
        <v>106.0520859957166</v>
      </c>
      <c r="AE4512" s="16">
        <v>116.03000229053052</v>
      </c>
    </row>
    <row r="4513" spans="4:31" x14ac:dyDescent="0.2">
      <c r="D4513" s="11">
        <v>35158</v>
      </c>
      <c r="E4513" s="8">
        <v>394.65</v>
      </c>
      <c r="F4513" s="8">
        <v>303.15226000000001</v>
      </c>
      <c r="G4513" s="8">
        <v>42188.07215</v>
      </c>
      <c r="H4513" s="8">
        <v>258.64276999999998</v>
      </c>
      <c r="I4513" s="8">
        <v>535.24310000000003</v>
      </c>
      <c r="J4513" s="8">
        <v>471.23126999999999</v>
      </c>
      <c r="K4513" s="8">
        <v>13477.2857</v>
      </c>
      <c r="L4513" s="8">
        <v>3288.8183100000001</v>
      </c>
      <c r="M4513" s="8">
        <v>394.65</v>
      </c>
      <c r="N4513" s="8">
        <v>28.215489999999999</v>
      </c>
      <c r="O4513" s="8">
        <v>1480.0854200000001</v>
      </c>
      <c r="P4513" s="8">
        <v>919306.89</v>
      </c>
      <c r="Q4513" s="8">
        <v>1449.4694300000001</v>
      </c>
      <c r="R4513" s="8">
        <v>9956.6841000000004</v>
      </c>
      <c r="S4513" s="8">
        <v>4348002.6493100002</v>
      </c>
      <c r="T4513" s="8">
        <v>1342.4410600000001</v>
      </c>
      <c r="U4513" s="8">
        <v>307915.277</v>
      </c>
      <c r="V4513" s="8">
        <v>303.15226000000001</v>
      </c>
      <c r="W4513" s="8">
        <v>1925.6302300000002</v>
      </c>
      <c r="X4513" s="8">
        <v>394.65</v>
      </c>
      <c r="Y4513" s="8">
        <v>1622.2311400000001</v>
      </c>
      <c r="Z4513" s="8">
        <v>3288.8183100000001</v>
      </c>
      <c r="AA4513" s="8">
        <v>535.24310000000003</v>
      </c>
      <c r="AB4513" s="8">
        <v>505.57254</v>
      </c>
      <c r="AC4513" s="16">
        <v>129.97541999851938</v>
      </c>
      <c r="AD4513" s="16">
        <v>106.60472528786639</v>
      </c>
      <c r="AE4513" s="16">
        <v>116.3869239753223</v>
      </c>
    </row>
    <row r="4514" spans="4:31" x14ac:dyDescent="0.2">
      <c r="D4514" s="11">
        <v>35159</v>
      </c>
      <c r="E4514" s="8">
        <v>393.75</v>
      </c>
      <c r="F4514" s="8">
        <v>302.50491</v>
      </c>
      <c r="G4514" s="8">
        <v>42131.25</v>
      </c>
      <c r="H4514" s="8">
        <v>257.77427999999998</v>
      </c>
      <c r="I4514" s="8">
        <v>534.94862000000001</v>
      </c>
      <c r="J4514" s="8">
        <v>471.12180999999998</v>
      </c>
      <c r="K4514" s="8">
        <v>13426.865400000001</v>
      </c>
      <c r="L4514" s="8">
        <v>3280.9216799999999</v>
      </c>
      <c r="M4514" s="8">
        <v>393.75</v>
      </c>
      <c r="N4514" s="8">
        <v>28.20429</v>
      </c>
      <c r="O4514" s="8">
        <v>1476.8140900000001</v>
      </c>
      <c r="P4514" s="8">
        <v>917043.75</v>
      </c>
      <c r="Q4514" s="8">
        <v>1446.2431300000001</v>
      </c>
      <c r="R4514" s="8">
        <v>9938.2401000000009</v>
      </c>
      <c r="S4514" s="8">
        <v>4336384.2841800004</v>
      </c>
      <c r="T4514" s="8">
        <v>1339.37995</v>
      </c>
      <c r="U4514" s="8">
        <v>307144.51400000002</v>
      </c>
      <c r="V4514" s="8">
        <v>302.50491</v>
      </c>
      <c r="W4514" s="8">
        <v>1920.9106800000002</v>
      </c>
      <c r="X4514" s="8">
        <v>393.75</v>
      </c>
      <c r="Y4514" s="8">
        <v>1620.28116</v>
      </c>
      <c r="Z4514" s="8">
        <v>3280.9216799999999</v>
      </c>
      <c r="AA4514" s="8">
        <v>534.94862000000001</v>
      </c>
      <c r="AB4514" s="8">
        <v>503.64544999999998</v>
      </c>
      <c r="AC4514" s="16">
        <v>129.79948971064488</v>
      </c>
      <c r="AD4514" s="16">
        <v>106.34311121794876</v>
      </c>
      <c r="AE4514" s="16">
        <v>116.05129099472745</v>
      </c>
    </row>
    <row r="4515" spans="4:31" x14ac:dyDescent="0.2">
      <c r="D4515" s="11">
        <v>35160</v>
      </c>
      <c r="E4515" s="8">
        <v>393.75</v>
      </c>
      <c r="F4515" s="8">
        <v>302.92525000000001</v>
      </c>
      <c r="G4515" s="8">
        <v>42312.371639999998</v>
      </c>
      <c r="H4515" s="8">
        <v>257.56346000000002</v>
      </c>
      <c r="I4515" s="8">
        <v>534.23965999999996</v>
      </c>
      <c r="J4515" s="8">
        <v>470.72752000000003</v>
      </c>
      <c r="K4515" s="8">
        <v>13436.718800000001</v>
      </c>
      <c r="L4515" s="8">
        <v>3280.3704299999999</v>
      </c>
      <c r="M4515" s="8">
        <v>393.75</v>
      </c>
      <c r="N4515" s="8">
        <v>28.38148</v>
      </c>
      <c r="O4515" s="8">
        <v>1476.79456</v>
      </c>
      <c r="P4515" s="8">
        <v>917437.5</v>
      </c>
      <c r="Q4515" s="8">
        <v>1446.16427</v>
      </c>
      <c r="R4515" s="8">
        <v>9942.1875</v>
      </c>
      <c r="S4515" s="8">
        <v>4332697.2805200005</v>
      </c>
      <c r="T4515" s="8">
        <v>1339.37995</v>
      </c>
      <c r="U4515" s="8">
        <v>307144.51400000002</v>
      </c>
      <c r="V4515" s="8">
        <v>302.92525000000001</v>
      </c>
      <c r="W4515" s="8">
        <v>1925.5735000000002</v>
      </c>
      <c r="X4515" s="8">
        <v>393.75</v>
      </c>
      <c r="Y4515" s="8">
        <v>1615.3593599999999</v>
      </c>
      <c r="Z4515" s="8">
        <v>3280.3704299999999</v>
      </c>
      <c r="AA4515" s="8">
        <v>534.23965999999996</v>
      </c>
      <c r="AB4515" s="8">
        <v>502.61680000000001</v>
      </c>
      <c r="AC4515" s="16">
        <v>130.35369172933912</v>
      </c>
      <c r="AD4515" s="16">
        <v>106.25396156562836</v>
      </c>
      <c r="AE4515" s="16">
        <v>116.10719649271547</v>
      </c>
    </row>
    <row r="4516" spans="4:31" x14ac:dyDescent="0.2">
      <c r="D4516" s="11">
        <v>35163</v>
      </c>
      <c r="E4516" s="8">
        <v>393.75</v>
      </c>
      <c r="F4516" s="8">
        <v>302.11552999999998</v>
      </c>
      <c r="G4516" s="8">
        <v>42290.718269999998</v>
      </c>
      <c r="H4516" s="8">
        <v>257.2353</v>
      </c>
      <c r="I4516" s="8">
        <v>534.63355999999999</v>
      </c>
      <c r="J4516" s="8">
        <v>469.54617000000002</v>
      </c>
      <c r="K4516" s="8">
        <v>13426.865400000001</v>
      </c>
      <c r="L4516" s="8">
        <v>3280.4098600000002</v>
      </c>
      <c r="M4516" s="8">
        <v>393.75</v>
      </c>
      <c r="N4516" s="8">
        <v>28.30077</v>
      </c>
      <c r="O4516" s="8">
        <v>1476.7611400000001</v>
      </c>
      <c r="P4516" s="8">
        <v>918225</v>
      </c>
      <c r="Q4516" s="8">
        <v>1446.2431300000001</v>
      </c>
      <c r="R4516" s="8">
        <v>9950.0581999999995</v>
      </c>
      <c r="S4516" s="8">
        <v>4327314.6622400004</v>
      </c>
      <c r="T4516" s="8">
        <v>1338.7498499999999</v>
      </c>
      <c r="U4516" s="8">
        <v>307144.51400000002</v>
      </c>
      <c r="V4516" s="8">
        <v>302.11552999999998</v>
      </c>
      <c r="W4516" s="8">
        <v>1928.7844000000002</v>
      </c>
      <c r="X4516" s="8">
        <v>393.75</v>
      </c>
      <c r="Y4516" s="8">
        <v>1611.4217699999999</v>
      </c>
      <c r="Z4516" s="8">
        <v>3280.4098600000002</v>
      </c>
      <c r="AA4516" s="8">
        <v>534.63355999999999</v>
      </c>
      <c r="AB4516" s="8">
        <v>503.19490999999999</v>
      </c>
      <c r="AC4516" s="16">
        <v>130.28660890427184</v>
      </c>
      <c r="AD4516" s="16">
        <v>106.24452424523805</v>
      </c>
      <c r="AE4516" s="16">
        <v>116.04285253907892</v>
      </c>
    </row>
    <row r="4517" spans="4:31" x14ac:dyDescent="0.2">
      <c r="D4517" s="11">
        <v>35164</v>
      </c>
      <c r="E4517" s="8">
        <v>396.3</v>
      </c>
      <c r="F4517" s="8">
        <v>306.52541000000002</v>
      </c>
      <c r="G4517" s="8">
        <v>42891.526169999997</v>
      </c>
      <c r="H4517" s="8">
        <v>259.86878999999999</v>
      </c>
      <c r="I4517" s="8">
        <v>537.89765</v>
      </c>
      <c r="J4517" s="8">
        <v>477.77895999999998</v>
      </c>
      <c r="K4517" s="8">
        <v>13513.813700000001</v>
      </c>
      <c r="L4517" s="8">
        <v>3301.7714700000001</v>
      </c>
      <c r="M4517" s="8">
        <v>396.3</v>
      </c>
      <c r="N4517" s="8">
        <v>28.62274</v>
      </c>
      <c r="O4517" s="8">
        <v>1486.31891</v>
      </c>
      <c r="P4517" s="8">
        <v>924171.14</v>
      </c>
      <c r="Q4517" s="8">
        <v>1455.6085599999999</v>
      </c>
      <c r="R4517" s="8">
        <v>10026.3802</v>
      </c>
      <c r="S4517" s="8">
        <v>4371616.3165899999</v>
      </c>
      <c r="T4517" s="8">
        <v>1349.04357</v>
      </c>
      <c r="U4517" s="8">
        <v>309391.23800000001</v>
      </c>
      <c r="V4517" s="8">
        <v>306.52541000000002</v>
      </c>
      <c r="W4517" s="8">
        <v>1943.6526300000003</v>
      </c>
      <c r="X4517" s="8">
        <v>396.3</v>
      </c>
      <c r="Y4517" s="8">
        <v>1646.6255799999999</v>
      </c>
      <c r="Z4517" s="8">
        <v>3301.7714700000001</v>
      </c>
      <c r="AA4517" s="8">
        <v>537.89765</v>
      </c>
      <c r="AB4517" s="8">
        <v>503.87770999999998</v>
      </c>
      <c r="AC4517" s="16">
        <v>132.13286522972996</v>
      </c>
      <c r="AD4517" s="16">
        <v>107.1000797694789</v>
      </c>
      <c r="AE4517" s="16">
        <v>116.87486076802358</v>
      </c>
    </row>
    <row r="4518" spans="4:31" x14ac:dyDescent="0.2">
      <c r="D4518" s="11">
        <v>35165</v>
      </c>
      <c r="E4518" s="8">
        <v>394.55</v>
      </c>
      <c r="F4518" s="8">
        <v>306.51567999999997</v>
      </c>
      <c r="G4518" s="8">
        <v>42806.679129999997</v>
      </c>
      <c r="H4518" s="8">
        <v>260.17991000000001</v>
      </c>
      <c r="I4518" s="8">
        <v>535.83807000000002</v>
      </c>
      <c r="J4518" s="8">
        <v>479.9692</v>
      </c>
      <c r="K4518" s="8">
        <v>13454.1387</v>
      </c>
      <c r="L4518" s="8">
        <v>3287.30987</v>
      </c>
      <c r="M4518" s="8">
        <v>394.55</v>
      </c>
      <c r="N4518" s="8">
        <v>28.604859999999999</v>
      </c>
      <c r="O4518" s="8">
        <v>1479.72469</v>
      </c>
      <c r="P4518" s="8">
        <v>918906.5</v>
      </c>
      <c r="Q4518" s="8">
        <v>1449.0235299999999</v>
      </c>
      <c r="R4518" s="8">
        <v>9989.2031999999999</v>
      </c>
      <c r="S4518" s="8">
        <v>4376706.9710300006</v>
      </c>
      <c r="T4518" s="8">
        <v>1341.46919</v>
      </c>
      <c r="U4518" s="8">
        <v>308596.995</v>
      </c>
      <c r="V4518" s="8">
        <v>306.51567999999997</v>
      </c>
      <c r="W4518" s="8">
        <v>1931.8498700000002</v>
      </c>
      <c r="X4518" s="8">
        <v>394.55</v>
      </c>
      <c r="Y4518" s="8">
        <v>1650.20451</v>
      </c>
      <c r="Z4518" s="8">
        <v>3287.30987</v>
      </c>
      <c r="AA4518" s="8">
        <v>535.83807000000002</v>
      </c>
      <c r="AB4518" s="8">
        <v>500.18999000000002</v>
      </c>
      <c r="AC4518" s="16">
        <v>131.87094215119785</v>
      </c>
      <c r="AD4518" s="16">
        <v>106.67610021031939</v>
      </c>
      <c r="AE4518" s="16">
        <v>116.40624391877786</v>
      </c>
    </row>
    <row r="4519" spans="4:31" x14ac:dyDescent="0.2">
      <c r="D4519" s="11">
        <v>35166</v>
      </c>
      <c r="E4519" s="8">
        <v>394.3</v>
      </c>
      <c r="F4519" s="8">
        <v>306.48284999999998</v>
      </c>
      <c r="G4519" s="8">
        <v>42777.581960000003</v>
      </c>
      <c r="H4519" s="8">
        <v>260.48750000000001</v>
      </c>
      <c r="I4519" s="8">
        <v>534.74910999999997</v>
      </c>
      <c r="J4519" s="8">
        <v>480.17761000000002</v>
      </c>
      <c r="K4519" s="8">
        <v>13485.052100000001</v>
      </c>
      <c r="L4519" s="8">
        <v>3285.46344</v>
      </c>
      <c r="M4519" s="8">
        <v>394.3</v>
      </c>
      <c r="N4519" s="8">
        <v>28.683330000000002</v>
      </c>
      <c r="O4519" s="8">
        <v>1478.8393599999999</v>
      </c>
      <c r="P4519" s="8">
        <v>919507.14</v>
      </c>
      <c r="Q4519" s="8">
        <v>1448.2625599999999</v>
      </c>
      <c r="R4519" s="8">
        <v>9987.6088</v>
      </c>
      <c r="S4519" s="8">
        <v>4382024.4903300004</v>
      </c>
      <c r="T4519" s="8">
        <v>1340.7368799999999</v>
      </c>
      <c r="U4519" s="8">
        <v>308401.45699999999</v>
      </c>
      <c r="V4519" s="8">
        <v>306.48284999999998</v>
      </c>
      <c r="W4519" s="8">
        <v>1936.2091900000003</v>
      </c>
      <c r="X4519" s="8">
        <v>394.3</v>
      </c>
      <c r="Y4519" s="8">
        <v>1636.3440399999999</v>
      </c>
      <c r="Z4519" s="8">
        <v>3285.46344</v>
      </c>
      <c r="AA4519" s="8">
        <v>534.74910999999997</v>
      </c>
      <c r="AB4519" s="8">
        <v>499.55633999999998</v>
      </c>
      <c r="AC4519" s="16">
        <v>131.78160313010949</v>
      </c>
      <c r="AD4519" s="16">
        <v>106.47523168340689</v>
      </c>
      <c r="AE4519" s="16">
        <v>116.49076288111951</v>
      </c>
    </row>
    <row r="4520" spans="4:31" x14ac:dyDescent="0.2">
      <c r="D4520" s="11">
        <v>35167</v>
      </c>
      <c r="E4520" s="8">
        <v>394.75</v>
      </c>
      <c r="F4520" s="8">
        <v>307.36514</v>
      </c>
      <c r="G4520" s="8">
        <v>42899.451430000001</v>
      </c>
      <c r="H4520" s="8">
        <v>261.19911999999999</v>
      </c>
      <c r="I4520" s="8">
        <v>535.35965999999996</v>
      </c>
      <c r="J4520" s="8">
        <v>482.81860999999998</v>
      </c>
      <c r="K4520" s="8">
        <v>13480.704100000001</v>
      </c>
      <c r="L4520" s="8">
        <v>3289.1355899999999</v>
      </c>
      <c r="M4520" s="8">
        <v>394.75</v>
      </c>
      <c r="N4520" s="8">
        <v>28.950959999999998</v>
      </c>
      <c r="O4520" s="8">
        <v>1480.76953</v>
      </c>
      <c r="P4520" s="8">
        <v>920162.25</v>
      </c>
      <c r="Q4520" s="8">
        <v>1449.9161300000001</v>
      </c>
      <c r="R4520" s="8">
        <v>9993.2839000000004</v>
      </c>
      <c r="S4520" s="8">
        <v>4348233.1578600006</v>
      </c>
      <c r="T4520" s="8">
        <v>1343.4520299999999</v>
      </c>
      <c r="U4520" s="8">
        <v>308990.56300000002</v>
      </c>
      <c r="V4520" s="8">
        <v>307.36514</v>
      </c>
      <c r="W4520" s="8">
        <v>1940.7787200000002</v>
      </c>
      <c r="X4520" s="8">
        <v>394.75</v>
      </c>
      <c r="Y4520" s="8">
        <v>1635.2518399999999</v>
      </c>
      <c r="Z4520" s="8">
        <v>3289.1355899999999</v>
      </c>
      <c r="AA4520" s="8">
        <v>535.35965999999996</v>
      </c>
      <c r="AB4520" s="8">
        <v>499.43069000000003</v>
      </c>
      <c r="AC4520" s="16">
        <v>132.15605327456117</v>
      </c>
      <c r="AD4520" s="16">
        <v>106.54162078165999</v>
      </c>
      <c r="AE4520" s="16">
        <v>116.58578988378338</v>
      </c>
    </row>
    <row r="4521" spans="4:31" x14ac:dyDescent="0.2">
      <c r="D4521" s="11">
        <v>35170</v>
      </c>
      <c r="E4521" s="8">
        <v>393.2</v>
      </c>
      <c r="F4521" s="8">
        <v>307.0283</v>
      </c>
      <c r="G4521" s="8">
        <v>42613.044710000002</v>
      </c>
      <c r="H4521" s="8">
        <v>260.78598</v>
      </c>
      <c r="I4521" s="8">
        <v>533.29686000000004</v>
      </c>
      <c r="J4521" s="8">
        <v>483.75387999999998</v>
      </c>
      <c r="K4521" s="8">
        <v>13435.641600000001</v>
      </c>
      <c r="L4521" s="8">
        <v>3276.1812799999998</v>
      </c>
      <c r="M4521" s="8">
        <v>393.2</v>
      </c>
      <c r="N4521" s="8">
        <v>28.967030000000001</v>
      </c>
      <c r="O4521" s="8">
        <v>1474.3175699999999</v>
      </c>
      <c r="P4521" s="8">
        <v>914779.69</v>
      </c>
      <c r="Q4521" s="8">
        <v>1444.18343</v>
      </c>
      <c r="R4521" s="8">
        <v>9955.8135999999995</v>
      </c>
      <c r="S4521" s="8">
        <v>4339778.9841</v>
      </c>
      <c r="T4521" s="8">
        <v>1338.1767600000001</v>
      </c>
      <c r="U4521" s="8">
        <v>307757.58299999998</v>
      </c>
      <c r="V4521" s="8">
        <v>307.0283</v>
      </c>
      <c r="W4521" s="8">
        <v>1933.2415300000002</v>
      </c>
      <c r="X4521" s="8">
        <v>393.2</v>
      </c>
      <c r="Y4521" s="8">
        <v>1657.3374799999999</v>
      </c>
      <c r="Z4521" s="8">
        <v>3276.1812799999998</v>
      </c>
      <c r="AA4521" s="8">
        <v>533.29686000000004</v>
      </c>
      <c r="AB4521" s="8">
        <v>497.65848</v>
      </c>
      <c r="AC4521" s="16">
        <v>131.27742874863657</v>
      </c>
      <c r="AD4521" s="16">
        <v>106.43728318090953</v>
      </c>
      <c r="AE4521" s="16">
        <v>116.19097424249277</v>
      </c>
    </row>
    <row r="4522" spans="4:31" x14ac:dyDescent="0.2">
      <c r="D4522" s="11">
        <v>35171</v>
      </c>
      <c r="E4522" s="8">
        <v>393.5</v>
      </c>
      <c r="F4522" s="8">
        <v>307.31403</v>
      </c>
      <c r="G4522" s="8">
        <v>42558.992019999998</v>
      </c>
      <c r="H4522" s="8">
        <v>260.90708999999998</v>
      </c>
      <c r="I4522" s="8">
        <v>534.09747000000004</v>
      </c>
      <c r="J4522" s="8">
        <v>483.96503999999999</v>
      </c>
      <c r="K4522" s="8">
        <v>13465.5645</v>
      </c>
      <c r="L4522" s="8">
        <v>3278.5237000000002</v>
      </c>
      <c r="M4522" s="8">
        <v>393.5</v>
      </c>
      <c r="N4522" s="8">
        <v>28.991099999999999</v>
      </c>
      <c r="O4522" s="8">
        <v>1475.6377600000001</v>
      </c>
      <c r="P4522" s="8">
        <v>915871.25</v>
      </c>
      <c r="Q4522" s="8">
        <v>1445.28548</v>
      </c>
      <c r="R4522" s="8">
        <v>9959.4840000000004</v>
      </c>
      <c r="S4522" s="8">
        <v>4342511.18793</v>
      </c>
      <c r="T4522" s="8">
        <v>1338.52955</v>
      </c>
      <c r="U4522" s="8">
        <v>307657.91700000002</v>
      </c>
      <c r="V4522" s="8">
        <v>307.31403</v>
      </c>
      <c r="W4522" s="8">
        <v>1938.1839800000002</v>
      </c>
      <c r="X4522" s="8">
        <v>393.5</v>
      </c>
      <c r="Y4522" s="8">
        <v>1661.55369</v>
      </c>
      <c r="Z4522" s="8">
        <v>3278.5237000000002</v>
      </c>
      <c r="AA4522" s="8">
        <v>534.09747000000004</v>
      </c>
      <c r="AB4522" s="8">
        <v>499.80948000000001</v>
      </c>
      <c r="AC4522" s="16">
        <v>131.11290490556016</v>
      </c>
      <c r="AD4522" s="16">
        <v>106.63086660793832</v>
      </c>
      <c r="AE4522" s="16">
        <v>116.35069371494646</v>
      </c>
    </row>
    <row r="4523" spans="4:31" x14ac:dyDescent="0.2">
      <c r="D4523" s="11">
        <v>35172</v>
      </c>
      <c r="E4523" s="8">
        <v>391.1</v>
      </c>
      <c r="F4523" s="8">
        <v>305.14156000000003</v>
      </c>
      <c r="G4523" s="8">
        <v>42330.68692</v>
      </c>
      <c r="H4523" s="8">
        <v>259.27274</v>
      </c>
      <c r="I4523" s="8">
        <v>530.37017000000003</v>
      </c>
      <c r="J4523" s="8">
        <v>479.37049000000002</v>
      </c>
      <c r="K4523" s="8">
        <v>13375.613799999999</v>
      </c>
      <c r="L4523" s="8">
        <v>3258.3309599999998</v>
      </c>
      <c r="M4523" s="8">
        <v>391.1</v>
      </c>
      <c r="N4523" s="8">
        <v>28.798629999999999</v>
      </c>
      <c r="O4523" s="8">
        <v>1466.6050600000001</v>
      </c>
      <c r="P4523" s="8">
        <v>909502.71</v>
      </c>
      <c r="Q4523" s="8">
        <v>1436.2749100000001</v>
      </c>
      <c r="R4523" s="8">
        <v>9902.6391999999996</v>
      </c>
      <c r="S4523" s="8">
        <v>4315170.0652200002</v>
      </c>
      <c r="T4523" s="8">
        <v>1330.3652199999999</v>
      </c>
      <c r="U4523" s="8">
        <v>305703.06699999998</v>
      </c>
      <c r="V4523" s="8">
        <v>305.14156000000003</v>
      </c>
      <c r="W4523" s="8">
        <v>1926.6914800000002</v>
      </c>
      <c r="X4523" s="8">
        <v>391.1</v>
      </c>
      <c r="Y4523" s="8">
        <v>1654.3522</v>
      </c>
      <c r="Z4523" s="8">
        <v>3258.3309599999998</v>
      </c>
      <c r="AA4523" s="8">
        <v>530.37017000000003</v>
      </c>
      <c r="AB4523" s="8">
        <v>497.51922999999999</v>
      </c>
      <c r="AC4523" s="16">
        <v>130.40851743466803</v>
      </c>
      <c r="AD4523" s="16">
        <v>106.04201589258315</v>
      </c>
      <c r="AE4523" s="16">
        <v>115.60091947032031</v>
      </c>
    </row>
    <row r="4524" spans="4:31" x14ac:dyDescent="0.2">
      <c r="D4524" s="11">
        <v>35173</v>
      </c>
      <c r="E4524" s="8">
        <v>390.5</v>
      </c>
      <c r="F4524" s="8">
        <v>305.22018000000003</v>
      </c>
      <c r="G4524" s="8">
        <v>41967.029519999996</v>
      </c>
      <c r="H4524" s="8">
        <v>259.03820000000002</v>
      </c>
      <c r="I4524" s="8">
        <v>531.35320999999999</v>
      </c>
      <c r="J4524" s="8">
        <v>479.92379</v>
      </c>
      <c r="K4524" s="8">
        <v>13282.8573</v>
      </c>
      <c r="L4524" s="8">
        <v>3253.2161500000002</v>
      </c>
      <c r="M4524" s="8">
        <v>390.5</v>
      </c>
      <c r="N4524" s="8">
        <v>28.854030000000002</v>
      </c>
      <c r="O4524" s="8">
        <v>1464.1865600000001</v>
      </c>
      <c r="P4524" s="8">
        <v>908107.75</v>
      </c>
      <c r="Q4524" s="8">
        <v>1434.3058900000001</v>
      </c>
      <c r="R4524" s="8">
        <v>9879.6452000000008</v>
      </c>
      <c r="S4524" s="8">
        <v>4311405.41</v>
      </c>
      <c r="T4524" s="8">
        <v>1328.0123000000001</v>
      </c>
      <c r="U4524" s="8">
        <v>304531.36800000002</v>
      </c>
      <c r="V4524" s="8">
        <v>305.22018000000003</v>
      </c>
      <c r="W4524" s="8">
        <v>1924.3846000000001</v>
      </c>
      <c r="X4524" s="8">
        <v>390.5</v>
      </c>
      <c r="Y4524" s="8">
        <v>1659.625</v>
      </c>
      <c r="Z4524" s="8">
        <v>3253.2161500000002</v>
      </c>
      <c r="AA4524" s="8">
        <v>531.35320999999999</v>
      </c>
      <c r="AB4524" s="8">
        <v>497.83274999999998</v>
      </c>
      <c r="AC4524" s="16">
        <v>129.29561795830068</v>
      </c>
      <c r="AD4524" s="16">
        <v>106.00819510935048</v>
      </c>
      <c r="AE4524" s="16">
        <v>115.18387058586717</v>
      </c>
    </row>
    <row r="4525" spans="4:31" x14ac:dyDescent="0.2">
      <c r="D4525" s="11">
        <v>35174</v>
      </c>
      <c r="E4525" s="8">
        <v>390.9</v>
      </c>
      <c r="F4525" s="8">
        <v>304.38026000000002</v>
      </c>
      <c r="G4525" s="8">
        <v>41812.606619999999</v>
      </c>
      <c r="H4525" s="8">
        <v>257.56925999999999</v>
      </c>
      <c r="I4525" s="8">
        <v>532.52291000000002</v>
      </c>
      <c r="J4525" s="8">
        <v>477.79678000000001</v>
      </c>
      <c r="K4525" s="8">
        <v>13368.7755</v>
      </c>
      <c r="L4525" s="8">
        <v>3256.43064</v>
      </c>
      <c r="M4525" s="8">
        <v>390.9</v>
      </c>
      <c r="N4525" s="8">
        <v>28.965669999999999</v>
      </c>
      <c r="O4525" s="8">
        <v>1465.70129</v>
      </c>
      <c r="P4525" s="8">
        <v>909819.52</v>
      </c>
      <c r="Q4525" s="8">
        <v>1435.7747300000001</v>
      </c>
      <c r="R4525" s="8">
        <v>9879.9866999999995</v>
      </c>
      <c r="S4525" s="8">
        <v>4304426.13839</v>
      </c>
      <c r="T4525" s="8">
        <v>1329.37229</v>
      </c>
      <c r="U4525" s="8">
        <v>304530.397</v>
      </c>
      <c r="V4525" s="8">
        <v>304.38026000000002</v>
      </c>
      <c r="W4525" s="8">
        <v>1928.1957500000001</v>
      </c>
      <c r="X4525" s="8">
        <v>390.9</v>
      </c>
      <c r="Y4525" s="8">
        <v>1668.1652999999999</v>
      </c>
      <c r="Z4525" s="8">
        <v>3256.43064</v>
      </c>
      <c r="AA4525" s="8">
        <v>532.52291000000002</v>
      </c>
      <c r="AB4525" s="8">
        <v>499.80811</v>
      </c>
      <c r="AC4525" s="16">
        <v>128.82269329535987</v>
      </c>
      <c r="AD4525" s="16">
        <v>106.25442212386207</v>
      </c>
      <c r="AE4525" s="16">
        <v>115.53785558165477</v>
      </c>
    </row>
    <row r="4526" spans="4:31" x14ac:dyDescent="0.2">
      <c r="D4526" s="11">
        <v>35177</v>
      </c>
      <c r="E4526" s="8">
        <v>391</v>
      </c>
      <c r="F4526" s="8">
        <v>305.27033</v>
      </c>
      <c r="G4526" s="8">
        <v>41694.282850000003</v>
      </c>
      <c r="H4526" s="8">
        <v>258.72629999999998</v>
      </c>
      <c r="I4526" s="8">
        <v>532.69804999999997</v>
      </c>
      <c r="J4526" s="8">
        <v>479.71719000000002</v>
      </c>
      <c r="K4526" s="8">
        <v>13372.1988</v>
      </c>
      <c r="L4526" s="8">
        <v>3257.02997</v>
      </c>
      <c r="M4526" s="8">
        <v>391</v>
      </c>
      <c r="N4526" s="8">
        <v>29.109929999999999</v>
      </c>
      <c r="O4526" s="8">
        <v>1466.1795199999999</v>
      </c>
      <c r="P4526" s="8">
        <v>909466</v>
      </c>
      <c r="Q4526" s="8">
        <v>1436.0640800000001</v>
      </c>
      <c r="R4526" s="8">
        <v>9888.3814000000002</v>
      </c>
      <c r="S4526" s="8">
        <v>4324315.2656200007</v>
      </c>
      <c r="T4526" s="8">
        <v>1330.4946500000001</v>
      </c>
      <c r="U4526" s="8">
        <v>304530.29300000001</v>
      </c>
      <c r="V4526" s="8">
        <v>305.27033</v>
      </c>
      <c r="W4526" s="8">
        <v>1929.7185400000001</v>
      </c>
      <c r="X4526" s="8">
        <v>391</v>
      </c>
      <c r="Y4526" s="8">
        <v>1663.7046700000001</v>
      </c>
      <c r="Z4526" s="8">
        <v>3257.02997</v>
      </c>
      <c r="AA4526" s="8">
        <v>532.69804999999997</v>
      </c>
      <c r="AB4526" s="8">
        <v>497.07603</v>
      </c>
      <c r="AC4526" s="16">
        <v>128.46221551195094</v>
      </c>
      <c r="AD4526" s="16">
        <v>106.11106015329841</v>
      </c>
      <c r="AE4526" s="16">
        <v>115.598634176725</v>
      </c>
    </row>
    <row r="4527" spans="4:31" x14ac:dyDescent="0.2">
      <c r="D4527" s="11">
        <v>35178</v>
      </c>
      <c r="E4527" s="8">
        <v>391.75</v>
      </c>
      <c r="F4527" s="8">
        <v>306.17665</v>
      </c>
      <c r="G4527" s="8">
        <v>41703.740989999998</v>
      </c>
      <c r="H4527" s="8">
        <v>258.69186000000002</v>
      </c>
      <c r="I4527" s="8">
        <v>533.52408000000003</v>
      </c>
      <c r="J4527" s="8">
        <v>480.95082000000002</v>
      </c>
      <c r="K4527" s="8">
        <v>13388.0515</v>
      </c>
      <c r="L4527" s="8">
        <v>3263.3555500000002</v>
      </c>
      <c r="M4527" s="8">
        <v>391.75</v>
      </c>
      <c r="N4527" s="8">
        <v>29.146180000000001</v>
      </c>
      <c r="O4527" s="8">
        <v>1469.0105699999999</v>
      </c>
      <c r="P4527" s="8">
        <v>911602.25</v>
      </c>
      <c r="Q4527" s="8">
        <v>1438.8186800000001</v>
      </c>
      <c r="R4527" s="8">
        <v>9899.5182000000004</v>
      </c>
      <c r="S4527" s="8">
        <v>4323737.2071600007</v>
      </c>
      <c r="T4527" s="8">
        <v>1332.5767499999999</v>
      </c>
      <c r="U4527" s="8">
        <v>305212.36800000002</v>
      </c>
      <c r="V4527" s="8">
        <v>306.17665</v>
      </c>
      <c r="W4527" s="8">
        <v>1935.3769300000001</v>
      </c>
      <c r="X4527" s="8">
        <v>391.75</v>
      </c>
      <c r="Y4527" s="8">
        <v>1660.04033</v>
      </c>
      <c r="Z4527" s="8">
        <v>3263.3555500000002</v>
      </c>
      <c r="AA4527" s="8">
        <v>533.52408000000003</v>
      </c>
      <c r="AB4527" s="8">
        <v>495.69787000000002</v>
      </c>
      <c r="AC4527" s="16">
        <v>128.49308762807294</v>
      </c>
      <c r="AD4527" s="16">
        <v>106.1506986154086</v>
      </c>
      <c r="AE4527" s="16">
        <v>115.79292006235596</v>
      </c>
    </row>
    <row r="4528" spans="4:31" x14ac:dyDescent="0.2">
      <c r="D4528" s="11">
        <v>35179</v>
      </c>
      <c r="E4528" s="8">
        <v>390.8</v>
      </c>
      <c r="F4528" s="8">
        <v>306.12923000000001</v>
      </c>
      <c r="G4528" s="8">
        <v>41731.552609999999</v>
      </c>
      <c r="H4528" s="8">
        <v>258.32891999999998</v>
      </c>
      <c r="I4528" s="8">
        <v>531.68289000000004</v>
      </c>
      <c r="J4528" s="8">
        <v>481.97273999999999</v>
      </c>
      <c r="K4528" s="8">
        <v>13345.805</v>
      </c>
      <c r="L4528" s="8">
        <v>3255.4011</v>
      </c>
      <c r="M4528" s="8">
        <v>390.8</v>
      </c>
      <c r="N4528" s="8">
        <v>29.14387</v>
      </c>
      <c r="O4528" s="8">
        <v>1465.55144</v>
      </c>
      <c r="P4528" s="8">
        <v>909977.35</v>
      </c>
      <c r="Q4528" s="8">
        <v>1435.3288</v>
      </c>
      <c r="R4528" s="8">
        <v>9881.3685000000005</v>
      </c>
      <c r="S4528" s="8">
        <v>4317815.2729100008</v>
      </c>
      <c r="T4528" s="8">
        <v>1328.71919</v>
      </c>
      <c r="U4528" s="8">
        <v>304374.37099999998</v>
      </c>
      <c r="V4528" s="8">
        <v>306.12923000000001</v>
      </c>
      <c r="W4528" s="8">
        <v>1931.5295900000001</v>
      </c>
      <c r="X4528" s="8">
        <v>390.8</v>
      </c>
      <c r="Y4528" s="8">
        <v>1665.58843</v>
      </c>
      <c r="Z4528" s="8">
        <v>3255.4011</v>
      </c>
      <c r="AA4528" s="8">
        <v>531.68289000000004</v>
      </c>
      <c r="AB4528" s="8">
        <v>498.08796999999998</v>
      </c>
      <c r="AC4528" s="16">
        <v>128.57655124374639</v>
      </c>
      <c r="AD4528" s="16">
        <v>106.14636248003458</v>
      </c>
      <c r="AE4528" s="16">
        <v>115.50109222039711</v>
      </c>
    </row>
    <row r="4529" spans="4:31" x14ac:dyDescent="0.2">
      <c r="D4529" s="11">
        <v>35180</v>
      </c>
      <c r="E4529" s="8">
        <v>393.3</v>
      </c>
      <c r="F4529" s="8">
        <v>309.42135999999999</v>
      </c>
      <c r="G4529" s="8">
        <v>41892.328459999997</v>
      </c>
      <c r="H4529" s="8">
        <v>260.23084999999998</v>
      </c>
      <c r="I4529" s="8">
        <v>536.77538000000004</v>
      </c>
      <c r="J4529" s="8">
        <v>486.31511999999998</v>
      </c>
      <c r="K4529" s="8">
        <v>13470.5183</v>
      </c>
      <c r="L4529" s="8">
        <v>3276.2263499999999</v>
      </c>
      <c r="M4529" s="8">
        <v>393.3</v>
      </c>
      <c r="N4529" s="8">
        <v>29.379490000000001</v>
      </c>
      <c r="O4529" s="8">
        <v>1474.9395300000001</v>
      </c>
      <c r="P4529" s="8">
        <v>916978.49</v>
      </c>
      <c r="Q4529" s="8">
        <v>1444.55018</v>
      </c>
      <c r="R4529" s="8">
        <v>9950.4802999999993</v>
      </c>
      <c r="S4529" s="8">
        <v>4349462.0669</v>
      </c>
      <c r="T4529" s="8">
        <v>1338.0053499999999</v>
      </c>
      <c r="U4529" s="8">
        <v>306596.69</v>
      </c>
      <c r="V4529" s="8">
        <v>309.42135999999999</v>
      </c>
      <c r="W4529" s="8">
        <v>1945.0012700000002</v>
      </c>
      <c r="X4529" s="8">
        <v>393.3</v>
      </c>
      <c r="Y4529" s="8">
        <v>1742.3178800000001</v>
      </c>
      <c r="Z4529" s="8">
        <v>3276.2263499999999</v>
      </c>
      <c r="AA4529" s="8">
        <v>536.77538000000004</v>
      </c>
      <c r="AB4529" s="8">
        <v>499.49182000000002</v>
      </c>
      <c r="AC4529" s="16">
        <v>129.07582527292485</v>
      </c>
      <c r="AD4529" s="16">
        <v>107.464997255516</v>
      </c>
      <c r="AE4529" s="16">
        <v>116.42337033617481</v>
      </c>
    </row>
    <row r="4530" spans="4:31" x14ac:dyDescent="0.2">
      <c r="D4530" s="11">
        <v>35181</v>
      </c>
      <c r="E4530" s="8">
        <v>391.9</v>
      </c>
      <c r="F4530" s="8">
        <v>308.22922</v>
      </c>
      <c r="G4530" s="8">
        <v>41433.613590000001</v>
      </c>
      <c r="H4530" s="8">
        <v>259.54500999999999</v>
      </c>
      <c r="I4530" s="8">
        <v>533.80672000000004</v>
      </c>
      <c r="J4530" s="8">
        <v>484.50565999999998</v>
      </c>
      <c r="K4530" s="8">
        <v>13402.9755</v>
      </c>
      <c r="L4530" s="8">
        <v>3264.5261599999999</v>
      </c>
      <c r="M4530" s="8">
        <v>391.9</v>
      </c>
      <c r="N4530" s="8">
        <v>29.245509999999999</v>
      </c>
      <c r="O4530" s="8">
        <v>1469.67696</v>
      </c>
      <c r="P4530" s="8">
        <v>912147.02</v>
      </c>
      <c r="Q4530" s="8">
        <v>1439.4084800000001</v>
      </c>
      <c r="R4530" s="8">
        <v>9907.2291000000005</v>
      </c>
      <c r="S4530" s="8">
        <v>4307179.0972500006</v>
      </c>
      <c r="T4530" s="8">
        <v>1333.24289</v>
      </c>
      <c r="U4530" s="8">
        <v>305309.44699999999</v>
      </c>
      <c r="V4530" s="8">
        <v>308.22922</v>
      </c>
      <c r="W4530" s="8">
        <v>1935.29573</v>
      </c>
      <c r="X4530" s="8">
        <v>391.9</v>
      </c>
      <c r="Y4530" s="8">
        <v>1732.19722</v>
      </c>
      <c r="Z4530" s="8">
        <v>3264.5261599999999</v>
      </c>
      <c r="AA4530" s="8">
        <v>533.80672000000004</v>
      </c>
      <c r="AB4530" s="8">
        <v>496.20145000000002</v>
      </c>
      <c r="AC4530" s="16">
        <v>127.66945827469553</v>
      </c>
      <c r="AD4530" s="16">
        <v>106.97002178030149</v>
      </c>
      <c r="AE4530" s="16">
        <v>115.93251402857705</v>
      </c>
    </row>
    <row r="4531" spans="4:31" x14ac:dyDescent="0.2">
      <c r="D4531" s="11">
        <v>35184</v>
      </c>
      <c r="E4531" s="8">
        <v>390.85</v>
      </c>
      <c r="F4531" s="8">
        <v>306.28624000000002</v>
      </c>
      <c r="G4531" s="8">
        <v>40880.934939999999</v>
      </c>
      <c r="H4531" s="8">
        <v>259.05542000000003</v>
      </c>
      <c r="I4531" s="8">
        <v>532.65003999999999</v>
      </c>
      <c r="J4531" s="8">
        <v>481.48727000000002</v>
      </c>
      <c r="K4531" s="8">
        <v>13359.2392</v>
      </c>
      <c r="L4531" s="8">
        <v>3256.0137100000002</v>
      </c>
      <c r="M4531" s="8">
        <v>390.85</v>
      </c>
      <c r="N4531" s="8">
        <v>29.298100000000002</v>
      </c>
      <c r="O4531" s="8">
        <v>1465.76448</v>
      </c>
      <c r="P4531" s="8">
        <v>912634.41</v>
      </c>
      <c r="Q4531" s="8">
        <v>1435.5517600000001</v>
      </c>
      <c r="R4531" s="8">
        <v>9863.0902999999998</v>
      </c>
      <c r="S4531" s="8">
        <v>4307845.7939600004</v>
      </c>
      <c r="T4531" s="8">
        <v>1328.8893499999999</v>
      </c>
      <c r="U4531" s="8">
        <v>304472.03600000002</v>
      </c>
      <c r="V4531" s="8">
        <v>306.28624000000002</v>
      </c>
      <c r="W4531" s="8">
        <v>1936.0113200000001</v>
      </c>
      <c r="X4531" s="8">
        <v>390.85</v>
      </c>
      <c r="Y4531" s="8">
        <v>1705.0821900000001</v>
      </c>
      <c r="Z4531" s="8">
        <v>3256.0137100000002</v>
      </c>
      <c r="AA4531" s="8">
        <v>532.65003999999999</v>
      </c>
      <c r="AB4531" s="8">
        <v>496.56952999999999</v>
      </c>
      <c r="AC4531" s="16">
        <v>125.97567304417488</v>
      </c>
      <c r="AD4531" s="16">
        <v>106.53033348468009</v>
      </c>
      <c r="AE4531" s="16">
        <v>115.57660654568026</v>
      </c>
    </row>
    <row r="4532" spans="4:31" x14ac:dyDescent="0.2">
      <c r="D4532" s="11">
        <v>35185</v>
      </c>
      <c r="E4532" s="8">
        <v>391.3</v>
      </c>
      <c r="F4532" s="8">
        <v>308.65044999999998</v>
      </c>
      <c r="G4532" s="8">
        <v>40990.606979999997</v>
      </c>
      <c r="H4532" s="8">
        <v>260.77104000000003</v>
      </c>
      <c r="I4532" s="8">
        <v>532.75459999999998</v>
      </c>
      <c r="J4532" s="8">
        <v>487.05029000000002</v>
      </c>
      <c r="K4532" s="8">
        <v>13597.6682</v>
      </c>
      <c r="L4532" s="8">
        <v>3259.5661500000001</v>
      </c>
      <c r="M4532" s="8">
        <v>391.3</v>
      </c>
      <c r="N4532" s="8">
        <v>29.43357</v>
      </c>
      <c r="O4532" s="8">
        <v>1467.4392</v>
      </c>
      <c r="P4532" s="8">
        <v>911532.9</v>
      </c>
      <c r="Q4532" s="8">
        <v>1437.2043799999999</v>
      </c>
      <c r="R4532" s="8">
        <v>9880.3201000000008</v>
      </c>
      <c r="S4532" s="8">
        <v>4336371.3961400008</v>
      </c>
      <c r="T4532" s="8">
        <v>1331.04537</v>
      </c>
      <c r="U4532" s="8">
        <v>304529.07299999997</v>
      </c>
      <c r="V4532" s="8">
        <v>308.65044999999998</v>
      </c>
      <c r="W4532" s="8">
        <v>1942.3475100000001</v>
      </c>
      <c r="X4532" s="8">
        <v>391.3</v>
      </c>
      <c r="Y4532" s="8">
        <v>1691.39312</v>
      </c>
      <c r="Z4532" s="8">
        <v>3259.5661500000001</v>
      </c>
      <c r="AA4532" s="8">
        <v>532.75459999999998</v>
      </c>
      <c r="AB4532" s="8">
        <v>497.64702999999997</v>
      </c>
      <c r="AC4532" s="16">
        <v>126.31454366228398</v>
      </c>
      <c r="AD4532" s="16">
        <v>106.51437876189232</v>
      </c>
      <c r="AE4532" s="16">
        <v>116.57973570723524</v>
      </c>
    </row>
    <row r="4533" spans="4:31" x14ac:dyDescent="0.2">
      <c r="D4533" s="11">
        <v>35186</v>
      </c>
      <c r="E4533" s="8">
        <v>392.3</v>
      </c>
      <c r="F4533" s="8">
        <v>309.51884999999999</v>
      </c>
      <c r="G4533" s="8">
        <v>41236.59014</v>
      </c>
      <c r="H4533" s="8">
        <v>262.14503999999999</v>
      </c>
      <c r="I4533" s="8">
        <v>534.42998999999998</v>
      </c>
      <c r="J4533" s="8">
        <v>489.78626000000003</v>
      </c>
      <c r="K4533" s="8">
        <v>13593.179899999999</v>
      </c>
      <c r="L4533" s="8">
        <v>3267.8962499999998</v>
      </c>
      <c r="M4533" s="8">
        <v>392.3</v>
      </c>
      <c r="N4533" s="8">
        <v>29.532309999999999</v>
      </c>
      <c r="O4533" s="8">
        <v>1471.1837499999999</v>
      </c>
      <c r="P4533" s="8">
        <v>913077.8</v>
      </c>
      <c r="Q4533" s="8">
        <v>1440.76018</v>
      </c>
      <c r="R4533" s="8">
        <v>9913.4117999999999</v>
      </c>
      <c r="S4533" s="8">
        <v>4359369.3023000006</v>
      </c>
      <c r="T4533" s="8">
        <v>1333.8191899999999</v>
      </c>
      <c r="U4533" s="8">
        <v>305307.32299999997</v>
      </c>
      <c r="V4533" s="8">
        <v>309.51884999999999</v>
      </c>
      <c r="W4533" s="8">
        <v>1947.5749600000001</v>
      </c>
      <c r="X4533" s="8">
        <v>392.3</v>
      </c>
      <c r="Y4533" s="8">
        <v>1698.6581200000001</v>
      </c>
      <c r="Z4533" s="8">
        <v>3267.8962499999998</v>
      </c>
      <c r="AA4533" s="8">
        <v>534.42998999999998</v>
      </c>
      <c r="AB4533" s="8">
        <v>497.08548000000002</v>
      </c>
      <c r="AC4533" s="16">
        <v>127.06959332623023</v>
      </c>
      <c r="AD4533" s="16">
        <v>106.74319416042061</v>
      </c>
      <c r="AE4533" s="16">
        <v>116.73962652346475</v>
      </c>
    </row>
    <row r="4534" spans="4:31" x14ac:dyDescent="0.2">
      <c r="D4534" s="11">
        <v>35187</v>
      </c>
      <c r="E4534" s="8">
        <v>392.4</v>
      </c>
      <c r="F4534" s="8">
        <v>309.44119000000001</v>
      </c>
      <c r="G4534" s="8">
        <v>41074.454989999998</v>
      </c>
      <c r="H4534" s="8">
        <v>261.70476000000002</v>
      </c>
      <c r="I4534" s="8">
        <v>534.48776999999995</v>
      </c>
      <c r="J4534" s="8">
        <v>490.02836000000002</v>
      </c>
      <c r="K4534" s="8">
        <v>13577.027</v>
      </c>
      <c r="L4534" s="8">
        <v>3268.7300799999998</v>
      </c>
      <c r="M4534" s="8">
        <v>392.4</v>
      </c>
      <c r="N4534" s="8">
        <v>29.53594</v>
      </c>
      <c r="O4534" s="8">
        <v>1471.59169</v>
      </c>
      <c r="P4534" s="8">
        <v>914095.57</v>
      </c>
      <c r="Q4534" s="8">
        <v>1441.28422</v>
      </c>
      <c r="R4534" s="8">
        <v>9912.0133999999998</v>
      </c>
      <c r="S4534" s="8">
        <v>4352047.6143100001</v>
      </c>
      <c r="T4534" s="8">
        <v>1334.55133</v>
      </c>
      <c r="U4534" s="8">
        <v>305502.772</v>
      </c>
      <c r="V4534" s="8">
        <v>309.44119000000001</v>
      </c>
      <c r="W4534" s="8">
        <v>1948.0708800000002</v>
      </c>
      <c r="X4534" s="8">
        <v>392.4</v>
      </c>
      <c r="Y4534" s="8">
        <v>1715.76836</v>
      </c>
      <c r="Z4534" s="8">
        <v>3268.7300799999998</v>
      </c>
      <c r="AA4534" s="8">
        <v>534.48776999999995</v>
      </c>
      <c r="AB4534" s="8">
        <v>493.709</v>
      </c>
      <c r="AC4534" s="16">
        <v>126.57366458250203</v>
      </c>
      <c r="AD4534" s="16">
        <v>106.80498279618089</v>
      </c>
      <c r="AE4534" s="16">
        <v>116.69365668526818</v>
      </c>
    </row>
    <row r="4535" spans="4:31" x14ac:dyDescent="0.2">
      <c r="D4535" s="11">
        <v>35188</v>
      </c>
      <c r="E4535" s="8">
        <v>394</v>
      </c>
      <c r="F4535" s="8">
        <v>309.93777999999998</v>
      </c>
      <c r="G4535" s="8">
        <v>41261.646390000002</v>
      </c>
      <c r="H4535" s="8">
        <v>262.22969000000001</v>
      </c>
      <c r="I4535" s="8">
        <v>536.94305999999995</v>
      </c>
      <c r="J4535" s="8">
        <v>489.74126000000001</v>
      </c>
      <c r="K4535" s="8">
        <v>13612.6952</v>
      </c>
      <c r="L4535" s="8">
        <v>3282.0199699999998</v>
      </c>
      <c r="M4535" s="8">
        <v>394</v>
      </c>
      <c r="N4535" s="8">
        <v>30.003080000000001</v>
      </c>
      <c r="O4535" s="8">
        <v>1477.58492</v>
      </c>
      <c r="P4535" s="8">
        <v>917626</v>
      </c>
      <c r="Q4535" s="8">
        <v>1447.16138</v>
      </c>
      <c r="R4535" s="8">
        <v>9954.4097999999994</v>
      </c>
      <c r="S4535" s="8">
        <v>4339114.6893600002</v>
      </c>
      <c r="T4535" s="8">
        <v>1339.99326</v>
      </c>
      <c r="U4535" s="8">
        <v>306630.5</v>
      </c>
      <c r="V4535" s="8">
        <v>309.93777999999998</v>
      </c>
      <c r="W4535" s="8">
        <v>1956.0131800000001</v>
      </c>
      <c r="X4535" s="8">
        <v>394</v>
      </c>
      <c r="Y4535" s="8">
        <v>1730.6449700000001</v>
      </c>
      <c r="Z4535" s="8">
        <v>3282.0199699999998</v>
      </c>
      <c r="AA4535" s="8">
        <v>536.94305999999995</v>
      </c>
      <c r="AB4535" s="8">
        <v>494.47793999999999</v>
      </c>
      <c r="AC4535" s="16">
        <v>127.14915140641139</v>
      </c>
      <c r="AD4535" s="16">
        <v>107.27336672069373</v>
      </c>
      <c r="AE4535" s="16">
        <v>117.10596449788781</v>
      </c>
    </row>
    <row r="4536" spans="4:31" x14ac:dyDescent="0.2">
      <c r="D4536" s="11">
        <v>35191</v>
      </c>
      <c r="E4536" s="8">
        <v>394</v>
      </c>
      <c r="F4536" s="8">
        <v>309.55153000000001</v>
      </c>
      <c r="G4536" s="8">
        <v>41291.195189999999</v>
      </c>
      <c r="H4536" s="8">
        <v>261.53348</v>
      </c>
      <c r="I4536" s="8">
        <v>538.12516000000005</v>
      </c>
      <c r="J4536" s="8">
        <v>490.64756</v>
      </c>
      <c r="K4536" s="8">
        <v>13593</v>
      </c>
      <c r="L4536" s="8">
        <v>3282.0199699999998</v>
      </c>
      <c r="M4536" s="8">
        <v>394</v>
      </c>
      <c r="N4536" s="8">
        <v>29.904579999999999</v>
      </c>
      <c r="O4536" s="8">
        <v>1477.58492</v>
      </c>
      <c r="P4536" s="8">
        <v>917035</v>
      </c>
      <c r="Q4536" s="8">
        <v>1447.16138</v>
      </c>
      <c r="R4536" s="8">
        <v>9950.8626999999997</v>
      </c>
      <c r="S4536" s="8">
        <v>4327597.21055</v>
      </c>
      <c r="T4536" s="8">
        <v>1339.99326</v>
      </c>
      <c r="U4536" s="8">
        <v>306630.5</v>
      </c>
      <c r="V4536" s="8">
        <v>309.55153000000001</v>
      </c>
      <c r="W4536" s="8">
        <v>1957.1971300000002</v>
      </c>
      <c r="X4536" s="8">
        <v>394</v>
      </c>
      <c r="Y4536" s="8">
        <v>1735.56989</v>
      </c>
      <c r="Z4536" s="8">
        <v>3282.0199699999998</v>
      </c>
      <c r="AA4536" s="8">
        <v>538.12516000000005</v>
      </c>
      <c r="AB4536" s="8">
        <v>494.91271999999998</v>
      </c>
      <c r="AC4536" s="16">
        <v>127.23900686770425</v>
      </c>
      <c r="AD4536" s="16">
        <v>107.34742302831205</v>
      </c>
      <c r="AE4536" s="16">
        <v>117.01562925905478</v>
      </c>
    </row>
    <row r="4537" spans="4:31" x14ac:dyDescent="0.2">
      <c r="D4537" s="11">
        <v>35192</v>
      </c>
      <c r="E4537" s="8">
        <v>393.7</v>
      </c>
      <c r="F4537" s="8">
        <v>308.41703000000001</v>
      </c>
      <c r="G4537" s="8">
        <v>41336.524449999997</v>
      </c>
      <c r="H4537" s="8">
        <v>260.50432000000001</v>
      </c>
      <c r="I4537" s="8">
        <v>537.99094000000002</v>
      </c>
      <c r="J4537" s="8">
        <v>488.30536999999998</v>
      </c>
      <c r="K4537" s="8">
        <v>13582.648300000001</v>
      </c>
      <c r="L4537" s="8">
        <v>3279.5205599999999</v>
      </c>
      <c r="M4537" s="8">
        <v>393.7</v>
      </c>
      <c r="N4537" s="8">
        <v>29.974340000000002</v>
      </c>
      <c r="O4537" s="8">
        <v>1476.45967</v>
      </c>
      <c r="P4537" s="8">
        <v>915746.09</v>
      </c>
      <c r="Q4537" s="8">
        <v>1446.0592999999999</v>
      </c>
      <c r="R4537" s="8">
        <v>9933.0481</v>
      </c>
      <c r="S4537" s="8">
        <v>4310567.6827100003</v>
      </c>
      <c r="T4537" s="8">
        <v>1339.2097100000001</v>
      </c>
      <c r="U4537" s="8">
        <v>306396.98700000002</v>
      </c>
      <c r="V4537" s="8">
        <v>308.41703000000001</v>
      </c>
      <c r="W4537" s="8">
        <v>1956.1005400000001</v>
      </c>
      <c r="X4537" s="8">
        <v>393.7</v>
      </c>
      <c r="Y4537" s="8">
        <v>1728.3425500000001</v>
      </c>
      <c r="Z4537" s="8">
        <v>3279.5205599999999</v>
      </c>
      <c r="AA4537" s="8">
        <v>537.99094000000002</v>
      </c>
      <c r="AB4537" s="8">
        <v>492.24801000000002</v>
      </c>
      <c r="AC4537" s="16">
        <v>127.37578498861305</v>
      </c>
      <c r="AD4537" s="16">
        <v>107.108750162272</v>
      </c>
      <c r="AE4537" s="16">
        <v>116.90964493384706</v>
      </c>
    </row>
    <row r="4538" spans="4:31" x14ac:dyDescent="0.2">
      <c r="D4538" s="11">
        <v>35193</v>
      </c>
      <c r="E4538" s="8">
        <v>394.8</v>
      </c>
      <c r="F4538" s="8">
        <v>308.84816999999998</v>
      </c>
      <c r="G4538" s="8">
        <v>41544.781759999998</v>
      </c>
      <c r="H4538" s="8">
        <v>260.39634999999998</v>
      </c>
      <c r="I4538" s="8">
        <v>539.88847999999996</v>
      </c>
      <c r="J4538" s="8">
        <v>487.06443999999999</v>
      </c>
      <c r="K4538" s="8">
        <v>13640.3284</v>
      </c>
      <c r="L4538" s="8">
        <v>3288.6823399999998</v>
      </c>
      <c r="M4538" s="8">
        <v>394.8</v>
      </c>
      <c r="N4538" s="8">
        <v>30.210470000000001</v>
      </c>
      <c r="O4538" s="8">
        <v>1480.6167399999999</v>
      </c>
      <c r="P4538" s="8">
        <v>918896.55</v>
      </c>
      <c r="Q4538" s="8">
        <v>1449.9812099999999</v>
      </c>
      <c r="R4538" s="8">
        <v>9962.7672999999995</v>
      </c>
      <c r="S4538" s="8">
        <v>4308640.2213000003</v>
      </c>
      <c r="T4538" s="8">
        <v>1343.50369</v>
      </c>
      <c r="U4538" s="8">
        <v>307292.37</v>
      </c>
      <c r="V4538" s="8">
        <v>308.84816999999998</v>
      </c>
      <c r="W4538" s="8">
        <v>1964.2629300000001</v>
      </c>
      <c r="X4538" s="8">
        <v>394.8</v>
      </c>
      <c r="Y4538" s="8">
        <v>1763.76802</v>
      </c>
      <c r="Z4538" s="8">
        <v>3288.6823399999998</v>
      </c>
      <c r="AA4538" s="8">
        <v>539.88847999999996</v>
      </c>
      <c r="AB4538" s="8">
        <v>493.06839000000002</v>
      </c>
      <c r="AC4538" s="16">
        <v>128.01470695264453</v>
      </c>
      <c r="AD4538" s="16">
        <v>107.72116141043688</v>
      </c>
      <c r="AE4538" s="16">
        <v>117.30884647947452</v>
      </c>
    </row>
    <row r="4539" spans="4:31" x14ac:dyDescent="0.2">
      <c r="D4539" s="11">
        <v>35194</v>
      </c>
      <c r="E4539" s="8">
        <v>392.7</v>
      </c>
      <c r="F4539" s="8">
        <v>307.26528000000002</v>
      </c>
      <c r="G4539" s="8">
        <v>41133.354469999998</v>
      </c>
      <c r="H4539" s="8">
        <v>257.82101999999998</v>
      </c>
      <c r="I4539" s="8">
        <v>536.82069000000001</v>
      </c>
      <c r="J4539" s="8">
        <v>485.76965000000001</v>
      </c>
      <c r="K4539" s="8">
        <v>13705.2199</v>
      </c>
      <c r="L4539" s="8">
        <v>3271.2295100000001</v>
      </c>
      <c r="M4539" s="8">
        <v>392.7</v>
      </c>
      <c r="N4539" s="8">
        <v>30.11027</v>
      </c>
      <c r="O4539" s="8">
        <v>1472.7281800000001</v>
      </c>
      <c r="P4539" s="8">
        <v>915187.24</v>
      </c>
      <c r="Q4539" s="8">
        <v>1442.3862999999999</v>
      </c>
      <c r="R4539" s="8">
        <v>9909.7775000000001</v>
      </c>
      <c r="S4539" s="8">
        <v>4266028.1506900005</v>
      </c>
      <c r="T4539" s="8">
        <v>1335.8081099999999</v>
      </c>
      <c r="U4539" s="8">
        <v>305697.25799999997</v>
      </c>
      <c r="V4539" s="8">
        <v>307.26528000000002</v>
      </c>
      <c r="W4539" s="8">
        <v>1954.2083500000001</v>
      </c>
      <c r="X4539" s="8">
        <v>392.7</v>
      </c>
      <c r="Y4539" s="8">
        <v>1768.1313700000001</v>
      </c>
      <c r="Z4539" s="8">
        <v>3271.2295100000001</v>
      </c>
      <c r="AA4539" s="8">
        <v>536.82069000000001</v>
      </c>
      <c r="AB4539" s="8">
        <v>491.79712999999998</v>
      </c>
      <c r="AC4539" s="16">
        <v>126.75100679908853</v>
      </c>
      <c r="AD4539" s="16">
        <v>107.35324786823273</v>
      </c>
      <c r="AE4539" s="16">
        <v>117.19025906783163</v>
      </c>
    </row>
    <row r="4540" spans="4:31" x14ac:dyDescent="0.2">
      <c r="D4540" s="11">
        <v>35195</v>
      </c>
      <c r="E4540" s="8">
        <v>393.2</v>
      </c>
      <c r="F4540" s="8">
        <v>308.81184999999999</v>
      </c>
      <c r="G4540" s="8">
        <v>41423.611259999998</v>
      </c>
      <c r="H4540" s="8">
        <v>258.25099</v>
      </c>
      <c r="I4540" s="8">
        <v>537.38607000000002</v>
      </c>
      <c r="J4540" s="8">
        <v>489.14015999999998</v>
      </c>
      <c r="K4540" s="8">
        <v>13801.3087</v>
      </c>
      <c r="L4540" s="8">
        <v>3275.4339399999999</v>
      </c>
      <c r="M4540" s="8">
        <v>393.2</v>
      </c>
      <c r="N4540" s="8">
        <v>30.191849999999999</v>
      </c>
      <c r="O4540" s="8">
        <v>1474.61644</v>
      </c>
      <c r="P4540" s="8">
        <v>916352.49</v>
      </c>
      <c r="Q4540" s="8">
        <v>1444.2228</v>
      </c>
      <c r="R4540" s="8">
        <v>9925.3408999999992</v>
      </c>
      <c r="S4540" s="8">
        <v>4330317.1896900004</v>
      </c>
      <c r="T4540" s="8">
        <v>1336.87968</v>
      </c>
      <c r="U4540" s="8">
        <v>306066.70799999998</v>
      </c>
      <c r="V4540" s="8">
        <v>308.81184999999999</v>
      </c>
      <c r="W4540" s="8">
        <v>1956.6968000000002</v>
      </c>
      <c r="X4540" s="8">
        <v>393.2</v>
      </c>
      <c r="Y4540" s="8">
        <v>1716.3177000000001</v>
      </c>
      <c r="Z4540" s="8">
        <v>3275.4339399999999</v>
      </c>
      <c r="AA4540" s="8">
        <v>537.38607000000002</v>
      </c>
      <c r="AB4540" s="8">
        <v>489.29813000000001</v>
      </c>
      <c r="AC4540" s="16">
        <v>127.64104457643631</v>
      </c>
      <c r="AD4540" s="16">
        <v>106.78013800014136</v>
      </c>
      <c r="AE4540" s="16">
        <v>117.66036114322661</v>
      </c>
    </row>
    <row r="4541" spans="4:31" x14ac:dyDescent="0.2">
      <c r="D4541" s="11">
        <v>35198</v>
      </c>
      <c r="E4541" s="8">
        <v>391</v>
      </c>
      <c r="F4541" s="8">
        <v>308.11424</v>
      </c>
      <c r="G4541" s="8">
        <v>41043.264510000001</v>
      </c>
      <c r="H4541" s="8">
        <v>258.23937000000001</v>
      </c>
      <c r="I4541" s="8">
        <v>535.39625999999998</v>
      </c>
      <c r="J4541" s="8">
        <v>488.82756000000001</v>
      </c>
      <c r="K4541" s="8">
        <v>13743.641600000001</v>
      </c>
      <c r="L4541" s="8">
        <v>3257.1079</v>
      </c>
      <c r="M4541" s="8">
        <v>391</v>
      </c>
      <c r="N4541" s="8">
        <v>30.08352</v>
      </c>
      <c r="O4541" s="8">
        <v>1466.41183</v>
      </c>
      <c r="P4541" s="8">
        <v>910834.5</v>
      </c>
      <c r="Q4541" s="8">
        <v>1436.1032299999999</v>
      </c>
      <c r="R4541" s="8">
        <v>9868.4483999999993</v>
      </c>
      <c r="S4541" s="8">
        <v>4330263.3410100006</v>
      </c>
      <c r="T4541" s="8">
        <v>1330.0255500000001</v>
      </c>
      <c r="U4541" s="8">
        <v>304295.75</v>
      </c>
      <c r="V4541" s="8">
        <v>308.11424</v>
      </c>
      <c r="W4541" s="8">
        <v>1944.2488000000001</v>
      </c>
      <c r="X4541" s="8">
        <v>391</v>
      </c>
      <c r="Y4541" s="8">
        <v>1708.6699599999999</v>
      </c>
      <c r="Z4541" s="8">
        <v>3257.1079</v>
      </c>
      <c r="AA4541" s="8">
        <v>535.39625999999998</v>
      </c>
      <c r="AB4541" s="8">
        <v>488.26175999999998</v>
      </c>
      <c r="AC4541" s="16">
        <v>126.47403084872768</v>
      </c>
      <c r="AD4541" s="16">
        <v>106.2699814977338</v>
      </c>
      <c r="AE4541" s="16">
        <v>117.10635483770108</v>
      </c>
    </row>
    <row r="4542" spans="4:31" x14ac:dyDescent="0.2">
      <c r="D4542" s="11">
        <v>35199</v>
      </c>
      <c r="E4542" s="8">
        <v>390.7</v>
      </c>
      <c r="F4542" s="8">
        <v>308.50385999999997</v>
      </c>
      <c r="G4542" s="8">
        <v>41394.658629999998</v>
      </c>
      <c r="H4542" s="8">
        <v>257.83672999999999</v>
      </c>
      <c r="I4542" s="8">
        <v>534.20367999999996</v>
      </c>
      <c r="J4542" s="8">
        <v>489.50727000000001</v>
      </c>
      <c r="K4542" s="8">
        <v>13615.8838</v>
      </c>
      <c r="L4542" s="8">
        <v>3254.5305600000002</v>
      </c>
      <c r="M4542" s="8">
        <v>390.7</v>
      </c>
      <c r="N4542" s="8">
        <v>30.076080000000001</v>
      </c>
      <c r="O4542" s="8">
        <v>1465.31186</v>
      </c>
      <c r="P4542" s="8">
        <v>909744.84</v>
      </c>
      <c r="Q4542" s="8">
        <v>1435.0403100000001</v>
      </c>
      <c r="R4542" s="8">
        <v>9872.9835000000003</v>
      </c>
      <c r="S4542" s="8">
        <v>4323509.0927100005</v>
      </c>
      <c r="T4542" s="8">
        <v>1329.74713</v>
      </c>
      <c r="U4542" s="8">
        <v>304023.033</v>
      </c>
      <c r="V4542" s="8">
        <v>308.50385999999997</v>
      </c>
      <c r="W4542" s="8">
        <v>1941.9735600000001</v>
      </c>
      <c r="X4542" s="8">
        <v>390.7</v>
      </c>
      <c r="Y4542" s="8">
        <v>1688.80026</v>
      </c>
      <c r="Z4542" s="8">
        <v>3254.5305600000002</v>
      </c>
      <c r="AA4542" s="8">
        <v>534.20367999999996</v>
      </c>
      <c r="AB4542" s="8">
        <v>486.91419999999999</v>
      </c>
      <c r="AC4542" s="16">
        <v>127.54843397332645</v>
      </c>
      <c r="AD4542" s="16">
        <v>105.94579573709706</v>
      </c>
      <c r="AE4542" s="16">
        <v>116.60930011084153</v>
      </c>
    </row>
    <row r="4543" spans="4:31" x14ac:dyDescent="0.2">
      <c r="D4543" s="11">
        <v>35200</v>
      </c>
      <c r="E4543" s="8">
        <v>392.2</v>
      </c>
      <c r="F4543" s="8">
        <v>309.17729000000003</v>
      </c>
      <c r="G4543" s="8">
        <v>41908.524109999998</v>
      </c>
      <c r="H4543" s="8">
        <v>259.20298000000003</v>
      </c>
      <c r="I4543" s="8">
        <v>536.64698999999996</v>
      </c>
      <c r="J4543" s="8">
        <v>491.62263000000002</v>
      </c>
      <c r="K4543" s="8">
        <v>13589.7199</v>
      </c>
      <c r="L4543" s="8">
        <v>3267.0644600000001</v>
      </c>
      <c r="M4543" s="8">
        <v>392.2</v>
      </c>
      <c r="N4543" s="8">
        <v>30.244499999999999</v>
      </c>
      <c r="O4543" s="8">
        <v>1470.8728699999999</v>
      </c>
      <c r="P4543" s="8">
        <v>913825.89</v>
      </c>
      <c r="Q4543" s="8">
        <v>1440.43273</v>
      </c>
      <c r="R4543" s="8">
        <v>9914.8143</v>
      </c>
      <c r="S4543" s="8">
        <v>4346418.9286600007</v>
      </c>
      <c r="T4543" s="8">
        <v>1334.49892</v>
      </c>
      <c r="U4543" s="8">
        <v>305268.77500000002</v>
      </c>
      <c r="V4543" s="8">
        <v>309.17729000000003</v>
      </c>
      <c r="W4543" s="8">
        <v>1951.7830800000002</v>
      </c>
      <c r="X4543" s="8">
        <v>392.2</v>
      </c>
      <c r="Y4543" s="8">
        <v>1694.30367</v>
      </c>
      <c r="Z4543" s="8">
        <v>3267.0644600000001</v>
      </c>
      <c r="AA4543" s="8">
        <v>536.64698999999996</v>
      </c>
      <c r="AB4543" s="8">
        <v>489.94373999999999</v>
      </c>
      <c r="AC4543" s="16">
        <v>129.12328131455257</v>
      </c>
      <c r="AD4543" s="16">
        <v>106.39664812524542</v>
      </c>
      <c r="AE4543" s="16">
        <v>116.76357976990705</v>
      </c>
    </row>
    <row r="4544" spans="4:31" x14ac:dyDescent="0.2">
      <c r="D4544" s="11">
        <v>35201</v>
      </c>
      <c r="E4544" s="8">
        <v>391.9</v>
      </c>
      <c r="F4544" s="8">
        <v>309.47663999999997</v>
      </c>
      <c r="G4544" s="8">
        <v>41798.083610000001</v>
      </c>
      <c r="H4544" s="8">
        <v>259.25322</v>
      </c>
      <c r="I4544" s="8">
        <v>536.04058999999995</v>
      </c>
      <c r="J4544" s="8">
        <v>493.32342</v>
      </c>
      <c r="K4544" s="8">
        <v>13598.9254</v>
      </c>
      <c r="L4544" s="8">
        <v>3264.5261599999999</v>
      </c>
      <c r="M4544" s="8">
        <v>391.9</v>
      </c>
      <c r="N4544" s="8">
        <v>30.18413</v>
      </c>
      <c r="O4544" s="8">
        <v>1469.7812300000001</v>
      </c>
      <c r="P4544" s="8">
        <v>913322.72</v>
      </c>
      <c r="Q4544" s="8">
        <v>1439.4477300000001</v>
      </c>
      <c r="R4544" s="8">
        <v>9913.8906999999999</v>
      </c>
      <c r="S4544" s="8">
        <v>4347115.9068300007</v>
      </c>
      <c r="T4544" s="8">
        <v>1333.0866599999999</v>
      </c>
      <c r="U4544" s="8">
        <v>305368.38500000001</v>
      </c>
      <c r="V4544" s="8">
        <v>309.47663999999997</v>
      </c>
      <c r="W4544" s="8">
        <v>1953.7515500000002</v>
      </c>
      <c r="X4544" s="8">
        <v>391.9</v>
      </c>
      <c r="Y4544" s="8">
        <v>1707.7034799999999</v>
      </c>
      <c r="Z4544" s="8">
        <v>3264.5261599999999</v>
      </c>
      <c r="AA4544" s="8">
        <v>536.04058999999995</v>
      </c>
      <c r="AB4544" s="8">
        <v>488.65325000000001</v>
      </c>
      <c r="AC4544" s="16">
        <v>128.78537953321995</v>
      </c>
      <c r="AD4544" s="16">
        <v>106.4442032023077</v>
      </c>
      <c r="AE4544" s="16">
        <v>116.7564314093849</v>
      </c>
    </row>
    <row r="4545" spans="4:31" x14ac:dyDescent="0.2">
      <c r="D4545" s="11">
        <v>35202</v>
      </c>
      <c r="E4545" s="8">
        <v>391.95</v>
      </c>
      <c r="F4545" s="8">
        <v>307.45659000000001</v>
      </c>
      <c r="G4545" s="8">
        <v>41799.498240000001</v>
      </c>
      <c r="H4545" s="8">
        <v>258.60192000000001</v>
      </c>
      <c r="I4545" s="8">
        <v>537.01026000000002</v>
      </c>
      <c r="J4545" s="8">
        <v>490.3288</v>
      </c>
      <c r="K4545" s="8">
        <v>13659.4462</v>
      </c>
      <c r="L4545" s="8">
        <v>3264.6687000000002</v>
      </c>
      <c r="M4545" s="8">
        <v>391.95</v>
      </c>
      <c r="N4545" s="8">
        <v>30.250679999999999</v>
      </c>
      <c r="O4545" s="8">
        <v>1469.92931</v>
      </c>
      <c r="P4545" s="8">
        <v>913243.39</v>
      </c>
      <c r="Q4545" s="8">
        <v>1439.6315500000001</v>
      </c>
      <c r="R4545" s="8">
        <v>9910.2466000000004</v>
      </c>
      <c r="S4545" s="8">
        <v>4316547.8108400004</v>
      </c>
      <c r="T4545" s="8">
        <v>1332.82518</v>
      </c>
      <c r="U4545" s="8">
        <v>305760.09899999999</v>
      </c>
      <c r="V4545" s="8">
        <v>307.45659000000001</v>
      </c>
      <c r="W4545" s="8">
        <v>1959.4910600000001</v>
      </c>
      <c r="X4545" s="8">
        <v>391.95</v>
      </c>
      <c r="Y4545" s="8">
        <v>1693.2236700000001</v>
      </c>
      <c r="Z4545" s="8">
        <v>3264.6687000000002</v>
      </c>
      <c r="AA4545" s="8">
        <v>537.01026000000002</v>
      </c>
      <c r="AB4545" s="8">
        <v>489.50918999999999</v>
      </c>
      <c r="AC4545" s="16">
        <v>128.78767847417396</v>
      </c>
      <c r="AD4545" s="16">
        <v>106.34414229552593</v>
      </c>
      <c r="AE4545" s="16">
        <v>116.92993234225131</v>
      </c>
    </row>
    <row r="4546" spans="4:31" x14ac:dyDescent="0.2">
      <c r="D4546" s="11">
        <v>35205</v>
      </c>
      <c r="E4546" s="8">
        <v>390.85</v>
      </c>
      <c r="F4546" s="8">
        <v>307.98268999999999</v>
      </c>
      <c r="G4546" s="8">
        <v>41865.878239999998</v>
      </c>
      <c r="H4546" s="8">
        <v>258.47296999999998</v>
      </c>
      <c r="I4546" s="8">
        <v>536.91012999999998</v>
      </c>
      <c r="J4546" s="8">
        <v>493.56452999999999</v>
      </c>
      <c r="K4546" s="8">
        <v>13601.570100000001</v>
      </c>
      <c r="L4546" s="8">
        <v>3255.1537899999998</v>
      </c>
      <c r="M4546" s="8">
        <v>390.85</v>
      </c>
      <c r="N4546" s="8">
        <v>30.15991</v>
      </c>
      <c r="O4546" s="8">
        <v>1465.8036199999999</v>
      </c>
      <c r="P4546" s="8">
        <v>909898.46</v>
      </c>
      <c r="Q4546" s="8">
        <v>1435.5908999999999</v>
      </c>
      <c r="R4546" s="8">
        <v>9890.4467000000004</v>
      </c>
      <c r="S4546" s="8">
        <v>4314395.0398599999</v>
      </c>
      <c r="T4546" s="8">
        <v>1329.5148200000001</v>
      </c>
      <c r="U4546" s="8">
        <v>305234.174</v>
      </c>
      <c r="V4546" s="8">
        <v>307.98268999999999</v>
      </c>
      <c r="W4546" s="8">
        <v>1954.9677900000002</v>
      </c>
      <c r="X4546" s="8">
        <v>390.85</v>
      </c>
      <c r="Y4546" s="8">
        <v>1689.44821</v>
      </c>
      <c r="Z4546" s="8">
        <v>3255.1537899999998</v>
      </c>
      <c r="AA4546" s="8">
        <v>536.91012999999998</v>
      </c>
      <c r="AB4546" s="8">
        <v>491.94443999999999</v>
      </c>
      <c r="AC4546" s="16">
        <v>128.9896508616259</v>
      </c>
      <c r="AD4546" s="16">
        <v>106.21215518371142</v>
      </c>
      <c r="AE4546" s="16">
        <v>116.56456045664055</v>
      </c>
    </row>
    <row r="4547" spans="4:31" x14ac:dyDescent="0.2">
      <c r="D4547" s="11">
        <v>35206</v>
      </c>
      <c r="E4547" s="8">
        <v>391</v>
      </c>
      <c r="F4547" s="8">
        <v>309.38524999999998</v>
      </c>
      <c r="G4547" s="8">
        <v>41860.459049999998</v>
      </c>
      <c r="H4547" s="8">
        <v>258.33309000000003</v>
      </c>
      <c r="I4547" s="8">
        <v>536.13905</v>
      </c>
      <c r="J4547" s="8">
        <v>495.04507000000001</v>
      </c>
      <c r="K4547" s="8">
        <v>13645.891600000001</v>
      </c>
      <c r="L4547" s="8">
        <v>3255.9739599999998</v>
      </c>
      <c r="M4547" s="8">
        <v>391</v>
      </c>
      <c r="N4547" s="8">
        <v>30.323979999999999</v>
      </c>
      <c r="O4547" s="8">
        <v>1466.3793900000001</v>
      </c>
      <c r="P4547" s="8">
        <v>910443.5</v>
      </c>
      <c r="Q4547" s="8">
        <v>1436.18191</v>
      </c>
      <c r="R4547" s="8">
        <v>9894.6458999999995</v>
      </c>
      <c r="S4547" s="8">
        <v>4312060.3243400007</v>
      </c>
      <c r="T4547" s="8">
        <v>1330.0255500000001</v>
      </c>
      <c r="U4547" s="8">
        <v>304999.37800000003</v>
      </c>
      <c r="V4547" s="8">
        <v>309.38524999999998</v>
      </c>
      <c r="W4547" s="8">
        <v>1957.4778700000002</v>
      </c>
      <c r="X4547" s="8">
        <v>391</v>
      </c>
      <c r="Y4547" s="8">
        <v>1693.02997</v>
      </c>
      <c r="Z4547" s="8">
        <v>3255.9739599999998</v>
      </c>
      <c r="AA4547" s="8">
        <v>536.13905</v>
      </c>
      <c r="AB4547" s="8">
        <v>493.00214</v>
      </c>
      <c r="AC4547" s="16">
        <v>128.97453658856895</v>
      </c>
      <c r="AD4547" s="16">
        <v>106.32020937771917</v>
      </c>
      <c r="AE4547" s="16">
        <v>116.7942764017159</v>
      </c>
    </row>
    <row r="4548" spans="4:31" x14ac:dyDescent="0.2">
      <c r="D4548" s="11">
        <v>35207</v>
      </c>
      <c r="E4548" s="8">
        <v>390.8</v>
      </c>
      <c r="F4548" s="8">
        <v>308.98295999999999</v>
      </c>
      <c r="G4548" s="8">
        <v>41796.037920000002</v>
      </c>
      <c r="H4548" s="8">
        <v>258.78212000000002</v>
      </c>
      <c r="I4548" s="8">
        <v>536.45078999999998</v>
      </c>
      <c r="J4548" s="8">
        <v>494.55642999999998</v>
      </c>
      <c r="K4548" s="8">
        <v>13638.9048</v>
      </c>
      <c r="L4548" s="8">
        <v>3254.26811</v>
      </c>
      <c r="M4548" s="8">
        <v>390.8</v>
      </c>
      <c r="N4548" s="8">
        <v>30.433520000000001</v>
      </c>
      <c r="O4548" s="8">
        <v>1465.5902100000001</v>
      </c>
      <c r="P4548" s="8">
        <v>910172.75</v>
      </c>
      <c r="Q4548" s="8">
        <v>1435.25128</v>
      </c>
      <c r="R4548" s="8">
        <v>9891.1420999999991</v>
      </c>
      <c r="S4548" s="8">
        <v>4319552.3816100005</v>
      </c>
      <c r="T4548" s="8">
        <v>1328.83584</v>
      </c>
      <c r="U4548" s="8">
        <v>305331.71600000001</v>
      </c>
      <c r="V4548" s="8">
        <v>308.98295999999999</v>
      </c>
      <c r="W4548" s="8">
        <v>1957.4515600000002</v>
      </c>
      <c r="X4548" s="8">
        <v>390.8</v>
      </c>
      <c r="Y4548" s="8">
        <v>1700.95613</v>
      </c>
      <c r="Z4548" s="8">
        <v>3254.26811</v>
      </c>
      <c r="AA4548" s="8">
        <v>536.45078999999998</v>
      </c>
      <c r="AB4548" s="8">
        <v>493.24727000000001</v>
      </c>
      <c r="AC4548" s="16">
        <v>128.77702813054674</v>
      </c>
      <c r="AD4548" s="16">
        <v>106.38302265924131</v>
      </c>
      <c r="AE4548" s="16">
        <v>116.73791832528418</v>
      </c>
    </row>
    <row r="4549" spans="4:31" x14ac:dyDescent="0.2">
      <c r="D4549" s="11">
        <v>35208</v>
      </c>
      <c r="E4549" s="8">
        <v>391.4</v>
      </c>
      <c r="F4549" s="8">
        <v>309.70206999999999</v>
      </c>
      <c r="G4549" s="8">
        <v>41791.722179999997</v>
      </c>
      <c r="H4549" s="8">
        <v>258.75970000000001</v>
      </c>
      <c r="I4549" s="8">
        <v>538.56605000000002</v>
      </c>
      <c r="J4549" s="8">
        <v>494.53311000000002</v>
      </c>
      <c r="K4549" s="8">
        <v>13679.4254</v>
      </c>
      <c r="L4549" s="8">
        <v>3259.0692800000002</v>
      </c>
      <c r="M4549" s="8">
        <v>391.4</v>
      </c>
      <c r="N4549" s="8">
        <v>30.55462</v>
      </c>
      <c r="O4549" s="8">
        <v>1467.91723</v>
      </c>
      <c r="P4549" s="8">
        <v>912548.87</v>
      </c>
      <c r="Q4549" s="8">
        <v>1437.6899900000001</v>
      </c>
      <c r="R4549" s="8">
        <v>9909.0658999999996</v>
      </c>
      <c r="S4549" s="8">
        <v>4319319.94948</v>
      </c>
      <c r="T4549" s="8">
        <v>1330.87635</v>
      </c>
      <c r="U4549" s="8">
        <v>305898.42200000002</v>
      </c>
      <c r="V4549" s="8">
        <v>309.70206999999999</v>
      </c>
      <c r="W4549" s="8">
        <v>1961.1090100000001</v>
      </c>
      <c r="X4549" s="8">
        <v>391.4</v>
      </c>
      <c r="Y4549" s="8">
        <v>1708.46048</v>
      </c>
      <c r="Z4549" s="8">
        <v>3259.0692800000002</v>
      </c>
      <c r="AA4549" s="8">
        <v>538.56605000000002</v>
      </c>
      <c r="AB4549" s="8">
        <v>492.82292000000001</v>
      </c>
      <c r="AC4549" s="16">
        <v>128.76549082869408</v>
      </c>
      <c r="AD4549" s="16">
        <v>106.54968767098629</v>
      </c>
      <c r="AE4549" s="16">
        <v>116.9988867730105</v>
      </c>
    </row>
    <row r="4550" spans="4:31" x14ac:dyDescent="0.2">
      <c r="D4550" s="11">
        <v>35209</v>
      </c>
      <c r="E4550" s="8">
        <v>390.85</v>
      </c>
      <c r="F4550" s="8">
        <v>309.42448999999999</v>
      </c>
      <c r="G4550" s="8">
        <v>42084.753210000003</v>
      </c>
      <c r="H4550" s="8">
        <v>258.35336999999998</v>
      </c>
      <c r="I4550" s="8">
        <v>537.26199999999994</v>
      </c>
      <c r="J4550" s="8">
        <v>494.38531999999998</v>
      </c>
      <c r="K4550" s="8">
        <v>13718.820299999999</v>
      </c>
      <c r="L4550" s="8">
        <v>3254.48918</v>
      </c>
      <c r="M4550" s="8">
        <v>390.85</v>
      </c>
      <c r="N4550" s="8">
        <v>30.705159999999999</v>
      </c>
      <c r="O4550" s="8">
        <v>1465.8226299999999</v>
      </c>
      <c r="P4550" s="8">
        <v>910875.58</v>
      </c>
      <c r="Q4550" s="8">
        <v>1435.6695500000001</v>
      </c>
      <c r="R4550" s="8">
        <v>9900.2214999999997</v>
      </c>
      <c r="S4550" s="8">
        <v>4303847.2041700007</v>
      </c>
      <c r="T4550" s="8">
        <v>1329.6706200000001</v>
      </c>
      <c r="U4550" s="8">
        <v>305468.53100000002</v>
      </c>
      <c r="V4550" s="8">
        <v>309.42448999999999</v>
      </c>
      <c r="W4550" s="8">
        <v>1961.4168700000002</v>
      </c>
      <c r="X4550" s="8">
        <v>390.85</v>
      </c>
      <c r="Y4550" s="8">
        <v>1705.0821900000001</v>
      </c>
      <c r="Z4550" s="8">
        <v>3254.48918</v>
      </c>
      <c r="AA4550" s="8">
        <v>537.26199999999994</v>
      </c>
      <c r="AB4550" s="8">
        <v>493.87146000000001</v>
      </c>
      <c r="AC4550" s="16">
        <v>129.66040959438561</v>
      </c>
      <c r="AD4550" s="16">
        <v>106.46953752858087</v>
      </c>
      <c r="AE4550" s="16">
        <v>117.06763243370392</v>
      </c>
    </row>
    <row r="4551" spans="4:31" x14ac:dyDescent="0.2">
      <c r="D4551" s="11">
        <v>35212</v>
      </c>
      <c r="E4551" s="8">
        <v>390.85</v>
      </c>
      <c r="F4551" s="8">
        <v>309.42448999999999</v>
      </c>
      <c r="G4551" s="8">
        <v>42084.753210000003</v>
      </c>
      <c r="H4551" s="8">
        <v>258.35336999999998</v>
      </c>
      <c r="I4551" s="8">
        <v>537.26199999999994</v>
      </c>
      <c r="J4551" s="8">
        <v>494.38531999999998</v>
      </c>
      <c r="K4551" s="8">
        <v>13718.820299999999</v>
      </c>
      <c r="L4551" s="8">
        <v>3254.48918</v>
      </c>
      <c r="M4551" s="8">
        <v>390.85</v>
      </c>
      <c r="N4551" s="8">
        <v>30.705159999999999</v>
      </c>
      <c r="O4551" s="8">
        <v>1465.8226299999999</v>
      </c>
      <c r="P4551" s="8">
        <v>910875.58</v>
      </c>
      <c r="Q4551" s="8">
        <v>1435.6695500000001</v>
      </c>
      <c r="R4551" s="8">
        <v>9900.2214999999997</v>
      </c>
      <c r="S4551" s="8">
        <v>4303847.2041700007</v>
      </c>
      <c r="T4551" s="8">
        <v>1329.6706200000001</v>
      </c>
      <c r="U4551" s="8">
        <v>305468.53100000002</v>
      </c>
      <c r="V4551" s="8">
        <v>309.42448999999999</v>
      </c>
      <c r="W4551" s="8">
        <v>1961.4168700000002</v>
      </c>
      <c r="X4551" s="8">
        <v>390.85</v>
      </c>
      <c r="Y4551" s="8">
        <v>1705.0821900000001</v>
      </c>
      <c r="Z4551" s="8">
        <v>3254.48918</v>
      </c>
      <c r="AA4551" s="8">
        <v>537.26199999999994</v>
      </c>
      <c r="AB4551" s="8">
        <v>493.87146000000001</v>
      </c>
      <c r="AC4551" s="16">
        <v>129.66040959438561</v>
      </c>
      <c r="AD4551" s="16">
        <v>106.46953752858087</v>
      </c>
      <c r="AE4551" s="16">
        <v>117.06763243370392</v>
      </c>
    </row>
    <row r="4552" spans="4:31" x14ac:dyDescent="0.2">
      <c r="D4552" s="11">
        <v>35213</v>
      </c>
      <c r="E4552" s="8">
        <v>392</v>
      </c>
      <c r="F4552" s="8">
        <v>311.25862000000001</v>
      </c>
      <c r="G4552" s="8">
        <v>42581</v>
      </c>
      <c r="H4552" s="8">
        <v>259.19941</v>
      </c>
      <c r="I4552" s="8">
        <v>539.35253</v>
      </c>
      <c r="J4552" s="8">
        <v>499.52544999999998</v>
      </c>
      <c r="K4552" s="8">
        <v>13784.671399999999</v>
      </c>
      <c r="L4552" s="8">
        <v>3263.3214200000002</v>
      </c>
      <c r="M4552" s="8">
        <v>392</v>
      </c>
      <c r="N4552" s="8">
        <v>30.82687</v>
      </c>
      <c r="O4552" s="8">
        <v>1470.1297199999999</v>
      </c>
      <c r="P4552" s="8">
        <v>913634.38</v>
      </c>
      <c r="Q4552" s="8">
        <v>1439.7368799999999</v>
      </c>
      <c r="R4552" s="8">
        <v>9938.1713999999993</v>
      </c>
      <c r="S4552" s="8">
        <v>4317935.5891100001</v>
      </c>
      <c r="T4552" s="8">
        <v>1332.91686</v>
      </c>
      <c r="U4552" s="8">
        <v>308406</v>
      </c>
      <c r="V4552" s="8">
        <v>311.25862000000001</v>
      </c>
      <c r="W4552" s="8">
        <v>1969.5388100000002</v>
      </c>
      <c r="X4552" s="8">
        <v>392</v>
      </c>
      <c r="Y4552" s="8">
        <v>1722.8398099999999</v>
      </c>
      <c r="Z4552" s="8">
        <v>3263.3214200000002</v>
      </c>
      <c r="AA4552" s="8">
        <v>539.35253</v>
      </c>
      <c r="AB4552" s="8">
        <v>493.33001000000002</v>
      </c>
      <c r="AC4552" s="16">
        <v>131.18182745913833</v>
      </c>
      <c r="AD4552" s="16">
        <v>106.83528652892427</v>
      </c>
      <c r="AE4552" s="16">
        <v>117.52392807534835</v>
      </c>
    </row>
    <row r="4553" spans="4:31" x14ac:dyDescent="0.2">
      <c r="D4553" s="11">
        <v>35214</v>
      </c>
      <c r="E4553" s="8">
        <v>391</v>
      </c>
      <c r="F4553" s="8">
        <v>310.15037000000001</v>
      </c>
      <c r="G4553" s="8">
        <v>42519.293089999999</v>
      </c>
      <c r="H4553" s="8">
        <v>257.36385000000001</v>
      </c>
      <c r="I4553" s="8">
        <v>536.64729</v>
      </c>
      <c r="J4553" s="8">
        <v>497.46920999999998</v>
      </c>
      <c r="K4553" s="8">
        <v>13724.0905</v>
      </c>
      <c r="L4553" s="8">
        <v>3255.5440199999998</v>
      </c>
      <c r="M4553" s="8">
        <v>391</v>
      </c>
      <c r="N4553" s="8">
        <v>30.703250000000001</v>
      </c>
      <c r="O4553" s="8">
        <v>1466.38498</v>
      </c>
      <c r="P4553" s="8">
        <v>911616.5</v>
      </c>
      <c r="Q4553" s="8">
        <v>1435.9473700000001</v>
      </c>
      <c r="R4553" s="8">
        <v>9916.9236000000001</v>
      </c>
      <c r="S4553" s="8">
        <v>4287360.75244</v>
      </c>
      <c r="T4553" s="8">
        <v>1329.51656</v>
      </c>
      <c r="U4553" s="8">
        <v>308205.75</v>
      </c>
      <c r="V4553" s="8">
        <v>310.15037000000001</v>
      </c>
      <c r="W4553" s="8">
        <v>1966.0786100000003</v>
      </c>
      <c r="X4553" s="8">
        <v>391</v>
      </c>
      <c r="Y4553" s="8">
        <v>1714.5347200000001</v>
      </c>
      <c r="Z4553" s="8">
        <v>3255.5440199999998</v>
      </c>
      <c r="AA4553" s="8">
        <v>536.64729</v>
      </c>
      <c r="AB4553" s="8">
        <v>488.93337000000002</v>
      </c>
      <c r="AC4553" s="16">
        <v>130.98988294345222</v>
      </c>
      <c r="AD4553" s="16">
        <v>106.40142613093795</v>
      </c>
      <c r="AE4553" s="16">
        <v>117.12587032288398</v>
      </c>
    </row>
    <row r="4554" spans="4:31" x14ac:dyDescent="0.2">
      <c r="D4554" s="11">
        <v>35215</v>
      </c>
      <c r="E4554" s="8">
        <v>391.3</v>
      </c>
      <c r="F4554" s="8">
        <v>308.31223999999997</v>
      </c>
      <c r="G4554" s="8">
        <v>42103.8554</v>
      </c>
      <c r="H4554" s="8">
        <v>254.98500000000001</v>
      </c>
      <c r="I4554" s="8">
        <v>535.53287</v>
      </c>
      <c r="J4554" s="8">
        <v>492.45010000000002</v>
      </c>
      <c r="K4554" s="8">
        <v>13711.1366</v>
      </c>
      <c r="L4554" s="8">
        <v>3258.0794299999998</v>
      </c>
      <c r="M4554" s="8">
        <v>391.3</v>
      </c>
      <c r="N4554" s="8">
        <v>30.621169999999999</v>
      </c>
      <c r="O4554" s="8">
        <v>1467.5399600000001</v>
      </c>
      <c r="P4554" s="8">
        <v>911924.19</v>
      </c>
      <c r="Q4554" s="8">
        <v>1437.32231</v>
      </c>
      <c r="R4554" s="8">
        <v>9904.5792999999994</v>
      </c>
      <c r="S4554" s="8">
        <v>4247873.4655200001</v>
      </c>
      <c r="T4554" s="8">
        <v>1330.5359900000001</v>
      </c>
      <c r="U4554" s="8">
        <v>308442.071</v>
      </c>
      <c r="V4554" s="8">
        <v>308.31223999999997</v>
      </c>
      <c r="W4554" s="8">
        <v>1969.2184200000002</v>
      </c>
      <c r="X4554" s="8">
        <v>391.3</v>
      </c>
      <c r="Y4554" s="8">
        <v>1711.9366500000001</v>
      </c>
      <c r="Z4554" s="8">
        <v>3258.0794299999998</v>
      </c>
      <c r="AA4554" s="8">
        <v>535.53287</v>
      </c>
      <c r="AB4554" s="8">
        <v>491.82981999999998</v>
      </c>
      <c r="AC4554" s="16">
        <v>129.71714079587656</v>
      </c>
      <c r="AD4554" s="16">
        <v>106.54991147721688</v>
      </c>
      <c r="AE4554" s="16">
        <v>117.06505102537358</v>
      </c>
    </row>
    <row r="4555" spans="4:31" x14ac:dyDescent="0.2">
      <c r="D4555" s="11">
        <v>35216</v>
      </c>
      <c r="E4555" s="8">
        <v>390.55</v>
      </c>
      <c r="F4555" s="8">
        <v>307.01362999999998</v>
      </c>
      <c r="G4555" s="8">
        <v>42218.430310000003</v>
      </c>
      <c r="H4555" s="8">
        <v>252.06529</v>
      </c>
      <c r="I4555" s="8">
        <v>535.48262999999997</v>
      </c>
      <c r="J4555" s="8">
        <v>489.08488</v>
      </c>
      <c r="K4555" s="8">
        <v>13680.959199999999</v>
      </c>
      <c r="L4555" s="8">
        <v>3251.5222199999998</v>
      </c>
      <c r="M4555" s="8">
        <v>390.55</v>
      </c>
      <c r="N4555" s="8">
        <v>30.708919999999999</v>
      </c>
      <c r="O4555" s="8">
        <v>1464.7006899999999</v>
      </c>
      <c r="P4555" s="8">
        <v>910957.42</v>
      </c>
      <c r="Q4555" s="8">
        <v>1434.5674100000001</v>
      </c>
      <c r="R4555" s="8">
        <v>9888.3186999999998</v>
      </c>
      <c r="S4555" s="8">
        <v>4300538.7942600008</v>
      </c>
      <c r="T4555" s="8">
        <v>1327.98577</v>
      </c>
      <c r="U4555" s="8">
        <v>307733.7</v>
      </c>
      <c r="V4555" s="8">
        <v>307.01362999999998</v>
      </c>
      <c r="W4555" s="8">
        <v>1967.0054900000002</v>
      </c>
      <c r="X4555" s="8">
        <v>390.55</v>
      </c>
      <c r="Y4555" s="8">
        <v>1702.79701</v>
      </c>
      <c r="Z4555" s="8">
        <v>3251.5222199999998</v>
      </c>
      <c r="AA4555" s="8">
        <v>535.48262999999997</v>
      </c>
      <c r="AB4555" s="8">
        <v>489.1044</v>
      </c>
      <c r="AC4555" s="16">
        <v>130.06431151768987</v>
      </c>
      <c r="AD4555" s="16">
        <v>106.20973380503253</v>
      </c>
      <c r="AE4555" s="16">
        <v>116.8158857688411</v>
      </c>
    </row>
    <row r="4556" spans="4:31" x14ac:dyDescent="0.2">
      <c r="D4556" s="11">
        <v>35219</v>
      </c>
      <c r="E4556" s="8">
        <v>390.7</v>
      </c>
      <c r="F4556" s="8">
        <v>306.62020000000001</v>
      </c>
      <c r="G4556" s="8">
        <v>42306.939680000003</v>
      </c>
      <c r="H4556" s="8">
        <v>252.17850000000001</v>
      </c>
      <c r="I4556" s="8">
        <v>534.98540000000003</v>
      </c>
      <c r="J4556" s="8">
        <v>488.10070000000002</v>
      </c>
      <c r="K4556" s="8">
        <v>13645.191000000001</v>
      </c>
      <c r="L4556" s="8">
        <v>3252.7331399999998</v>
      </c>
      <c r="M4556" s="8">
        <v>390.7</v>
      </c>
      <c r="N4556" s="8">
        <v>30.693390000000001</v>
      </c>
      <c r="O4556" s="8">
        <v>1465.28243</v>
      </c>
      <c r="P4556" s="8">
        <v>911307.64</v>
      </c>
      <c r="Q4556" s="8">
        <v>1435.00118</v>
      </c>
      <c r="R4556" s="8">
        <v>9894.4750999999997</v>
      </c>
      <c r="S4556" s="8">
        <v>4302470.1957300007</v>
      </c>
      <c r="T4556" s="8">
        <v>1328.49631</v>
      </c>
      <c r="U4556" s="8">
        <v>306992.48700000002</v>
      </c>
      <c r="V4556" s="8">
        <v>306.62020000000001</v>
      </c>
      <c r="W4556" s="8">
        <v>1968.7385600000002</v>
      </c>
      <c r="X4556" s="8">
        <v>390.7</v>
      </c>
      <c r="Y4556" s="8">
        <v>1699.54456</v>
      </c>
      <c r="Z4556" s="8">
        <v>3252.7331399999998</v>
      </c>
      <c r="AA4556" s="8">
        <v>534.98540000000003</v>
      </c>
      <c r="AB4556" s="8">
        <v>487.46096999999997</v>
      </c>
      <c r="AC4556" s="16">
        <v>130.33481851497848</v>
      </c>
      <c r="AD4556" s="16">
        <v>106.13507742909823</v>
      </c>
      <c r="AE4556" s="16">
        <v>116.69526321931488</v>
      </c>
    </row>
    <row r="4557" spans="4:31" x14ac:dyDescent="0.2">
      <c r="D4557" s="11">
        <v>35220</v>
      </c>
      <c r="E4557" s="8">
        <v>389.7</v>
      </c>
      <c r="F4557" s="8">
        <v>306.72154999999998</v>
      </c>
      <c r="G4557" s="8">
        <v>42487.034800000001</v>
      </c>
      <c r="H4557" s="8">
        <v>251.44373999999999</v>
      </c>
      <c r="I4557" s="8">
        <v>533.34330999999997</v>
      </c>
      <c r="J4557" s="8">
        <v>489.89111000000003</v>
      </c>
      <c r="K4557" s="8">
        <v>13600.52</v>
      </c>
      <c r="L4557" s="8">
        <v>3244.2130000000002</v>
      </c>
      <c r="M4557" s="8">
        <v>389.7</v>
      </c>
      <c r="N4557" s="8">
        <v>30.56221</v>
      </c>
      <c r="O4557" s="8">
        <v>1461.49449</v>
      </c>
      <c r="P4557" s="8">
        <v>908975.14</v>
      </c>
      <c r="Q4557" s="8">
        <v>1431.3282899999999</v>
      </c>
      <c r="R4557" s="8">
        <v>9874.9953000000005</v>
      </c>
      <c r="S4557" s="8">
        <v>4289797.05076</v>
      </c>
      <c r="T4557" s="8">
        <v>1325.09601</v>
      </c>
      <c r="U4557" s="8">
        <v>306518.32500000001</v>
      </c>
      <c r="V4557" s="8">
        <v>306.72154999999998</v>
      </c>
      <c r="W4557" s="8">
        <v>1965.0005200000001</v>
      </c>
      <c r="X4557" s="8">
        <v>389.7</v>
      </c>
      <c r="Y4557" s="8">
        <v>1704.9372900000001</v>
      </c>
      <c r="Z4557" s="8">
        <v>3244.2130000000002</v>
      </c>
      <c r="AA4557" s="8">
        <v>533.34330999999997</v>
      </c>
      <c r="AB4557" s="8">
        <v>487.61255</v>
      </c>
      <c r="AC4557" s="16">
        <v>130.88397404958491</v>
      </c>
      <c r="AD4557" s="16">
        <v>106.02722689890128</v>
      </c>
      <c r="AE4557" s="16">
        <v>116.37891648316511</v>
      </c>
    </row>
    <row r="4558" spans="4:31" x14ac:dyDescent="0.2">
      <c r="D4558" s="11">
        <v>35221</v>
      </c>
      <c r="E4558" s="8">
        <v>387.65</v>
      </c>
      <c r="F4558" s="8">
        <v>304.92329000000001</v>
      </c>
      <c r="G4558" s="8">
        <v>42193.748180000002</v>
      </c>
      <c r="H4558" s="8">
        <v>250.39571000000001</v>
      </c>
      <c r="I4558" s="8">
        <v>529.76199999999994</v>
      </c>
      <c r="J4558" s="8">
        <v>486.53874999999999</v>
      </c>
      <c r="K4558" s="8">
        <v>13509.589599999999</v>
      </c>
      <c r="L4558" s="8">
        <v>3226.7587400000002</v>
      </c>
      <c r="M4558" s="8">
        <v>387.65</v>
      </c>
      <c r="N4558" s="8">
        <v>30.428570000000001</v>
      </c>
      <c r="O4558" s="8">
        <v>1453.8498</v>
      </c>
      <c r="P4558" s="8">
        <v>904387.22</v>
      </c>
      <c r="Q4558" s="8">
        <v>1423.6829499999999</v>
      </c>
      <c r="R4558" s="8">
        <v>9826.9156000000003</v>
      </c>
      <c r="S4558" s="8">
        <v>4271911.6979100006</v>
      </c>
      <c r="T4558" s="8">
        <v>1318.0095200000001</v>
      </c>
      <c r="U4558" s="8">
        <v>305061.07199999999</v>
      </c>
      <c r="V4558" s="8">
        <v>304.92329000000001</v>
      </c>
      <c r="W4558" s="8">
        <v>1957.3752500000001</v>
      </c>
      <c r="X4558" s="8">
        <v>387.65</v>
      </c>
      <c r="Y4558" s="8">
        <v>1694.2237500000001</v>
      </c>
      <c r="Z4558" s="8">
        <v>3226.7587400000002</v>
      </c>
      <c r="AA4558" s="8">
        <v>529.76199999999994</v>
      </c>
      <c r="AB4558" s="8">
        <v>488.40861000000001</v>
      </c>
      <c r="AC4558" s="16">
        <v>129.98189568528542</v>
      </c>
      <c r="AD4558" s="16">
        <v>105.59241866607971</v>
      </c>
      <c r="AE4558" s="16">
        <v>115.68919112399531</v>
      </c>
    </row>
    <row r="4559" spans="4:31" x14ac:dyDescent="0.2">
      <c r="D4559" s="11">
        <v>35222</v>
      </c>
      <c r="E4559" s="8">
        <v>384.85</v>
      </c>
      <c r="F4559" s="8">
        <v>303.00931000000003</v>
      </c>
      <c r="G4559" s="8">
        <v>42025.602830000003</v>
      </c>
      <c r="H4559" s="8">
        <v>249.75666000000001</v>
      </c>
      <c r="I4559" s="8">
        <v>525.16580999999996</v>
      </c>
      <c r="J4559" s="8">
        <v>483.87112999999999</v>
      </c>
      <c r="K4559" s="8">
        <v>13396.622499999999</v>
      </c>
      <c r="L4559" s="8">
        <v>3203.2591000000002</v>
      </c>
      <c r="M4559" s="8">
        <v>384.85</v>
      </c>
      <c r="N4559" s="8">
        <v>30.349250000000001</v>
      </c>
      <c r="O4559" s="8">
        <v>1443.31798</v>
      </c>
      <c r="P4559" s="8">
        <v>898431.98</v>
      </c>
      <c r="Q4559" s="8">
        <v>1413.5143700000001</v>
      </c>
      <c r="R4559" s="8">
        <v>9759.3991000000005</v>
      </c>
      <c r="S4559" s="8">
        <v>4261150.7338800002</v>
      </c>
      <c r="T4559" s="8">
        <v>1308.41191</v>
      </c>
      <c r="U4559" s="8">
        <v>302857.57299999997</v>
      </c>
      <c r="V4559" s="8">
        <v>303.00931000000003</v>
      </c>
      <c r="W4559" s="8">
        <v>1945.6100900000001</v>
      </c>
      <c r="X4559" s="8">
        <v>384.85</v>
      </c>
      <c r="Y4559" s="8">
        <v>1675.44361</v>
      </c>
      <c r="Z4559" s="8">
        <v>3203.2591000000002</v>
      </c>
      <c r="AA4559" s="8">
        <v>525.16580999999996</v>
      </c>
      <c r="AB4559" s="8">
        <v>489.50630999999998</v>
      </c>
      <c r="AC4559" s="16">
        <v>129.46145764922474</v>
      </c>
      <c r="AD4559" s="16">
        <v>104.95461030536251</v>
      </c>
      <c r="AE4559" s="16">
        <v>114.81539009293843</v>
      </c>
    </row>
    <row r="4560" spans="4:31" x14ac:dyDescent="0.2">
      <c r="D4560" s="11">
        <v>35223</v>
      </c>
      <c r="E4560" s="8">
        <v>386.6</v>
      </c>
      <c r="F4560" s="8">
        <v>305.05939999999998</v>
      </c>
      <c r="G4560" s="8">
        <v>42158.709309999998</v>
      </c>
      <c r="H4560" s="8">
        <v>250.76214999999999</v>
      </c>
      <c r="I4560" s="8">
        <v>527.82447999999999</v>
      </c>
      <c r="J4560" s="8">
        <v>489.43533000000002</v>
      </c>
      <c r="K4560" s="8">
        <v>13453.6702</v>
      </c>
      <c r="L4560" s="8">
        <v>3217.9411799999998</v>
      </c>
      <c r="M4560" s="8">
        <v>386.6</v>
      </c>
      <c r="N4560" s="8">
        <v>30.552980000000002</v>
      </c>
      <c r="O4560" s="8">
        <v>1449.9061400000001</v>
      </c>
      <c r="P4560" s="8">
        <v>902517.36</v>
      </c>
      <c r="Q4560" s="8">
        <v>1419.9419399999999</v>
      </c>
      <c r="R4560" s="8">
        <v>9804.1666000000005</v>
      </c>
      <c r="S4560" s="8">
        <v>4257040.7490699999</v>
      </c>
      <c r="T4560" s="8">
        <v>1314.3615600000001</v>
      </c>
      <c r="U4560" s="8">
        <v>304466.54499999998</v>
      </c>
      <c r="V4560" s="8">
        <v>305.05939999999998</v>
      </c>
      <c r="W4560" s="8">
        <v>1958.3231100000003</v>
      </c>
      <c r="X4560" s="8">
        <v>386.6</v>
      </c>
      <c r="Y4560" s="8">
        <v>1687.1215199999999</v>
      </c>
      <c r="Z4560" s="8">
        <v>3217.9411799999998</v>
      </c>
      <c r="AA4560" s="8">
        <v>527.82447999999999</v>
      </c>
      <c r="AB4560" s="8">
        <v>488.43950000000001</v>
      </c>
      <c r="AC4560" s="16">
        <v>129.87341806911292</v>
      </c>
      <c r="AD4560" s="16">
        <v>105.35111483789397</v>
      </c>
      <c r="AE4560" s="16">
        <v>115.34883302913887</v>
      </c>
    </row>
    <row r="4561" spans="4:31" x14ac:dyDescent="0.2">
      <c r="D4561" s="11">
        <v>35226</v>
      </c>
      <c r="E4561" s="8">
        <v>385.65</v>
      </c>
      <c r="F4561" s="8">
        <v>304.54514</v>
      </c>
      <c r="G4561" s="8">
        <v>42068.616300000002</v>
      </c>
      <c r="H4561" s="8">
        <v>251.84484</v>
      </c>
      <c r="I4561" s="8">
        <v>525.94898999999998</v>
      </c>
      <c r="J4561" s="8">
        <v>488.61777000000001</v>
      </c>
      <c r="K4561" s="8">
        <v>13420.6119</v>
      </c>
      <c r="L4561" s="8">
        <v>3209.91822</v>
      </c>
      <c r="M4561" s="8">
        <v>385.65</v>
      </c>
      <c r="N4561" s="8">
        <v>30.462479999999999</v>
      </c>
      <c r="O4561" s="8">
        <v>1446.3949299999999</v>
      </c>
      <c r="P4561" s="8">
        <v>900839.57</v>
      </c>
      <c r="Q4561" s="8">
        <v>1416.4914900000001</v>
      </c>
      <c r="R4561" s="8">
        <v>9779.3050000000003</v>
      </c>
      <c r="S4561" s="8">
        <v>4275418.3686700007</v>
      </c>
      <c r="T4561" s="8">
        <v>1311.8266599999999</v>
      </c>
      <c r="U4561" s="8">
        <v>304817.55099999998</v>
      </c>
      <c r="V4561" s="8">
        <v>304.54514</v>
      </c>
      <c r="W4561" s="8">
        <v>1950.0382200000001</v>
      </c>
      <c r="X4561" s="8">
        <v>385.65</v>
      </c>
      <c r="Y4561" s="8">
        <v>1679.11934</v>
      </c>
      <c r="Z4561" s="8">
        <v>3209.91822</v>
      </c>
      <c r="AA4561" s="8">
        <v>525.94898999999998</v>
      </c>
      <c r="AB4561" s="8">
        <v>486.19506000000001</v>
      </c>
      <c r="AC4561" s="16">
        <v>129.59631434502595</v>
      </c>
      <c r="AD4561" s="16">
        <v>104.99708744260283</v>
      </c>
      <c r="AE4561" s="16">
        <v>115.0692238768964</v>
      </c>
    </row>
    <row r="4562" spans="4:31" x14ac:dyDescent="0.2">
      <c r="D4562" s="11">
        <v>35227</v>
      </c>
      <c r="E4562" s="8">
        <v>384.9</v>
      </c>
      <c r="F4562" s="8">
        <v>303.86291999999997</v>
      </c>
      <c r="G4562" s="8">
        <v>42133.066400000003</v>
      </c>
      <c r="H4562" s="8">
        <v>250.66754</v>
      </c>
      <c r="I4562" s="8">
        <v>525.27265</v>
      </c>
      <c r="J4562" s="8">
        <v>487.47554000000002</v>
      </c>
      <c r="K4562" s="8">
        <v>13413.752200000001</v>
      </c>
      <c r="L4562" s="8">
        <v>3203.7142100000001</v>
      </c>
      <c r="M4562" s="8">
        <v>384.9</v>
      </c>
      <c r="N4562" s="8">
        <v>30.48021</v>
      </c>
      <c r="O4562" s="8">
        <v>1443.56881</v>
      </c>
      <c r="P4562" s="8">
        <v>898856.67</v>
      </c>
      <c r="Q4562" s="8">
        <v>1413.7367400000001</v>
      </c>
      <c r="R4562" s="8">
        <v>9764.1393000000007</v>
      </c>
      <c r="S4562" s="8">
        <v>4255432.0539600002</v>
      </c>
      <c r="T4562" s="8">
        <v>1308.77441</v>
      </c>
      <c r="U4562" s="8">
        <v>304975.38099999999</v>
      </c>
      <c r="V4562" s="8">
        <v>303.86291999999997</v>
      </c>
      <c r="W4562" s="8">
        <v>1951.2495500000002</v>
      </c>
      <c r="X4562" s="8">
        <v>384.9</v>
      </c>
      <c r="Y4562" s="8">
        <v>1674.5066999999999</v>
      </c>
      <c r="Z4562" s="8">
        <v>3203.7142100000001</v>
      </c>
      <c r="AA4562" s="8">
        <v>525.27265</v>
      </c>
      <c r="AB4562" s="8">
        <v>485.80072000000001</v>
      </c>
      <c r="AC4562" s="16">
        <v>129.79130691966847</v>
      </c>
      <c r="AD4562" s="16">
        <v>104.81496222534585</v>
      </c>
      <c r="AE4562" s="16">
        <v>114.919661039266</v>
      </c>
    </row>
    <row r="4563" spans="4:31" x14ac:dyDescent="0.2">
      <c r="D4563" s="11">
        <v>35228</v>
      </c>
      <c r="E4563" s="8">
        <v>384.8</v>
      </c>
      <c r="F4563" s="8">
        <v>303.87236000000001</v>
      </c>
      <c r="G4563" s="8">
        <v>42125.955099999999</v>
      </c>
      <c r="H4563" s="8">
        <v>250.76572999999999</v>
      </c>
      <c r="I4563" s="8">
        <v>525.94412</v>
      </c>
      <c r="J4563" s="8">
        <v>486.77114999999998</v>
      </c>
      <c r="K4563" s="8">
        <v>13410.263800000001</v>
      </c>
      <c r="L4563" s="8">
        <v>3202.65022</v>
      </c>
      <c r="M4563" s="8">
        <v>384.8</v>
      </c>
      <c r="N4563" s="8">
        <v>30.580030000000001</v>
      </c>
      <c r="O4563" s="8">
        <v>1443.20661</v>
      </c>
      <c r="P4563" s="8">
        <v>899084.74</v>
      </c>
      <c r="Q4563" s="8">
        <v>1413.21568</v>
      </c>
      <c r="R4563" s="8">
        <v>9760.0616000000009</v>
      </c>
      <c r="S4563" s="8">
        <v>4257101.5986700002</v>
      </c>
      <c r="T4563" s="8">
        <v>1308.93497</v>
      </c>
      <c r="U4563" s="8">
        <v>305838.71600000001</v>
      </c>
      <c r="V4563" s="8">
        <v>303.87236000000001</v>
      </c>
      <c r="W4563" s="8">
        <v>1950.3599400000001</v>
      </c>
      <c r="X4563" s="8">
        <v>384.8</v>
      </c>
      <c r="Y4563" s="8">
        <v>1666.76001</v>
      </c>
      <c r="Z4563" s="8">
        <v>3202.65022</v>
      </c>
      <c r="AA4563" s="8">
        <v>525.94412</v>
      </c>
      <c r="AB4563" s="8">
        <v>486.16528</v>
      </c>
      <c r="AC4563" s="16">
        <v>129.76951379877357</v>
      </c>
      <c r="AD4563" s="16">
        <v>104.72578171311343</v>
      </c>
      <c r="AE4563" s="16">
        <v>114.89866733875844</v>
      </c>
    </row>
    <row r="4564" spans="4:31" x14ac:dyDescent="0.2">
      <c r="D4564" s="11">
        <v>35229</v>
      </c>
      <c r="E4564" s="8">
        <v>384.7</v>
      </c>
      <c r="F4564" s="8">
        <v>303.77573000000001</v>
      </c>
      <c r="G4564" s="8">
        <v>41988.071940000002</v>
      </c>
      <c r="H4564" s="8">
        <v>251.52023</v>
      </c>
      <c r="I4564" s="8">
        <v>526.42327</v>
      </c>
      <c r="J4564" s="8">
        <v>485.72214000000002</v>
      </c>
      <c r="K4564" s="8">
        <v>13426.0201</v>
      </c>
      <c r="L4564" s="8">
        <v>3201.51134</v>
      </c>
      <c r="M4564" s="8">
        <v>384.7</v>
      </c>
      <c r="N4564" s="8">
        <v>30.739439999999998</v>
      </c>
      <c r="O4564" s="8">
        <v>1442.82</v>
      </c>
      <c r="P4564" s="8">
        <v>895389.14</v>
      </c>
      <c r="Q4564" s="8">
        <v>1413.0023200000001</v>
      </c>
      <c r="R4564" s="8">
        <v>9757.1357000000007</v>
      </c>
      <c r="S4564" s="8">
        <v>4269910.27238</v>
      </c>
      <c r="T4564" s="8">
        <v>1308.5953099999999</v>
      </c>
      <c r="U4564" s="8">
        <v>306875.13199999998</v>
      </c>
      <c r="V4564" s="8">
        <v>303.77573000000001</v>
      </c>
      <c r="W4564" s="8">
        <v>1939.8515900000002</v>
      </c>
      <c r="X4564" s="8">
        <v>384.7</v>
      </c>
      <c r="Y4564" s="8">
        <v>1660.94172</v>
      </c>
      <c r="Z4564" s="8">
        <v>3201.51134</v>
      </c>
      <c r="AA4564" s="8">
        <v>526.42327</v>
      </c>
      <c r="AB4564" s="8">
        <v>485.24218999999999</v>
      </c>
      <c r="AC4564" s="16">
        <v>129.34788317771245</v>
      </c>
      <c r="AD4564" s="16">
        <v>104.57763864088702</v>
      </c>
      <c r="AE4564" s="16">
        <v>114.94868851513931</v>
      </c>
    </row>
    <row r="4565" spans="4:31" x14ac:dyDescent="0.2">
      <c r="D4565" s="11">
        <v>35230</v>
      </c>
      <c r="E4565" s="8">
        <v>384.1</v>
      </c>
      <c r="F4565" s="8">
        <v>301.22933</v>
      </c>
      <c r="G4565" s="8">
        <v>41761.253060000003</v>
      </c>
      <c r="H4565" s="8">
        <v>249.91058000000001</v>
      </c>
      <c r="I4565" s="8">
        <v>525.17938000000004</v>
      </c>
      <c r="J4565" s="8">
        <v>480.46987999999999</v>
      </c>
      <c r="K4565" s="8">
        <v>13405.0767</v>
      </c>
      <c r="L4565" s="8">
        <v>3196.3634200000001</v>
      </c>
      <c r="M4565" s="8">
        <v>384.1</v>
      </c>
      <c r="N4565" s="8">
        <v>30.727979999999999</v>
      </c>
      <c r="O4565" s="8">
        <v>1440.5118199999999</v>
      </c>
      <c r="P4565" s="8">
        <v>893032.16</v>
      </c>
      <c r="Q4565" s="8">
        <v>1410.7981600000001</v>
      </c>
      <c r="R4565" s="8">
        <v>9729.2440999999999</v>
      </c>
      <c r="S4565" s="8">
        <v>4230284.6805800004</v>
      </c>
      <c r="T4565" s="8">
        <v>1306.55402</v>
      </c>
      <c r="U4565" s="8">
        <v>305839.50799999997</v>
      </c>
      <c r="V4565" s="8">
        <v>301.22933</v>
      </c>
      <c r="W4565" s="8">
        <v>1948.6669500000003</v>
      </c>
      <c r="X4565" s="8">
        <v>384.1</v>
      </c>
      <c r="Y4565" s="8">
        <v>1672.5627400000001</v>
      </c>
      <c r="Z4565" s="8">
        <v>3196.3634200000001</v>
      </c>
      <c r="AA4565" s="8">
        <v>525.17938000000004</v>
      </c>
      <c r="AB4565" s="8">
        <v>485.40357999999998</v>
      </c>
      <c r="AC4565" s="16">
        <v>128.65031719151935</v>
      </c>
      <c r="AD4565" s="16">
        <v>104.63507618585965</v>
      </c>
      <c r="AE4565" s="16">
        <v>114.71373168202527</v>
      </c>
    </row>
    <row r="4566" spans="4:31" x14ac:dyDescent="0.2">
      <c r="D4566" s="11">
        <v>35233</v>
      </c>
      <c r="E4566" s="8">
        <v>385</v>
      </c>
      <c r="F4566" s="8">
        <v>300.78179999999998</v>
      </c>
      <c r="G4566" s="8">
        <v>41905.319600000003</v>
      </c>
      <c r="H4566" s="8">
        <v>249.15063000000001</v>
      </c>
      <c r="I4566" s="8">
        <v>526.10245999999995</v>
      </c>
      <c r="J4566" s="8">
        <v>481.17290000000003</v>
      </c>
      <c r="K4566" s="8">
        <v>13436.4918</v>
      </c>
      <c r="L4566" s="8">
        <v>3204.04693</v>
      </c>
      <c r="M4566" s="8">
        <v>385</v>
      </c>
      <c r="N4566" s="8">
        <v>30.87313</v>
      </c>
      <c r="O4566" s="8">
        <v>1443.8561099999999</v>
      </c>
      <c r="P4566" s="8">
        <v>894066.25</v>
      </c>
      <c r="Q4566" s="8">
        <v>1414.1433099999999</v>
      </c>
      <c r="R4566" s="8">
        <v>9756.6682000000001</v>
      </c>
      <c r="S4566" s="8">
        <v>4217424.2749399999</v>
      </c>
      <c r="T4566" s="8">
        <v>1308.9998499999999</v>
      </c>
      <c r="U4566" s="8">
        <v>307537.83100000001</v>
      </c>
      <c r="V4566" s="8">
        <v>300.78179999999998</v>
      </c>
      <c r="W4566" s="8">
        <v>1950.1538600000001</v>
      </c>
      <c r="X4566" s="8">
        <v>385</v>
      </c>
      <c r="Y4566" s="8">
        <v>1674.7497800000001</v>
      </c>
      <c r="Z4566" s="8">
        <v>3204.04693</v>
      </c>
      <c r="AA4566" s="8">
        <v>526.10245999999995</v>
      </c>
      <c r="AB4566" s="8">
        <v>486.23392000000001</v>
      </c>
      <c r="AC4566" s="16">
        <v>129.09152073390516</v>
      </c>
      <c r="AD4566" s="16">
        <v>104.84291694674691</v>
      </c>
      <c r="AE4566" s="16">
        <v>114.95926482486418</v>
      </c>
    </row>
    <row r="4567" spans="4:31" x14ac:dyDescent="0.2">
      <c r="D4567" s="11">
        <v>35234</v>
      </c>
      <c r="E4567" s="8">
        <v>384.85</v>
      </c>
      <c r="F4567" s="8">
        <v>300.19592999999998</v>
      </c>
      <c r="G4567" s="8">
        <v>41554.15941</v>
      </c>
      <c r="H4567" s="8">
        <v>249.29548</v>
      </c>
      <c r="I4567" s="8">
        <v>526.39754000000005</v>
      </c>
      <c r="J4567" s="8">
        <v>480.36901</v>
      </c>
      <c r="K4567" s="8">
        <v>13450.501200000001</v>
      </c>
      <c r="L4567" s="8">
        <v>3202.8740899999998</v>
      </c>
      <c r="M4567" s="8">
        <v>384.85</v>
      </c>
      <c r="N4567" s="8">
        <v>30.961169999999999</v>
      </c>
      <c r="O4567" s="8">
        <v>1443.29926</v>
      </c>
      <c r="P4567" s="8">
        <v>894006.21</v>
      </c>
      <c r="Q4567" s="8">
        <v>1413.5529100000001</v>
      </c>
      <c r="R4567" s="8">
        <v>9740.1553999999996</v>
      </c>
      <c r="S4567" s="8">
        <v>4219878.6518800007</v>
      </c>
      <c r="T4567" s="8">
        <v>1308.48936</v>
      </c>
      <c r="U4567" s="8">
        <v>307225.46899999998</v>
      </c>
      <c r="V4567" s="8">
        <v>300.19592999999998</v>
      </c>
      <c r="W4567" s="8">
        <v>1939.5820200000001</v>
      </c>
      <c r="X4567" s="8">
        <v>384.85</v>
      </c>
      <c r="Y4567" s="8">
        <v>1670.36367</v>
      </c>
      <c r="Z4567" s="8">
        <v>3202.8740899999998</v>
      </c>
      <c r="AA4567" s="8">
        <v>526.39754000000005</v>
      </c>
      <c r="AB4567" s="8">
        <v>487.83100000000002</v>
      </c>
      <c r="AC4567" s="16">
        <v>128.01688115975679</v>
      </c>
      <c r="AD4567" s="16">
        <v>104.81039525434608</v>
      </c>
      <c r="AE4567" s="16">
        <v>114.98068085940652</v>
      </c>
    </row>
    <row r="4568" spans="4:31" x14ac:dyDescent="0.2">
      <c r="D4568" s="11">
        <v>35235</v>
      </c>
      <c r="E4568" s="8">
        <v>386.3</v>
      </c>
      <c r="F4568" s="8">
        <v>302.02830999999998</v>
      </c>
      <c r="G4568" s="8">
        <v>41772.527260000003</v>
      </c>
      <c r="H4568" s="8">
        <v>250.22667999999999</v>
      </c>
      <c r="I4568" s="8">
        <v>528.22604999999999</v>
      </c>
      <c r="J4568" s="8">
        <v>483.56993</v>
      </c>
      <c r="K4568" s="8">
        <v>13481.8549</v>
      </c>
      <c r="L4568" s="8">
        <v>3214.7094400000001</v>
      </c>
      <c r="M4568" s="8">
        <v>386.3</v>
      </c>
      <c r="N4568" s="8">
        <v>31.21687</v>
      </c>
      <c r="O4568" s="8">
        <v>1448.8368399999999</v>
      </c>
      <c r="P4568" s="8">
        <v>899112.8</v>
      </c>
      <c r="Q4568" s="8">
        <v>1418.7632599999999</v>
      </c>
      <c r="R4568" s="8">
        <v>9773.3803000000007</v>
      </c>
      <c r="S4568" s="8">
        <v>4235777.3665100001</v>
      </c>
      <c r="T4568" s="8">
        <v>1313.9209599999999</v>
      </c>
      <c r="U4568" s="8">
        <v>308711.35700000002</v>
      </c>
      <c r="V4568" s="8">
        <v>302.02830999999998</v>
      </c>
      <c r="W4568" s="8">
        <v>1954.8716400000001</v>
      </c>
      <c r="X4568" s="8">
        <v>386.3</v>
      </c>
      <c r="Y4568" s="8">
        <v>1681.7559699999999</v>
      </c>
      <c r="Z4568" s="8">
        <v>3214.7094400000001</v>
      </c>
      <c r="AA4568" s="8">
        <v>528.22604999999999</v>
      </c>
      <c r="AB4568" s="8">
        <v>489.91735</v>
      </c>
      <c r="AC4568" s="16">
        <v>128.68888840472061</v>
      </c>
      <c r="AD4568" s="16">
        <v>105.28904329110563</v>
      </c>
      <c r="AE4568" s="16">
        <v>115.3722225145503</v>
      </c>
    </row>
    <row r="4569" spans="4:31" x14ac:dyDescent="0.2">
      <c r="D4569" s="11">
        <v>35236</v>
      </c>
      <c r="E4569" s="8">
        <v>384.4</v>
      </c>
      <c r="F4569" s="8">
        <v>301.03746999999998</v>
      </c>
      <c r="G4569" s="8">
        <v>41607.441680000004</v>
      </c>
      <c r="H4569" s="8">
        <v>249.35138000000001</v>
      </c>
      <c r="I4569" s="8">
        <v>525.62811999999997</v>
      </c>
      <c r="J4569" s="8">
        <v>482.34494000000001</v>
      </c>
      <c r="K4569" s="8">
        <v>13415.5484</v>
      </c>
      <c r="L4569" s="8">
        <v>3198.66824</v>
      </c>
      <c r="M4569" s="8">
        <v>384.4</v>
      </c>
      <c r="N4569" s="8">
        <v>31.186350000000001</v>
      </c>
      <c r="O4569" s="8">
        <v>1441.6994299999999</v>
      </c>
      <c r="P4569" s="8">
        <v>896036.17</v>
      </c>
      <c r="Q4569" s="8">
        <v>1411.9002399999999</v>
      </c>
      <c r="R4569" s="8">
        <v>9732.9966000000004</v>
      </c>
      <c r="S4569" s="8">
        <v>4220960.3905600002</v>
      </c>
      <c r="T4569" s="8">
        <v>1307.7279000000001</v>
      </c>
      <c r="U4569" s="8">
        <v>310114.62099999998</v>
      </c>
      <c r="V4569" s="8">
        <v>301.03746999999998</v>
      </c>
      <c r="W4569" s="8">
        <v>1948.5239800000002</v>
      </c>
      <c r="X4569" s="8">
        <v>384.4</v>
      </c>
      <c r="Y4569" s="8">
        <v>1676.17554</v>
      </c>
      <c r="Z4569" s="8">
        <v>3198.66824</v>
      </c>
      <c r="AA4569" s="8">
        <v>525.62811999999997</v>
      </c>
      <c r="AB4569" s="8">
        <v>487.32245999999998</v>
      </c>
      <c r="AC4569" s="16">
        <v>128.17999625816924</v>
      </c>
      <c r="AD4569" s="16">
        <v>104.79859457225336</v>
      </c>
      <c r="AE4569" s="16">
        <v>114.82613876093016</v>
      </c>
    </row>
    <row r="4570" spans="4:31" x14ac:dyDescent="0.2">
      <c r="D4570" s="11">
        <v>35237</v>
      </c>
      <c r="E4570" s="8">
        <v>383.2</v>
      </c>
      <c r="F4570" s="8">
        <v>300.87337000000002</v>
      </c>
      <c r="G4570" s="8">
        <v>41764.958939999997</v>
      </c>
      <c r="H4570" s="8">
        <v>248.80695</v>
      </c>
      <c r="I4570" s="8">
        <v>523.45083999999997</v>
      </c>
      <c r="J4570" s="8">
        <v>483.09953000000002</v>
      </c>
      <c r="K4570" s="8">
        <v>13354.508900000001</v>
      </c>
      <c r="L4570" s="8">
        <v>3188.3382299999998</v>
      </c>
      <c r="M4570" s="8">
        <v>383.2</v>
      </c>
      <c r="N4570" s="8">
        <v>31.305499999999999</v>
      </c>
      <c r="O4570" s="8">
        <v>1437.2114099999999</v>
      </c>
      <c r="P4570" s="8">
        <v>892281.09</v>
      </c>
      <c r="Q4570" s="8">
        <v>1407.4928199999999</v>
      </c>
      <c r="R4570" s="8">
        <v>9714.1093999999994</v>
      </c>
      <c r="S4570" s="8">
        <v>4220570.5238500005</v>
      </c>
      <c r="T4570" s="8">
        <v>1303.6456700000001</v>
      </c>
      <c r="U4570" s="8">
        <v>309299.71000000002</v>
      </c>
      <c r="V4570" s="8">
        <v>300.87337000000002</v>
      </c>
      <c r="W4570" s="8">
        <v>1943.3372000000002</v>
      </c>
      <c r="X4570" s="8">
        <v>383.2</v>
      </c>
      <c r="Y4570" s="8">
        <v>1672.4758400000001</v>
      </c>
      <c r="Z4570" s="8">
        <v>3188.3382299999998</v>
      </c>
      <c r="AA4570" s="8">
        <v>523.45083999999997</v>
      </c>
      <c r="AB4570" s="8">
        <v>484.57254</v>
      </c>
      <c r="AC4570" s="16">
        <v>128.6595962553175</v>
      </c>
      <c r="AD4570" s="16">
        <v>104.43568678562445</v>
      </c>
      <c r="AE4570" s="16">
        <v>114.43390554021336</v>
      </c>
    </row>
    <row r="4571" spans="4:31" x14ac:dyDescent="0.2">
      <c r="D4571" s="11">
        <v>35240</v>
      </c>
      <c r="E4571" s="8">
        <v>384.2</v>
      </c>
      <c r="F4571" s="8">
        <v>302.07839999999999</v>
      </c>
      <c r="G4571" s="8">
        <v>41918.134030000001</v>
      </c>
      <c r="H4571" s="8">
        <v>249.50491</v>
      </c>
      <c r="I4571" s="8">
        <v>523.97154999999998</v>
      </c>
      <c r="J4571" s="8">
        <v>485.43599</v>
      </c>
      <c r="K4571" s="8">
        <v>13408.570100000001</v>
      </c>
      <c r="L4571" s="8">
        <v>3196.5819499999998</v>
      </c>
      <c r="M4571" s="8">
        <v>384.2</v>
      </c>
      <c r="N4571" s="8">
        <v>31.398720000000001</v>
      </c>
      <c r="O4571" s="8">
        <v>1440.8930800000001</v>
      </c>
      <c r="P4571" s="8">
        <v>894417.49</v>
      </c>
      <c r="Q4571" s="8">
        <v>1411.08887</v>
      </c>
      <c r="R4571" s="8">
        <v>9743.3050999999996</v>
      </c>
      <c r="S4571" s="8">
        <v>4232404.80669</v>
      </c>
      <c r="T4571" s="8">
        <v>1307.0476699999999</v>
      </c>
      <c r="U4571" s="8">
        <v>311759.03200000001</v>
      </c>
      <c r="V4571" s="8">
        <v>302.07839999999999</v>
      </c>
      <c r="W4571" s="8">
        <v>1948.7902700000002</v>
      </c>
      <c r="X4571" s="8">
        <v>384.2</v>
      </c>
      <c r="Y4571" s="8">
        <v>1673.1906100000001</v>
      </c>
      <c r="Z4571" s="8">
        <v>3196.5819499999998</v>
      </c>
      <c r="AA4571" s="8">
        <v>523.97154999999998</v>
      </c>
      <c r="AB4571" s="8">
        <v>486.14447000000001</v>
      </c>
      <c r="AC4571" s="16">
        <v>129.13083564373702</v>
      </c>
      <c r="AD4571" s="16">
        <v>104.68184466586754</v>
      </c>
      <c r="AE4571" s="16">
        <v>114.81379584352068</v>
      </c>
    </row>
    <row r="4572" spans="4:31" x14ac:dyDescent="0.2">
      <c r="D4572" s="11">
        <v>35241</v>
      </c>
      <c r="E4572" s="8">
        <v>385.1</v>
      </c>
      <c r="F4572" s="8">
        <v>302.69817999999998</v>
      </c>
      <c r="G4572" s="8">
        <v>42008.614229999999</v>
      </c>
      <c r="H4572" s="8">
        <v>249.91890000000001</v>
      </c>
      <c r="I4572" s="8">
        <v>523.50465999999994</v>
      </c>
      <c r="J4572" s="8">
        <v>486.61156999999997</v>
      </c>
      <c r="K4572" s="8">
        <v>13439.976699999999</v>
      </c>
      <c r="L4572" s="8">
        <v>3204.2616699999999</v>
      </c>
      <c r="M4572" s="8">
        <v>385.1</v>
      </c>
      <c r="N4572" s="8">
        <v>31.5002</v>
      </c>
      <c r="O4572" s="8">
        <v>1444.3308500000001</v>
      </c>
      <c r="P4572" s="8">
        <v>896859.01</v>
      </c>
      <c r="Q4572" s="8">
        <v>1414.3940299999999</v>
      </c>
      <c r="R4572" s="8">
        <v>9765.5508000000009</v>
      </c>
      <c r="S4572" s="8">
        <v>4239569.2589199999</v>
      </c>
      <c r="T4572" s="8">
        <v>1310.2251900000001</v>
      </c>
      <c r="U4572" s="8">
        <v>312258.15999999997</v>
      </c>
      <c r="V4572" s="8">
        <v>302.69817999999998</v>
      </c>
      <c r="W4572" s="8">
        <v>1959.9674800000003</v>
      </c>
      <c r="X4572" s="8">
        <v>385.1</v>
      </c>
      <c r="Y4572" s="8">
        <v>1676.1470999999999</v>
      </c>
      <c r="Z4572" s="8">
        <v>3204.2616699999999</v>
      </c>
      <c r="AA4572" s="8">
        <v>523.50465999999994</v>
      </c>
      <c r="AB4572" s="8">
        <v>486.79038000000003</v>
      </c>
      <c r="AC4572" s="16">
        <v>129.40946992904912</v>
      </c>
      <c r="AD4572" s="16">
        <v>104.91615112696442</v>
      </c>
      <c r="AE4572" s="16">
        <v>115.08489565722017</v>
      </c>
    </row>
    <row r="4573" spans="4:31" x14ac:dyDescent="0.2">
      <c r="D4573" s="11">
        <v>35242</v>
      </c>
      <c r="E4573" s="8">
        <v>383.8</v>
      </c>
      <c r="F4573" s="8">
        <v>301.02526999999998</v>
      </c>
      <c r="G4573" s="8">
        <v>42033.750390000001</v>
      </c>
      <c r="H4573" s="8">
        <v>248.8168</v>
      </c>
      <c r="I4573" s="8">
        <v>522.08253000000002</v>
      </c>
      <c r="J4573" s="8">
        <v>483.39568000000003</v>
      </c>
      <c r="K4573" s="8">
        <v>13394.605</v>
      </c>
      <c r="L4573" s="8">
        <v>3193.4444800000001</v>
      </c>
      <c r="M4573" s="8">
        <v>383.8</v>
      </c>
      <c r="N4573" s="8">
        <v>31.390969999999999</v>
      </c>
      <c r="O4573" s="8">
        <v>1439.4794899999999</v>
      </c>
      <c r="P4573" s="8">
        <v>893294.05</v>
      </c>
      <c r="Q4573" s="8">
        <v>1409.5430799999999</v>
      </c>
      <c r="R4573" s="8">
        <v>9738.92</v>
      </c>
      <c r="S4573" s="8">
        <v>4220870.9011500003</v>
      </c>
      <c r="T4573" s="8">
        <v>1305.4177099999999</v>
      </c>
      <c r="U4573" s="8">
        <v>310378.88299999997</v>
      </c>
      <c r="V4573" s="8">
        <v>301.02526999999998</v>
      </c>
      <c r="W4573" s="8">
        <v>1955.8437800000002</v>
      </c>
      <c r="X4573" s="8">
        <v>383.8</v>
      </c>
      <c r="Y4573" s="8">
        <v>1663.96396</v>
      </c>
      <c r="Z4573" s="8">
        <v>3193.4444800000001</v>
      </c>
      <c r="AA4573" s="8">
        <v>522.08253000000002</v>
      </c>
      <c r="AB4573" s="8">
        <v>485.20841999999999</v>
      </c>
      <c r="AC4573" s="16">
        <v>129.48249299656788</v>
      </c>
      <c r="AD4573" s="16">
        <v>104.50102205550155</v>
      </c>
      <c r="AE4573" s="16">
        <v>114.67824666415194</v>
      </c>
    </row>
    <row r="4574" spans="4:31" x14ac:dyDescent="0.2">
      <c r="D4574" s="11">
        <v>35243</v>
      </c>
      <c r="E4574" s="8">
        <v>382.95</v>
      </c>
      <c r="F4574" s="8">
        <v>299.26380999999998</v>
      </c>
      <c r="G4574" s="8">
        <v>41854.514210000001</v>
      </c>
      <c r="H4574" s="8">
        <v>247.71173999999999</v>
      </c>
      <c r="I4574" s="8">
        <v>521.99873000000002</v>
      </c>
      <c r="J4574" s="8">
        <v>479.03147000000001</v>
      </c>
      <c r="K4574" s="8">
        <v>13479.837100000001</v>
      </c>
      <c r="L4574" s="8">
        <v>3186.5262200000002</v>
      </c>
      <c r="M4574" s="8">
        <v>382.95</v>
      </c>
      <c r="N4574" s="8">
        <v>31.29467</v>
      </c>
      <c r="O4574" s="8">
        <v>1436.2105899999999</v>
      </c>
      <c r="P4574" s="8">
        <v>890933.06</v>
      </c>
      <c r="Q4574" s="8">
        <v>1406.57457</v>
      </c>
      <c r="R4574" s="8">
        <v>9716.9634999999998</v>
      </c>
      <c r="S4574" s="8">
        <v>4201990.1043500006</v>
      </c>
      <c r="T4574" s="8">
        <v>1300.3059000000001</v>
      </c>
      <c r="U4574" s="8">
        <v>309768.08500000002</v>
      </c>
      <c r="V4574" s="8">
        <v>299.26380999999998</v>
      </c>
      <c r="W4574" s="8">
        <v>1954.3216100000002</v>
      </c>
      <c r="X4574" s="8">
        <v>382.95</v>
      </c>
      <c r="Y4574" s="8">
        <v>1661.4280100000001</v>
      </c>
      <c r="Z4574" s="8">
        <v>3186.5262200000002</v>
      </c>
      <c r="AA4574" s="8">
        <v>521.99873000000002</v>
      </c>
      <c r="AB4574" s="8">
        <v>485.42270000000002</v>
      </c>
      <c r="AC4574" s="16">
        <v>128.93111743850758</v>
      </c>
      <c r="AD4574" s="16">
        <v>104.34440315710754</v>
      </c>
      <c r="AE4574" s="16">
        <v>114.81012832959833</v>
      </c>
    </row>
    <row r="4575" spans="4:31" x14ac:dyDescent="0.2">
      <c r="D4575" s="11">
        <v>35244</v>
      </c>
      <c r="E4575" s="8">
        <v>382</v>
      </c>
      <c r="F4575" s="8">
        <v>298.59309999999999</v>
      </c>
      <c r="G4575" s="8">
        <v>41899.669070000004</v>
      </c>
      <c r="H4575" s="8">
        <v>245.85694000000001</v>
      </c>
      <c r="I4575" s="8">
        <v>521.69731000000002</v>
      </c>
      <c r="J4575" s="8">
        <v>478.14882</v>
      </c>
      <c r="K4575" s="8">
        <v>13457.858399999999</v>
      </c>
      <c r="L4575" s="8">
        <v>3179.0420800000002</v>
      </c>
      <c r="M4575" s="8">
        <v>382</v>
      </c>
      <c r="N4575" s="8">
        <v>31.38701</v>
      </c>
      <c r="O4575" s="8">
        <v>1432.65993</v>
      </c>
      <c r="P4575" s="8">
        <v>889105</v>
      </c>
      <c r="Q4575" s="8">
        <v>1403.0853999999999</v>
      </c>
      <c r="R4575" s="8">
        <v>9702.7918000000009</v>
      </c>
      <c r="S4575" s="8">
        <v>4207350.3300600005</v>
      </c>
      <c r="T4575" s="8">
        <v>1297.08034</v>
      </c>
      <c r="U4575" s="8">
        <v>309878.38099999999</v>
      </c>
      <c r="V4575" s="8">
        <v>298.59309999999999</v>
      </c>
      <c r="W4575" s="8">
        <v>1954.0582800000002</v>
      </c>
      <c r="X4575" s="8">
        <v>382</v>
      </c>
      <c r="Y4575" s="8">
        <v>1654.2508700000001</v>
      </c>
      <c r="Z4575" s="8">
        <v>3179.0420800000002</v>
      </c>
      <c r="AA4575" s="8">
        <v>521.69731000000002</v>
      </c>
      <c r="AB4575" s="8">
        <v>485.32591000000002</v>
      </c>
      <c r="AC4575" s="16">
        <v>129.06664738728202</v>
      </c>
      <c r="AD4575" s="16">
        <v>104.1154116362528</v>
      </c>
      <c r="AE4575" s="16">
        <v>114.58805793608512</v>
      </c>
    </row>
    <row r="4576" spans="4:31" x14ac:dyDescent="0.2">
      <c r="D4576" s="11">
        <v>35247</v>
      </c>
      <c r="E4576" s="8">
        <v>381.55</v>
      </c>
      <c r="F4576" s="8">
        <v>298.48349999999999</v>
      </c>
      <c r="G4576" s="8">
        <v>41808.318679999997</v>
      </c>
      <c r="H4576" s="8">
        <v>245.25138000000001</v>
      </c>
      <c r="I4576" s="8">
        <v>519.93772999999999</v>
      </c>
      <c r="J4576" s="8">
        <v>476.55554999999998</v>
      </c>
      <c r="K4576" s="8">
        <v>13316.08</v>
      </c>
      <c r="L4576" s="8">
        <v>3175.1426799999999</v>
      </c>
      <c r="M4576" s="8">
        <v>381.55</v>
      </c>
      <c r="N4576" s="8">
        <v>31.313790000000001</v>
      </c>
      <c r="O4576" s="8">
        <v>1430.9715100000001</v>
      </c>
      <c r="P4576" s="8">
        <v>887484.85</v>
      </c>
      <c r="Q4576" s="8">
        <v>1401.4703999999999</v>
      </c>
      <c r="R4576" s="8">
        <v>9685.6339000000007</v>
      </c>
      <c r="S4576" s="8">
        <v>4196992.6122300001</v>
      </c>
      <c r="T4576" s="8">
        <v>1297.87977</v>
      </c>
      <c r="U4576" s="8">
        <v>308998.05300000001</v>
      </c>
      <c r="V4576" s="8">
        <v>298.48349999999999</v>
      </c>
      <c r="W4576" s="8">
        <v>1959.9595800000002</v>
      </c>
      <c r="X4576" s="8">
        <v>381.55</v>
      </c>
      <c r="Y4576" s="8">
        <v>1652.3013000000001</v>
      </c>
      <c r="Z4576" s="8">
        <v>3175.1426799999999</v>
      </c>
      <c r="AA4576" s="8">
        <v>519.93772999999999</v>
      </c>
      <c r="AB4576" s="8">
        <v>484.50770999999997</v>
      </c>
      <c r="AC4576" s="16">
        <v>128.78622956529264</v>
      </c>
      <c r="AD4576" s="16">
        <v>104.00272357190561</v>
      </c>
      <c r="AE4576" s="16">
        <v>113.99847234081493</v>
      </c>
    </row>
    <row r="4577" spans="4:31" x14ac:dyDescent="0.2">
      <c r="D4577" s="11">
        <v>35248</v>
      </c>
      <c r="E4577" s="8">
        <v>381.95</v>
      </c>
      <c r="F4577" s="8">
        <v>299.39319999999998</v>
      </c>
      <c r="G4577" s="8">
        <v>42067.967389999998</v>
      </c>
      <c r="H4577" s="8">
        <v>245.44553999999999</v>
      </c>
      <c r="I4577" s="8">
        <v>520.86512000000005</v>
      </c>
      <c r="J4577" s="8">
        <v>478.31529999999998</v>
      </c>
      <c r="K4577" s="8">
        <v>13349.149600000001</v>
      </c>
      <c r="L4577" s="8">
        <v>3178.2434600000001</v>
      </c>
      <c r="M4577" s="8">
        <v>381.95</v>
      </c>
      <c r="N4577" s="8">
        <v>31.449739999999998</v>
      </c>
      <c r="O4577" s="8">
        <v>1432.4722300000001</v>
      </c>
      <c r="P4577" s="8">
        <v>888797.54</v>
      </c>
      <c r="Q4577" s="8">
        <v>1402.7110600000001</v>
      </c>
      <c r="R4577" s="8">
        <v>9697.7090000000007</v>
      </c>
      <c r="S4577" s="8">
        <v>4200315.3613700001</v>
      </c>
      <c r="T4577" s="8">
        <v>1299.24091</v>
      </c>
      <c r="U4577" s="8">
        <v>310410.70699999999</v>
      </c>
      <c r="V4577" s="8">
        <v>299.39319999999998</v>
      </c>
      <c r="W4577" s="8">
        <v>1964.4977400000002</v>
      </c>
      <c r="X4577" s="8">
        <v>381.95</v>
      </c>
      <c r="Y4577" s="8">
        <v>1654.03413</v>
      </c>
      <c r="Z4577" s="8">
        <v>3178.2434600000001</v>
      </c>
      <c r="AA4577" s="8">
        <v>520.86512000000005</v>
      </c>
      <c r="AB4577" s="8">
        <v>487.92791</v>
      </c>
      <c r="AC4577" s="16">
        <v>129.58185783389777</v>
      </c>
      <c r="AD4577" s="16">
        <v>104.23611474122848</v>
      </c>
      <c r="AE4577" s="16">
        <v>114.20974705918749</v>
      </c>
    </row>
    <row r="4578" spans="4:31" x14ac:dyDescent="0.2">
      <c r="D4578" s="11">
        <v>35249</v>
      </c>
      <c r="E4578" s="8">
        <v>381.95</v>
      </c>
      <c r="F4578" s="8">
        <v>299.06171000000001</v>
      </c>
      <c r="G4578" s="8">
        <v>42232.203070000003</v>
      </c>
      <c r="H4578" s="8">
        <v>244.99691000000001</v>
      </c>
      <c r="I4578" s="8">
        <v>519.75741000000005</v>
      </c>
      <c r="J4578" s="8">
        <v>479.34649999999999</v>
      </c>
      <c r="K4578" s="8">
        <v>13349.149600000001</v>
      </c>
      <c r="L4578" s="8">
        <v>3177.8617199999999</v>
      </c>
      <c r="M4578" s="8">
        <v>381.95</v>
      </c>
      <c r="N4578" s="8">
        <v>31.573879999999999</v>
      </c>
      <c r="O4578" s="8">
        <v>1432.4966300000001</v>
      </c>
      <c r="P4578" s="8">
        <v>888224.61</v>
      </c>
      <c r="Q4578" s="8">
        <v>1402.90157</v>
      </c>
      <c r="R4578" s="8">
        <v>9705.7284999999993</v>
      </c>
      <c r="S4578" s="8">
        <v>4196065.2416900005</v>
      </c>
      <c r="T4578" s="8">
        <v>1299.1258</v>
      </c>
      <c r="U4578" s="8">
        <v>307775.103</v>
      </c>
      <c r="V4578" s="8">
        <v>299.06171000000001</v>
      </c>
      <c r="W4578" s="8">
        <v>1966.2963800000002</v>
      </c>
      <c r="X4578" s="8">
        <v>381.95</v>
      </c>
      <c r="Y4578" s="8">
        <v>1653.27028</v>
      </c>
      <c r="Z4578" s="8">
        <v>3177.8617199999999</v>
      </c>
      <c r="AA4578" s="8">
        <v>519.75741000000005</v>
      </c>
      <c r="AB4578" s="8">
        <v>488.55201</v>
      </c>
      <c r="AC4578" s="16">
        <v>130.08358349549113</v>
      </c>
      <c r="AD4578" s="16">
        <v>104.25418908965551</v>
      </c>
      <c r="AE4578" s="16">
        <v>114.20673956907214</v>
      </c>
    </row>
    <row r="4579" spans="4:31" x14ac:dyDescent="0.2">
      <c r="D4579" s="11">
        <v>35250</v>
      </c>
      <c r="E4579" s="8">
        <v>381</v>
      </c>
      <c r="F4579" s="8">
        <v>297.79172999999997</v>
      </c>
      <c r="G4579" s="8">
        <v>42052.875</v>
      </c>
      <c r="H4579" s="8">
        <v>244.19174000000001</v>
      </c>
      <c r="I4579" s="8">
        <v>517.96947</v>
      </c>
      <c r="J4579" s="8">
        <v>478.11689000000001</v>
      </c>
      <c r="K4579" s="8">
        <v>13369.2886</v>
      </c>
      <c r="L4579" s="8">
        <v>3169.9961899999998</v>
      </c>
      <c r="M4579" s="8">
        <v>381</v>
      </c>
      <c r="N4579" s="8">
        <v>31.403919999999999</v>
      </c>
      <c r="O4579" s="8">
        <v>1428.93894</v>
      </c>
      <c r="P4579" s="8">
        <v>892492.5</v>
      </c>
      <c r="Q4579" s="8">
        <v>1399.4123999999999</v>
      </c>
      <c r="R4579" s="8">
        <v>9677.3919000000005</v>
      </c>
      <c r="S4579" s="8">
        <v>4178854.2930600005</v>
      </c>
      <c r="T4579" s="8">
        <v>1296.1614400000001</v>
      </c>
      <c r="U4579" s="8">
        <v>308914.63299999997</v>
      </c>
      <c r="V4579" s="8">
        <v>297.79172999999997</v>
      </c>
      <c r="W4579" s="8">
        <v>1955.2292900000002</v>
      </c>
      <c r="X4579" s="8">
        <v>381</v>
      </c>
      <c r="Y4579" s="8">
        <v>1652.77775</v>
      </c>
      <c r="Z4579" s="8">
        <v>3169.9961899999998</v>
      </c>
      <c r="AA4579" s="8">
        <v>517.96947</v>
      </c>
      <c r="AB4579" s="8">
        <v>485.72158000000002</v>
      </c>
      <c r="AC4579" s="16">
        <v>129.53223769451438</v>
      </c>
      <c r="AD4579" s="16">
        <v>103.95102753461285</v>
      </c>
      <c r="AE4579" s="16">
        <v>114.09426050804623</v>
      </c>
    </row>
    <row r="4580" spans="4:31" x14ac:dyDescent="0.2">
      <c r="D4580" s="11">
        <v>35251</v>
      </c>
      <c r="E4580" s="8">
        <v>381.5</v>
      </c>
      <c r="F4580" s="8">
        <v>298.95692000000003</v>
      </c>
      <c r="G4580" s="8">
        <v>42302.625399999997</v>
      </c>
      <c r="H4580" s="8">
        <v>245.32974999999999</v>
      </c>
      <c r="I4580" s="8">
        <v>522.12085999999999</v>
      </c>
      <c r="J4580" s="8">
        <v>481.41482999999999</v>
      </c>
      <c r="K4580" s="8">
        <v>13352.5</v>
      </c>
      <c r="L4580" s="8">
        <v>3174.0798799999998</v>
      </c>
      <c r="M4580" s="8">
        <v>381.5</v>
      </c>
      <c r="N4580" s="8">
        <v>31.6416</v>
      </c>
      <c r="O4580" s="8">
        <v>1430.81528</v>
      </c>
      <c r="P4580" s="8">
        <v>893091.5</v>
      </c>
      <c r="Q4580" s="8">
        <v>1401.2489</v>
      </c>
      <c r="R4580" s="8">
        <v>9696.7746000000006</v>
      </c>
      <c r="S4580" s="8">
        <v>4202609.60188</v>
      </c>
      <c r="T4580" s="8">
        <v>1297.0998500000001</v>
      </c>
      <c r="U4580" s="8">
        <v>310350.25</v>
      </c>
      <c r="V4580" s="8">
        <v>298.95692000000003</v>
      </c>
      <c r="W4580" s="8">
        <v>1953.7908000000002</v>
      </c>
      <c r="X4580" s="8">
        <v>381.5</v>
      </c>
      <c r="Y4580" s="8">
        <v>1654.37445</v>
      </c>
      <c r="Z4580" s="8">
        <v>3174.0798799999998</v>
      </c>
      <c r="AA4580" s="8">
        <v>522.12085999999999</v>
      </c>
      <c r="AB4580" s="8">
        <v>482.11802999999998</v>
      </c>
      <c r="AC4580" s="16">
        <v>130.29852379209717</v>
      </c>
      <c r="AD4580" s="16">
        <v>103.89458089172032</v>
      </c>
      <c r="AE4580" s="16">
        <v>114.15657836324424</v>
      </c>
    </row>
    <row r="4581" spans="4:31" x14ac:dyDescent="0.2">
      <c r="D4581" s="11">
        <v>35254</v>
      </c>
      <c r="E4581" s="8">
        <v>381.9</v>
      </c>
      <c r="F4581" s="8">
        <v>299.53023000000002</v>
      </c>
      <c r="G4581" s="8">
        <v>42324.055509999998</v>
      </c>
      <c r="H4581" s="8">
        <v>245.71333999999999</v>
      </c>
      <c r="I4581" s="8">
        <v>523.24069999999995</v>
      </c>
      <c r="J4581" s="8">
        <v>482.45411999999999</v>
      </c>
      <c r="K4581" s="8">
        <v>13461.971600000001</v>
      </c>
      <c r="L4581" s="8">
        <v>3176.91066</v>
      </c>
      <c r="M4581" s="8">
        <v>381.9</v>
      </c>
      <c r="N4581" s="8">
        <v>31.646139999999999</v>
      </c>
      <c r="O4581" s="8">
        <v>1432.29071</v>
      </c>
      <c r="P4581" s="8">
        <v>893645.77</v>
      </c>
      <c r="Q4581" s="8">
        <v>1402.71774</v>
      </c>
      <c r="R4581" s="8">
        <v>9713.6231000000007</v>
      </c>
      <c r="S4581" s="8">
        <v>4209180.6489400007</v>
      </c>
      <c r="T4581" s="8">
        <v>1299.33799</v>
      </c>
      <c r="U4581" s="8">
        <v>310885.44799999997</v>
      </c>
      <c r="V4581" s="8">
        <v>299.53023000000002</v>
      </c>
      <c r="W4581" s="8">
        <v>1956.9846300000002</v>
      </c>
      <c r="X4581" s="8">
        <v>381.9</v>
      </c>
      <c r="Y4581" s="8">
        <v>1656.6815300000001</v>
      </c>
      <c r="Z4581" s="8">
        <v>3176.91066</v>
      </c>
      <c r="AA4581" s="8">
        <v>523.24069999999995</v>
      </c>
      <c r="AB4581" s="8">
        <v>480.92167999999998</v>
      </c>
      <c r="AC4581" s="16">
        <v>130.36536891478707</v>
      </c>
      <c r="AD4581" s="16">
        <v>103.9368396403577</v>
      </c>
      <c r="AE4581" s="16">
        <v>114.62129068603798</v>
      </c>
    </row>
    <row r="4582" spans="4:31" x14ac:dyDescent="0.2">
      <c r="D4582" s="11">
        <v>35255</v>
      </c>
      <c r="E4582" s="8">
        <v>382.9</v>
      </c>
      <c r="F4582" s="8">
        <v>299.52782999999999</v>
      </c>
      <c r="G4582" s="8">
        <v>42210.881500000003</v>
      </c>
      <c r="H4582" s="8">
        <v>246.76160999999999</v>
      </c>
      <c r="I4582" s="8">
        <v>524.41944999999998</v>
      </c>
      <c r="J4582" s="8">
        <v>482.75961000000001</v>
      </c>
      <c r="K4582" s="8">
        <v>13478.0754</v>
      </c>
      <c r="L4582" s="8">
        <v>3184.6549599999998</v>
      </c>
      <c r="M4582" s="8">
        <v>382.9</v>
      </c>
      <c r="N4582" s="8">
        <v>31.746210000000001</v>
      </c>
      <c r="O4582" s="8">
        <v>1436.0776599999999</v>
      </c>
      <c r="P4582" s="8">
        <v>894645.62</v>
      </c>
      <c r="Q4582" s="8">
        <v>1406.3907400000001</v>
      </c>
      <c r="R4582" s="8">
        <v>9729.4820999999993</v>
      </c>
      <c r="S4582" s="8">
        <v>4227270.26401</v>
      </c>
      <c r="T4582" s="8">
        <v>1302.3568700000001</v>
      </c>
      <c r="U4582" s="8">
        <v>310244.64600000001</v>
      </c>
      <c r="V4582" s="8">
        <v>299.52782999999999</v>
      </c>
      <c r="W4582" s="8">
        <v>1962.1698800000001</v>
      </c>
      <c r="X4582" s="8">
        <v>382.9</v>
      </c>
      <c r="Y4582" s="8">
        <v>1658.91364</v>
      </c>
      <c r="Z4582" s="8">
        <v>3184.6549599999998</v>
      </c>
      <c r="AA4582" s="8">
        <v>524.41944999999998</v>
      </c>
      <c r="AB4582" s="8">
        <v>482.97169000000002</v>
      </c>
      <c r="AC4582" s="16">
        <v>130.0210384504106</v>
      </c>
      <c r="AD4582" s="16">
        <v>104.21272504954018</v>
      </c>
      <c r="AE4582" s="16">
        <v>114.82524185096901</v>
      </c>
    </row>
    <row r="4583" spans="4:31" x14ac:dyDescent="0.2">
      <c r="D4583" s="11">
        <v>35256</v>
      </c>
      <c r="E4583" s="8">
        <v>383</v>
      </c>
      <c r="F4583" s="8">
        <v>299.86121000000003</v>
      </c>
      <c r="G4583" s="8">
        <v>42177.875</v>
      </c>
      <c r="H4583" s="8">
        <v>246.54805999999999</v>
      </c>
      <c r="I4583" s="8">
        <v>524.21175000000005</v>
      </c>
      <c r="J4583" s="8">
        <v>483.57578000000001</v>
      </c>
      <c r="K4583" s="8">
        <v>13500.75</v>
      </c>
      <c r="L4583" s="8">
        <v>3185.0659799999999</v>
      </c>
      <c r="M4583" s="8">
        <v>383</v>
      </c>
      <c r="N4583" s="8">
        <v>31.731539999999999</v>
      </c>
      <c r="O4583" s="8">
        <v>1436.44139</v>
      </c>
      <c r="P4583" s="8">
        <v>892773</v>
      </c>
      <c r="Q4583" s="8">
        <v>1406.6816899999999</v>
      </c>
      <c r="R4583" s="8">
        <v>9733.9366000000009</v>
      </c>
      <c r="S4583" s="8">
        <v>4227889.6403300008</v>
      </c>
      <c r="T4583" s="8">
        <v>1302.23821</v>
      </c>
      <c r="U4583" s="8">
        <v>310613</v>
      </c>
      <c r="V4583" s="8">
        <v>299.86121000000003</v>
      </c>
      <c r="W4583" s="8">
        <v>1962.3705300000001</v>
      </c>
      <c r="X4583" s="8">
        <v>383</v>
      </c>
      <c r="Y4583" s="8">
        <v>1658.7727600000001</v>
      </c>
      <c r="Z4583" s="8">
        <v>3185.0659799999999</v>
      </c>
      <c r="AA4583" s="8">
        <v>524.21175000000005</v>
      </c>
      <c r="AB4583" s="8">
        <v>479.94988999999998</v>
      </c>
      <c r="AC4583" s="16">
        <v>129.92046997980725</v>
      </c>
      <c r="AD4583" s="16">
        <v>104.098185690962</v>
      </c>
      <c r="AE4583" s="16">
        <v>114.92487619269167</v>
      </c>
    </row>
    <row r="4584" spans="4:31" x14ac:dyDescent="0.2">
      <c r="D4584" s="11">
        <v>35257</v>
      </c>
      <c r="E4584" s="8">
        <v>382.7</v>
      </c>
      <c r="F4584" s="8">
        <v>299.08174000000002</v>
      </c>
      <c r="G4584" s="8">
        <v>42186.923510000001</v>
      </c>
      <c r="H4584" s="8">
        <v>245.99866</v>
      </c>
      <c r="I4584" s="8">
        <v>524.52846</v>
      </c>
      <c r="J4584" s="8">
        <v>481.16806000000003</v>
      </c>
      <c r="K4584" s="8">
        <v>13547.570100000001</v>
      </c>
      <c r="L4584" s="8">
        <v>3182.5327900000002</v>
      </c>
      <c r="M4584" s="8">
        <v>382.7</v>
      </c>
      <c r="N4584" s="8">
        <v>31.74877</v>
      </c>
      <c r="O4584" s="8">
        <v>1435.3521900000001</v>
      </c>
      <c r="P4584" s="8">
        <v>892073.59</v>
      </c>
      <c r="Q4584" s="8">
        <v>1405.6950099999999</v>
      </c>
      <c r="R4584" s="8">
        <v>9727.2744000000002</v>
      </c>
      <c r="S4584" s="8">
        <v>4214202.7020000005</v>
      </c>
      <c r="T4584" s="8">
        <v>1301.21801</v>
      </c>
      <c r="U4584" s="8">
        <v>310943.71000000002</v>
      </c>
      <c r="V4584" s="8">
        <v>299.08174000000002</v>
      </c>
      <c r="W4584" s="8">
        <v>1961.1473400000002</v>
      </c>
      <c r="X4584" s="8">
        <v>382.7</v>
      </c>
      <c r="Y4584" s="8">
        <v>1663.7879800000001</v>
      </c>
      <c r="Z4584" s="8">
        <v>3182.5327900000002</v>
      </c>
      <c r="AA4584" s="8">
        <v>524.52846</v>
      </c>
      <c r="AB4584" s="8">
        <v>479.93473</v>
      </c>
      <c r="AC4584" s="16">
        <v>129.946825395476</v>
      </c>
      <c r="AD4584" s="16">
        <v>104.09983092940729</v>
      </c>
      <c r="AE4584" s="16">
        <v>115.03103227650693</v>
      </c>
    </row>
    <row r="4585" spans="4:31" x14ac:dyDescent="0.2">
      <c r="D4585" s="11">
        <v>35258</v>
      </c>
      <c r="E4585" s="8">
        <v>383.6</v>
      </c>
      <c r="F4585" s="8">
        <v>299.94182000000001</v>
      </c>
      <c r="G4585" s="8">
        <v>42449.155339999998</v>
      </c>
      <c r="H4585" s="8">
        <v>247.11716999999999</v>
      </c>
      <c r="I4585" s="8">
        <v>525.45492999999999</v>
      </c>
      <c r="J4585" s="8">
        <v>482.95215000000002</v>
      </c>
      <c r="K4585" s="8">
        <v>13579.426600000001</v>
      </c>
      <c r="L4585" s="8">
        <v>3189.9779600000002</v>
      </c>
      <c r="M4585" s="8">
        <v>383.6</v>
      </c>
      <c r="N4585" s="8">
        <v>32.017150000000001</v>
      </c>
      <c r="O4585" s="8">
        <v>1438.74017</v>
      </c>
      <c r="P4585" s="8">
        <v>894554.86</v>
      </c>
      <c r="Q4585" s="8">
        <v>1409.00044</v>
      </c>
      <c r="R4585" s="8">
        <v>9751.1075999999994</v>
      </c>
      <c r="S4585" s="8">
        <v>4233363.8802200006</v>
      </c>
      <c r="T4585" s="8">
        <v>1303.7791400000001</v>
      </c>
      <c r="U4585" s="8">
        <v>312231.08199999999</v>
      </c>
      <c r="V4585" s="8">
        <v>299.94182000000001</v>
      </c>
      <c r="W4585" s="8">
        <v>1963.8412200000002</v>
      </c>
      <c r="X4585" s="8">
        <v>383.6</v>
      </c>
      <c r="Y4585" s="8">
        <v>1693.5933399999999</v>
      </c>
      <c r="Z4585" s="8">
        <v>3189.9779600000002</v>
      </c>
      <c r="AA4585" s="8">
        <v>525.45492999999999</v>
      </c>
      <c r="AB4585" s="8">
        <v>481.12362000000002</v>
      </c>
      <c r="AC4585" s="16">
        <v>130.75128506867841</v>
      </c>
      <c r="AD4585" s="16">
        <v>104.61989798016009</v>
      </c>
      <c r="AE4585" s="16">
        <v>115.32178624107522</v>
      </c>
    </row>
    <row r="4586" spans="4:31" x14ac:dyDescent="0.2">
      <c r="D4586" s="11">
        <v>35261</v>
      </c>
      <c r="E4586" s="8">
        <v>382.75</v>
      </c>
      <c r="F4586" s="8">
        <v>298.90931999999998</v>
      </c>
      <c r="G4586" s="8">
        <v>42226.89258</v>
      </c>
      <c r="H4586" s="8">
        <v>246.83203</v>
      </c>
      <c r="I4586" s="8">
        <v>524.36746000000005</v>
      </c>
      <c r="J4586" s="8">
        <v>479.89136999999999</v>
      </c>
      <c r="K4586" s="8">
        <v>13606.757799999999</v>
      </c>
      <c r="L4586" s="8">
        <v>3183.1402600000001</v>
      </c>
      <c r="M4586" s="8">
        <v>382.75</v>
      </c>
      <c r="N4586" s="8">
        <v>32.028509999999997</v>
      </c>
      <c r="O4586" s="8">
        <v>1435.4548600000001</v>
      </c>
      <c r="P4586" s="8">
        <v>891616.13</v>
      </c>
      <c r="Q4586" s="8">
        <v>1405.84015</v>
      </c>
      <c r="R4586" s="8">
        <v>9723.7633000000005</v>
      </c>
      <c r="S4586" s="8">
        <v>4228343.9969000006</v>
      </c>
      <c r="T4586" s="8">
        <v>1301.31116</v>
      </c>
      <c r="U4586" s="8">
        <v>311347.96899999998</v>
      </c>
      <c r="V4586" s="8">
        <v>298.90931999999998</v>
      </c>
      <c r="W4586" s="8">
        <v>1962.1064000000001</v>
      </c>
      <c r="X4586" s="8">
        <v>382.75</v>
      </c>
      <c r="Y4586" s="8">
        <v>1696.5393300000001</v>
      </c>
      <c r="Z4586" s="8">
        <v>3183.1402600000001</v>
      </c>
      <c r="AA4586" s="8">
        <v>524.36746000000005</v>
      </c>
      <c r="AB4586" s="8">
        <v>481.5677</v>
      </c>
      <c r="AC4586" s="16">
        <v>130.06922080372257</v>
      </c>
      <c r="AD4586" s="16">
        <v>104.53203579577324</v>
      </c>
      <c r="AE4586" s="16">
        <v>115.27388364027776</v>
      </c>
    </row>
    <row r="4587" spans="4:31" x14ac:dyDescent="0.2">
      <c r="D4587" s="11">
        <v>35262</v>
      </c>
      <c r="E4587" s="8">
        <v>384.25</v>
      </c>
      <c r="F4587" s="8">
        <v>295.42707000000001</v>
      </c>
      <c r="G4587" s="8">
        <v>41981.229760000002</v>
      </c>
      <c r="H4587" s="8">
        <v>246.69378</v>
      </c>
      <c r="I4587" s="8">
        <v>527.11395000000005</v>
      </c>
      <c r="J4587" s="8">
        <v>469.86027000000001</v>
      </c>
      <c r="K4587" s="8">
        <v>13736.9375</v>
      </c>
      <c r="L4587" s="8">
        <v>3195.0770699999998</v>
      </c>
      <c r="M4587" s="8">
        <v>384.25</v>
      </c>
      <c r="N4587" s="8">
        <v>31.97344</v>
      </c>
      <c r="O4587" s="8">
        <v>1441.1353799999999</v>
      </c>
      <c r="P4587" s="8">
        <v>894534</v>
      </c>
      <c r="Q4587" s="8">
        <v>1411.3496500000001</v>
      </c>
      <c r="R4587" s="8">
        <v>9740.7281000000003</v>
      </c>
      <c r="S4587" s="8">
        <v>4226110.82271</v>
      </c>
      <c r="T4587" s="8">
        <v>1306.9489599999999</v>
      </c>
      <c r="U4587" s="8">
        <v>312548.81900000002</v>
      </c>
      <c r="V4587" s="8">
        <v>295.42707000000001</v>
      </c>
      <c r="W4587" s="8">
        <v>1973.3180600000001</v>
      </c>
      <c r="X4587" s="8">
        <v>384.25</v>
      </c>
      <c r="Y4587" s="8">
        <v>1702.80368</v>
      </c>
      <c r="Z4587" s="8">
        <v>3195.0770699999998</v>
      </c>
      <c r="AA4587" s="8">
        <v>527.11395000000005</v>
      </c>
      <c r="AB4587" s="8">
        <v>485.40929999999997</v>
      </c>
      <c r="AC4587" s="16">
        <v>129.31674703053011</v>
      </c>
      <c r="AD4587" s="16">
        <v>105.0216373603283</v>
      </c>
      <c r="AE4587" s="16">
        <v>115.8548058399096</v>
      </c>
    </row>
    <row r="4588" spans="4:31" x14ac:dyDescent="0.2">
      <c r="D4588" s="11">
        <v>35263</v>
      </c>
      <c r="E4588" s="8">
        <v>383.4</v>
      </c>
      <c r="F4588" s="8">
        <v>293.98253999999997</v>
      </c>
      <c r="G4588" s="8">
        <v>41696.652399999999</v>
      </c>
      <c r="H4588" s="8">
        <v>247.60246000000001</v>
      </c>
      <c r="I4588" s="8">
        <v>525.87099999999998</v>
      </c>
      <c r="J4588" s="8">
        <v>465.63861000000003</v>
      </c>
      <c r="K4588" s="8">
        <v>13725.711799999999</v>
      </c>
      <c r="L4588" s="8">
        <v>3188.0468099999998</v>
      </c>
      <c r="M4588" s="8">
        <v>383.4</v>
      </c>
      <c r="N4588" s="8">
        <v>31.898859999999999</v>
      </c>
      <c r="O4588" s="8">
        <v>1437.9046599999999</v>
      </c>
      <c r="P4588" s="8">
        <v>892171.57</v>
      </c>
      <c r="Q4588" s="8">
        <v>1408.1504500000001</v>
      </c>
      <c r="R4588" s="8">
        <v>9707.6766000000007</v>
      </c>
      <c r="S4588" s="8">
        <v>4241541.5339400005</v>
      </c>
      <c r="T4588" s="8">
        <v>1303.0995499999999</v>
      </c>
      <c r="U4588" s="8">
        <v>311857.34999999998</v>
      </c>
      <c r="V4588" s="8">
        <v>293.98253999999997</v>
      </c>
      <c r="W4588" s="8">
        <v>1974.2559700000002</v>
      </c>
      <c r="X4588" s="8">
        <v>383.4</v>
      </c>
      <c r="Y4588" s="8">
        <v>1683.7004899999999</v>
      </c>
      <c r="Z4588" s="8">
        <v>3188.0468099999998</v>
      </c>
      <c r="AA4588" s="8">
        <v>525.87099999999998</v>
      </c>
      <c r="AB4588" s="8">
        <v>485.99306000000001</v>
      </c>
      <c r="AC4588" s="16">
        <v>128.44408618669377</v>
      </c>
      <c r="AD4588" s="16">
        <v>104.7074989568618</v>
      </c>
      <c r="AE4588" s="16">
        <v>115.64633940072576</v>
      </c>
    </row>
    <row r="4589" spans="4:31" x14ac:dyDescent="0.2">
      <c r="D4589" s="11">
        <v>35264</v>
      </c>
      <c r="E4589" s="8">
        <v>384</v>
      </c>
      <c r="F4589" s="8">
        <v>295.13553000000002</v>
      </c>
      <c r="G4589" s="8">
        <v>41738.876949999998</v>
      </c>
      <c r="H4589" s="8">
        <v>248.47144</v>
      </c>
      <c r="I4589" s="8">
        <v>525.3501</v>
      </c>
      <c r="J4589" s="8">
        <v>468.13440000000003</v>
      </c>
      <c r="K4589" s="8">
        <v>13747.195299999999</v>
      </c>
      <c r="L4589" s="8">
        <v>3192.8444800000002</v>
      </c>
      <c r="M4589" s="8">
        <v>384</v>
      </c>
      <c r="N4589" s="8">
        <v>31.948789999999999</v>
      </c>
      <c r="O4589" s="8">
        <v>1440.1677199999999</v>
      </c>
      <c r="P4589" s="8">
        <v>894144</v>
      </c>
      <c r="Q4589" s="8">
        <v>1410.4313999999999</v>
      </c>
      <c r="R4589" s="8">
        <v>9723.8320000000003</v>
      </c>
      <c r="S4589" s="8">
        <v>4256422.0927400002</v>
      </c>
      <c r="T4589" s="8">
        <v>1305.63831</v>
      </c>
      <c r="U4589" s="8">
        <v>312614.34399999998</v>
      </c>
      <c r="V4589" s="8">
        <v>295.13553000000002</v>
      </c>
      <c r="W4589" s="8">
        <v>1980.7995500000002</v>
      </c>
      <c r="X4589" s="8">
        <v>384</v>
      </c>
      <c r="Y4589" s="8">
        <v>1685.9516599999999</v>
      </c>
      <c r="Z4589" s="8">
        <v>3192.8444800000002</v>
      </c>
      <c r="AA4589" s="8">
        <v>525.3501</v>
      </c>
      <c r="AB4589" s="8">
        <v>485.15478999999999</v>
      </c>
      <c r="AC4589" s="16">
        <v>128.57539478773396</v>
      </c>
      <c r="AD4589" s="16">
        <v>104.80826089802278</v>
      </c>
      <c r="AE4589" s="16">
        <v>115.84417225744107</v>
      </c>
    </row>
    <row r="4590" spans="4:31" x14ac:dyDescent="0.2">
      <c r="D4590" s="11">
        <v>35265</v>
      </c>
      <c r="E4590" s="8">
        <v>384.5</v>
      </c>
      <c r="F4590" s="8">
        <v>294.62241999999998</v>
      </c>
      <c r="G4590" s="8">
        <v>41616.351869999999</v>
      </c>
      <c r="H4590" s="8">
        <v>248.48936</v>
      </c>
      <c r="I4590" s="8">
        <v>525.53435000000002</v>
      </c>
      <c r="J4590" s="8">
        <v>467.74363</v>
      </c>
      <c r="K4590" s="8">
        <v>13688.1906</v>
      </c>
      <c r="L4590" s="8">
        <v>3197.19434</v>
      </c>
      <c r="M4590" s="8">
        <v>384.5</v>
      </c>
      <c r="N4590" s="8">
        <v>32.148040000000002</v>
      </c>
      <c r="O4590" s="8">
        <v>1442.0609099999999</v>
      </c>
      <c r="P4590" s="8">
        <v>896077.25</v>
      </c>
      <c r="Q4590" s="8">
        <v>1412.2679000000001</v>
      </c>
      <c r="R4590" s="8">
        <v>9729.7638000000006</v>
      </c>
      <c r="S4590" s="8">
        <v>4236808.7981500002</v>
      </c>
      <c r="T4590" s="8">
        <v>1307.33836</v>
      </c>
      <c r="U4590" s="8">
        <v>313002.05599999998</v>
      </c>
      <c r="V4590" s="8">
        <v>294.62241999999998</v>
      </c>
      <c r="W4590" s="8">
        <v>1986.8395800000001</v>
      </c>
      <c r="X4590" s="8">
        <v>384.5</v>
      </c>
      <c r="Y4590" s="8">
        <v>1687.9547700000001</v>
      </c>
      <c r="Z4590" s="8">
        <v>3197.19434</v>
      </c>
      <c r="AA4590" s="8">
        <v>525.53435000000002</v>
      </c>
      <c r="AB4590" s="8">
        <v>486.09361999999999</v>
      </c>
      <c r="AC4590" s="16">
        <v>128.20088391673289</v>
      </c>
      <c r="AD4590" s="16">
        <v>104.96674828639829</v>
      </c>
      <c r="AE4590" s="16">
        <v>115.70716633560944</v>
      </c>
    </row>
    <row r="4591" spans="4:31" x14ac:dyDescent="0.2">
      <c r="D4591" s="11">
        <v>35268</v>
      </c>
      <c r="E4591" s="8">
        <v>384.85</v>
      </c>
      <c r="F4591" s="8">
        <v>294.31763999999998</v>
      </c>
      <c r="G4591" s="8">
        <v>41448.328049999996</v>
      </c>
      <c r="H4591" s="8">
        <v>248.31433999999999</v>
      </c>
      <c r="I4591" s="8">
        <v>526.39754000000005</v>
      </c>
      <c r="J4591" s="8">
        <v>465.32186999999999</v>
      </c>
      <c r="K4591" s="8">
        <v>13681.4076</v>
      </c>
      <c r="L4591" s="8">
        <v>3199.6413699999998</v>
      </c>
      <c r="M4591" s="8">
        <v>384.85</v>
      </c>
      <c r="N4591" s="8">
        <v>32.142659999999999</v>
      </c>
      <c r="O4591" s="8">
        <v>1443.3792699999999</v>
      </c>
      <c r="P4591" s="8">
        <v>896315.31</v>
      </c>
      <c r="Q4591" s="8">
        <v>1413.5529100000001</v>
      </c>
      <c r="R4591" s="8">
        <v>9732.8443000000007</v>
      </c>
      <c r="S4591" s="8">
        <v>4233827.3646300007</v>
      </c>
      <c r="T4591" s="8">
        <v>1307.06495</v>
      </c>
      <c r="U4591" s="8">
        <v>313248.51899999997</v>
      </c>
      <c r="V4591" s="8">
        <v>294.31763999999998</v>
      </c>
      <c r="W4591" s="8">
        <v>1987.4947700000002</v>
      </c>
      <c r="X4591" s="8">
        <v>384.85</v>
      </c>
      <c r="Y4591" s="8">
        <v>1690.1835599999999</v>
      </c>
      <c r="Z4591" s="8">
        <v>3199.6413699999998</v>
      </c>
      <c r="AA4591" s="8">
        <v>526.39754000000005</v>
      </c>
      <c r="AB4591" s="8">
        <v>486.65890999999999</v>
      </c>
      <c r="AC4591" s="16">
        <v>127.68721192685359</v>
      </c>
      <c r="AD4591" s="16">
        <v>105.06652493017111</v>
      </c>
      <c r="AE4591" s="16">
        <v>115.71872616758725</v>
      </c>
    </row>
    <row r="4592" spans="4:31" x14ac:dyDescent="0.2">
      <c r="D4592" s="11">
        <v>35269</v>
      </c>
      <c r="E4592" s="8">
        <v>385.1</v>
      </c>
      <c r="F4592" s="8">
        <v>295.35746</v>
      </c>
      <c r="G4592" s="8">
        <v>41573.449520000002</v>
      </c>
      <c r="H4592" s="8">
        <v>248.30742000000001</v>
      </c>
      <c r="I4592" s="8">
        <v>528.08732999999995</v>
      </c>
      <c r="J4592" s="8">
        <v>467.04838000000001</v>
      </c>
      <c r="K4592" s="8">
        <v>13709.545400000001</v>
      </c>
      <c r="L4592" s="8">
        <v>3201.4121</v>
      </c>
      <c r="M4592" s="8">
        <v>385.1</v>
      </c>
      <c r="N4592" s="8">
        <v>32.131749999999997</v>
      </c>
      <c r="O4592" s="8">
        <v>1444.35546</v>
      </c>
      <c r="P4592" s="8">
        <v>896512.46</v>
      </c>
      <c r="Q4592" s="8">
        <v>1414.3940299999999</v>
      </c>
      <c r="R4592" s="8">
        <v>9735.3238000000001</v>
      </c>
      <c r="S4592" s="8">
        <v>4233842.2754000006</v>
      </c>
      <c r="T4592" s="8">
        <v>1307.9140199999999</v>
      </c>
      <c r="U4592" s="8">
        <v>313182.45600000001</v>
      </c>
      <c r="V4592" s="8">
        <v>295.35746</v>
      </c>
      <c r="W4592" s="8">
        <v>1989.6180900000002</v>
      </c>
      <c r="X4592" s="8">
        <v>385.1</v>
      </c>
      <c r="Y4592" s="8">
        <v>1706.37736</v>
      </c>
      <c r="Z4592" s="8">
        <v>3201.4121</v>
      </c>
      <c r="AA4592" s="8">
        <v>528.08732999999995</v>
      </c>
      <c r="AB4592" s="8">
        <v>486.85196999999999</v>
      </c>
      <c r="AC4592" s="16">
        <v>128.07133502756395</v>
      </c>
      <c r="AD4592" s="16">
        <v>105.29072226254253</v>
      </c>
      <c r="AE4592" s="16">
        <v>115.88075741873251</v>
      </c>
    </row>
    <row r="4593" spans="4:31" x14ac:dyDescent="0.2">
      <c r="D4593" s="11">
        <v>35270</v>
      </c>
      <c r="E4593" s="8">
        <v>384.4</v>
      </c>
      <c r="F4593" s="8">
        <v>294.67086999999998</v>
      </c>
      <c r="G4593" s="8">
        <v>41522.873229999997</v>
      </c>
      <c r="H4593" s="8">
        <v>247.33777000000001</v>
      </c>
      <c r="I4593" s="8">
        <v>527.39657</v>
      </c>
      <c r="J4593" s="8">
        <v>465.96888999999999</v>
      </c>
      <c r="K4593" s="8">
        <v>13665.4118</v>
      </c>
      <c r="L4593" s="8">
        <v>3195.5162799999998</v>
      </c>
      <c r="M4593" s="8">
        <v>384.4</v>
      </c>
      <c r="N4593" s="8">
        <v>32.085850000000001</v>
      </c>
      <c r="O4593" s="8">
        <v>1441.69173</v>
      </c>
      <c r="P4593" s="8">
        <v>895536.43</v>
      </c>
      <c r="Q4593" s="8">
        <v>1411.7470000000001</v>
      </c>
      <c r="R4593" s="8">
        <v>9713.7813000000006</v>
      </c>
      <c r="S4593" s="8">
        <v>4217176.9880300006</v>
      </c>
      <c r="T4593" s="8">
        <v>1306.99801</v>
      </c>
      <c r="U4593" s="8">
        <v>312997.62</v>
      </c>
      <c r="V4593" s="8">
        <v>294.67086999999998</v>
      </c>
      <c r="W4593" s="8">
        <v>1991.7061400000002</v>
      </c>
      <c r="X4593" s="8">
        <v>384.4</v>
      </c>
      <c r="Y4593" s="8">
        <v>1700.58509</v>
      </c>
      <c r="Z4593" s="8">
        <v>3195.5162799999998</v>
      </c>
      <c r="AA4593" s="8">
        <v>527.39657</v>
      </c>
      <c r="AB4593" s="8">
        <v>486.15141</v>
      </c>
      <c r="AC4593" s="16">
        <v>127.91467762742299</v>
      </c>
      <c r="AD4593" s="16">
        <v>105.09238865954904</v>
      </c>
      <c r="AE4593" s="16">
        <v>115.59654144182443</v>
      </c>
    </row>
    <row r="4594" spans="4:31" x14ac:dyDescent="0.2">
      <c r="D4594" s="11">
        <v>35271</v>
      </c>
      <c r="E4594" s="8">
        <v>384.8</v>
      </c>
      <c r="F4594" s="8">
        <v>293.67041999999998</v>
      </c>
      <c r="G4594" s="8">
        <v>41641.10946</v>
      </c>
      <c r="H4594" s="8">
        <v>247.13391999999999</v>
      </c>
      <c r="I4594" s="8">
        <v>528.44542000000001</v>
      </c>
      <c r="J4594" s="8">
        <v>464.37621000000001</v>
      </c>
      <c r="K4594" s="8">
        <v>13718.104799999999</v>
      </c>
      <c r="L4594" s="8">
        <v>3198.72507</v>
      </c>
      <c r="M4594" s="8">
        <v>384.8</v>
      </c>
      <c r="N4594" s="8">
        <v>32.065359999999998</v>
      </c>
      <c r="O4594" s="8">
        <v>1443.19156</v>
      </c>
      <c r="P4594" s="8">
        <v>896198.75</v>
      </c>
      <c r="Q4594" s="8">
        <v>1413.3690799999999</v>
      </c>
      <c r="R4594" s="8">
        <v>9728.5077999999994</v>
      </c>
      <c r="S4594" s="8">
        <v>4213701.5004100008</v>
      </c>
      <c r="T4594" s="8">
        <v>1308.62708</v>
      </c>
      <c r="U4594" s="8">
        <v>312919.18199999997</v>
      </c>
      <c r="V4594" s="8">
        <v>293.67041999999998</v>
      </c>
      <c r="W4594" s="8">
        <v>1991.4691300000002</v>
      </c>
      <c r="X4594" s="8">
        <v>384.8</v>
      </c>
      <c r="Y4594" s="8">
        <v>1703.31609</v>
      </c>
      <c r="Z4594" s="8">
        <v>3198.72507</v>
      </c>
      <c r="AA4594" s="8">
        <v>528.44542000000001</v>
      </c>
      <c r="AB4594" s="8">
        <v>488.88301999999999</v>
      </c>
      <c r="AC4594" s="16">
        <v>128.27586080180703</v>
      </c>
      <c r="AD4594" s="16">
        <v>105.29654127938855</v>
      </c>
      <c r="AE4594" s="16">
        <v>115.81444533645373</v>
      </c>
    </row>
    <row r="4595" spans="4:31" x14ac:dyDescent="0.2">
      <c r="D4595" s="11">
        <v>35272</v>
      </c>
      <c r="E4595" s="8">
        <v>385.2</v>
      </c>
      <c r="F4595" s="8">
        <v>294.89206000000001</v>
      </c>
      <c r="G4595" s="8">
        <v>41707.522360000003</v>
      </c>
      <c r="H4595" s="8">
        <v>247.68521000000001</v>
      </c>
      <c r="I4595" s="8">
        <v>529.18742999999995</v>
      </c>
      <c r="J4595" s="8">
        <v>465.89873</v>
      </c>
      <c r="K4595" s="8">
        <v>13713.108899999999</v>
      </c>
      <c r="L4595" s="8">
        <v>3201.5506700000001</v>
      </c>
      <c r="M4595" s="8">
        <v>385.2</v>
      </c>
      <c r="N4595" s="8">
        <v>32.237380000000002</v>
      </c>
      <c r="O4595" s="8">
        <v>1444.6923099999999</v>
      </c>
      <c r="P4595" s="8">
        <v>898671.49</v>
      </c>
      <c r="Q4595" s="8">
        <v>1414.8388199999999</v>
      </c>
      <c r="R4595" s="8">
        <v>9749.4097999999994</v>
      </c>
      <c r="S4595" s="8">
        <v>4244902.7258800007</v>
      </c>
      <c r="T4595" s="8">
        <v>1309.9879000000001</v>
      </c>
      <c r="U4595" s="8">
        <v>313649.06</v>
      </c>
      <c r="V4595" s="8">
        <v>294.89206000000001</v>
      </c>
      <c r="W4595" s="8">
        <v>1997.4540600000003</v>
      </c>
      <c r="X4595" s="8">
        <v>385.2</v>
      </c>
      <c r="Y4595" s="8">
        <v>1717.7989399999999</v>
      </c>
      <c r="Z4595" s="8">
        <v>3201.5506700000001</v>
      </c>
      <c r="AA4595" s="8">
        <v>529.18742999999995</v>
      </c>
      <c r="AB4595" s="8">
        <v>488.95654999999999</v>
      </c>
      <c r="AC4595" s="16">
        <v>128.48092888455824</v>
      </c>
      <c r="AD4595" s="16">
        <v>105.52952042402882</v>
      </c>
      <c r="AE4595" s="16">
        <v>115.89620790077427</v>
      </c>
    </row>
    <row r="4596" spans="4:31" x14ac:dyDescent="0.2">
      <c r="D4596" s="11">
        <v>35275</v>
      </c>
      <c r="E4596" s="8">
        <v>384.5</v>
      </c>
      <c r="F4596" s="8">
        <v>294.21794</v>
      </c>
      <c r="G4596" s="8">
        <v>41614.433360000003</v>
      </c>
      <c r="H4596" s="8">
        <v>246.79883000000001</v>
      </c>
      <c r="I4596" s="8">
        <v>527.72604000000001</v>
      </c>
      <c r="J4596" s="8">
        <v>464.16768999999999</v>
      </c>
      <c r="K4596" s="8">
        <v>13707.416800000001</v>
      </c>
      <c r="L4596" s="8">
        <v>3195.6175899999998</v>
      </c>
      <c r="M4596" s="8">
        <v>384.5</v>
      </c>
      <c r="N4596" s="8">
        <v>32.142270000000003</v>
      </c>
      <c r="O4596" s="8">
        <v>1442.0671400000001</v>
      </c>
      <c r="P4596" s="8">
        <v>907420</v>
      </c>
      <c r="Q4596" s="8">
        <v>1412.2679000000001</v>
      </c>
      <c r="R4596" s="8">
        <v>9738.7990000000009</v>
      </c>
      <c r="S4596" s="8">
        <v>4224622.0868500005</v>
      </c>
      <c r="T4596" s="8">
        <v>1305.8767399999999</v>
      </c>
      <c r="U4596" s="8">
        <v>313944.25</v>
      </c>
      <c r="V4596" s="8">
        <v>294.21794</v>
      </c>
      <c r="W4596" s="8">
        <v>1991.4268300000001</v>
      </c>
      <c r="X4596" s="8">
        <v>384.5</v>
      </c>
      <c r="Y4596" s="8">
        <v>1711.9860200000001</v>
      </c>
      <c r="Z4596" s="8">
        <v>3195.6175899999998</v>
      </c>
      <c r="AA4596" s="8">
        <v>527.72604000000001</v>
      </c>
      <c r="AB4596" s="8">
        <v>488.06806999999998</v>
      </c>
      <c r="AC4596" s="16">
        <v>128.19423863502783</v>
      </c>
      <c r="AD4596" s="16">
        <v>105.30113139539776</v>
      </c>
      <c r="AE4596" s="16">
        <v>115.7470705024794</v>
      </c>
    </row>
    <row r="4597" spans="4:31" x14ac:dyDescent="0.2">
      <c r="D4597" s="11">
        <v>35276</v>
      </c>
      <c r="E4597" s="8">
        <v>384.8</v>
      </c>
      <c r="F4597" s="8">
        <v>294.03976</v>
      </c>
      <c r="G4597" s="8">
        <v>41525.668339999997</v>
      </c>
      <c r="H4597" s="8">
        <v>247.24507</v>
      </c>
      <c r="I4597" s="8">
        <v>528.52247999999997</v>
      </c>
      <c r="J4597" s="8">
        <v>462.87565999999998</v>
      </c>
      <c r="K4597" s="8">
        <v>13698.8637</v>
      </c>
      <c r="L4597" s="8">
        <v>3198.0325899999998</v>
      </c>
      <c r="M4597" s="8">
        <v>384.8</v>
      </c>
      <c r="N4597" s="8">
        <v>32.130769999999998</v>
      </c>
      <c r="O4597" s="8">
        <v>1443.19156</v>
      </c>
      <c r="P4597" s="8">
        <v>903702.34</v>
      </c>
      <c r="Q4597" s="8">
        <v>1413.3690799999999</v>
      </c>
      <c r="R4597" s="8">
        <v>9732.5473999999995</v>
      </c>
      <c r="S4597" s="8">
        <v>4237227.00129</v>
      </c>
      <c r="T4597" s="8">
        <v>1308.2417600000001</v>
      </c>
      <c r="U4597" s="8">
        <v>313015.38199999998</v>
      </c>
      <c r="V4597" s="8">
        <v>294.03976</v>
      </c>
      <c r="W4597" s="8">
        <v>2002.8204000000001</v>
      </c>
      <c r="X4597" s="8">
        <v>384.8</v>
      </c>
      <c r="Y4597" s="8">
        <v>1718.7080699999999</v>
      </c>
      <c r="Z4597" s="8">
        <v>3198.0325899999998</v>
      </c>
      <c r="AA4597" s="8">
        <v>528.52247999999997</v>
      </c>
      <c r="AB4597" s="8">
        <v>491.69411000000002</v>
      </c>
      <c r="AC4597" s="16">
        <v>127.92321179873423</v>
      </c>
      <c r="AD4597" s="16">
        <v>105.6006044634747</v>
      </c>
      <c r="AE4597" s="16">
        <v>115.75241151488306</v>
      </c>
    </row>
    <row r="4598" spans="4:31" x14ac:dyDescent="0.2">
      <c r="D4598" s="11">
        <v>35277</v>
      </c>
      <c r="E4598" s="8">
        <v>385.3</v>
      </c>
      <c r="F4598" s="8">
        <v>293.51465999999999</v>
      </c>
      <c r="G4598" s="8">
        <v>41121.118130000003</v>
      </c>
      <c r="H4598" s="8">
        <v>247.44716</v>
      </c>
      <c r="I4598" s="8">
        <v>529.55574000000001</v>
      </c>
      <c r="J4598" s="8">
        <v>461.20368999999999</v>
      </c>
      <c r="K4598" s="8">
        <v>13697.403399999999</v>
      </c>
      <c r="L4598" s="8">
        <v>3202.1108800000002</v>
      </c>
      <c r="M4598" s="8">
        <v>385.3</v>
      </c>
      <c r="N4598" s="8">
        <v>32.107019999999999</v>
      </c>
      <c r="O4598" s="8">
        <v>1445.06681</v>
      </c>
      <c r="P4598" s="8">
        <v>906032.49</v>
      </c>
      <c r="Q4598" s="8">
        <v>1415.0134</v>
      </c>
      <c r="R4598" s="8">
        <v>9730.7425999999996</v>
      </c>
      <c r="S4598" s="8">
        <v>4240825.42674</v>
      </c>
      <c r="T4598" s="8">
        <v>1310.5196599999999</v>
      </c>
      <c r="U4598" s="8">
        <v>313210.08</v>
      </c>
      <c r="V4598" s="8">
        <v>293.51465999999999</v>
      </c>
      <c r="W4598" s="8">
        <v>2007.2209400000002</v>
      </c>
      <c r="X4598" s="8">
        <v>385.3</v>
      </c>
      <c r="Y4598" s="8">
        <v>1736.73875</v>
      </c>
      <c r="Z4598" s="8">
        <v>3202.1108800000002</v>
      </c>
      <c r="AA4598" s="8">
        <v>529.55574000000001</v>
      </c>
      <c r="AB4598" s="8">
        <v>498.51184999999998</v>
      </c>
      <c r="AC4598" s="16">
        <v>126.68630737041849</v>
      </c>
      <c r="AD4598" s="16">
        <v>106.16677197388881</v>
      </c>
      <c r="AE4598" s="16">
        <v>115.80164343188851</v>
      </c>
    </row>
    <row r="4599" spans="4:31" x14ac:dyDescent="0.2">
      <c r="D4599" s="11">
        <v>35278</v>
      </c>
      <c r="E4599" s="8">
        <v>386.25</v>
      </c>
      <c r="F4599" s="8">
        <v>294.05117000000001</v>
      </c>
      <c r="G4599" s="8">
        <v>41234.114739999997</v>
      </c>
      <c r="H4599" s="8">
        <v>248.04934</v>
      </c>
      <c r="I4599" s="8">
        <v>530.24395000000004</v>
      </c>
      <c r="J4599" s="8">
        <v>463.80898000000002</v>
      </c>
      <c r="K4599" s="8">
        <v>13711.875</v>
      </c>
      <c r="L4599" s="8">
        <v>3209.9303100000002</v>
      </c>
      <c r="M4599" s="8">
        <v>386.25</v>
      </c>
      <c r="N4599" s="8">
        <v>32.247990000000001</v>
      </c>
      <c r="O4599" s="8">
        <v>1448.6305199999999</v>
      </c>
      <c r="P4599" s="8">
        <v>906528.75</v>
      </c>
      <c r="Q4599" s="8">
        <v>1418.50299</v>
      </c>
      <c r="R4599" s="8">
        <v>9754.7397000000001</v>
      </c>
      <c r="S4599" s="8">
        <v>4251010.4292600006</v>
      </c>
      <c r="T4599" s="8">
        <v>1313.5589</v>
      </c>
      <c r="U4599" s="8">
        <v>314079.05499999999</v>
      </c>
      <c r="V4599" s="8">
        <v>294.05117000000001</v>
      </c>
      <c r="W4599" s="8">
        <v>2018.6716400000003</v>
      </c>
      <c r="X4599" s="8">
        <v>386.25</v>
      </c>
      <c r="Y4599" s="8">
        <v>1740.05593</v>
      </c>
      <c r="Z4599" s="8">
        <v>3209.9303100000002</v>
      </c>
      <c r="AA4599" s="8">
        <v>530.24395000000004</v>
      </c>
      <c r="AB4599" s="8">
        <v>500.19425999999999</v>
      </c>
      <c r="AC4599" s="16">
        <v>127.03393685972648</v>
      </c>
      <c r="AD4599" s="16">
        <v>106.45338358263035</v>
      </c>
      <c r="AE4599" s="16">
        <v>116.01642214857782</v>
      </c>
    </row>
    <row r="4600" spans="4:31" x14ac:dyDescent="0.2">
      <c r="D4600" s="11">
        <v>35279</v>
      </c>
      <c r="E4600" s="8">
        <v>386.35</v>
      </c>
      <c r="F4600" s="8">
        <v>294.92320000000001</v>
      </c>
      <c r="G4600" s="8">
        <v>41318.18202</v>
      </c>
      <c r="H4600" s="8">
        <v>250.50252</v>
      </c>
      <c r="I4600" s="8">
        <v>531.15367000000003</v>
      </c>
      <c r="J4600" s="8">
        <v>464.97197</v>
      </c>
      <c r="K4600" s="8">
        <v>13696.1011</v>
      </c>
      <c r="L4600" s="8">
        <v>3210.7214600000002</v>
      </c>
      <c r="M4600" s="8">
        <v>386.35</v>
      </c>
      <c r="N4600" s="8">
        <v>32.441780000000001</v>
      </c>
      <c r="O4600" s="8">
        <v>1449.0050200000001</v>
      </c>
      <c r="P4600" s="8">
        <v>905410.88</v>
      </c>
      <c r="Q4600" s="8">
        <v>1418.8697</v>
      </c>
      <c r="R4600" s="8">
        <v>9761.1288000000004</v>
      </c>
      <c r="S4600" s="8">
        <v>4256808.5853800001</v>
      </c>
      <c r="T4600" s="8">
        <v>1314.3616300000001</v>
      </c>
      <c r="U4600" s="8">
        <v>314372.85700000002</v>
      </c>
      <c r="V4600" s="8">
        <v>294.92320000000001</v>
      </c>
      <c r="W4600" s="8">
        <v>2022.1571000000001</v>
      </c>
      <c r="X4600" s="8">
        <v>386.35</v>
      </c>
      <c r="Y4600" s="8">
        <v>1730.49935</v>
      </c>
      <c r="Z4600" s="8">
        <v>3210.7214600000002</v>
      </c>
      <c r="AA4600" s="8">
        <v>531.15367000000003</v>
      </c>
      <c r="AB4600" s="8">
        <v>499.87043999999997</v>
      </c>
      <c r="AC4600" s="16">
        <v>127.29288077773519</v>
      </c>
      <c r="AD4600" s="16">
        <v>106.36210846745306</v>
      </c>
      <c r="AE4600" s="16">
        <v>116.01352761234661</v>
      </c>
    </row>
    <row r="4601" spans="4:31" x14ac:dyDescent="0.2">
      <c r="D4601" s="11">
        <v>35282</v>
      </c>
      <c r="E4601" s="8">
        <v>389.75</v>
      </c>
      <c r="F4601" s="8">
        <v>298.06860999999998</v>
      </c>
      <c r="G4601" s="8">
        <v>41559.038460000003</v>
      </c>
      <c r="H4601" s="8">
        <v>252.44517999999999</v>
      </c>
      <c r="I4601" s="8">
        <v>535.75013999999999</v>
      </c>
      <c r="J4601" s="8">
        <v>468.47937000000002</v>
      </c>
      <c r="K4601" s="8">
        <v>13875.0905</v>
      </c>
      <c r="L4601" s="8">
        <v>3238.8222900000001</v>
      </c>
      <c r="M4601" s="8">
        <v>389.75</v>
      </c>
      <c r="N4601" s="8">
        <v>32.750680000000003</v>
      </c>
      <c r="O4601" s="8">
        <v>1461.7572700000001</v>
      </c>
      <c r="P4601" s="8">
        <v>912015</v>
      </c>
      <c r="Q4601" s="8">
        <v>1431.5121099999999</v>
      </c>
      <c r="R4601" s="8">
        <v>9839.2368000000006</v>
      </c>
      <c r="S4601" s="8">
        <v>4289817.7483900003</v>
      </c>
      <c r="T4601" s="8">
        <v>1325.1888799999999</v>
      </c>
      <c r="U4601" s="8">
        <v>317470.69099999999</v>
      </c>
      <c r="V4601" s="8">
        <v>298.06860999999998</v>
      </c>
      <c r="W4601" s="8">
        <v>2040.9263800000001</v>
      </c>
      <c r="X4601" s="8">
        <v>389.75</v>
      </c>
      <c r="Y4601" s="8">
        <v>1739.2592299999999</v>
      </c>
      <c r="Z4601" s="8">
        <v>3238.8222900000001</v>
      </c>
      <c r="AA4601" s="8">
        <v>535.75013999999999</v>
      </c>
      <c r="AB4601" s="8">
        <v>504.13920999999999</v>
      </c>
      <c r="AC4601" s="16">
        <v>128.03811890251257</v>
      </c>
      <c r="AD4601" s="16">
        <v>107.22407171118051</v>
      </c>
      <c r="AE4601" s="16">
        <v>117.26168225101515</v>
      </c>
    </row>
    <row r="4602" spans="4:31" x14ac:dyDescent="0.2">
      <c r="D4602" s="11">
        <v>35283</v>
      </c>
      <c r="E4602" s="8">
        <v>388.5</v>
      </c>
      <c r="F4602" s="8">
        <v>297.50939</v>
      </c>
      <c r="G4602" s="8">
        <v>41540.357759999999</v>
      </c>
      <c r="H4602" s="8">
        <v>252.68302</v>
      </c>
      <c r="I4602" s="8">
        <v>533.79884000000004</v>
      </c>
      <c r="J4602" s="8">
        <v>468.49148000000002</v>
      </c>
      <c r="K4602" s="8">
        <v>13830.5905</v>
      </c>
      <c r="L4602" s="8">
        <v>3228.3569900000002</v>
      </c>
      <c r="M4602" s="8">
        <v>388.5</v>
      </c>
      <c r="N4602" s="8">
        <v>32.77384</v>
      </c>
      <c r="O4602" s="8">
        <v>1457.0691400000001</v>
      </c>
      <c r="P4602" s="8">
        <v>908313</v>
      </c>
      <c r="Q4602" s="8">
        <v>1426.9209900000001</v>
      </c>
      <c r="R4602" s="8">
        <v>9811.5635000000002</v>
      </c>
      <c r="S4602" s="8">
        <v>4293862.0167400008</v>
      </c>
      <c r="T4602" s="8">
        <v>1320.93875</v>
      </c>
      <c r="U4602" s="8">
        <v>316316.68099999998</v>
      </c>
      <c r="V4602" s="8">
        <v>297.50939</v>
      </c>
      <c r="W4602" s="8">
        <v>2038.0721400000002</v>
      </c>
      <c r="X4602" s="8">
        <v>388.5</v>
      </c>
      <c r="Y4602" s="8">
        <v>1738.9259300000001</v>
      </c>
      <c r="Z4602" s="8">
        <v>3228.3569900000002</v>
      </c>
      <c r="AA4602" s="8">
        <v>533.79884000000004</v>
      </c>
      <c r="AB4602" s="8">
        <v>500.90255999999999</v>
      </c>
      <c r="AC4602" s="16">
        <v>127.97868099950405</v>
      </c>
      <c r="AD4602" s="16">
        <v>106.87863288657474</v>
      </c>
      <c r="AE4602" s="16">
        <v>116.90645779120756</v>
      </c>
    </row>
    <row r="4603" spans="4:31" x14ac:dyDescent="0.2">
      <c r="D4603" s="11">
        <v>35284</v>
      </c>
      <c r="E4603" s="8">
        <v>388</v>
      </c>
      <c r="F4603" s="8">
        <v>297.34527000000003</v>
      </c>
      <c r="G4603" s="8">
        <v>41807</v>
      </c>
      <c r="H4603" s="8">
        <v>251.62129999999999</v>
      </c>
      <c r="I4603" s="8">
        <v>532.33590000000004</v>
      </c>
      <c r="J4603" s="8">
        <v>468.50981000000002</v>
      </c>
      <c r="K4603" s="8">
        <v>13754.5988</v>
      </c>
      <c r="L4603" s="8">
        <v>3224.0859</v>
      </c>
      <c r="M4603" s="8">
        <v>388</v>
      </c>
      <c r="N4603" s="8">
        <v>32.80247</v>
      </c>
      <c r="O4603" s="8">
        <v>1455.19389</v>
      </c>
      <c r="P4603" s="8">
        <v>908890</v>
      </c>
      <c r="Q4603" s="8">
        <v>1425.12339</v>
      </c>
      <c r="R4603" s="8">
        <v>9811.5404999999992</v>
      </c>
      <c r="S4603" s="8">
        <v>4275817.4763600007</v>
      </c>
      <c r="T4603" s="8">
        <v>1319.2387000000001</v>
      </c>
      <c r="U4603" s="8">
        <v>315890.06699999998</v>
      </c>
      <c r="V4603" s="8">
        <v>297.34527000000003</v>
      </c>
      <c r="W4603" s="8">
        <v>2040.1041800000003</v>
      </c>
      <c r="X4603" s="8">
        <v>388</v>
      </c>
      <c r="Y4603" s="8">
        <v>1745.61184</v>
      </c>
      <c r="Z4603" s="8">
        <v>3224.0859</v>
      </c>
      <c r="AA4603" s="8">
        <v>532.33590000000004</v>
      </c>
      <c r="AB4603" s="8">
        <v>499.61378000000002</v>
      </c>
      <c r="AC4603" s="16">
        <v>128.79284916797496</v>
      </c>
      <c r="AD4603" s="16">
        <v>106.82151441987185</v>
      </c>
      <c r="AE4603" s="16">
        <v>116.55575182448992</v>
      </c>
    </row>
    <row r="4604" spans="4:31" x14ac:dyDescent="0.2">
      <c r="D4604" s="11">
        <v>35285</v>
      </c>
      <c r="E4604" s="8">
        <v>387.6</v>
      </c>
      <c r="F4604" s="8">
        <v>297.15618999999998</v>
      </c>
      <c r="G4604" s="8">
        <v>41924.735549999998</v>
      </c>
      <c r="H4604" s="8">
        <v>250.12903</v>
      </c>
      <c r="I4604" s="8">
        <v>531.51558</v>
      </c>
      <c r="J4604" s="8">
        <v>469.38285000000002</v>
      </c>
      <c r="K4604" s="8">
        <v>13856.694799999999</v>
      </c>
      <c r="L4604" s="8">
        <v>3220.7608799999998</v>
      </c>
      <c r="M4604" s="8">
        <v>387.6</v>
      </c>
      <c r="N4604" s="8">
        <v>32.821939999999998</v>
      </c>
      <c r="O4604" s="8">
        <v>1453.7319600000001</v>
      </c>
      <c r="P4604" s="8">
        <v>909503.06</v>
      </c>
      <c r="Q4604" s="8">
        <v>1423.65365</v>
      </c>
      <c r="R4604" s="8">
        <v>9810.1512999999995</v>
      </c>
      <c r="S4604" s="8">
        <v>4250459.1817500005</v>
      </c>
      <c r="T4604" s="8">
        <v>1317.87817</v>
      </c>
      <c r="U4604" s="8">
        <v>315603.18099999998</v>
      </c>
      <c r="V4604" s="8">
        <v>297.15618999999998</v>
      </c>
      <c r="W4604" s="8">
        <v>2043.6202500000002</v>
      </c>
      <c r="X4604" s="8">
        <v>387.6</v>
      </c>
      <c r="Y4604" s="8">
        <v>1755.8272300000001</v>
      </c>
      <c r="Z4604" s="8">
        <v>3220.7608799999998</v>
      </c>
      <c r="AA4604" s="8">
        <v>531.51558</v>
      </c>
      <c r="AB4604" s="8">
        <v>497.43310000000002</v>
      </c>
      <c r="AC4604" s="16">
        <v>129.15164223430043</v>
      </c>
      <c r="AD4604" s="16">
        <v>106.78672357827463</v>
      </c>
      <c r="AE4604" s="16">
        <v>116.86475075718323</v>
      </c>
    </row>
    <row r="4605" spans="4:31" x14ac:dyDescent="0.2">
      <c r="D4605" s="11">
        <v>35286</v>
      </c>
      <c r="E4605" s="8">
        <v>387.5</v>
      </c>
      <c r="F4605" s="8">
        <v>296.39402999999999</v>
      </c>
      <c r="G4605" s="8">
        <v>41894.558720000001</v>
      </c>
      <c r="H4605" s="8">
        <v>250.08074999999999</v>
      </c>
      <c r="I4605" s="8">
        <v>531.76594</v>
      </c>
      <c r="J4605" s="8">
        <v>466.47183999999999</v>
      </c>
      <c r="K4605" s="8">
        <v>13833.748799999999</v>
      </c>
      <c r="L4605" s="8">
        <v>3219.7371400000002</v>
      </c>
      <c r="M4605" s="8">
        <v>387.5</v>
      </c>
      <c r="N4605" s="8">
        <v>32.898739999999997</v>
      </c>
      <c r="O4605" s="8">
        <v>1453.5119199999999</v>
      </c>
      <c r="P4605" s="8">
        <v>907331.25</v>
      </c>
      <c r="Q4605" s="8">
        <v>1423.2868900000001</v>
      </c>
      <c r="R4605" s="8">
        <v>9806.2641000000003</v>
      </c>
      <c r="S4605" s="8">
        <v>4269090.3848400004</v>
      </c>
      <c r="T4605" s="8">
        <v>1317.53865</v>
      </c>
      <c r="U4605" s="8">
        <v>315599.35600000003</v>
      </c>
      <c r="V4605" s="8">
        <v>296.39402999999999</v>
      </c>
      <c r="W4605" s="8">
        <v>2046.1938900000002</v>
      </c>
      <c r="X4605" s="8">
        <v>387.5</v>
      </c>
      <c r="Y4605" s="8">
        <v>1757.5060800000001</v>
      </c>
      <c r="Z4605" s="8">
        <v>3219.7371400000002</v>
      </c>
      <c r="AA4605" s="8">
        <v>531.76594</v>
      </c>
      <c r="AB4605" s="8">
        <v>497.62425000000002</v>
      </c>
      <c r="AC4605" s="16">
        <v>129.05848292573378</v>
      </c>
      <c r="AD4605" s="16">
        <v>106.80139082793808</v>
      </c>
      <c r="AE4605" s="16">
        <v>116.75054181155687</v>
      </c>
    </row>
    <row r="4606" spans="4:31" x14ac:dyDescent="0.2">
      <c r="D4606" s="11">
        <v>35289</v>
      </c>
      <c r="E4606" s="8">
        <v>387.15</v>
      </c>
      <c r="F4606" s="8">
        <v>295.52938</v>
      </c>
      <c r="G4606" s="8">
        <v>41647.649559999998</v>
      </c>
      <c r="H4606" s="8">
        <v>249.46834999999999</v>
      </c>
      <c r="I4606" s="8">
        <v>530.89855999999997</v>
      </c>
      <c r="J4606" s="8">
        <v>464.50227000000001</v>
      </c>
      <c r="K4606" s="8">
        <v>13782.527099999999</v>
      </c>
      <c r="L4606" s="8">
        <v>3216.6734700000002</v>
      </c>
      <c r="M4606" s="8">
        <v>387.15</v>
      </c>
      <c r="N4606" s="8">
        <v>32.845799999999997</v>
      </c>
      <c r="O4606" s="8">
        <v>1452.0443700000001</v>
      </c>
      <c r="P4606" s="8">
        <v>905930.77</v>
      </c>
      <c r="Q4606" s="8">
        <v>1422.00098</v>
      </c>
      <c r="R4606" s="8">
        <v>9787.1491000000005</v>
      </c>
      <c r="S4606" s="8">
        <v>4258636.11472</v>
      </c>
      <c r="T4606" s="8">
        <v>1315.3410699999999</v>
      </c>
      <c r="U4606" s="8">
        <v>315411.00699999998</v>
      </c>
      <c r="V4606" s="8">
        <v>295.52938</v>
      </c>
      <c r="W4606" s="8">
        <v>2050.7326400000002</v>
      </c>
      <c r="X4606" s="8">
        <v>387.15</v>
      </c>
      <c r="Y4606" s="8">
        <v>1758.8217199999999</v>
      </c>
      <c r="Z4606" s="8">
        <v>3216.6734700000002</v>
      </c>
      <c r="AA4606" s="8">
        <v>530.89855999999997</v>
      </c>
      <c r="AB4606" s="8">
        <v>498.07019000000003</v>
      </c>
      <c r="AC4606" s="16">
        <v>128.30179558928012</v>
      </c>
      <c r="AD4606" s="16">
        <v>106.78840755311938</v>
      </c>
      <c r="AE4606" s="16">
        <v>116.4845615047785</v>
      </c>
    </row>
    <row r="4607" spans="4:31" x14ac:dyDescent="0.2">
      <c r="D4607" s="11">
        <v>35290</v>
      </c>
      <c r="E4607" s="8">
        <v>387.6</v>
      </c>
      <c r="F4607" s="8">
        <v>296.16041000000001</v>
      </c>
      <c r="G4607" s="8">
        <v>41713.494339999997</v>
      </c>
      <c r="H4607" s="8">
        <v>249.89526000000001</v>
      </c>
      <c r="I4607" s="8">
        <v>532.63967000000002</v>
      </c>
      <c r="J4607" s="8">
        <v>465.15856000000002</v>
      </c>
      <c r="K4607" s="8">
        <v>13798.5453</v>
      </c>
      <c r="L4607" s="8">
        <v>3220.1794300000001</v>
      </c>
      <c r="M4607" s="8">
        <v>387.6</v>
      </c>
      <c r="N4607" s="8">
        <v>32.949860000000001</v>
      </c>
      <c r="O4607" s="8">
        <v>1453.7319600000001</v>
      </c>
      <c r="P4607" s="8">
        <v>906596.06</v>
      </c>
      <c r="Q4607" s="8">
        <v>1423.65365</v>
      </c>
      <c r="R4607" s="8">
        <v>9796.0043000000005</v>
      </c>
      <c r="S4607" s="8">
        <v>4265784.92765</v>
      </c>
      <c r="T4607" s="8">
        <v>1316.01775</v>
      </c>
      <c r="U4607" s="8">
        <v>316475.28000000003</v>
      </c>
      <c r="V4607" s="8">
        <v>296.16041000000001</v>
      </c>
      <c r="W4607" s="8">
        <v>2050.5306399999999</v>
      </c>
      <c r="X4607" s="8">
        <v>387.6</v>
      </c>
      <c r="Y4607" s="8">
        <v>1757.7652800000001</v>
      </c>
      <c r="Z4607" s="8">
        <v>3220.1794300000001</v>
      </c>
      <c r="AA4607" s="8">
        <v>532.63967000000002</v>
      </c>
      <c r="AB4607" s="8">
        <v>497.43310000000002</v>
      </c>
      <c r="AC4607" s="16">
        <v>128.50465616321284</v>
      </c>
      <c r="AD4607" s="16">
        <v>106.8194569195382</v>
      </c>
      <c r="AE4607" s="16">
        <v>116.63074260673716</v>
      </c>
    </row>
    <row r="4608" spans="4:31" x14ac:dyDescent="0.2">
      <c r="D4608" s="11">
        <v>35291</v>
      </c>
      <c r="E4608" s="8">
        <v>386.7</v>
      </c>
      <c r="F4608" s="8">
        <v>296.33204999999998</v>
      </c>
      <c r="G4608" s="8">
        <v>41690.120790000001</v>
      </c>
      <c r="H4608" s="8">
        <v>249.4034</v>
      </c>
      <c r="I4608" s="8">
        <v>531.44137999999998</v>
      </c>
      <c r="J4608" s="8">
        <v>465.77942999999999</v>
      </c>
      <c r="K4608" s="8">
        <v>13766.5088</v>
      </c>
      <c r="L4608" s="8">
        <v>3212.4710799999998</v>
      </c>
      <c r="M4608" s="8">
        <v>386.7</v>
      </c>
      <c r="N4608" s="8">
        <v>33.014490000000002</v>
      </c>
      <c r="O4608" s="8">
        <v>1450.3955100000001</v>
      </c>
      <c r="P4608" s="8">
        <v>904877.89</v>
      </c>
      <c r="Q4608" s="8">
        <v>1420.15544</v>
      </c>
      <c r="R4608" s="8">
        <v>9771.7088000000003</v>
      </c>
      <c r="S4608" s="8">
        <v>4257527.4507800005</v>
      </c>
      <c r="T4608" s="8">
        <v>1313.34843</v>
      </c>
      <c r="U4608" s="8">
        <v>317596.5</v>
      </c>
      <c r="V4608" s="8">
        <v>296.33204999999998</v>
      </c>
      <c r="W4608" s="8">
        <v>2046.6089000000002</v>
      </c>
      <c r="X4608" s="8">
        <v>386.7</v>
      </c>
      <c r="Y4608" s="8">
        <v>1761.41803</v>
      </c>
      <c r="Z4608" s="8">
        <v>3212.4710799999998</v>
      </c>
      <c r="AA4608" s="8">
        <v>531.44137999999998</v>
      </c>
      <c r="AB4608" s="8">
        <v>496.15082999999998</v>
      </c>
      <c r="AC4608" s="16">
        <v>128.43186836405451</v>
      </c>
      <c r="AD4608" s="16">
        <v>106.6489471326172</v>
      </c>
      <c r="AE4608" s="16">
        <v>116.39283812856598</v>
      </c>
    </row>
    <row r="4609" spans="4:31" x14ac:dyDescent="0.2">
      <c r="D4609" s="11">
        <v>35292</v>
      </c>
      <c r="E4609" s="8">
        <v>386.2</v>
      </c>
      <c r="F4609" s="8">
        <v>296.09021000000001</v>
      </c>
      <c r="G4609" s="8">
        <v>41680.625019999999</v>
      </c>
      <c r="H4609" s="8">
        <v>249.06498999999999</v>
      </c>
      <c r="I4609" s="8">
        <v>531.7586</v>
      </c>
      <c r="J4609" s="8">
        <v>465.52523000000002</v>
      </c>
      <c r="K4609" s="8">
        <v>13748.7088</v>
      </c>
      <c r="L4609" s="8">
        <v>3208.2400299999999</v>
      </c>
      <c r="M4609" s="8">
        <v>386.2</v>
      </c>
      <c r="N4609" s="8">
        <v>33.070300000000003</v>
      </c>
      <c r="O4609" s="8">
        <v>1448.4814799999999</v>
      </c>
      <c r="P4609" s="8">
        <v>904866.49</v>
      </c>
      <c r="Q4609" s="8">
        <v>1418.4731400000001</v>
      </c>
      <c r="R4609" s="8">
        <v>9768.5321999999996</v>
      </c>
      <c r="S4609" s="8">
        <v>4251753.1409100005</v>
      </c>
      <c r="T4609" s="8">
        <v>1313.1183599999999</v>
      </c>
      <c r="U4609" s="8">
        <v>317185.84999999998</v>
      </c>
      <c r="V4609" s="8">
        <v>296.09021000000001</v>
      </c>
      <c r="W4609" s="8">
        <v>2045.8956200000002</v>
      </c>
      <c r="X4609" s="8">
        <v>386.2</v>
      </c>
      <c r="Y4609" s="8">
        <v>1762.03728</v>
      </c>
      <c r="Z4609" s="8">
        <v>3208.2400299999999</v>
      </c>
      <c r="AA4609" s="8">
        <v>531.7586</v>
      </c>
      <c r="AB4609" s="8">
        <v>494.55757</v>
      </c>
      <c r="AC4609" s="16">
        <v>128.40182798590084</v>
      </c>
      <c r="AD4609" s="16">
        <v>106.50716566771236</v>
      </c>
      <c r="AE4609" s="16">
        <v>116.25366998595349</v>
      </c>
    </row>
    <row r="4610" spans="4:31" x14ac:dyDescent="0.2">
      <c r="D4610" s="11">
        <v>35293</v>
      </c>
      <c r="E4610" s="8">
        <v>386.2</v>
      </c>
      <c r="F4610" s="8">
        <v>297.45015000000001</v>
      </c>
      <c r="G4610" s="8">
        <v>41667.112500000003</v>
      </c>
      <c r="H4610" s="8">
        <v>249.43486999999999</v>
      </c>
      <c r="I4610" s="8">
        <v>530.40691000000004</v>
      </c>
      <c r="J4610" s="8">
        <v>467.95791000000003</v>
      </c>
      <c r="K4610" s="8">
        <v>13748.7088</v>
      </c>
      <c r="L4610" s="8">
        <v>3208.1240200000002</v>
      </c>
      <c r="M4610" s="8">
        <v>386.2</v>
      </c>
      <c r="N4610" s="8">
        <v>33.267249999999997</v>
      </c>
      <c r="O4610" s="8">
        <v>1448.4814799999999</v>
      </c>
      <c r="P4610" s="8">
        <v>905059.59</v>
      </c>
      <c r="Q4610" s="8">
        <v>1418.4731400000001</v>
      </c>
      <c r="R4610" s="8">
        <v>9766.2163</v>
      </c>
      <c r="S4610" s="8">
        <v>4254762.51609</v>
      </c>
      <c r="T4610" s="8">
        <v>1310.3762999999999</v>
      </c>
      <c r="U4610" s="8">
        <v>316703.09999999998</v>
      </c>
      <c r="V4610" s="8">
        <v>297.45015000000001</v>
      </c>
      <c r="W4610" s="8">
        <v>2048.9832900000001</v>
      </c>
      <c r="X4610" s="8">
        <v>386.2</v>
      </c>
      <c r="Y4610" s="8">
        <v>1758.1751899999999</v>
      </c>
      <c r="Z4610" s="8">
        <v>3208.1240200000002</v>
      </c>
      <c r="AA4610" s="8">
        <v>530.40691000000004</v>
      </c>
      <c r="AB4610" s="8">
        <v>492.47638000000001</v>
      </c>
      <c r="AC4610" s="16">
        <v>128.36183964112479</v>
      </c>
      <c r="AD4610" s="16">
        <v>106.38662336391926</v>
      </c>
      <c r="AE4610" s="16">
        <v>116.30637712074797</v>
      </c>
    </row>
    <row r="4611" spans="4:31" x14ac:dyDescent="0.2">
      <c r="D4611" s="11">
        <v>35296</v>
      </c>
      <c r="E4611" s="8">
        <v>386.4</v>
      </c>
      <c r="F4611" s="8">
        <v>296.81938000000002</v>
      </c>
      <c r="G4611" s="8">
        <v>41711.868280000002</v>
      </c>
      <c r="H4611" s="8">
        <v>250.01614000000001</v>
      </c>
      <c r="I4611" s="8">
        <v>530.91331000000002</v>
      </c>
      <c r="J4611" s="8">
        <v>466.42329000000001</v>
      </c>
      <c r="K4611" s="8">
        <v>13755.8271</v>
      </c>
      <c r="L4611" s="8">
        <v>3209.6692800000001</v>
      </c>
      <c r="M4611" s="8">
        <v>386.4</v>
      </c>
      <c r="N4611" s="8">
        <v>33.269019999999998</v>
      </c>
      <c r="O4611" s="8">
        <v>1449.19273</v>
      </c>
      <c r="P4611" s="8">
        <v>904755.37</v>
      </c>
      <c r="Q4611" s="8">
        <v>1419.2075400000001</v>
      </c>
      <c r="R4611" s="8">
        <v>9767.2221000000009</v>
      </c>
      <c r="S4611" s="8">
        <v>4264677.73709</v>
      </c>
      <c r="T4611" s="8">
        <v>1312.3293699999999</v>
      </c>
      <c r="U4611" s="8">
        <v>316615.94799999997</v>
      </c>
      <c r="V4611" s="8">
        <v>296.81938000000002</v>
      </c>
      <c r="W4611" s="8">
        <v>2050.0443600000003</v>
      </c>
      <c r="X4611" s="8">
        <v>386.4</v>
      </c>
      <c r="Y4611" s="8">
        <v>1764.1084900000001</v>
      </c>
      <c r="Z4611" s="8">
        <v>3209.6692800000001</v>
      </c>
      <c r="AA4611" s="8">
        <v>530.91331000000002</v>
      </c>
      <c r="AB4611" s="8">
        <v>489.11381999999998</v>
      </c>
      <c r="AC4611" s="16">
        <v>128.49860176602155</v>
      </c>
      <c r="AD4611" s="16">
        <v>106.34498126626335</v>
      </c>
      <c r="AE4611" s="16">
        <v>116.34238432246434</v>
      </c>
    </row>
    <row r="4612" spans="4:31" x14ac:dyDescent="0.2">
      <c r="D4612" s="11">
        <v>35297</v>
      </c>
      <c r="E4612" s="8">
        <v>387.1</v>
      </c>
      <c r="F4612" s="8">
        <v>297.45069000000001</v>
      </c>
      <c r="G4612" s="8">
        <v>41934.521930000003</v>
      </c>
      <c r="H4612" s="8">
        <v>250.19392999999999</v>
      </c>
      <c r="I4612" s="8">
        <v>531.60406999999998</v>
      </c>
      <c r="J4612" s="8">
        <v>467.73261000000002</v>
      </c>
      <c r="K4612" s="8">
        <v>13780.7453</v>
      </c>
      <c r="L4612" s="8">
        <v>3215.4447300000002</v>
      </c>
      <c r="M4612" s="8">
        <v>387.1</v>
      </c>
      <c r="N4612" s="8">
        <v>33.364130000000003</v>
      </c>
      <c r="O4612" s="8">
        <v>1451.81789</v>
      </c>
      <c r="P4612" s="8">
        <v>906103.98</v>
      </c>
      <c r="Q4612" s="8">
        <v>1421.7783899999999</v>
      </c>
      <c r="R4612" s="8">
        <v>9787.8153000000002</v>
      </c>
      <c r="S4612" s="8">
        <v>4267712.8776600007</v>
      </c>
      <c r="T4612" s="8">
        <v>1314.7066199999999</v>
      </c>
      <c r="U4612" s="8">
        <v>317363.75799999997</v>
      </c>
      <c r="V4612" s="8">
        <v>297.45069000000001</v>
      </c>
      <c r="W4612" s="8">
        <v>2052.2117700000003</v>
      </c>
      <c r="X4612" s="8">
        <v>387.1</v>
      </c>
      <c r="Y4612" s="8">
        <v>1768.46551</v>
      </c>
      <c r="Z4612" s="8">
        <v>3215.4447300000002</v>
      </c>
      <c r="AA4612" s="8">
        <v>531.60406999999998</v>
      </c>
      <c r="AB4612" s="8">
        <v>492.30561999999998</v>
      </c>
      <c r="AC4612" s="16">
        <v>129.18120489317451</v>
      </c>
      <c r="AD4612" s="16">
        <v>106.64078649260796</v>
      </c>
      <c r="AE4612" s="16">
        <v>116.55821209730149</v>
      </c>
    </row>
    <row r="4613" spans="4:31" x14ac:dyDescent="0.2">
      <c r="D4613" s="11">
        <v>35298</v>
      </c>
      <c r="E4613" s="8">
        <v>386.8</v>
      </c>
      <c r="F4613" s="8">
        <v>296.07628</v>
      </c>
      <c r="G4613" s="8">
        <v>41886.54825</v>
      </c>
      <c r="H4613" s="8">
        <v>249.45184</v>
      </c>
      <c r="I4613" s="8">
        <v>531.42403999999999</v>
      </c>
      <c r="J4613" s="8">
        <v>463.88893000000002</v>
      </c>
      <c r="K4613" s="8">
        <v>13750.728300000001</v>
      </c>
      <c r="L4613" s="8">
        <v>3213.1844000000001</v>
      </c>
      <c r="M4613" s="8">
        <v>386.8</v>
      </c>
      <c r="N4613" s="8">
        <v>33.30733</v>
      </c>
      <c r="O4613" s="8">
        <v>1450.69256</v>
      </c>
      <c r="P4613" s="8">
        <v>905885.14</v>
      </c>
      <c r="Q4613" s="8">
        <v>1420.67634</v>
      </c>
      <c r="R4613" s="8">
        <v>9788.7335000000003</v>
      </c>
      <c r="S4613" s="8">
        <v>4255054.7335300008</v>
      </c>
      <c r="T4613" s="8">
        <v>1313.6875600000001</v>
      </c>
      <c r="U4613" s="8">
        <v>316692.34000000003</v>
      </c>
      <c r="V4613" s="8">
        <v>296.07628</v>
      </c>
      <c r="W4613" s="8">
        <v>2057.1960600000002</v>
      </c>
      <c r="X4613" s="8">
        <v>386.8</v>
      </c>
      <c r="Y4613" s="8">
        <v>1764.7741100000001</v>
      </c>
      <c r="Z4613" s="8">
        <v>3213.1844000000001</v>
      </c>
      <c r="AA4613" s="8">
        <v>531.42403999999999</v>
      </c>
      <c r="AB4613" s="8">
        <v>489.93009000000001</v>
      </c>
      <c r="AC4613" s="16">
        <v>129.03249638637718</v>
      </c>
      <c r="AD4613" s="16">
        <v>106.47097915364482</v>
      </c>
      <c r="AE4613" s="16">
        <v>116.36640470049831</v>
      </c>
    </row>
    <row r="4614" spans="4:31" x14ac:dyDescent="0.2">
      <c r="D4614" s="11">
        <v>35299</v>
      </c>
      <c r="E4614" s="8">
        <v>387</v>
      </c>
      <c r="F4614" s="8">
        <v>298.39013999999997</v>
      </c>
      <c r="G4614" s="8">
        <v>41979.821459999999</v>
      </c>
      <c r="H4614" s="8">
        <v>249.91126</v>
      </c>
      <c r="I4614" s="8">
        <v>530.57673999999997</v>
      </c>
      <c r="J4614" s="8">
        <v>468.65643</v>
      </c>
      <c r="K4614" s="8">
        <v>13777.1906</v>
      </c>
      <c r="L4614" s="8">
        <v>3214.7699400000001</v>
      </c>
      <c r="M4614" s="8">
        <v>387</v>
      </c>
      <c r="N4614" s="8">
        <v>33.471620000000001</v>
      </c>
      <c r="O4614" s="8">
        <v>1451.4433899999999</v>
      </c>
      <c r="P4614" s="8">
        <v>905967</v>
      </c>
      <c r="Q4614" s="8">
        <v>1421.25737</v>
      </c>
      <c r="R4614" s="8">
        <v>9792.8372999999992</v>
      </c>
      <c r="S4614" s="8">
        <v>4262754.8234600006</v>
      </c>
      <c r="T4614" s="8">
        <v>1314.3674799999999</v>
      </c>
      <c r="U4614" s="8">
        <v>317049.75</v>
      </c>
      <c r="V4614" s="8">
        <v>298.39013999999997</v>
      </c>
      <c r="W4614" s="8">
        <v>2063.4188800000002</v>
      </c>
      <c r="X4614" s="8">
        <v>387</v>
      </c>
      <c r="Y4614" s="8">
        <v>1762.78475</v>
      </c>
      <c r="Z4614" s="8">
        <v>3214.7699400000001</v>
      </c>
      <c r="AA4614" s="8">
        <v>530.57673999999997</v>
      </c>
      <c r="AB4614" s="8">
        <v>488.20487000000003</v>
      </c>
      <c r="AC4614" s="16">
        <v>129.32034793479994</v>
      </c>
      <c r="AD4614" s="16">
        <v>106.42602857641444</v>
      </c>
      <c r="AE4614" s="16">
        <v>116.56767559949256</v>
      </c>
    </row>
    <row r="4615" spans="4:31" x14ac:dyDescent="0.2">
      <c r="D4615" s="11">
        <v>35300</v>
      </c>
      <c r="E4615" s="8">
        <v>387</v>
      </c>
      <c r="F4615" s="8">
        <v>296.90271000000001</v>
      </c>
      <c r="G4615" s="8">
        <v>41981.758349999996</v>
      </c>
      <c r="H4615" s="8">
        <v>249.00282999999999</v>
      </c>
      <c r="I4615" s="8">
        <v>530.11244999999997</v>
      </c>
      <c r="J4615" s="8">
        <v>465.21262000000002</v>
      </c>
      <c r="K4615" s="8">
        <v>13777.1906</v>
      </c>
      <c r="L4615" s="8">
        <v>3214.8474500000002</v>
      </c>
      <c r="M4615" s="8">
        <v>387</v>
      </c>
      <c r="N4615" s="8">
        <v>33.525799999999997</v>
      </c>
      <c r="O4615" s="8">
        <v>1451.4433899999999</v>
      </c>
      <c r="P4615" s="8">
        <v>907128</v>
      </c>
      <c r="Q4615" s="8">
        <v>1421.25737</v>
      </c>
      <c r="R4615" s="8">
        <v>9794.1954999999998</v>
      </c>
      <c r="S4615" s="8">
        <v>4264549.54232</v>
      </c>
      <c r="T4615" s="8">
        <v>1314.3674799999999</v>
      </c>
      <c r="U4615" s="8">
        <v>316662.75</v>
      </c>
      <c r="V4615" s="8">
        <v>296.90271000000001</v>
      </c>
      <c r="W4615" s="8">
        <v>2066.00074</v>
      </c>
      <c r="X4615" s="8">
        <v>387</v>
      </c>
      <c r="Y4615" s="8">
        <v>1757.17338</v>
      </c>
      <c r="Z4615" s="8">
        <v>3214.8474500000002</v>
      </c>
      <c r="AA4615" s="8">
        <v>530.11244999999997</v>
      </c>
      <c r="AB4615" s="8">
        <v>489.87344000000002</v>
      </c>
      <c r="AC4615" s="16">
        <v>129.32450173823801</v>
      </c>
      <c r="AD4615" s="16">
        <v>106.44238970301018</v>
      </c>
      <c r="AE4615" s="16">
        <v>116.53226965568329</v>
      </c>
    </row>
    <row r="4616" spans="4:31" x14ac:dyDescent="0.2">
      <c r="D4616" s="11">
        <v>35303</v>
      </c>
      <c r="E4616" s="8">
        <v>387</v>
      </c>
      <c r="F4616" s="8">
        <v>295.35595000000001</v>
      </c>
      <c r="G4616" s="8">
        <v>41652.805979999997</v>
      </c>
      <c r="H4616" s="8">
        <v>248.55503999999999</v>
      </c>
      <c r="I4616" s="8">
        <v>530.49923999999999</v>
      </c>
      <c r="J4616" s="8">
        <v>461.45879000000002</v>
      </c>
      <c r="K4616" s="8">
        <v>13796.5417</v>
      </c>
      <c r="L4616" s="8">
        <v>3214.8474500000002</v>
      </c>
      <c r="M4616" s="8">
        <v>387</v>
      </c>
      <c r="N4616" s="8">
        <v>33.380670000000002</v>
      </c>
      <c r="O4616" s="8">
        <v>1451.4433899999999</v>
      </c>
      <c r="P4616" s="8">
        <v>906547.5</v>
      </c>
      <c r="Q4616" s="8">
        <v>1421.25737</v>
      </c>
      <c r="R4616" s="8">
        <v>9785.2904999999992</v>
      </c>
      <c r="S4616" s="8">
        <v>4256880.4992500003</v>
      </c>
      <c r="T4616" s="8">
        <v>1315.8386</v>
      </c>
      <c r="U4616" s="8">
        <v>316623.91800000001</v>
      </c>
      <c r="V4616" s="8">
        <v>295.35595000000001</v>
      </c>
      <c r="W4616" s="8">
        <v>2066.0010200000002</v>
      </c>
      <c r="X4616" s="8">
        <v>387</v>
      </c>
      <c r="Y4616" s="8">
        <v>1753.3032900000001</v>
      </c>
      <c r="Z4616" s="8">
        <v>3214.8474500000002</v>
      </c>
      <c r="AA4616" s="8">
        <v>530.49923999999999</v>
      </c>
      <c r="AB4616" s="8">
        <v>489.37786</v>
      </c>
      <c r="AC4616" s="16">
        <v>128.31686713755605</v>
      </c>
      <c r="AD4616" s="16">
        <v>106.38032040747018</v>
      </c>
      <c r="AE4616" s="16">
        <v>116.54761211000199</v>
      </c>
    </row>
    <row r="4617" spans="4:31" x14ac:dyDescent="0.2">
      <c r="D4617" s="11">
        <v>35304</v>
      </c>
      <c r="E4617" s="8">
        <v>388.8</v>
      </c>
      <c r="F4617" s="8">
        <v>296.81745000000001</v>
      </c>
      <c r="G4617" s="8">
        <v>41893.178959999997</v>
      </c>
      <c r="H4617" s="8">
        <v>249.92760000000001</v>
      </c>
      <c r="I4617" s="8">
        <v>531.64454999999998</v>
      </c>
      <c r="J4617" s="8">
        <v>464.07132999999999</v>
      </c>
      <c r="K4617" s="8">
        <v>13880.1518</v>
      </c>
      <c r="L4617" s="8">
        <v>3229.7207400000002</v>
      </c>
      <c r="M4617" s="8">
        <v>388.8</v>
      </c>
      <c r="N4617" s="8">
        <v>33.557299999999998</v>
      </c>
      <c r="O4617" s="8">
        <v>1458.1935599999999</v>
      </c>
      <c r="P4617" s="8">
        <v>910374.74</v>
      </c>
      <c r="Q4617" s="8">
        <v>1427.86715</v>
      </c>
      <c r="R4617" s="8">
        <v>9826.9068000000007</v>
      </c>
      <c r="S4617" s="8">
        <v>4280251.1575100003</v>
      </c>
      <c r="T4617" s="8">
        <v>1321.33557</v>
      </c>
      <c r="U4617" s="8">
        <v>318427.03999999998</v>
      </c>
      <c r="V4617" s="8">
        <v>296.81745000000001</v>
      </c>
      <c r="W4617" s="8">
        <v>2082.1518600000004</v>
      </c>
      <c r="X4617" s="8">
        <v>388.8</v>
      </c>
      <c r="Y4617" s="8">
        <v>1758.3467599999999</v>
      </c>
      <c r="Z4617" s="8">
        <v>3229.7207400000002</v>
      </c>
      <c r="AA4617" s="8">
        <v>531.64454999999998</v>
      </c>
      <c r="AB4617" s="8">
        <v>493.83945999999997</v>
      </c>
      <c r="AC4617" s="16">
        <v>129.05638080659372</v>
      </c>
      <c r="AD4617" s="16">
        <v>106.94849425851218</v>
      </c>
      <c r="AE4617" s="16">
        <v>117.16345779523483</v>
      </c>
    </row>
    <row r="4618" spans="4:31" x14ac:dyDescent="0.2">
      <c r="D4618" s="11">
        <v>35305</v>
      </c>
      <c r="E4618" s="8">
        <v>388.5</v>
      </c>
      <c r="F4618" s="8">
        <v>296.41807</v>
      </c>
      <c r="G4618" s="8">
        <v>42115.34203</v>
      </c>
      <c r="H4618" s="8">
        <v>249.15034</v>
      </c>
      <c r="I4618" s="8">
        <v>531.04044999999996</v>
      </c>
      <c r="J4618" s="8">
        <v>462.89764000000002</v>
      </c>
      <c r="K4618" s="8">
        <v>13869.4488</v>
      </c>
      <c r="L4618" s="8">
        <v>3227.1139499999999</v>
      </c>
      <c r="M4618" s="8">
        <v>388.5</v>
      </c>
      <c r="N4618" s="8">
        <v>33.511989999999997</v>
      </c>
      <c r="O4618" s="8">
        <v>1457.0691400000001</v>
      </c>
      <c r="P4618" s="8">
        <v>909478.5</v>
      </c>
      <c r="Q4618" s="8">
        <v>1426.57197</v>
      </c>
      <c r="R4618" s="8">
        <v>9823.2180000000008</v>
      </c>
      <c r="S4618" s="8">
        <v>4267075.98618</v>
      </c>
      <c r="T4618" s="8">
        <v>1322.1425200000001</v>
      </c>
      <c r="U4618" s="8">
        <v>318356.30599999998</v>
      </c>
      <c r="V4618" s="8">
        <v>296.41807</v>
      </c>
      <c r="W4618" s="8">
        <v>2087.6065200000003</v>
      </c>
      <c r="X4618" s="8">
        <v>388.5</v>
      </c>
      <c r="Y4618" s="8">
        <v>1752.13472</v>
      </c>
      <c r="Z4618" s="8">
        <v>3227.1139499999999</v>
      </c>
      <c r="AA4618" s="8">
        <v>531.04044999999996</v>
      </c>
      <c r="AB4618" s="8">
        <v>491.27467000000001</v>
      </c>
      <c r="AC4618" s="16">
        <v>129.73472051543467</v>
      </c>
      <c r="AD4618" s="16">
        <v>106.74113458922102</v>
      </c>
      <c r="AE4618" s="16">
        <v>117.06543156711564</v>
      </c>
    </row>
    <row r="4619" spans="4:31" x14ac:dyDescent="0.2">
      <c r="D4619" s="11">
        <v>35306</v>
      </c>
      <c r="E4619" s="8">
        <v>388</v>
      </c>
      <c r="F4619" s="8">
        <v>296.75018</v>
      </c>
      <c r="G4619" s="8">
        <v>42059.197630000002</v>
      </c>
      <c r="H4619" s="8">
        <v>249.1413</v>
      </c>
      <c r="I4619" s="8">
        <v>530.24044000000004</v>
      </c>
      <c r="J4619" s="8">
        <v>464.43583000000001</v>
      </c>
      <c r="K4619" s="8">
        <v>13832.191699999999</v>
      </c>
      <c r="L4619" s="8">
        <v>3222.8829500000002</v>
      </c>
      <c r="M4619" s="8">
        <v>388</v>
      </c>
      <c r="N4619" s="8">
        <v>33.711370000000002</v>
      </c>
      <c r="O4619" s="8">
        <v>1455.19389</v>
      </c>
      <c r="P4619" s="8">
        <v>908890</v>
      </c>
      <c r="Q4619" s="8">
        <v>1425.0845400000001</v>
      </c>
      <c r="R4619" s="8">
        <v>9817.3603000000003</v>
      </c>
      <c r="S4619" s="8">
        <v>4266779.9330500001</v>
      </c>
      <c r="T4619" s="8">
        <v>1318.7343599999999</v>
      </c>
      <c r="U4619" s="8">
        <v>318063</v>
      </c>
      <c r="V4619" s="8">
        <v>296.75018</v>
      </c>
      <c r="W4619" s="8">
        <v>2080.1949300000001</v>
      </c>
      <c r="X4619" s="8">
        <v>388</v>
      </c>
      <c r="Y4619" s="8">
        <v>1748.9098799999999</v>
      </c>
      <c r="Z4619" s="8">
        <v>3222.8829500000002</v>
      </c>
      <c r="AA4619" s="8">
        <v>530.24044000000004</v>
      </c>
      <c r="AB4619" s="8">
        <v>490.20848000000001</v>
      </c>
      <c r="AC4619" s="16">
        <v>129.56259639644369</v>
      </c>
      <c r="AD4619" s="16">
        <v>106.56193083551248</v>
      </c>
      <c r="AE4619" s="16">
        <v>116.88366653293598</v>
      </c>
    </row>
    <row r="4620" spans="4:31" x14ac:dyDescent="0.2">
      <c r="D4620" s="11">
        <v>35307</v>
      </c>
      <c r="E4620" s="8">
        <v>386.45</v>
      </c>
      <c r="F4620" s="8">
        <v>294.90440999999998</v>
      </c>
      <c r="G4620" s="8">
        <v>41968.461159999999</v>
      </c>
      <c r="H4620" s="8">
        <v>247.24888999999999</v>
      </c>
      <c r="I4620" s="8">
        <v>528.77927</v>
      </c>
      <c r="J4620" s="8">
        <v>462.81187</v>
      </c>
      <c r="K4620" s="8">
        <v>13784.669099999999</v>
      </c>
      <c r="L4620" s="8">
        <v>3209.9689199999998</v>
      </c>
      <c r="M4620" s="8">
        <v>386.45</v>
      </c>
      <c r="N4620" s="8">
        <v>33.530329999999999</v>
      </c>
      <c r="O4620" s="8">
        <v>1449.3804399999999</v>
      </c>
      <c r="P4620" s="8">
        <v>905065.79</v>
      </c>
      <c r="Q4620" s="8">
        <v>1419.3913700000001</v>
      </c>
      <c r="R4620" s="8">
        <v>9779.1072999999997</v>
      </c>
      <c r="S4620" s="8">
        <v>4275566.2703600004</v>
      </c>
      <c r="T4620" s="8">
        <v>1313.46605</v>
      </c>
      <c r="U4620" s="8">
        <v>316599.12199999997</v>
      </c>
      <c r="V4620" s="8">
        <v>294.90440999999998</v>
      </c>
      <c r="W4620" s="8">
        <v>2081.4253400000002</v>
      </c>
      <c r="X4620" s="8">
        <v>386.45</v>
      </c>
      <c r="Y4620" s="8">
        <v>1734.1938600000001</v>
      </c>
      <c r="Z4620" s="8">
        <v>3209.9689199999998</v>
      </c>
      <c r="AA4620" s="8">
        <v>528.77927</v>
      </c>
      <c r="AB4620" s="8">
        <v>488.37349999999998</v>
      </c>
      <c r="AC4620" s="16">
        <v>129.28048467819337</v>
      </c>
      <c r="AD4620" s="16">
        <v>106.08325675633819</v>
      </c>
      <c r="AE4620" s="16">
        <v>116.42224565381741</v>
      </c>
    </row>
    <row r="4621" spans="4:31" x14ac:dyDescent="0.2">
      <c r="D4621" s="11">
        <v>35310</v>
      </c>
      <c r="E4621" s="8">
        <v>386.55</v>
      </c>
      <c r="F4621" s="8">
        <v>296.51783</v>
      </c>
      <c r="G4621" s="8">
        <v>42197.706830000003</v>
      </c>
      <c r="H4621" s="8">
        <v>247.86781999999999</v>
      </c>
      <c r="I4621" s="8">
        <v>529.30259999999998</v>
      </c>
      <c r="J4621" s="8">
        <v>467.68657000000002</v>
      </c>
      <c r="K4621" s="8">
        <v>13782.4328</v>
      </c>
      <c r="L4621" s="8">
        <v>3210.72129</v>
      </c>
      <c r="M4621" s="8">
        <v>386.55</v>
      </c>
      <c r="N4621" s="8">
        <v>33.554450000000003</v>
      </c>
      <c r="O4621" s="8">
        <v>1449.75494</v>
      </c>
      <c r="P4621" s="8">
        <v>905492.92</v>
      </c>
      <c r="Q4621" s="8">
        <v>1419.7194099999999</v>
      </c>
      <c r="R4621" s="8">
        <v>9782.2180000000008</v>
      </c>
      <c r="S4621" s="8">
        <v>4269145.6291700006</v>
      </c>
      <c r="T4621" s="8">
        <v>1314.3079</v>
      </c>
      <c r="U4621" s="8">
        <v>316835.41499999998</v>
      </c>
      <c r="V4621" s="8">
        <v>296.51783</v>
      </c>
      <c r="W4621" s="8">
        <v>2074.0329000000002</v>
      </c>
      <c r="X4621" s="8">
        <v>386.55</v>
      </c>
      <c r="Y4621" s="8">
        <v>1727.87736</v>
      </c>
      <c r="Z4621" s="8">
        <v>3210.72129</v>
      </c>
      <c r="AA4621" s="8">
        <v>529.30259999999998</v>
      </c>
      <c r="AB4621" s="8">
        <v>489.36556999999999</v>
      </c>
      <c r="AC4621" s="16">
        <v>129.98351436007914</v>
      </c>
      <c r="AD4621" s="16">
        <v>106.05170207428209</v>
      </c>
      <c r="AE4621" s="16">
        <v>116.4739919087085</v>
      </c>
    </row>
    <row r="4622" spans="4:31" x14ac:dyDescent="0.2">
      <c r="D4622" s="11">
        <v>35311</v>
      </c>
      <c r="E4622" s="8">
        <v>387.5</v>
      </c>
      <c r="F4622" s="8">
        <v>296.93121000000002</v>
      </c>
      <c r="G4622" s="8">
        <v>42349.8724</v>
      </c>
      <c r="H4622" s="8">
        <v>247.14590999999999</v>
      </c>
      <c r="I4622" s="8">
        <v>530.75855000000001</v>
      </c>
      <c r="J4622" s="8">
        <v>468.06053000000003</v>
      </c>
      <c r="K4622" s="8">
        <v>13804.6875</v>
      </c>
      <c r="L4622" s="8">
        <v>3218.5749099999998</v>
      </c>
      <c r="M4622" s="8">
        <v>387.5</v>
      </c>
      <c r="N4622" s="8">
        <v>33.759</v>
      </c>
      <c r="O4622" s="8">
        <v>1453.39625</v>
      </c>
      <c r="P4622" s="8">
        <v>908300</v>
      </c>
      <c r="Q4622" s="8">
        <v>1423.20929</v>
      </c>
      <c r="R4622" s="8">
        <v>9805.6787000000004</v>
      </c>
      <c r="S4622" s="8">
        <v>4256711.7979700007</v>
      </c>
      <c r="T4622" s="8">
        <v>1318.1968199999999</v>
      </c>
      <c r="U4622" s="8">
        <v>317284.83</v>
      </c>
      <c r="V4622" s="8">
        <v>296.93121000000002</v>
      </c>
      <c r="W4622" s="8">
        <v>2079.9065399999999</v>
      </c>
      <c r="X4622" s="8">
        <v>387.5</v>
      </c>
      <c r="Y4622" s="8">
        <v>1737.9373700000001</v>
      </c>
      <c r="Z4622" s="8">
        <v>3218.5749099999998</v>
      </c>
      <c r="AA4622" s="8">
        <v>530.75855000000001</v>
      </c>
      <c r="AB4622" s="8">
        <v>489.08242999999999</v>
      </c>
      <c r="AC4622" s="16">
        <v>130.45044019276227</v>
      </c>
      <c r="AD4622" s="16">
        <v>106.31511258772625</v>
      </c>
      <c r="AE4622" s="16">
        <v>116.71936954637054</v>
      </c>
    </row>
    <row r="4623" spans="4:31" x14ac:dyDescent="0.2">
      <c r="D4623" s="11">
        <v>35312</v>
      </c>
      <c r="E4623" s="8">
        <v>385.6</v>
      </c>
      <c r="F4623" s="8">
        <v>295.25198999999998</v>
      </c>
      <c r="G4623" s="8">
        <v>41916.626900000003</v>
      </c>
      <c r="H4623" s="8">
        <v>246.31890000000001</v>
      </c>
      <c r="I4623" s="8">
        <v>528.30999999999995</v>
      </c>
      <c r="J4623" s="8">
        <v>464.84048999999999</v>
      </c>
      <c r="K4623" s="8">
        <v>13785.194799999999</v>
      </c>
      <c r="L4623" s="8">
        <v>3202.8308999999999</v>
      </c>
      <c r="M4623" s="8">
        <v>385.6</v>
      </c>
      <c r="N4623" s="8">
        <v>33.639719999999997</v>
      </c>
      <c r="O4623" s="8">
        <v>1446.2307599999999</v>
      </c>
      <c r="P4623" s="8">
        <v>903749.66</v>
      </c>
      <c r="Q4623" s="8">
        <v>1416.3076599999999</v>
      </c>
      <c r="R4623" s="8">
        <v>9750.6586000000007</v>
      </c>
      <c r="S4623" s="8">
        <v>4242336.01449</v>
      </c>
      <c r="T4623" s="8">
        <v>1311.0779700000001</v>
      </c>
      <c r="U4623" s="8">
        <v>315709.88</v>
      </c>
      <c r="V4623" s="8">
        <v>295.25198999999998</v>
      </c>
      <c r="W4623" s="8">
        <v>2070.9924900000001</v>
      </c>
      <c r="X4623" s="8">
        <v>385.6</v>
      </c>
      <c r="Y4623" s="8">
        <v>1729.8006</v>
      </c>
      <c r="Z4623" s="8">
        <v>3202.8308999999999</v>
      </c>
      <c r="AA4623" s="8">
        <v>528.30999999999995</v>
      </c>
      <c r="AB4623" s="8">
        <v>486.80707000000001</v>
      </c>
      <c r="AC4623" s="16">
        <v>129.12080686104167</v>
      </c>
      <c r="AD4623" s="16">
        <v>105.80687682993366</v>
      </c>
      <c r="AE4623" s="16">
        <v>116.31995417241328</v>
      </c>
    </row>
    <row r="4624" spans="4:31" x14ac:dyDescent="0.2">
      <c r="D4624" s="11">
        <v>35313</v>
      </c>
      <c r="E4624" s="8">
        <v>386</v>
      </c>
      <c r="F4624" s="8">
        <v>295.73412999999999</v>
      </c>
      <c r="G4624" s="8">
        <v>42118.386229999996</v>
      </c>
      <c r="H4624" s="8">
        <v>246.19714999999999</v>
      </c>
      <c r="I4624" s="8">
        <v>528.74265000000003</v>
      </c>
      <c r="J4624" s="8">
        <v>466.05579</v>
      </c>
      <c r="K4624" s="8">
        <v>13799.5</v>
      </c>
      <c r="L4624" s="8">
        <v>3206.0772499999998</v>
      </c>
      <c r="M4624" s="8">
        <v>386</v>
      </c>
      <c r="N4624" s="8">
        <v>33.703580000000002</v>
      </c>
      <c r="O4624" s="8">
        <v>1447.73155</v>
      </c>
      <c r="P4624" s="8">
        <v>905170</v>
      </c>
      <c r="Q4624" s="8">
        <v>1417.77739</v>
      </c>
      <c r="R4624" s="8">
        <v>9779.3008000000009</v>
      </c>
      <c r="S4624" s="8">
        <v>4240234.2039200002</v>
      </c>
      <c r="T4624" s="8">
        <v>1311.16408</v>
      </c>
      <c r="U4624" s="8">
        <v>315844.5</v>
      </c>
      <c r="V4624" s="8">
        <v>295.73412999999999</v>
      </c>
      <c r="W4624" s="8">
        <v>2072.5610500000003</v>
      </c>
      <c r="X4624" s="8">
        <v>386</v>
      </c>
      <c r="Y4624" s="8">
        <v>1736.2276899999999</v>
      </c>
      <c r="Z4624" s="8">
        <v>3206.0772499999998</v>
      </c>
      <c r="AA4624" s="8">
        <v>528.74265000000003</v>
      </c>
      <c r="AB4624" s="8">
        <v>486.45249999999999</v>
      </c>
      <c r="AC4624" s="16">
        <v>129.73884128779252</v>
      </c>
      <c r="AD4624" s="16">
        <v>105.928527271918</v>
      </c>
      <c r="AE4624" s="16">
        <v>116.44704440112241</v>
      </c>
    </row>
    <row r="4625" spans="4:31" x14ac:dyDescent="0.2">
      <c r="D4625" s="11">
        <v>35314</v>
      </c>
      <c r="E4625" s="8">
        <v>385.4</v>
      </c>
      <c r="F4625" s="8">
        <v>295.69745999999998</v>
      </c>
      <c r="G4625" s="8">
        <v>42137.695030000003</v>
      </c>
      <c r="H4625" s="8">
        <v>246.52984000000001</v>
      </c>
      <c r="I4625" s="8">
        <v>529.03833999999995</v>
      </c>
      <c r="J4625" s="8">
        <v>466.48790000000002</v>
      </c>
      <c r="K4625" s="8">
        <v>13739.498299999999</v>
      </c>
      <c r="L4625" s="8">
        <v>3201.0157199999999</v>
      </c>
      <c r="M4625" s="8">
        <v>385.4</v>
      </c>
      <c r="N4625" s="8">
        <v>33.842919999999999</v>
      </c>
      <c r="O4625" s="8">
        <v>1445.48082</v>
      </c>
      <c r="P4625" s="8">
        <v>904533.57</v>
      </c>
      <c r="Q4625" s="8">
        <v>1415.5732399999999</v>
      </c>
      <c r="R4625" s="8">
        <v>9769.8780999999999</v>
      </c>
      <c r="S4625" s="8">
        <v>4246922.1326000001</v>
      </c>
      <c r="T4625" s="8">
        <v>1309.1256699999999</v>
      </c>
      <c r="U4625" s="8">
        <v>315700.19799999997</v>
      </c>
      <c r="V4625" s="8">
        <v>295.69745999999998</v>
      </c>
      <c r="W4625" s="8">
        <v>2071.9122000000002</v>
      </c>
      <c r="X4625" s="8">
        <v>385.4</v>
      </c>
      <c r="Y4625" s="8">
        <v>1736.6117899999999</v>
      </c>
      <c r="Z4625" s="8">
        <v>3201.0157199999999</v>
      </c>
      <c r="AA4625" s="8">
        <v>529.03833999999995</v>
      </c>
      <c r="AB4625" s="8">
        <v>483.26008999999999</v>
      </c>
      <c r="AC4625" s="16">
        <v>129.79717182818743</v>
      </c>
      <c r="AD4625" s="16">
        <v>105.70237000772065</v>
      </c>
      <c r="AE4625" s="16">
        <v>116.15326131083016</v>
      </c>
    </row>
    <row r="4626" spans="4:31" x14ac:dyDescent="0.2">
      <c r="D4626" s="11">
        <v>35317</v>
      </c>
      <c r="E4626" s="8">
        <v>384.6</v>
      </c>
      <c r="F4626" s="8">
        <v>295.46420000000001</v>
      </c>
      <c r="G4626" s="8">
        <v>41959.840499999998</v>
      </c>
      <c r="H4626" s="8">
        <v>246.54629</v>
      </c>
      <c r="I4626" s="8">
        <v>527.97862999999995</v>
      </c>
      <c r="J4626" s="8">
        <v>467.82657999999998</v>
      </c>
      <c r="K4626" s="8">
        <v>13710.9766</v>
      </c>
      <c r="L4626" s="8">
        <v>3194.2937299999999</v>
      </c>
      <c r="M4626" s="8">
        <v>384.6</v>
      </c>
      <c r="N4626" s="8">
        <v>33.932259999999999</v>
      </c>
      <c r="O4626" s="8">
        <v>1442.44164</v>
      </c>
      <c r="P4626" s="8">
        <v>903040.46</v>
      </c>
      <c r="Q4626" s="8">
        <v>1412.5961500000001</v>
      </c>
      <c r="R4626" s="8">
        <v>9746.7212999999992</v>
      </c>
      <c r="S4626" s="8">
        <v>4247070.4315200001</v>
      </c>
      <c r="T4626" s="8">
        <v>1307.17794</v>
      </c>
      <c r="U4626" s="8">
        <v>315198.641</v>
      </c>
      <c r="V4626" s="8">
        <v>295.46420000000001</v>
      </c>
      <c r="W4626" s="8">
        <v>2068.3131900000003</v>
      </c>
      <c r="X4626" s="8">
        <v>384.6</v>
      </c>
      <c r="Y4626" s="8">
        <v>1728.58374</v>
      </c>
      <c r="Z4626" s="8">
        <v>3194.2937299999999</v>
      </c>
      <c r="AA4626" s="8">
        <v>527.97862999999995</v>
      </c>
      <c r="AB4626" s="8">
        <v>480.08972</v>
      </c>
      <c r="AC4626" s="16">
        <v>129.25186104585453</v>
      </c>
      <c r="AD4626" s="16">
        <v>105.34689616413127</v>
      </c>
      <c r="AE4626" s="16">
        <v>115.93521874794186</v>
      </c>
    </row>
    <row r="4627" spans="4:31" x14ac:dyDescent="0.2">
      <c r="D4627" s="11">
        <v>35318</v>
      </c>
      <c r="E4627" s="8">
        <v>383.1</v>
      </c>
      <c r="F4627" s="8">
        <v>297.19907000000001</v>
      </c>
      <c r="G4627" s="8">
        <v>42100.75419</v>
      </c>
      <c r="H4627" s="8">
        <v>246.10544999999999</v>
      </c>
      <c r="I4627" s="8">
        <v>525.11491999999998</v>
      </c>
      <c r="J4627" s="8">
        <v>472.43804</v>
      </c>
      <c r="K4627" s="8">
        <v>13657.5016</v>
      </c>
      <c r="L4627" s="8">
        <v>3181.7974800000002</v>
      </c>
      <c r="M4627" s="8">
        <v>383.1</v>
      </c>
      <c r="N4627" s="8">
        <v>33.980960000000003</v>
      </c>
      <c r="O4627" s="8">
        <v>1436.8159000000001</v>
      </c>
      <c r="P4627" s="8">
        <v>899518.46</v>
      </c>
      <c r="Q4627" s="8">
        <v>1407.1251600000001</v>
      </c>
      <c r="R4627" s="8">
        <v>9717.3181999999997</v>
      </c>
      <c r="S4627" s="8">
        <v>4239470.9368000003</v>
      </c>
      <c r="T4627" s="8">
        <v>1303.2284099999999</v>
      </c>
      <c r="U4627" s="8">
        <v>315156.96399999998</v>
      </c>
      <c r="V4627" s="8">
        <v>297.19907000000001</v>
      </c>
      <c r="W4627" s="8">
        <v>2059.2865100000004</v>
      </c>
      <c r="X4627" s="8">
        <v>383.1</v>
      </c>
      <c r="Y4627" s="8">
        <v>1721.07584</v>
      </c>
      <c r="Z4627" s="8">
        <v>3181.7974800000002</v>
      </c>
      <c r="AA4627" s="8">
        <v>525.11491999999998</v>
      </c>
      <c r="AB4627" s="8">
        <v>479.41417000000001</v>
      </c>
      <c r="AC4627" s="16">
        <v>129.68209663793019</v>
      </c>
      <c r="AD4627" s="16">
        <v>104.97423865770374</v>
      </c>
      <c r="AE4627" s="16">
        <v>115.57729250347616</v>
      </c>
    </row>
    <row r="4628" spans="4:31" x14ac:dyDescent="0.2">
      <c r="D4628" s="11">
        <v>35319</v>
      </c>
      <c r="E4628" s="8">
        <v>383.5</v>
      </c>
      <c r="F4628" s="8">
        <v>297.98372999999998</v>
      </c>
      <c r="G4628" s="8">
        <v>42280.875</v>
      </c>
      <c r="H4628" s="8">
        <v>246.67140000000001</v>
      </c>
      <c r="I4628" s="8">
        <v>525.96988999999996</v>
      </c>
      <c r="J4628" s="8">
        <v>473.04707000000002</v>
      </c>
      <c r="K4628" s="8">
        <v>13671.766799999999</v>
      </c>
      <c r="L4628" s="8">
        <v>3185.0824600000001</v>
      </c>
      <c r="M4628" s="8">
        <v>383.5</v>
      </c>
      <c r="N4628" s="8">
        <v>34.10427</v>
      </c>
      <c r="O4628" s="8">
        <v>1438.31664</v>
      </c>
      <c r="P4628" s="8">
        <v>893555</v>
      </c>
      <c r="Q4628" s="8">
        <v>1408.51809</v>
      </c>
      <c r="R4628" s="8">
        <v>9731.3125</v>
      </c>
      <c r="S4628" s="8">
        <v>4249358.0986600006</v>
      </c>
      <c r="T4628" s="8">
        <v>1303.3629599999999</v>
      </c>
      <c r="U4628" s="8">
        <v>315045.25</v>
      </c>
      <c r="V4628" s="8">
        <v>297.98372999999998</v>
      </c>
      <c r="W4628" s="8">
        <v>2062.2709100000002</v>
      </c>
      <c r="X4628" s="8">
        <v>383.5</v>
      </c>
      <c r="Y4628" s="8">
        <v>1719.0384100000001</v>
      </c>
      <c r="Z4628" s="8">
        <v>3185.0824600000001</v>
      </c>
      <c r="AA4628" s="8">
        <v>525.96988999999996</v>
      </c>
      <c r="AB4628" s="8">
        <v>478.59728999999999</v>
      </c>
      <c r="AC4628" s="16">
        <v>130.23450262817698</v>
      </c>
      <c r="AD4628" s="16">
        <v>104.99001858290234</v>
      </c>
      <c r="AE4628" s="16">
        <v>115.71802845438604</v>
      </c>
    </row>
    <row r="4629" spans="4:31" x14ac:dyDescent="0.2">
      <c r="D4629" s="11">
        <v>35320</v>
      </c>
      <c r="E4629" s="8">
        <v>382.1</v>
      </c>
      <c r="F4629" s="8">
        <v>297.42705000000001</v>
      </c>
      <c r="G4629" s="8">
        <v>42023.340259999997</v>
      </c>
      <c r="H4629" s="8">
        <v>245.67601999999999</v>
      </c>
      <c r="I4629" s="8">
        <v>523.85865000000001</v>
      </c>
      <c r="J4629" s="8">
        <v>472.27471000000003</v>
      </c>
      <c r="K4629" s="8">
        <v>13660.069799999999</v>
      </c>
      <c r="L4629" s="8">
        <v>3173.4155599999999</v>
      </c>
      <c r="M4629" s="8">
        <v>382.1</v>
      </c>
      <c r="N4629" s="8">
        <v>34.083289999999998</v>
      </c>
      <c r="O4629" s="8">
        <v>1433.0654</v>
      </c>
      <c r="P4629" s="8">
        <v>888764.26</v>
      </c>
      <c r="Q4629" s="8">
        <v>1403.45216</v>
      </c>
      <c r="R4629" s="8">
        <v>9699.7950999999994</v>
      </c>
      <c r="S4629" s="8">
        <v>4232210.8807399999</v>
      </c>
      <c r="T4629" s="8">
        <v>1299.52088</v>
      </c>
      <c r="U4629" s="8">
        <v>314525.364</v>
      </c>
      <c r="V4629" s="8">
        <v>297.42705000000001</v>
      </c>
      <c r="W4629" s="8">
        <v>2055.1236600000002</v>
      </c>
      <c r="X4629" s="8">
        <v>382.1</v>
      </c>
      <c r="Y4629" s="8">
        <v>1720.0221799999999</v>
      </c>
      <c r="Z4629" s="8">
        <v>3173.4155599999999</v>
      </c>
      <c r="AA4629" s="8">
        <v>523.85865000000001</v>
      </c>
      <c r="AB4629" s="8">
        <v>479.72363000000001</v>
      </c>
      <c r="AC4629" s="16">
        <v>129.44397420476821</v>
      </c>
      <c r="AD4629" s="16">
        <v>104.80403596487309</v>
      </c>
      <c r="AE4629" s="16">
        <v>115.45699375996752</v>
      </c>
    </row>
    <row r="4630" spans="4:31" x14ac:dyDescent="0.2">
      <c r="D4630" s="11">
        <v>35321</v>
      </c>
      <c r="E4630" s="8">
        <v>382.8</v>
      </c>
      <c r="F4630" s="8">
        <v>297.99815999999998</v>
      </c>
      <c r="G4630" s="8">
        <v>42270.663760000003</v>
      </c>
      <c r="H4630" s="8">
        <v>246.26861</v>
      </c>
      <c r="I4630" s="8">
        <v>524.16773000000001</v>
      </c>
      <c r="J4630" s="8">
        <v>474.97796</v>
      </c>
      <c r="K4630" s="8">
        <v>13665.9519</v>
      </c>
      <c r="L4630" s="8">
        <v>3179.1521299999999</v>
      </c>
      <c r="M4630" s="8">
        <v>382.8</v>
      </c>
      <c r="N4630" s="8">
        <v>34.283540000000002</v>
      </c>
      <c r="O4630" s="8">
        <v>1435.7288900000001</v>
      </c>
      <c r="P4630" s="8">
        <v>889243.95</v>
      </c>
      <c r="Q4630" s="8">
        <v>1406.0230799999999</v>
      </c>
      <c r="R4630" s="8">
        <v>9725.0285999999996</v>
      </c>
      <c r="S4630" s="8">
        <v>4217692.1462600008</v>
      </c>
      <c r="T4630" s="8">
        <v>1300.9832699999999</v>
      </c>
      <c r="U4630" s="8">
        <v>314240.22899999999</v>
      </c>
      <c r="V4630" s="8">
        <v>297.99815999999998</v>
      </c>
      <c r="W4630" s="8">
        <v>2061.95226</v>
      </c>
      <c r="X4630" s="8">
        <v>382.8</v>
      </c>
      <c r="Y4630" s="8">
        <v>1722.98171</v>
      </c>
      <c r="Z4630" s="8">
        <v>3179.1521299999999</v>
      </c>
      <c r="AA4630" s="8">
        <v>524.16773000000001</v>
      </c>
      <c r="AB4630" s="8">
        <v>482.6019</v>
      </c>
      <c r="AC4630" s="16">
        <v>130.20207215082257</v>
      </c>
      <c r="AD4630" s="16">
        <v>105.08386871181412</v>
      </c>
      <c r="AE4630" s="16">
        <v>115.61061972884862</v>
      </c>
    </row>
    <row r="4631" spans="4:31" x14ac:dyDescent="0.2">
      <c r="D4631" s="11">
        <v>35324</v>
      </c>
      <c r="E4631" s="8">
        <v>382.8</v>
      </c>
      <c r="F4631" s="8">
        <v>297.23338999999999</v>
      </c>
      <c r="G4631" s="8">
        <v>42247.696709999997</v>
      </c>
      <c r="H4631" s="8">
        <v>245.88890000000001</v>
      </c>
      <c r="I4631" s="8">
        <v>524.62698</v>
      </c>
      <c r="J4631" s="8">
        <v>474.59464000000003</v>
      </c>
      <c r="K4631" s="8">
        <v>13665.9519</v>
      </c>
      <c r="L4631" s="8">
        <v>3178.99917</v>
      </c>
      <c r="M4631" s="8">
        <v>382.8</v>
      </c>
      <c r="N4631" s="8">
        <v>34.417520000000003</v>
      </c>
      <c r="O4631" s="8">
        <v>1435.69056</v>
      </c>
      <c r="P4631" s="8">
        <v>889243.95</v>
      </c>
      <c r="Q4631" s="8">
        <v>1406.0230799999999</v>
      </c>
      <c r="R4631" s="8">
        <v>9726.5589</v>
      </c>
      <c r="S4631" s="8">
        <v>4211186.3883600002</v>
      </c>
      <c r="T4631" s="8">
        <v>1300.9832699999999</v>
      </c>
      <c r="U4631" s="8">
        <v>317245.33799999999</v>
      </c>
      <c r="V4631" s="8">
        <v>297.23338999999999</v>
      </c>
      <c r="W4631" s="8">
        <v>2061.5678600000001</v>
      </c>
      <c r="X4631" s="8">
        <v>382.8</v>
      </c>
      <c r="Y4631" s="8">
        <v>1717.6225400000001</v>
      </c>
      <c r="Z4631" s="8">
        <v>3178.99917</v>
      </c>
      <c r="AA4631" s="8">
        <v>524.62698</v>
      </c>
      <c r="AB4631" s="8">
        <v>485.60169000000002</v>
      </c>
      <c r="AC4631" s="16">
        <v>130.13100338369458</v>
      </c>
      <c r="AD4631" s="16">
        <v>105.14742024328405</v>
      </c>
      <c r="AE4631" s="16">
        <v>115.59917265622821</v>
      </c>
    </row>
    <row r="4632" spans="4:31" x14ac:dyDescent="0.2">
      <c r="D4632" s="11">
        <v>35325</v>
      </c>
      <c r="E4632" s="8">
        <v>383.45</v>
      </c>
      <c r="F4632" s="8">
        <v>298.37054999999998</v>
      </c>
      <c r="G4632" s="8">
        <v>42256.183449999997</v>
      </c>
      <c r="H4632" s="8">
        <v>246.57583</v>
      </c>
      <c r="I4632" s="8">
        <v>525.55641000000003</v>
      </c>
      <c r="J4632" s="8">
        <v>476.89598000000001</v>
      </c>
      <c r="K4632" s="8">
        <v>13689.1621</v>
      </c>
      <c r="L4632" s="8">
        <v>3184.2831799999999</v>
      </c>
      <c r="M4632" s="8">
        <v>383.45</v>
      </c>
      <c r="N4632" s="8">
        <v>34.55265</v>
      </c>
      <c r="O4632" s="8">
        <v>1438.1289400000001</v>
      </c>
      <c r="P4632" s="8">
        <v>890064.01</v>
      </c>
      <c r="Q4632" s="8">
        <v>1408.37267</v>
      </c>
      <c r="R4632" s="8">
        <v>9737.7073</v>
      </c>
      <c r="S4632" s="8">
        <v>4222953.7314400002</v>
      </c>
      <c r="T4632" s="8">
        <v>1303.26965</v>
      </c>
      <c r="U4632" s="8">
        <v>317822.43599999999</v>
      </c>
      <c r="V4632" s="8">
        <v>298.37054999999998</v>
      </c>
      <c r="W4632" s="8">
        <v>2067.1799000000001</v>
      </c>
      <c r="X4632" s="8">
        <v>383.45</v>
      </c>
      <c r="Y4632" s="8">
        <v>1720.3481200000001</v>
      </c>
      <c r="Z4632" s="8">
        <v>3184.2831799999999</v>
      </c>
      <c r="AA4632" s="8">
        <v>525.55641000000003</v>
      </c>
      <c r="AB4632" s="8">
        <v>485.13407000000001</v>
      </c>
      <c r="AC4632" s="16">
        <v>130.15923436521336</v>
      </c>
      <c r="AD4632" s="16">
        <v>105.274889232223</v>
      </c>
      <c r="AE4632" s="16">
        <v>115.81803955236066</v>
      </c>
    </row>
    <row r="4633" spans="4:31" x14ac:dyDescent="0.2">
      <c r="D4633" s="11">
        <v>35326</v>
      </c>
      <c r="E4633" s="8">
        <v>383</v>
      </c>
      <c r="F4633" s="8">
        <v>297.14578</v>
      </c>
      <c r="G4633" s="8">
        <v>41773.806960000002</v>
      </c>
      <c r="H4633" s="8">
        <v>245.44208</v>
      </c>
      <c r="I4633" s="8">
        <v>525.39919999999995</v>
      </c>
      <c r="J4633" s="8">
        <v>475.18801000000002</v>
      </c>
      <c r="K4633" s="8">
        <v>13673.0988</v>
      </c>
      <c r="L4633" s="8">
        <v>3180.4699500000002</v>
      </c>
      <c r="M4633" s="8">
        <v>383</v>
      </c>
      <c r="N4633" s="8">
        <v>34.537010000000002</v>
      </c>
      <c r="O4633" s="8">
        <v>1436.44139</v>
      </c>
      <c r="P4633" s="8">
        <v>887794</v>
      </c>
      <c r="Q4633" s="8">
        <v>1406.60572</v>
      </c>
      <c r="R4633" s="8">
        <v>9710.9634000000005</v>
      </c>
      <c r="S4633" s="8">
        <v>4203403.0946000004</v>
      </c>
      <c r="T4633" s="8">
        <v>1302.23821</v>
      </c>
      <c r="U4633" s="8">
        <v>317315.5</v>
      </c>
      <c r="V4633" s="8">
        <v>297.14578</v>
      </c>
      <c r="W4633" s="8">
        <v>2067.1779800000004</v>
      </c>
      <c r="X4633" s="8">
        <v>383</v>
      </c>
      <c r="Y4633" s="8">
        <v>1718.7122099999999</v>
      </c>
      <c r="Z4633" s="8">
        <v>3180.4699500000002</v>
      </c>
      <c r="AA4633" s="8">
        <v>525.39919999999995</v>
      </c>
      <c r="AB4633" s="8">
        <v>485.36308000000002</v>
      </c>
      <c r="AC4633" s="16">
        <v>128.68182666751059</v>
      </c>
      <c r="AD4633" s="16">
        <v>105.19404510941281</v>
      </c>
      <c r="AE4633" s="16">
        <v>115.65931520369109</v>
      </c>
    </row>
    <row r="4634" spans="4:31" x14ac:dyDescent="0.2">
      <c r="D4634" s="11">
        <v>35327</v>
      </c>
      <c r="E4634" s="8">
        <v>382.75</v>
      </c>
      <c r="F4634" s="8">
        <v>297.83454999999998</v>
      </c>
      <c r="G4634" s="8">
        <v>41825.003909999999</v>
      </c>
      <c r="H4634" s="8">
        <v>246.80016000000001</v>
      </c>
      <c r="I4634" s="8">
        <v>524.78832</v>
      </c>
      <c r="J4634" s="8">
        <v>475.98786000000001</v>
      </c>
      <c r="K4634" s="8">
        <v>13664.1738</v>
      </c>
      <c r="L4634" s="8">
        <v>3178.2026500000002</v>
      </c>
      <c r="M4634" s="8">
        <v>382.75</v>
      </c>
      <c r="N4634" s="8">
        <v>34.594839999999998</v>
      </c>
      <c r="O4634" s="8">
        <v>1435.4267500000001</v>
      </c>
      <c r="P4634" s="8">
        <v>887788.63</v>
      </c>
      <c r="Q4634" s="8">
        <v>1405.4579699999999</v>
      </c>
      <c r="R4634" s="8">
        <v>9708.4441999999999</v>
      </c>
      <c r="S4634" s="8">
        <v>4226657.8218900003</v>
      </c>
      <c r="T4634" s="8">
        <v>1301.3881799999999</v>
      </c>
      <c r="U4634" s="8">
        <v>315443.28200000001</v>
      </c>
      <c r="V4634" s="8">
        <v>297.83454999999998</v>
      </c>
      <c r="W4634" s="8">
        <v>2067.9320900000002</v>
      </c>
      <c r="X4634" s="8">
        <v>382.75</v>
      </c>
      <c r="Y4634" s="8">
        <v>1717.59033</v>
      </c>
      <c r="Z4634" s="8">
        <v>3178.2026500000002</v>
      </c>
      <c r="AA4634" s="8">
        <v>524.78832</v>
      </c>
      <c r="AB4634" s="8">
        <v>484.37105000000003</v>
      </c>
      <c r="AC4634" s="16">
        <v>128.83912299323035</v>
      </c>
      <c r="AD4634" s="16">
        <v>105.10095322083922</v>
      </c>
      <c r="AE4634" s="16">
        <v>115.61267845372652</v>
      </c>
    </row>
    <row r="4635" spans="4:31" x14ac:dyDescent="0.2">
      <c r="D4635" s="11">
        <v>35328</v>
      </c>
      <c r="E4635" s="8">
        <v>381.75</v>
      </c>
      <c r="F4635" s="8">
        <v>296.86000999999999</v>
      </c>
      <c r="G4635" s="8">
        <v>41914.240550000002</v>
      </c>
      <c r="H4635" s="8">
        <v>245.48268999999999</v>
      </c>
      <c r="I4635" s="8">
        <v>522.42478000000006</v>
      </c>
      <c r="J4635" s="8">
        <v>473.33168999999998</v>
      </c>
      <c r="K4635" s="8">
        <v>13628.4738</v>
      </c>
      <c r="L4635" s="8">
        <v>3169.6700599999999</v>
      </c>
      <c r="M4635" s="8">
        <v>381.75</v>
      </c>
      <c r="N4635" s="8">
        <v>34.660980000000002</v>
      </c>
      <c r="O4635" s="8">
        <v>1431.82972</v>
      </c>
      <c r="P4635" s="8">
        <v>885278.25</v>
      </c>
      <c r="Q4635" s="8">
        <v>1401.7859699999999</v>
      </c>
      <c r="R4635" s="8">
        <v>9689.7605000000003</v>
      </c>
      <c r="S4635" s="8">
        <v>4208037.0670700008</v>
      </c>
      <c r="T4635" s="8">
        <v>1297.9880800000001</v>
      </c>
      <c r="U4635" s="8">
        <v>313092.13199999998</v>
      </c>
      <c r="V4635" s="8">
        <v>296.86000999999999</v>
      </c>
      <c r="W4635" s="8">
        <v>2061.6423</v>
      </c>
      <c r="X4635" s="8">
        <v>381.75</v>
      </c>
      <c r="Y4635" s="8">
        <v>1719.4018900000001</v>
      </c>
      <c r="Z4635" s="8">
        <v>3169.6700599999999</v>
      </c>
      <c r="AA4635" s="8">
        <v>522.42478000000006</v>
      </c>
      <c r="AB4635" s="8">
        <v>481.76432999999997</v>
      </c>
      <c r="AC4635" s="16">
        <v>129.10912554876327</v>
      </c>
      <c r="AD4635" s="16">
        <v>104.83373015140913</v>
      </c>
      <c r="AE4635" s="16">
        <v>115.31582710585002</v>
      </c>
    </row>
    <row r="4636" spans="4:31" x14ac:dyDescent="0.2">
      <c r="D4636" s="11">
        <v>35331</v>
      </c>
      <c r="E4636" s="8">
        <v>381</v>
      </c>
      <c r="F4636" s="8">
        <v>295.85642000000001</v>
      </c>
      <c r="G4636" s="8">
        <v>41849.0386</v>
      </c>
      <c r="H4636" s="8">
        <v>244.71720999999999</v>
      </c>
      <c r="I4636" s="8">
        <v>520.75054999999998</v>
      </c>
      <c r="J4636" s="8">
        <v>470.49671999999998</v>
      </c>
      <c r="K4636" s="8">
        <v>13582.641900000001</v>
      </c>
      <c r="L4636" s="8">
        <v>3163.2142600000002</v>
      </c>
      <c r="M4636" s="8">
        <v>381</v>
      </c>
      <c r="N4636" s="8">
        <v>34.65193</v>
      </c>
      <c r="O4636" s="8">
        <v>1428.9404</v>
      </c>
      <c r="P4636" s="8">
        <v>883234.18</v>
      </c>
      <c r="Q4636" s="8">
        <v>1399.4123999999999</v>
      </c>
      <c r="R4636" s="8">
        <v>9668.4447</v>
      </c>
      <c r="S4636" s="8">
        <v>4194915.3844400002</v>
      </c>
      <c r="T4636" s="8">
        <v>1295.4380100000001</v>
      </c>
      <c r="U4636" s="8">
        <v>312896.25</v>
      </c>
      <c r="V4636" s="8">
        <v>295.85642000000001</v>
      </c>
      <c r="W4636" s="8">
        <v>2055.8780300000003</v>
      </c>
      <c r="X4636" s="8">
        <v>381</v>
      </c>
      <c r="Y4636" s="8">
        <v>1719.26243</v>
      </c>
      <c r="Z4636" s="8">
        <v>3163.2142600000002</v>
      </c>
      <c r="AA4636" s="8">
        <v>520.75054999999998</v>
      </c>
      <c r="AB4636" s="8">
        <v>480.87846000000002</v>
      </c>
      <c r="AC4636" s="16">
        <v>128.90735756429126</v>
      </c>
      <c r="AD4636" s="16">
        <v>104.65794331913447</v>
      </c>
      <c r="AE4636" s="16">
        <v>115.01101015947894</v>
      </c>
    </row>
    <row r="4637" spans="4:31" x14ac:dyDescent="0.2">
      <c r="D4637" s="11">
        <v>35332</v>
      </c>
      <c r="E4637" s="8">
        <v>382.3</v>
      </c>
      <c r="F4637" s="8">
        <v>296.85984999999999</v>
      </c>
      <c r="G4637" s="8">
        <v>41963.13783</v>
      </c>
      <c r="H4637" s="8">
        <v>245.37862999999999</v>
      </c>
      <c r="I4637" s="8">
        <v>522.87130000000002</v>
      </c>
      <c r="J4637" s="8">
        <v>472.98124000000001</v>
      </c>
      <c r="K4637" s="8">
        <v>13628.9799</v>
      </c>
      <c r="L4637" s="8">
        <v>3173.9292</v>
      </c>
      <c r="M4637" s="8">
        <v>382.3</v>
      </c>
      <c r="N4637" s="8">
        <v>34.79692</v>
      </c>
      <c r="O4637" s="8">
        <v>1433.81531</v>
      </c>
      <c r="P4637" s="8">
        <v>886170.95</v>
      </c>
      <c r="Q4637" s="8">
        <v>1404.1483000000001</v>
      </c>
      <c r="R4637" s="8">
        <v>9703.1501000000007</v>
      </c>
      <c r="S4637" s="8">
        <v>4206250.7024900001</v>
      </c>
      <c r="T4637" s="8">
        <v>1298.9777200000001</v>
      </c>
      <c r="U4637" s="8">
        <v>314001.88900000002</v>
      </c>
      <c r="V4637" s="8">
        <v>296.85984999999999</v>
      </c>
      <c r="W4637" s="8">
        <v>2064.9924100000003</v>
      </c>
      <c r="X4637" s="8">
        <v>382.3</v>
      </c>
      <c r="Y4637" s="8">
        <v>1725.50989</v>
      </c>
      <c r="Z4637" s="8">
        <v>3173.9292</v>
      </c>
      <c r="AA4637" s="8">
        <v>522.87130000000002</v>
      </c>
      <c r="AB4637" s="8">
        <v>484.29163</v>
      </c>
      <c r="AC4637" s="16">
        <v>129.25941243907087</v>
      </c>
      <c r="AD4637" s="16">
        <v>105.09707121001006</v>
      </c>
      <c r="AE4637" s="16">
        <v>115.4046072370478</v>
      </c>
    </row>
    <row r="4638" spans="4:31" x14ac:dyDescent="0.2">
      <c r="D4638" s="11">
        <v>35333</v>
      </c>
      <c r="E4638" s="8">
        <v>382.4</v>
      </c>
      <c r="F4638" s="8">
        <v>296.14688999999998</v>
      </c>
      <c r="G4638" s="8">
        <v>42176.79653</v>
      </c>
      <c r="H4638" s="8">
        <v>244.42310000000001</v>
      </c>
      <c r="I4638" s="8">
        <v>522.54943000000003</v>
      </c>
      <c r="J4638" s="8">
        <v>471.69009999999997</v>
      </c>
      <c r="K4638" s="8">
        <v>13632.5483</v>
      </c>
      <c r="L4638" s="8">
        <v>3174.8751000000002</v>
      </c>
      <c r="M4638" s="8">
        <v>382.4</v>
      </c>
      <c r="N4638" s="8">
        <v>34.735289999999999</v>
      </c>
      <c r="O4638" s="8">
        <v>1434.19073</v>
      </c>
      <c r="P4638" s="8">
        <v>886594.17</v>
      </c>
      <c r="Q4638" s="8">
        <v>1404.5542399999999</v>
      </c>
      <c r="R4638" s="8">
        <v>9701.2852999999996</v>
      </c>
      <c r="S4638" s="8">
        <v>4189871.1582600004</v>
      </c>
      <c r="T4638" s="8">
        <v>1300.1978099999999</v>
      </c>
      <c r="U4638" s="8">
        <v>314084.10399999999</v>
      </c>
      <c r="V4638" s="8">
        <v>296.14688999999998</v>
      </c>
      <c r="W4638" s="8">
        <v>2063.8119700000002</v>
      </c>
      <c r="X4638" s="8">
        <v>382.4</v>
      </c>
      <c r="Y4638" s="8">
        <v>1725.5794900000001</v>
      </c>
      <c r="Z4638" s="8">
        <v>3174.8751000000002</v>
      </c>
      <c r="AA4638" s="8">
        <v>522.54943000000003</v>
      </c>
      <c r="AB4638" s="8">
        <v>483.37747000000002</v>
      </c>
      <c r="AC4638" s="16">
        <v>129.91194656651834</v>
      </c>
      <c r="AD4638" s="16">
        <v>105.07417724961644</v>
      </c>
      <c r="AE4638" s="16">
        <v>115.40842407913129</v>
      </c>
    </row>
    <row r="4639" spans="4:31" x14ac:dyDescent="0.2">
      <c r="D4639" s="11">
        <v>35334</v>
      </c>
      <c r="E4639" s="8">
        <v>380.45</v>
      </c>
      <c r="F4639" s="8">
        <v>296.70834000000002</v>
      </c>
      <c r="G4639" s="8">
        <v>41994.061659999999</v>
      </c>
      <c r="H4639" s="8">
        <v>243.51145</v>
      </c>
      <c r="I4639" s="8">
        <v>520.34124999999995</v>
      </c>
      <c r="J4639" s="8">
        <v>476.17052999999999</v>
      </c>
      <c r="K4639" s="8">
        <v>13563.0326</v>
      </c>
      <c r="L4639" s="8">
        <v>3158.53325</v>
      </c>
      <c r="M4639" s="8">
        <v>380.45</v>
      </c>
      <c r="N4639" s="8">
        <v>34.76549</v>
      </c>
      <c r="O4639" s="8">
        <v>1426.87744</v>
      </c>
      <c r="P4639" s="8">
        <v>882149.28</v>
      </c>
      <c r="Q4639" s="8">
        <v>1397.3920700000001</v>
      </c>
      <c r="R4639" s="8">
        <v>9665.3305</v>
      </c>
      <c r="S4639" s="8">
        <v>4174108.7811900005</v>
      </c>
      <c r="T4639" s="8">
        <v>1293.5677900000001</v>
      </c>
      <c r="U4639" s="8">
        <v>312482.51199999999</v>
      </c>
      <c r="V4639" s="8">
        <v>296.70834000000002</v>
      </c>
      <c r="W4639" s="8">
        <v>2057.02646</v>
      </c>
      <c r="X4639" s="8">
        <v>380.45</v>
      </c>
      <c r="Y4639" s="8">
        <v>1725.7207100000001</v>
      </c>
      <c r="Z4639" s="8">
        <v>3158.53325</v>
      </c>
      <c r="AA4639" s="8">
        <v>520.34124999999995</v>
      </c>
      <c r="AB4639" s="8">
        <v>480.18421999999998</v>
      </c>
      <c r="AC4639" s="16">
        <v>129.35053046909997</v>
      </c>
      <c r="AD4639" s="16">
        <v>104.61265297859654</v>
      </c>
      <c r="AE4639" s="16">
        <v>114.89265170540843</v>
      </c>
    </row>
    <row r="4640" spans="4:31" x14ac:dyDescent="0.2">
      <c r="D4640" s="11">
        <v>35335</v>
      </c>
      <c r="E4640" s="8">
        <v>380.7</v>
      </c>
      <c r="F4640" s="8">
        <v>297.17516000000001</v>
      </c>
      <c r="G4640" s="8">
        <v>42187.26021</v>
      </c>
      <c r="H4640" s="8">
        <v>243.46889999999999</v>
      </c>
      <c r="I4640" s="8">
        <v>519.19825000000003</v>
      </c>
      <c r="J4640" s="8">
        <v>478.12049000000002</v>
      </c>
      <c r="K4640" s="8">
        <v>13571.945100000001</v>
      </c>
      <c r="L4640" s="8">
        <v>3160.4566500000001</v>
      </c>
      <c r="M4640" s="8">
        <v>380.7</v>
      </c>
      <c r="N4640" s="8">
        <v>34.940620000000003</v>
      </c>
      <c r="O4640" s="8">
        <v>1427.73846</v>
      </c>
      <c r="P4640" s="8">
        <v>882728.95999999996</v>
      </c>
      <c r="Q4640" s="8">
        <v>1397.93019</v>
      </c>
      <c r="R4640" s="8">
        <v>9676.4393999999993</v>
      </c>
      <c r="S4640" s="8">
        <v>4198501.6977599999</v>
      </c>
      <c r="T4640" s="8">
        <v>1294.4178099999999</v>
      </c>
      <c r="U4640" s="8">
        <v>312687.84899999999</v>
      </c>
      <c r="V4640" s="8">
        <v>297.17516000000001</v>
      </c>
      <c r="W4640" s="8">
        <v>2055.1425800000002</v>
      </c>
      <c r="X4640" s="8">
        <v>380.7</v>
      </c>
      <c r="Y4640" s="8">
        <v>1726.28361</v>
      </c>
      <c r="Z4640" s="8">
        <v>3160.4566500000001</v>
      </c>
      <c r="AA4640" s="8">
        <v>519.19825000000003</v>
      </c>
      <c r="AB4640" s="8">
        <v>480.80318999999997</v>
      </c>
      <c r="AC4640" s="16">
        <v>129.94207386990729</v>
      </c>
      <c r="AD4640" s="16">
        <v>104.67744657138623</v>
      </c>
      <c r="AE4640" s="16">
        <v>114.98675367957553</v>
      </c>
    </row>
    <row r="4641" spans="4:31" x14ac:dyDescent="0.2">
      <c r="D4641" s="11">
        <v>35338</v>
      </c>
      <c r="E4641" s="8">
        <v>379</v>
      </c>
      <c r="F4641" s="8">
        <v>296.13929000000002</v>
      </c>
      <c r="G4641" s="8">
        <v>42211.125</v>
      </c>
      <c r="H4641" s="8">
        <v>242.42046999999999</v>
      </c>
      <c r="I4641" s="8">
        <v>516.31167000000005</v>
      </c>
      <c r="J4641" s="8">
        <v>475.11372</v>
      </c>
      <c r="K4641" s="8">
        <v>13511.341899999999</v>
      </c>
      <c r="L4641" s="8">
        <v>3146.3441600000001</v>
      </c>
      <c r="M4641" s="8">
        <v>379</v>
      </c>
      <c r="N4641" s="8">
        <v>34.812089999999998</v>
      </c>
      <c r="O4641" s="8">
        <v>1421.4394</v>
      </c>
      <c r="P4641" s="8">
        <v>879848.5</v>
      </c>
      <c r="Q4641" s="8">
        <v>1392.0663999999999</v>
      </c>
      <c r="R4641" s="8">
        <v>9633.2309000000005</v>
      </c>
      <c r="S4641" s="8">
        <v>4180559.6898100004</v>
      </c>
      <c r="T4641" s="8">
        <v>1288.4104600000001</v>
      </c>
      <c r="U4641" s="8">
        <v>313054</v>
      </c>
      <c r="V4641" s="8">
        <v>296.13929000000002</v>
      </c>
      <c r="W4641" s="8">
        <v>2049.06477</v>
      </c>
      <c r="X4641" s="8">
        <v>379</v>
      </c>
      <c r="Y4641" s="8">
        <v>1719.33349</v>
      </c>
      <c r="Z4641" s="8">
        <v>3146.3441600000001</v>
      </c>
      <c r="AA4641" s="8">
        <v>516.31167000000005</v>
      </c>
      <c r="AB4641" s="8">
        <v>478.95868000000002</v>
      </c>
      <c r="AC4641" s="16">
        <v>130.01119066206422</v>
      </c>
      <c r="AD4641" s="16">
        <v>104.23893569886617</v>
      </c>
      <c r="AE4641" s="16">
        <v>114.48362529809665</v>
      </c>
    </row>
    <row r="4642" spans="4:31" x14ac:dyDescent="0.2">
      <c r="D4642" s="11">
        <v>35339</v>
      </c>
      <c r="E4642" s="8">
        <v>378.65</v>
      </c>
      <c r="F4642" s="8">
        <v>295.96597000000003</v>
      </c>
      <c r="G4642" s="8">
        <v>42141.840190000003</v>
      </c>
      <c r="H4642" s="8">
        <v>242.01068000000001</v>
      </c>
      <c r="I4642" s="8">
        <v>515.91020000000003</v>
      </c>
      <c r="J4642" s="8">
        <v>474.67484000000002</v>
      </c>
      <c r="K4642" s="8">
        <v>13498.8609</v>
      </c>
      <c r="L4642" s="8">
        <v>3143.4377599999998</v>
      </c>
      <c r="M4642" s="8">
        <v>378.65</v>
      </c>
      <c r="N4642" s="8">
        <v>34.841459999999998</v>
      </c>
      <c r="O4642" s="8">
        <v>1420.12635</v>
      </c>
      <c r="P4642" s="8">
        <v>880739.67</v>
      </c>
      <c r="Q4642" s="8">
        <v>1390.7805000000001</v>
      </c>
      <c r="R4642" s="8">
        <v>9623.3788999999997</v>
      </c>
      <c r="S4642" s="8">
        <v>4173490.1884500002</v>
      </c>
      <c r="T4642" s="8">
        <v>1287.4474399999999</v>
      </c>
      <c r="U4642" s="8">
        <v>310852.61900000001</v>
      </c>
      <c r="V4642" s="8">
        <v>295.96597000000003</v>
      </c>
      <c r="W4642" s="8">
        <v>2050.1988500000002</v>
      </c>
      <c r="X4642" s="8">
        <v>378.65</v>
      </c>
      <c r="Y4642" s="8">
        <v>1717.7452699999999</v>
      </c>
      <c r="Z4642" s="8">
        <v>3143.4377599999998</v>
      </c>
      <c r="AA4642" s="8">
        <v>515.91020000000003</v>
      </c>
      <c r="AB4642" s="8">
        <v>478.27454</v>
      </c>
      <c r="AC4642" s="16">
        <v>129.79849370073453</v>
      </c>
      <c r="AD4642" s="16">
        <v>104.14074514066709</v>
      </c>
      <c r="AE4642" s="16">
        <v>114.38583797286843</v>
      </c>
    </row>
    <row r="4643" spans="4:31" x14ac:dyDescent="0.2">
      <c r="D4643" s="11">
        <v>35340</v>
      </c>
      <c r="E4643" s="8">
        <v>380.3</v>
      </c>
      <c r="F4643" s="8">
        <v>297.22082</v>
      </c>
      <c r="G4643" s="8">
        <v>42498.503170000004</v>
      </c>
      <c r="H4643" s="8">
        <v>242.61564000000001</v>
      </c>
      <c r="I4643" s="8">
        <v>517.77809999999999</v>
      </c>
      <c r="J4643" s="8">
        <v>476.47694999999999</v>
      </c>
      <c r="K4643" s="8">
        <v>13538.6638</v>
      </c>
      <c r="L4643" s="8">
        <v>3157.1347500000002</v>
      </c>
      <c r="M4643" s="8">
        <v>380.3</v>
      </c>
      <c r="N4643" s="8">
        <v>35.094050000000003</v>
      </c>
      <c r="O4643" s="8">
        <v>1426.31431</v>
      </c>
      <c r="P4643" s="8">
        <v>883626.6</v>
      </c>
      <c r="Q4643" s="8">
        <v>1396.8025</v>
      </c>
      <c r="R4643" s="8">
        <v>9673.8762999999999</v>
      </c>
      <c r="S4643" s="8">
        <v>4183925.2870900002</v>
      </c>
      <c r="T4643" s="8">
        <v>1292.56294</v>
      </c>
      <c r="U4643" s="8">
        <v>312435.13699999999</v>
      </c>
      <c r="V4643" s="8">
        <v>297.22082</v>
      </c>
      <c r="W4643" s="8">
        <v>2061.9875100000004</v>
      </c>
      <c r="X4643" s="8">
        <v>380.3</v>
      </c>
      <c r="Y4643" s="8">
        <v>1712.6801599999999</v>
      </c>
      <c r="Z4643" s="8">
        <v>3157.1347500000002</v>
      </c>
      <c r="AA4643" s="8">
        <v>517.77809999999999</v>
      </c>
      <c r="AB4643" s="8">
        <v>477.88366000000002</v>
      </c>
      <c r="AC4643" s="16">
        <v>130.89305230747397</v>
      </c>
      <c r="AD4643" s="16">
        <v>104.36502067755988</v>
      </c>
      <c r="AE4643" s="16">
        <v>114.82290779230875</v>
      </c>
    </row>
    <row r="4644" spans="4:31" x14ac:dyDescent="0.2">
      <c r="D4644" s="11">
        <v>35341</v>
      </c>
      <c r="E4644" s="8">
        <v>378.85</v>
      </c>
      <c r="F4644" s="8">
        <v>296.58855999999997</v>
      </c>
      <c r="G4644" s="8">
        <v>42230.387849999999</v>
      </c>
      <c r="H4644" s="8">
        <v>241.90667999999999</v>
      </c>
      <c r="I4644" s="8">
        <v>515.50085999999999</v>
      </c>
      <c r="J4644" s="8">
        <v>475.26657</v>
      </c>
      <c r="K4644" s="8">
        <v>13487.0455</v>
      </c>
      <c r="L4644" s="8">
        <v>3145.0218199999999</v>
      </c>
      <c r="M4644" s="8">
        <v>378.85</v>
      </c>
      <c r="N4644" s="8">
        <v>35.073900000000002</v>
      </c>
      <c r="O4644" s="8">
        <v>1420.87627</v>
      </c>
      <c r="P4644" s="8">
        <v>880636.48</v>
      </c>
      <c r="Q4644" s="8">
        <v>1391.1366399999999</v>
      </c>
      <c r="R4644" s="8">
        <v>9635.8485999999994</v>
      </c>
      <c r="S4644" s="8">
        <v>4171699.3396900003</v>
      </c>
      <c r="T4644" s="8">
        <v>1287.14167</v>
      </c>
      <c r="U4644" s="8">
        <v>311243.93099999998</v>
      </c>
      <c r="V4644" s="8">
        <v>296.58855999999997</v>
      </c>
      <c r="W4644" s="8">
        <v>2054.50387</v>
      </c>
      <c r="X4644" s="8">
        <v>378.85</v>
      </c>
      <c r="Y4644" s="8">
        <v>1716.18974</v>
      </c>
      <c r="Z4644" s="8">
        <v>3145.0218199999999</v>
      </c>
      <c r="AA4644" s="8">
        <v>515.50085999999999</v>
      </c>
      <c r="AB4644" s="8">
        <v>478.88999000000001</v>
      </c>
      <c r="AC4644" s="16">
        <v>130.07010537576525</v>
      </c>
      <c r="AD4644" s="16">
        <v>104.19200375460684</v>
      </c>
      <c r="AE4644" s="16">
        <v>114.40763624891079</v>
      </c>
    </row>
    <row r="4645" spans="4:31" x14ac:dyDescent="0.2">
      <c r="D4645" s="11">
        <v>35342</v>
      </c>
      <c r="E4645" s="8">
        <v>380.7</v>
      </c>
      <c r="F4645" s="8">
        <v>298.13269000000003</v>
      </c>
      <c r="G4645" s="8">
        <v>42470.885620000001</v>
      </c>
      <c r="H4645" s="8">
        <v>243.56234000000001</v>
      </c>
      <c r="I4645" s="8">
        <v>515.96262000000002</v>
      </c>
      <c r="J4645" s="8">
        <v>478.08237000000003</v>
      </c>
      <c r="K4645" s="8">
        <v>13571.945100000001</v>
      </c>
      <c r="L4645" s="8">
        <v>3160.0757899999999</v>
      </c>
      <c r="M4645" s="8">
        <v>380.7</v>
      </c>
      <c r="N4645" s="8">
        <v>35.378430000000002</v>
      </c>
      <c r="O4645" s="8">
        <v>1427.8150599999999</v>
      </c>
      <c r="P4645" s="8">
        <v>884365.99</v>
      </c>
      <c r="Q4645" s="8">
        <v>1397.93019</v>
      </c>
      <c r="R4645" s="8">
        <v>9682.7131000000008</v>
      </c>
      <c r="S4645" s="8">
        <v>4202738.7523100004</v>
      </c>
      <c r="T4645" s="8">
        <v>1293.4273700000001</v>
      </c>
      <c r="U4645" s="8">
        <v>313963.23100000003</v>
      </c>
      <c r="V4645" s="8">
        <v>298.13269000000003</v>
      </c>
      <c r="W4645" s="8">
        <v>2064.8498</v>
      </c>
      <c r="X4645" s="8">
        <v>380.7</v>
      </c>
      <c r="Y4645" s="8">
        <v>1728.1871599999999</v>
      </c>
      <c r="Z4645" s="8">
        <v>3160.0757899999999</v>
      </c>
      <c r="AA4645" s="8">
        <v>515.96262000000002</v>
      </c>
      <c r="AB4645" s="8">
        <v>481.89870000000002</v>
      </c>
      <c r="AC4645" s="16">
        <v>130.81018981049763</v>
      </c>
      <c r="AD4645" s="16">
        <v>104.76477569866114</v>
      </c>
      <c r="AE4645" s="16">
        <v>115.04572750526289</v>
      </c>
    </row>
    <row r="4646" spans="4:31" x14ac:dyDescent="0.2">
      <c r="D4646" s="11">
        <v>35345</v>
      </c>
      <c r="E4646" s="8">
        <v>380.1</v>
      </c>
      <c r="F4646" s="8">
        <v>297.45121</v>
      </c>
      <c r="G4646" s="8">
        <v>42289.907610000002</v>
      </c>
      <c r="H4646" s="8">
        <v>243.06956</v>
      </c>
      <c r="I4646" s="8">
        <v>514.38881000000003</v>
      </c>
      <c r="J4646" s="8">
        <v>477.25337000000002</v>
      </c>
      <c r="K4646" s="8">
        <v>13560.0576</v>
      </c>
      <c r="L4646" s="8">
        <v>3155.09456</v>
      </c>
      <c r="M4646" s="8">
        <v>380.1</v>
      </c>
      <c r="N4646" s="8">
        <v>35.345480000000002</v>
      </c>
      <c r="O4646" s="8">
        <v>1425.6024600000001</v>
      </c>
      <c r="P4646" s="8">
        <v>882591.86</v>
      </c>
      <c r="Q4646" s="8">
        <v>1395.7266400000001</v>
      </c>
      <c r="R4646" s="8">
        <v>9672.7803000000004</v>
      </c>
      <c r="S4646" s="8">
        <v>4194235.6833500005</v>
      </c>
      <c r="T4646" s="8">
        <v>1293.3271500000001</v>
      </c>
      <c r="U4646" s="8">
        <v>314703.65500000003</v>
      </c>
      <c r="V4646" s="8">
        <v>297.45121</v>
      </c>
      <c r="W4646" s="8">
        <v>2060.2646500000001</v>
      </c>
      <c r="X4646" s="8">
        <v>380.1</v>
      </c>
      <c r="Y4646" s="8">
        <v>1724.3229799999999</v>
      </c>
      <c r="Z4646" s="8">
        <v>3155.09456</v>
      </c>
      <c r="AA4646" s="8">
        <v>514.38881000000003</v>
      </c>
      <c r="AB4646" s="8">
        <v>483.15733999999998</v>
      </c>
      <c r="AC4646" s="16">
        <v>130.25496079573426</v>
      </c>
      <c r="AD4646" s="16">
        <v>104.66719980717932</v>
      </c>
      <c r="AE4646" s="16">
        <v>114.89495579803427</v>
      </c>
    </row>
    <row r="4647" spans="4:31" x14ac:dyDescent="0.2">
      <c r="D4647" s="11">
        <v>35346</v>
      </c>
      <c r="E4647" s="8">
        <v>380.85</v>
      </c>
      <c r="F4647" s="8">
        <v>297.63413000000003</v>
      </c>
      <c r="G4647" s="8">
        <v>42379.065130000003</v>
      </c>
      <c r="H4647" s="8">
        <v>243.63476</v>
      </c>
      <c r="I4647" s="8">
        <v>515.9751</v>
      </c>
      <c r="J4647" s="8">
        <v>476.06232</v>
      </c>
      <c r="K4647" s="8">
        <v>13573.488499999999</v>
      </c>
      <c r="L4647" s="8">
        <v>3161.2441800000001</v>
      </c>
      <c r="M4647" s="8">
        <v>380.85</v>
      </c>
      <c r="N4647" s="8">
        <v>35.43045</v>
      </c>
      <c r="O4647" s="8">
        <v>1428.37727</v>
      </c>
      <c r="P4647" s="8">
        <v>883762.09</v>
      </c>
      <c r="Q4647" s="8">
        <v>1398.8609100000001</v>
      </c>
      <c r="R4647" s="8">
        <v>9688.8153999999995</v>
      </c>
      <c r="S4647" s="8">
        <v>4200812.0957800001</v>
      </c>
      <c r="T4647" s="8">
        <v>1295.76541</v>
      </c>
      <c r="U4647" s="8">
        <v>315724.52899999998</v>
      </c>
      <c r="V4647" s="8">
        <v>297.63413000000003</v>
      </c>
      <c r="W4647" s="8">
        <v>2064.2920900000004</v>
      </c>
      <c r="X4647" s="8">
        <v>380.85</v>
      </c>
      <c r="Y4647" s="8">
        <v>1727.3443500000001</v>
      </c>
      <c r="Z4647" s="8">
        <v>3161.2441800000001</v>
      </c>
      <c r="AA4647" s="8">
        <v>515.9751</v>
      </c>
      <c r="AB4647" s="8">
        <v>482.51598999999999</v>
      </c>
      <c r="AC4647" s="16">
        <v>130.52912488517401</v>
      </c>
      <c r="AD4647" s="16">
        <v>104.80280802314928</v>
      </c>
      <c r="AE4647" s="16">
        <v>115.06267471120844</v>
      </c>
    </row>
    <row r="4648" spans="4:31" x14ac:dyDescent="0.2">
      <c r="D4648" s="11">
        <v>35347</v>
      </c>
      <c r="E4648" s="8">
        <v>381.35</v>
      </c>
      <c r="F4648" s="8">
        <v>298.44841000000002</v>
      </c>
      <c r="G4648" s="8">
        <v>42514.782829999996</v>
      </c>
      <c r="H4648" s="8">
        <v>243.75192999999999</v>
      </c>
      <c r="I4648" s="8">
        <v>516.42375000000004</v>
      </c>
      <c r="J4648" s="8">
        <v>477.64053000000001</v>
      </c>
      <c r="K4648" s="8">
        <v>13595.114100000001</v>
      </c>
      <c r="L4648" s="8">
        <v>3165.3944299999998</v>
      </c>
      <c r="M4648" s="8">
        <v>381.35</v>
      </c>
      <c r="N4648" s="8">
        <v>35.583750000000002</v>
      </c>
      <c r="O4648" s="8">
        <v>1430.25252</v>
      </c>
      <c r="P4648" s="8">
        <v>884159.64</v>
      </c>
      <c r="Q4648" s="8">
        <v>1400.62104</v>
      </c>
      <c r="R4648" s="8">
        <v>9702.1115000000009</v>
      </c>
      <c r="S4648" s="8">
        <v>4206146.1078400007</v>
      </c>
      <c r="T4648" s="8">
        <v>1295.90236</v>
      </c>
      <c r="U4648" s="8">
        <v>316310.61700000003</v>
      </c>
      <c r="V4648" s="8">
        <v>298.44841000000002</v>
      </c>
      <c r="W4648" s="8">
        <v>2069.01352</v>
      </c>
      <c r="X4648" s="8">
        <v>381.35</v>
      </c>
      <c r="Y4648" s="8">
        <v>1731.3283200000001</v>
      </c>
      <c r="Z4648" s="8">
        <v>3165.3944299999998</v>
      </c>
      <c r="AA4648" s="8">
        <v>516.42375000000004</v>
      </c>
      <c r="AB4648" s="8">
        <v>483.08825000000002</v>
      </c>
      <c r="AC4648" s="16">
        <v>130.94572339450221</v>
      </c>
      <c r="AD4648" s="16">
        <v>104.96168491381637</v>
      </c>
      <c r="AE4648" s="16">
        <v>115.24820506619447</v>
      </c>
    </row>
    <row r="4649" spans="4:31" x14ac:dyDescent="0.2">
      <c r="D4649" s="11">
        <v>35348</v>
      </c>
      <c r="E4649" s="8">
        <v>381.75</v>
      </c>
      <c r="F4649" s="8">
        <v>298.92538000000002</v>
      </c>
      <c r="G4649" s="8">
        <v>42479.228920000001</v>
      </c>
      <c r="H4649" s="8">
        <v>243.73506</v>
      </c>
      <c r="I4649" s="8">
        <v>515.89673000000005</v>
      </c>
      <c r="J4649" s="8">
        <v>477.95094</v>
      </c>
      <c r="K4649" s="8">
        <v>13662.8241</v>
      </c>
      <c r="L4649" s="8">
        <v>3168.48648</v>
      </c>
      <c r="M4649" s="8">
        <v>381.75</v>
      </c>
      <c r="N4649" s="8">
        <v>35.682160000000003</v>
      </c>
      <c r="O4649" s="8">
        <v>1431.7532699999999</v>
      </c>
      <c r="P4649" s="8">
        <v>886041.75</v>
      </c>
      <c r="Q4649" s="8">
        <v>1402.1289200000001</v>
      </c>
      <c r="R4649" s="8">
        <v>9715.5362999999998</v>
      </c>
      <c r="S4649" s="8">
        <v>4205724.4559000004</v>
      </c>
      <c r="T4649" s="8">
        <v>1297.9880800000001</v>
      </c>
      <c r="U4649" s="8">
        <v>312614.94500000001</v>
      </c>
      <c r="V4649" s="8">
        <v>298.92538000000002</v>
      </c>
      <c r="W4649" s="8">
        <v>2074.1742300000001</v>
      </c>
      <c r="X4649" s="8">
        <v>381.75</v>
      </c>
      <c r="Y4649" s="8">
        <v>1738.48946</v>
      </c>
      <c r="Z4649" s="8">
        <v>3168.48648</v>
      </c>
      <c r="AA4649" s="8">
        <v>515.89673000000005</v>
      </c>
      <c r="AB4649" s="8">
        <v>483.96305000000001</v>
      </c>
      <c r="AC4649" s="16">
        <v>130.83795111009744</v>
      </c>
      <c r="AD4649" s="16">
        <v>105.14985353835586</v>
      </c>
      <c r="AE4649" s="16">
        <v>115.56986093240755</v>
      </c>
    </row>
    <row r="4650" spans="4:31" x14ac:dyDescent="0.2">
      <c r="D4650" s="11">
        <v>35349</v>
      </c>
      <c r="E4650" s="8">
        <v>380.75</v>
      </c>
      <c r="F4650" s="8">
        <v>298.43621000000002</v>
      </c>
      <c r="G4650" s="8">
        <v>42505.024160000001</v>
      </c>
      <c r="H4650" s="8">
        <v>241.70011</v>
      </c>
      <c r="I4650" s="8">
        <v>515.19276000000002</v>
      </c>
      <c r="J4650" s="8">
        <v>477.84057000000001</v>
      </c>
      <c r="K4650" s="8">
        <v>13573.7294</v>
      </c>
      <c r="L4650" s="8">
        <v>3159.9581899999998</v>
      </c>
      <c r="M4650" s="8">
        <v>380.75</v>
      </c>
      <c r="N4650" s="8">
        <v>35.786679999999997</v>
      </c>
      <c r="O4650" s="8">
        <v>1428.0027700000001</v>
      </c>
      <c r="P4650" s="8">
        <v>883720.75</v>
      </c>
      <c r="Q4650" s="8">
        <v>1398.1139700000001</v>
      </c>
      <c r="R4650" s="8">
        <v>9691.9861000000001</v>
      </c>
      <c r="S4650" s="8">
        <v>4209953.8905300004</v>
      </c>
      <c r="T4650" s="8">
        <v>1294.58798</v>
      </c>
      <c r="U4650" s="8">
        <v>315660.62</v>
      </c>
      <c r="V4650" s="8">
        <v>298.43621000000002</v>
      </c>
      <c r="W4650" s="8">
        <v>2069.9488900000001</v>
      </c>
      <c r="X4650" s="8">
        <v>380.75</v>
      </c>
      <c r="Y4650" s="8">
        <v>1730.12788</v>
      </c>
      <c r="Z4650" s="8">
        <v>3159.9581899999998</v>
      </c>
      <c r="AA4650" s="8">
        <v>515.19276000000002</v>
      </c>
      <c r="AB4650" s="8">
        <v>481.35279000000003</v>
      </c>
      <c r="AC4650" s="16">
        <v>130.9142937880622</v>
      </c>
      <c r="AD4650" s="16">
        <v>104.77868732084804</v>
      </c>
      <c r="AE4650" s="16">
        <v>115.09612136173082</v>
      </c>
    </row>
    <row r="4651" spans="4:31" x14ac:dyDescent="0.2">
      <c r="D4651" s="11">
        <v>35352</v>
      </c>
      <c r="E4651" s="8">
        <v>380.9</v>
      </c>
      <c r="F4651" s="8">
        <v>298.21848999999997</v>
      </c>
      <c r="G4651" s="8">
        <v>42519.852149999999</v>
      </c>
      <c r="H4651" s="8">
        <v>241.15232</v>
      </c>
      <c r="I4651" s="8">
        <v>515.01454000000001</v>
      </c>
      <c r="J4651" s="8">
        <v>477.26695000000001</v>
      </c>
      <c r="K4651" s="8">
        <v>13582.8861</v>
      </c>
      <c r="L4651" s="8">
        <v>3161.0119199999999</v>
      </c>
      <c r="M4651" s="8">
        <v>380.9</v>
      </c>
      <c r="N4651" s="8">
        <v>35.815049999999999</v>
      </c>
      <c r="O4651" s="8">
        <v>1428.5649800000001</v>
      </c>
      <c r="P4651" s="8">
        <v>883306.87</v>
      </c>
      <c r="Q4651" s="8">
        <v>1399.0065999999999</v>
      </c>
      <c r="R4651" s="8">
        <v>9697.7024000000001</v>
      </c>
      <c r="S4651" s="8">
        <v>4200412.4313200004</v>
      </c>
      <c r="T4651" s="8">
        <v>1294.6025500000001</v>
      </c>
      <c r="U4651" s="8">
        <v>316070.57199999999</v>
      </c>
      <c r="V4651" s="8">
        <v>298.21848999999997</v>
      </c>
      <c r="W4651" s="8">
        <v>2070.3831300000002</v>
      </c>
      <c r="X4651" s="8">
        <v>380.9</v>
      </c>
      <c r="Y4651" s="8">
        <v>1728.9044899999999</v>
      </c>
      <c r="Z4651" s="8">
        <v>3161.0119199999999</v>
      </c>
      <c r="AA4651" s="8">
        <v>515.01454000000001</v>
      </c>
      <c r="AB4651" s="8">
        <v>481.23804999999999</v>
      </c>
      <c r="AC4651" s="16">
        <v>130.95944338596223</v>
      </c>
      <c r="AD4651" s="16">
        <v>104.78375037321501</v>
      </c>
      <c r="AE4651" s="16">
        <v>115.14505903466682</v>
      </c>
    </row>
    <row r="4652" spans="4:31" x14ac:dyDescent="0.2">
      <c r="D4652" s="11">
        <v>35353</v>
      </c>
      <c r="E4652" s="8">
        <v>381</v>
      </c>
      <c r="F4652" s="8">
        <v>300.18909000000002</v>
      </c>
      <c r="G4652" s="8">
        <v>42792.010119999999</v>
      </c>
      <c r="H4652" s="8">
        <v>240.78883999999999</v>
      </c>
      <c r="I4652" s="8">
        <v>515.72143000000005</v>
      </c>
      <c r="J4652" s="8">
        <v>482.7645</v>
      </c>
      <c r="K4652" s="8">
        <v>13582.641900000001</v>
      </c>
      <c r="L4652" s="8">
        <v>3161.5759200000002</v>
      </c>
      <c r="M4652" s="8">
        <v>381</v>
      </c>
      <c r="N4652" s="8">
        <v>36.09975</v>
      </c>
      <c r="O4652" s="8">
        <v>1428.9404</v>
      </c>
      <c r="P4652" s="8">
        <v>884301</v>
      </c>
      <c r="Q4652" s="8">
        <v>1399.03197</v>
      </c>
      <c r="R4652" s="8">
        <v>9704.0647000000008</v>
      </c>
      <c r="S4652" s="8">
        <v>4194081.3906600005</v>
      </c>
      <c r="T4652" s="8">
        <v>1295.4380100000001</v>
      </c>
      <c r="U4652" s="8">
        <v>316001.27</v>
      </c>
      <c r="V4652" s="8">
        <v>300.18909000000002</v>
      </c>
      <c r="W4652" s="8">
        <v>2072.8318800000002</v>
      </c>
      <c r="X4652" s="8">
        <v>381</v>
      </c>
      <c r="Y4652" s="8">
        <v>1730.12078</v>
      </c>
      <c r="Z4652" s="8">
        <v>3161.5759200000002</v>
      </c>
      <c r="AA4652" s="8">
        <v>515.72143000000005</v>
      </c>
      <c r="AB4652" s="8">
        <v>481.79061000000002</v>
      </c>
      <c r="AC4652" s="16">
        <v>131.79375012360038</v>
      </c>
      <c r="AD4652" s="16">
        <v>104.83915369118273</v>
      </c>
      <c r="AE4652" s="16">
        <v>115.23372059889249</v>
      </c>
    </row>
    <row r="4653" spans="4:31" x14ac:dyDescent="0.2">
      <c r="D4653" s="11">
        <v>35354</v>
      </c>
      <c r="E4653" s="8">
        <v>381.5</v>
      </c>
      <c r="F4653" s="8">
        <v>300.41908999999998</v>
      </c>
      <c r="G4653" s="8">
        <v>42787.132030000001</v>
      </c>
      <c r="H4653" s="8">
        <v>240.73209</v>
      </c>
      <c r="I4653" s="8">
        <v>516.85591999999997</v>
      </c>
      <c r="J4653" s="8">
        <v>482.78755000000001</v>
      </c>
      <c r="K4653" s="8">
        <v>13610.007799999999</v>
      </c>
      <c r="L4653" s="8">
        <v>3165.4961199999998</v>
      </c>
      <c r="M4653" s="8">
        <v>381.5</v>
      </c>
      <c r="N4653" s="8">
        <v>36.185250000000003</v>
      </c>
      <c r="O4653" s="8">
        <v>1430.81565</v>
      </c>
      <c r="P4653" s="8">
        <v>886033.75</v>
      </c>
      <c r="Q4653" s="8">
        <v>1401.09682</v>
      </c>
      <c r="R4653" s="8">
        <v>9722.5218999999997</v>
      </c>
      <c r="S4653" s="8">
        <v>4192956.7034200002</v>
      </c>
      <c r="T4653" s="8">
        <v>1297.13806</v>
      </c>
      <c r="U4653" s="8">
        <v>315862.90600000002</v>
      </c>
      <c r="V4653" s="8">
        <v>300.41908999999998</v>
      </c>
      <c r="W4653" s="8">
        <v>2075.2942200000002</v>
      </c>
      <c r="X4653" s="8">
        <v>381.5</v>
      </c>
      <c r="Y4653" s="8">
        <v>1736.7786599999999</v>
      </c>
      <c r="Z4653" s="8">
        <v>3165.4961199999998</v>
      </c>
      <c r="AA4653" s="8">
        <v>516.85591999999997</v>
      </c>
      <c r="AB4653" s="8">
        <v>481.99623000000003</v>
      </c>
      <c r="AC4653" s="16">
        <v>131.77979957935884</v>
      </c>
      <c r="AD4653" s="16">
        <v>105.00301536904534</v>
      </c>
      <c r="AE4653" s="16">
        <v>115.41560823814176</v>
      </c>
    </row>
    <row r="4654" spans="4:31" x14ac:dyDescent="0.2">
      <c r="D4654" s="11">
        <v>35355</v>
      </c>
      <c r="E4654" s="8">
        <v>380.6</v>
      </c>
      <c r="F4654" s="8">
        <v>300.84334999999999</v>
      </c>
      <c r="G4654" s="8">
        <v>42688.07516</v>
      </c>
      <c r="H4654" s="8">
        <v>239.89918</v>
      </c>
      <c r="I4654" s="8">
        <v>514.87526000000003</v>
      </c>
      <c r="J4654" s="8">
        <v>482.90501</v>
      </c>
      <c r="K4654" s="8">
        <v>13568.3766</v>
      </c>
      <c r="L4654" s="8">
        <v>3157.8369600000001</v>
      </c>
      <c r="M4654" s="8">
        <v>380.6</v>
      </c>
      <c r="N4654" s="8">
        <v>36.111310000000003</v>
      </c>
      <c r="O4654" s="8">
        <v>1427.43965</v>
      </c>
      <c r="P4654" s="8">
        <v>884323.76</v>
      </c>
      <c r="Q4654" s="8">
        <v>1397.9426599999999</v>
      </c>
      <c r="R4654" s="8">
        <v>9700.9115999999995</v>
      </c>
      <c r="S4654" s="8">
        <v>4178585.0939500001</v>
      </c>
      <c r="T4654" s="8">
        <v>1293.3918200000001</v>
      </c>
      <c r="U4654" s="8">
        <v>314641.88</v>
      </c>
      <c r="V4654" s="8">
        <v>300.84334999999999</v>
      </c>
      <c r="W4654" s="8">
        <v>2071.2259400000003</v>
      </c>
      <c r="X4654" s="8">
        <v>380.6</v>
      </c>
      <c r="Y4654" s="8">
        <v>1730.01656</v>
      </c>
      <c r="Z4654" s="8">
        <v>3157.8369600000001</v>
      </c>
      <c r="AA4654" s="8">
        <v>514.87526000000003</v>
      </c>
      <c r="AB4654" s="8">
        <v>480.49473</v>
      </c>
      <c r="AC4654" s="16">
        <v>131.47562851747418</v>
      </c>
      <c r="AD4654" s="16">
        <v>104.71166080243357</v>
      </c>
      <c r="AE4654" s="16">
        <v>115.13871383061658</v>
      </c>
    </row>
    <row r="4655" spans="4:31" x14ac:dyDescent="0.2">
      <c r="D4655" s="11">
        <v>35356</v>
      </c>
      <c r="E4655" s="8">
        <v>380</v>
      </c>
      <c r="F4655" s="8">
        <v>300.00988999999998</v>
      </c>
      <c r="G4655" s="8">
        <v>42778.49884</v>
      </c>
      <c r="H4655" s="8">
        <v>238.83610999999999</v>
      </c>
      <c r="I4655" s="8">
        <v>512.65768000000003</v>
      </c>
      <c r="J4655" s="8">
        <v>483.70186000000001</v>
      </c>
      <c r="K4655" s="8">
        <v>13558.3914</v>
      </c>
      <c r="L4655" s="8">
        <v>3153.1636600000002</v>
      </c>
      <c r="M4655" s="8">
        <v>380</v>
      </c>
      <c r="N4655" s="8">
        <v>36.218739999999997</v>
      </c>
      <c r="O4655" s="8">
        <v>1425.1134300000001</v>
      </c>
      <c r="P4655" s="8">
        <v>882930</v>
      </c>
      <c r="Q4655" s="8">
        <v>1395.7393999999999</v>
      </c>
      <c r="R4655" s="8">
        <v>9687.1414000000004</v>
      </c>
      <c r="S4655" s="8">
        <v>4205516.52776</v>
      </c>
      <c r="T4655" s="8">
        <v>1291.54396</v>
      </c>
      <c r="U4655" s="8">
        <v>314373.83299999998</v>
      </c>
      <c r="V4655" s="8">
        <v>300.00988999999998</v>
      </c>
      <c r="W4655" s="8">
        <v>2066.3747700000004</v>
      </c>
      <c r="X4655" s="8">
        <v>380</v>
      </c>
      <c r="Y4655" s="8">
        <v>1730.5199600000001</v>
      </c>
      <c r="Z4655" s="8">
        <v>3153.1636600000002</v>
      </c>
      <c r="AA4655" s="8">
        <v>512.65768000000003</v>
      </c>
      <c r="AB4655" s="8">
        <v>477.68700000000001</v>
      </c>
      <c r="AC4655" s="16">
        <v>131.75003492461519</v>
      </c>
      <c r="AD4655" s="16">
        <v>104.49582721243306</v>
      </c>
      <c r="AE4655" s="16">
        <v>115.00608704696747</v>
      </c>
    </row>
    <row r="4656" spans="4:31" x14ac:dyDescent="0.2">
      <c r="D4656" s="11">
        <v>35359</v>
      </c>
      <c r="E4656" s="8">
        <v>381</v>
      </c>
      <c r="F4656" s="8">
        <v>299.68635</v>
      </c>
      <c r="G4656" s="8">
        <v>42952.029419999999</v>
      </c>
      <c r="H4656" s="8">
        <v>239.54732999999999</v>
      </c>
      <c r="I4656" s="8">
        <v>513.70228999999995</v>
      </c>
      <c r="J4656" s="8">
        <v>481.77436999999998</v>
      </c>
      <c r="K4656" s="8">
        <v>13632.9411</v>
      </c>
      <c r="L4656" s="8">
        <v>3162.2997099999998</v>
      </c>
      <c r="M4656" s="8">
        <v>381</v>
      </c>
      <c r="N4656" s="8">
        <v>36.372140000000002</v>
      </c>
      <c r="O4656" s="8">
        <v>1428.9404</v>
      </c>
      <c r="P4656" s="8">
        <v>885634.5</v>
      </c>
      <c r="Q4656" s="8">
        <v>1399.4123999999999</v>
      </c>
      <c r="R4656" s="8">
        <v>9710.9189000000006</v>
      </c>
      <c r="S4656" s="8">
        <v>4218173.9719700003</v>
      </c>
      <c r="T4656" s="8">
        <v>1294.9427599999999</v>
      </c>
      <c r="U4656" s="8">
        <v>315620.27</v>
      </c>
      <c r="V4656" s="8">
        <v>299.68635</v>
      </c>
      <c r="W4656" s="8">
        <v>2071.8775700000001</v>
      </c>
      <c r="X4656" s="8">
        <v>381</v>
      </c>
      <c r="Y4656" s="8">
        <v>1738.6932899999999</v>
      </c>
      <c r="Z4656" s="8">
        <v>3162.2997099999998</v>
      </c>
      <c r="AA4656" s="8">
        <v>513.70228999999995</v>
      </c>
      <c r="AB4656" s="8">
        <v>477.86279999999999</v>
      </c>
      <c r="AC4656" s="16">
        <v>132.28208991894678</v>
      </c>
      <c r="AD4656" s="16">
        <v>104.77465784096722</v>
      </c>
      <c r="AE4656" s="16">
        <v>115.43359977365462</v>
      </c>
    </row>
    <row r="4657" spans="4:31" x14ac:dyDescent="0.2">
      <c r="D4657" s="11">
        <v>35360</v>
      </c>
      <c r="E4657" s="8">
        <v>383.35</v>
      </c>
      <c r="F4657" s="8">
        <v>301.28458999999998</v>
      </c>
      <c r="G4657" s="8">
        <v>43276.364730000001</v>
      </c>
      <c r="H4657" s="8">
        <v>239.96862999999999</v>
      </c>
      <c r="I4657" s="8">
        <v>515.75883999999996</v>
      </c>
      <c r="J4657" s="8">
        <v>484.97572000000002</v>
      </c>
      <c r="K4657" s="8">
        <v>13666.4141</v>
      </c>
      <c r="L4657" s="8">
        <v>3181.8034899999998</v>
      </c>
      <c r="M4657" s="8">
        <v>383.35</v>
      </c>
      <c r="N4657" s="8">
        <v>36.617559999999997</v>
      </c>
      <c r="O4657" s="8">
        <v>1437.75352</v>
      </c>
      <c r="P4657" s="8">
        <v>891288.41</v>
      </c>
      <c r="Q4657" s="8">
        <v>1407.7750699999999</v>
      </c>
      <c r="R4657" s="8">
        <v>9771.7711999999992</v>
      </c>
      <c r="S4657" s="8">
        <v>4215121.5170900002</v>
      </c>
      <c r="T4657" s="8">
        <v>1303.4277400000001</v>
      </c>
      <c r="U4657" s="8">
        <v>317279.375</v>
      </c>
      <c r="V4657" s="8">
        <v>301.28458999999998</v>
      </c>
      <c r="W4657" s="8">
        <v>2080.06439</v>
      </c>
      <c r="X4657" s="8">
        <v>383.35</v>
      </c>
      <c r="Y4657" s="8">
        <v>1751.9087099999999</v>
      </c>
      <c r="Z4657" s="8">
        <v>3181.8034899999998</v>
      </c>
      <c r="AA4657" s="8">
        <v>515.75883999999996</v>
      </c>
      <c r="AB4657" s="8">
        <v>481.59536000000003</v>
      </c>
      <c r="AC4657" s="16">
        <v>133.27902018706791</v>
      </c>
      <c r="AD4657" s="16">
        <v>105.4678455578098</v>
      </c>
      <c r="AE4657" s="16">
        <v>115.95703337147231</v>
      </c>
    </row>
    <row r="4658" spans="4:31" x14ac:dyDescent="0.2">
      <c r="D4658" s="11">
        <v>35361</v>
      </c>
      <c r="E4658" s="8">
        <v>383.5</v>
      </c>
      <c r="F4658" s="8">
        <v>299.50734</v>
      </c>
      <c r="G4658" s="8">
        <v>43343.165789999999</v>
      </c>
      <c r="H4658" s="8">
        <v>240.22811999999999</v>
      </c>
      <c r="I4658" s="8">
        <v>515.00189</v>
      </c>
      <c r="J4658" s="8">
        <v>481.13893999999999</v>
      </c>
      <c r="K4658" s="8">
        <v>13652.5906</v>
      </c>
      <c r="L4658" s="8">
        <v>3183.0497099999998</v>
      </c>
      <c r="M4658" s="8">
        <v>383.5</v>
      </c>
      <c r="N4658" s="8">
        <v>36.56671</v>
      </c>
      <c r="O4658" s="8">
        <v>1438.31664</v>
      </c>
      <c r="P4658" s="8">
        <v>891484.04</v>
      </c>
      <c r="Q4658" s="8">
        <v>1408.40362</v>
      </c>
      <c r="R4658" s="8">
        <v>9769.6530999999995</v>
      </c>
      <c r="S4658" s="8">
        <v>4230164.4299000008</v>
      </c>
      <c r="T4658" s="8">
        <v>1303.9382599999999</v>
      </c>
      <c r="U4658" s="8">
        <v>317135.30599999998</v>
      </c>
      <c r="V4658" s="8">
        <v>299.50734</v>
      </c>
      <c r="W4658" s="8">
        <v>2087.7759300000002</v>
      </c>
      <c r="X4658" s="8">
        <v>383.5</v>
      </c>
      <c r="Y4658" s="8">
        <v>1754.70407</v>
      </c>
      <c r="Z4658" s="8">
        <v>3183.0497099999998</v>
      </c>
      <c r="AA4658" s="8">
        <v>515.00189</v>
      </c>
      <c r="AB4658" s="8">
        <v>482.38995999999997</v>
      </c>
      <c r="AC4658" s="16">
        <v>133.48182608884699</v>
      </c>
      <c r="AD4658" s="16">
        <v>105.57524758597825</v>
      </c>
      <c r="AE4658" s="16">
        <v>115.87533061083093</v>
      </c>
    </row>
    <row r="4659" spans="4:31" x14ac:dyDescent="0.2">
      <c r="D4659" s="11">
        <v>35362</v>
      </c>
      <c r="E4659" s="8">
        <v>383</v>
      </c>
      <c r="F4659" s="8">
        <v>298.95922999999999</v>
      </c>
      <c r="G4659" s="8">
        <v>43231.125</v>
      </c>
      <c r="H4659" s="8">
        <v>240.67622</v>
      </c>
      <c r="I4659" s="8">
        <v>515.40283999999997</v>
      </c>
      <c r="J4659" s="8">
        <v>481.73671000000002</v>
      </c>
      <c r="K4659" s="8">
        <v>13636.713400000001</v>
      </c>
      <c r="L4659" s="8">
        <v>3178.8997100000001</v>
      </c>
      <c r="M4659" s="8">
        <v>383</v>
      </c>
      <c r="N4659" s="8">
        <v>36.549669999999999</v>
      </c>
      <c r="O4659" s="8">
        <v>1436.44139</v>
      </c>
      <c r="P4659" s="8">
        <v>890475</v>
      </c>
      <c r="Q4659" s="8">
        <v>1406.7583999999999</v>
      </c>
      <c r="R4659" s="8">
        <v>9760.7494000000006</v>
      </c>
      <c r="S4659" s="8">
        <v>4237922.9137300001</v>
      </c>
      <c r="T4659" s="8">
        <v>1302.23821</v>
      </c>
      <c r="U4659" s="8">
        <v>316645.25</v>
      </c>
      <c r="V4659" s="8">
        <v>298.95922999999999</v>
      </c>
      <c r="W4659" s="8">
        <v>2086.9036100000003</v>
      </c>
      <c r="X4659" s="8">
        <v>383</v>
      </c>
      <c r="Y4659" s="8">
        <v>1756.6292000000001</v>
      </c>
      <c r="Z4659" s="8">
        <v>3178.8997100000001</v>
      </c>
      <c r="AA4659" s="8">
        <v>515.40283999999997</v>
      </c>
      <c r="AB4659" s="8">
        <v>483.28077999999999</v>
      </c>
      <c r="AC4659" s="16">
        <v>133.13814207513022</v>
      </c>
      <c r="AD4659" s="16">
        <v>105.55059308959486</v>
      </c>
      <c r="AE4659" s="16">
        <v>115.72948343665374</v>
      </c>
    </row>
    <row r="4660" spans="4:31" x14ac:dyDescent="0.2">
      <c r="D4660" s="11">
        <v>35363</v>
      </c>
      <c r="E4660" s="8">
        <v>382.55</v>
      </c>
      <c r="F4660" s="8">
        <v>298.43063000000001</v>
      </c>
      <c r="G4660" s="8">
        <v>43375.407500000001</v>
      </c>
      <c r="H4660" s="8">
        <v>238.49</v>
      </c>
      <c r="I4660" s="8">
        <v>514.10857999999996</v>
      </c>
      <c r="J4660" s="8">
        <v>482.89244000000002</v>
      </c>
      <c r="K4660" s="8">
        <v>13618.7637</v>
      </c>
      <c r="L4660" s="8">
        <v>3175.16309</v>
      </c>
      <c r="M4660" s="8">
        <v>382.55</v>
      </c>
      <c r="N4660" s="8">
        <v>36.686529999999998</v>
      </c>
      <c r="O4660" s="8">
        <v>1434.7529400000001</v>
      </c>
      <c r="P4660" s="8">
        <v>890308.09</v>
      </c>
      <c r="Q4660" s="8">
        <v>1404.8370500000001</v>
      </c>
      <c r="R4660" s="8">
        <v>9757.6934999999994</v>
      </c>
      <c r="S4660" s="8">
        <v>4237383.8362600002</v>
      </c>
      <c r="T4660" s="8">
        <v>1300.7075</v>
      </c>
      <c r="U4660" s="8">
        <v>316751.23800000001</v>
      </c>
      <c r="V4660" s="8">
        <v>298.43063000000001</v>
      </c>
      <c r="W4660" s="8">
        <v>2089.7758200000003</v>
      </c>
      <c r="X4660" s="8">
        <v>382.55</v>
      </c>
      <c r="Y4660" s="8">
        <v>1768.33627</v>
      </c>
      <c r="Z4660" s="8">
        <v>3175.16309</v>
      </c>
      <c r="AA4660" s="8">
        <v>514.10857999999996</v>
      </c>
      <c r="AB4660" s="8">
        <v>483.01742999999999</v>
      </c>
      <c r="AC4660" s="16">
        <v>133.57746518514443</v>
      </c>
      <c r="AD4660" s="16">
        <v>105.60136919258997</v>
      </c>
      <c r="AE4660" s="16">
        <v>115.59684369275918</v>
      </c>
    </row>
    <row r="4661" spans="4:31" x14ac:dyDescent="0.2">
      <c r="D4661" s="11">
        <v>35366</v>
      </c>
      <c r="E4661" s="8">
        <v>382.9</v>
      </c>
      <c r="F4661" s="8">
        <v>298.18964</v>
      </c>
      <c r="G4661" s="8">
        <v>43744.397470000004</v>
      </c>
      <c r="H4661" s="8">
        <v>237.51626999999999</v>
      </c>
      <c r="I4661" s="8">
        <v>514.73208</v>
      </c>
      <c r="J4661" s="8">
        <v>482.56862999999998</v>
      </c>
      <c r="K4661" s="8">
        <v>13650.373299999999</v>
      </c>
      <c r="L4661" s="8">
        <v>3178.0689000000002</v>
      </c>
      <c r="M4661" s="8">
        <v>382.9</v>
      </c>
      <c r="N4661" s="8">
        <v>36.900060000000003</v>
      </c>
      <c r="O4661" s="8">
        <v>1436.0659800000001</v>
      </c>
      <c r="P4661" s="8">
        <v>891276.08</v>
      </c>
      <c r="Q4661" s="8">
        <v>1406.3907400000001</v>
      </c>
      <c r="R4661" s="8">
        <v>9772.7464</v>
      </c>
      <c r="S4661" s="8">
        <v>4215250.4961999999</v>
      </c>
      <c r="T4661" s="8">
        <v>1301.89786</v>
      </c>
      <c r="U4661" s="8">
        <v>318572.71899999998</v>
      </c>
      <c r="V4661" s="8">
        <v>298.18964</v>
      </c>
      <c r="W4661" s="8">
        <v>2087.9524300000003</v>
      </c>
      <c r="X4661" s="8">
        <v>382.9</v>
      </c>
      <c r="Y4661" s="8">
        <v>1786.22803</v>
      </c>
      <c r="Z4661" s="8">
        <v>3178.0689000000002</v>
      </c>
      <c r="AA4661" s="8">
        <v>514.73208</v>
      </c>
      <c r="AB4661" s="8">
        <v>484.43815000000001</v>
      </c>
      <c r="AC4661" s="16">
        <v>134.70590295169018</v>
      </c>
      <c r="AD4661" s="16">
        <v>105.90338841262923</v>
      </c>
      <c r="AE4661" s="16">
        <v>115.77311980889804</v>
      </c>
    </row>
    <row r="4662" spans="4:31" x14ac:dyDescent="0.2">
      <c r="D4662" s="11">
        <v>35367</v>
      </c>
      <c r="E4662" s="8">
        <v>381.7</v>
      </c>
      <c r="F4662" s="8">
        <v>295.69513999999998</v>
      </c>
      <c r="G4662" s="8">
        <v>43551.960930000001</v>
      </c>
      <c r="H4662" s="8">
        <v>237.07346000000001</v>
      </c>
      <c r="I4662" s="8">
        <v>513.53905999999995</v>
      </c>
      <c r="J4662" s="8">
        <v>479.22422999999998</v>
      </c>
      <c r="K4662" s="8">
        <v>13607.5951</v>
      </c>
      <c r="L4662" s="8">
        <v>3168.1093000000001</v>
      </c>
      <c r="M4662" s="8">
        <v>381.7</v>
      </c>
      <c r="N4662" s="8">
        <v>36.801589999999997</v>
      </c>
      <c r="O4662" s="8">
        <v>1431.56556</v>
      </c>
      <c r="P4662" s="8">
        <v>888578.38</v>
      </c>
      <c r="Q4662" s="8">
        <v>1401.71613</v>
      </c>
      <c r="R4662" s="8">
        <v>9739.0740000000005</v>
      </c>
      <c r="S4662" s="8">
        <v>4207259.7542700004</v>
      </c>
      <c r="T4662" s="8">
        <v>1297.81791</v>
      </c>
      <c r="U4662" s="8">
        <v>317956.05900000001</v>
      </c>
      <c r="V4662" s="8">
        <v>295.69513999999998</v>
      </c>
      <c r="W4662" s="8">
        <v>2082.4897600000004</v>
      </c>
      <c r="X4662" s="8">
        <v>381.7</v>
      </c>
      <c r="Y4662" s="8">
        <v>1789.2185199999999</v>
      </c>
      <c r="Z4662" s="8">
        <v>3168.1093000000001</v>
      </c>
      <c r="AA4662" s="8">
        <v>513.53905999999995</v>
      </c>
      <c r="AB4662" s="8">
        <v>482.37072000000001</v>
      </c>
      <c r="AC4662" s="16">
        <v>134.11310479729724</v>
      </c>
      <c r="AD4662" s="16">
        <v>105.64401306333119</v>
      </c>
      <c r="AE4662" s="16">
        <v>115.3688756846914</v>
      </c>
    </row>
    <row r="4663" spans="4:31" x14ac:dyDescent="0.2">
      <c r="D4663" s="11">
        <v>35368</v>
      </c>
      <c r="E4663" s="8">
        <v>379.7</v>
      </c>
      <c r="F4663" s="8">
        <v>293.50740999999999</v>
      </c>
      <c r="G4663" s="8">
        <v>43240.226499999997</v>
      </c>
      <c r="H4663" s="8">
        <v>232.60939999999999</v>
      </c>
      <c r="I4663" s="8">
        <v>509.29118999999997</v>
      </c>
      <c r="J4663" s="8">
        <v>474.39645000000002</v>
      </c>
      <c r="K4663" s="8">
        <v>13548.4447</v>
      </c>
      <c r="L4663" s="8">
        <v>3151.5093099999999</v>
      </c>
      <c r="M4663" s="8">
        <v>379.7</v>
      </c>
      <c r="N4663" s="8">
        <v>36.405619999999999</v>
      </c>
      <c r="O4663" s="8">
        <v>1424.06456</v>
      </c>
      <c r="P4663" s="8">
        <v>883941.49</v>
      </c>
      <c r="Q4663" s="8">
        <v>1394.48596</v>
      </c>
      <c r="R4663" s="8">
        <v>9681.5840000000007</v>
      </c>
      <c r="S4663" s="8">
        <v>4128041.8179300004</v>
      </c>
      <c r="T4663" s="8">
        <v>1291.0177100000001</v>
      </c>
      <c r="U4663" s="8">
        <v>315397.63500000001</v>
      </c>
      <c r="V4663" s="8">
        <v>293.50740999999999</v>
      </c>
      <c r="W4663" s="8">
        <v>2072.14849</v>
      </c>
      <c r="X4663" s="8">
        <v>379.7</v>
      </c>
      <c r="Y4663" s="8">
        <v>1799.9674299999999</v>
      </c>
      <c r="Z4663" s="8">
        <v>3151.5093099999999</v>
      </c>
      <c r="AA4663" s="8">
        <v>509.29118999999997</v>
      </c>
      <c r="AB4663" s="8">
        <v>479.47967999999997</v>
      </c>
      <c r="AC4663" s="16">
        <v>133.15313987772703</v>
      </c>
      <c r="AD4663" s="16">
        <v>105.29329066923268</v>
      </c>
      <c r="AE4663" s="16">
        <v>114.77367596071069</v>
      </c>
    </row>
    <row r="4664" spans="4:31" x14ac:dyDescent="0.2">
      <c r="D4664" s="11">
        <v>35369</v>
      </c>
      <c r="E4664" s="8">
        <v>379.5</v>
      </c>
      <c r="F4664" s="8">
        <v>294.24900000000002</v>
      </c>
      <c r="G4664" s="8">
        <v>43164.326289999997</v>
      </c>
      <c r="H4664" s="8">
        <v>233.05087</v>
      </c>
      <c r="I4664" s="8">
        <v>508.94734999999997</v>
      </c>
      <c r="J4664" s="8">
        <v>477.67606999999998</v>
      </c>
      <c r="K4664" s="8">
        <v>13510.190699999999</v>
      </c>
      <c r="L4664" s="8">
        <v>3149.84971</v>
      </c>
      <c r="M4664" s="8">
        <v>379.5</v>
      </c>
      <c r="N4664" s="8">
        <v>36.538249999999998</v>
      </c>
      <c r="O4664" s="8">
        <v>1423.31465</v>
      </c>
      <c r="P4664" s="8">
        <v>883665.75</v>
      </c>
      <c r="Q4664" s="8">
        <v>1393.71362</v>
      </c>
      <c r="R4664" s="8">
        <v>9679.1435999999994</v>
      </c>
      <c r="S4664" s="8">
        <v>4136002.0223200005</v>
      </c>
      <c r="T4664" s="8">
        <v>1290.3378600000001</v>
      </c>
      <c r="U4664" s="8">
        <v>313865.30800000002</v>
      </c>
      <c r="V4664" s="8">
        <v>294.24900000000002</v>
      </c>
      <c r="W4664" s="8">
        <v>2071.1202000000003</v>
      </c>
      <c r="X4664" s="8">
        <v>379.5</v>
      </c>
      <c r="Y4664" s="8">
        <v>1780.99344</v>
      </c>
      <c r="Z4664" s="8">
        <v>3149.84971</v>
      </c>
      <c r="AA4664" s="8">
        <v>508.94734999999997</v>
      </c>
      <c r="AB4664" s="8">
        <v>478.50207999999998</v>
      </c>
      <c r="AC4664" s="16">
        <v>132.92158176687286</v>
      </c>
      <c r="AD4664" s="16">
        <v>105.01429052797832</v>
      </c>
      <c r="AE4664" s="16">
        <v>114.63791930902946</v>
      </c>
    </row>
    <row r="4665" spans="4:31" x14ac:dyDescent="0.2">
      <c r="D4665" s="11">
        <v>35370</v>
      </c>
      <c r="E4665" s="8">
        <v>377.6</v>
      </c>
      <c r="F4665" s="8">
        <v>293.49452000000002</v>
      </c>
      <c r="G4665" s="8">
        <v>42891.565979999999</v>
      </c>
      <c r="H4665" s="8">
        <v>230.58837</v>
      </c>
      <c r="I4665" s="8">
        <v>504.20889</v>
      </c>
      <c r="J4665" s="8">
        <v>480.11808000000002</v>
      </c>
      <c r="K4665" s="8">
        <v>13461.4267</v>
      </c>
      <c r="L4665" s="8">
        <v>3134.0785000000001</v>
      </c>
      <c r="M4665" s="8">
        <v>377.6</v>
      </c>
      <c r="N4665" s="8">
        <v>36.615839999999999</v>
      </c>
      <c r="O4665" s="8">
        <v>1416.18815</v>
      </c>
      <c r="P4665" s="8">
        <v>879316.76</v>
      </c>
      <c r="Q4665" s="8">
        <v>1386.73533</v>
      </c>
      <c r="R4665" s="8">
        <v>9634.0740000000005</v>
      </c>
      <c r="S4665" s="8">
        <v>4178017.0831000004</v>
      </c>
      <c r="T4665" s="8">
        <v>1283.87717</v>
      </c>
      <c r="U4665" s="8">
        <v>311406.58100000001</v>
      </c>
      <c r="V4665" s="8">
        <v>293.49452000000002</v>
      </c>
      <c r="W4665" s="8">
        <v>2062.7636700000003</v>
      </c>
      <c r="X4665" s="8">
        <v>377.6</v>
      </c>
      <c r="Y4665" s="8">
        <v>1769.9993099999999</v>
      </c>
      <c r="Z4665" s="8">
        <v>3134.0785000000001</v>
      </c>
      <c r="AA4665" s="8">
        <v>504.20889</v>
      </c>
      <c r="AB4665" s="8">
        <v>478.70170999999999</v>
      </c>
      <c r="AC4665" s="16">
        <v>132.08294696814008</v>
      </c>
      <c r="AD4665" s="16">
        <v>104.57874947901277</v>
      </c>
      <c r="AE4665" s="16">
        <v>114.17417371586356</v>
      </c>
    </row>
    <row r="4666" spans="4:31" x14ac:dyDescent="0.2">
      <c r="D4666" s="11">
        <v>35373</v>
      </c>
      <c r="E4666" s="8">
        <v>378.7</v>
      </c>
      <c r="F4666" s="8">
        <v>293.85766999999998</v>
      </c>
      <c r="G4666" s="8">
        <v>43092.264900000002</v>
      </c>
      <c r="H4666" s="8">
        <v>229.94725</v>
      </c>
      <c r="I4666" s="8">
        <v>505.86709999999999</v>
      </c>
      <c r="J4666" s="8">
        <v>480.68365999999997</v>
      </c>
      <c r="K4666" s="8">
        <v>13510.116099999999</v>
      </c>
      <c r="L4666" s="8">
        <v>3143.2093100000002</v>
      </c>
      <c r="M4666" s="8">
        <v>378.7</v>
      </c>
      <c r="N4666" s="8">
        <v>36.771749999999997</v>
      </c>
      <c r="O4666" s="8">
        <v>1420.3140599999999</v>
      </c>
      <c r="P4666" s="8">
        <v>882370.89</v>
      </c>
      <c r="Q4666" s="8">
        <v>1391.00261</v>
      </c>
      <c r="R4666" s="8">
        <v>9652.8673999999992</v>
      </c>
      <c r="S4666" s="8">
        <v>4166531.6502500004</v>
      </c>
      <c r="T4666" s="8">
        <v>1287.61761</v>
      </c>
      <c r="U4666" s="8">
        <v>312730.25300000003</v>
      </c>
      <c r="V4666" s="8">
        <v>293.85766999999998</v>
      </c>
      <c r="W4666" s="8">
        <v>2069.21704</v>
      </c>
      <c r="X4666" s="8">
        <v>378.7</v>
      </c>
      <c r="Y4666" s="8">
        <v>1780.0789400000001</v>
      </c>
      <c r="Z4666" s="8">
        <v>3143.2093100000002</v>
      </c>
      <c r="AA4666" s="8">
        <v>505.86709999999999</v>
      </c>
      <c r="AB4666" s="8">
        <v>481.13324</v>
      </c>
      <c r="AC4666" s="16">
        <v>132.69849663165871</v>
      </c>
      <c r="AD4666" s="16">
        <v>104.98035138216962</v>
      </c>
      <c r="AE4666" s="16">
        <v>114.5317754356692</v>
      </c>
    </row>
    <row r="4667" spans="4:31" x14ac:dyDescent="0.2">
      <c r="D4667" s="11">
        <v>35374</v>
      </c>
      <c r="E4667" s="8">
        <v>379.3</v>
      </c>
      <c r="F4667" s="8">
        <v>294.88810999999998</v>
      </c>
      <c r="G4667" s="8">
        <v>43259.13809</v>
      </c>
      <c r="H4667" s="8">
        <v>230.47244000000001</v>
      </c>
      <c r="I4667" s="8">
        <v>506.02377999999999</v>
      </c>
      <c r="J4667" s="8">
        <v>483.87261000000001</v>
      </c>
      <c r="K4667" s="8">
        <v>13537.2052</v>
      </c>
      <c r="L4667" s="8">
        <v>3148.1880900000001</v>
      </c>
      <c r="M4667" s="8">
        <v>379.3</v>
      </c>
      <c r="N4667" s="8">
        <v>37.103099999999998</v>
      </c>
      <c r="O4667" s="8">
        <v>1422.5638100000001</v>
      </c>
      <c r="P4667" s="8">
        <v>883815.96</v>
      </c>
      <c r="Q4667" s="8">
        <v>1392.9784</v>
      </c>
      <c r="R4667" s="8">
        <v>9674.9809999999998</v>
      </c>
      <c r="S4667" s="8">
        <v>4175917.0783600002</v>
      </c>
      <c r="T4667" s="8">
        <v>1289.1641400000001</v>
      </c>
      <c r="U4667" s="8">
        <v>313586.114</v>
      </c>
      <c r="V4667" s="8">
        <v>294.88810999999998</v>
      </c>
      <c r="W4667" s="8">
        <v>2074.7067200000001</v>
      </c>
      <c r="X4667" s="8">
        <v>379.3</v>
      </c>
      <c r="Y4667" s="8">
        <v>1784.03655</v>
      </c>
      <c r="Z4667" s="8">
        <v>3148.1880900000001</v>
      </c>
      <c r="AA4667" s="8">
        <v>506.02377999999999</v>
      </c>
      <c r="AB4667" s="8">
        <v>481.77291000000002</v>
      </c>
      <c r="AC4667" s="16">
        <v>133.21083260241426</v>
      </c>
      <c r="AD4667" s="16">
        <v>105.15972556447753</v>
      </c>
      <c r="AE4667" s="16">
        <v>114.77245675350026</v>
      </c>
    </row>
    <row r="4668" spans="4:31" x14ac:dyDescent="0.2">
      <c r="D4668" s="11">
        <v>35375</v>
      </c>
      <c r="E4668" s="8">
        <v>378</v>
      </c>
      <c r="F4668" s="8">
        <v>293.74696</v>
      </c>
      <c r="G4668" s="8">
        <v>43018.287230000002</v>
      </c>
      <c r="H4668" s="8">
        <v>230.24915999999999</v>
      </c>
      <c r="I4668" s="8">
        <v>503.07990999999998</v>
      </c>
      <c r="J4668" s="8">
        <v>482.55475999999999</v>
      </c>
      <c r="K4668" s="8">
        <v>13475.6919</v>
      </c>
      <c r="L4668" s="8">
        <v>3137.3997100000001</v>
      </c>
      <c r="M4668" s="8">
        <v>378</v>
      </c>
      <c r="N4668" s="8">
        <v>37.015630000000002</v>
      </c>
      <c r="O4668" s="8">
        <v>1417.6889000000001</v>
      </c>
      <c r="P4668" s="8">
        <v>881118</v>
      </c>
      <c r="Q4668" s="8">
        <v>1388.20487</v>
      </c>
      <c r="R4668" s="8">
        <v>9639.5651999999991</v>
      </c>
      <c r="S4668" s="8">
        <v>4171999.6784700002</v>
      </c>
      <c r="T4668" s="8">
        <v>1285.2377100000001</v>
      </c>
      <c r="U4668" s="8">
        <v>312039</v>
      </c>
      <c r="V4668" s="8">
        <v>293.74696</v>
      </c>
      <c r="W4668" s="8">
        <v>2069.5477300000002</v>
      </c>
      <c r="X4668" s="8">
        <v>378</v>
      </c>
      <c r="Y4668" s="8">
        <v>1780.3796500000001</v>
      </c>
      <c r="Z4668" s="8">
        <v>3137.3997100000001</v>
      </c>
      <c r="AA4668" s="8">
        <v>503.07990999999998</v>
      </c>
      <c r="AB4668" s="8">
        <v>476.91145</v>
      </c>
      <c r="AC4668" s="16">
        <v>132.47108673223732</v>
      </c>
      <c r="AD4668" s="16">
        <v>104.69835165238048</v>
      </c>
      <c r="AE4668" s="16">
        <v>114.32409272171294</v>
      </c>
    </row>
    <row r="4669" spans="4:31" x14ac:dyDescent="0.2">
      <c r="D4669" s="11">
        <v>35376</v>
      </c>
      <c r="E4669" s="8">
        <v>378.6</v>
      </c>
      <c r="F4669" s="8">
        <v>292.91674999999998</v>
      </c>
      <c r="G4669" s="8">
        <v>42314.212399999997</v>
      </c>
      <c r="H4669" s="8">
        <v>229.92135999999999</v>
      </c>
      <c r="I4669" s="8">
        <v>504.10536000000002</v>
      </c>
      <c r="J4669" s="8">
        <v>480.25331999999997</v>
      </c>
      <c r="K4669" s="8">
        <v>13497.0767</v>
      </c>
      <c r="L4669" s="8">
        <v>3142.3784999999998</v>
      </c>
      <c r="M4669" s="8">
        <v>378.6</v>
      </c>
      <c r="N4669" s="8">
        <v>36.983519999999999</v>
      </c>
      <c r="O4669" s="8">
        <v>1419.9386500000001</v>
      </c>
      <c r="P4669" s="8">
        <v>883462.76</v>
      </c>
      <c r="Q4669" s="8">
        <v>1390.5587599999999</v>
      </c>
      <c r="R4669" s="8">
        <v>9635.3651000000009</v>
      </c>
      <c r="S4669" s="8">
        <v>4165932.1308600004</v>
      </c>
      <c r="T4669" s="8">
        <v>1287.7311199999999</v>
      </c>
      <c r="U4669" s="8">
        <v>313575.32900000003</v>
      </c>
      <c r="V4669" s="8">
        <v>292.91674999999998</v>
      </c>
      <c r="W4669" s="8">
        <v>2072.7706700000003</v>
      </c>
      <c r="X4669" s="8">
        <v>378.6</v>
      </c>
      <c r="Y4669" s="8">
        <v>1779.60844</v>
      </c>
      <c r="Z4669" s="8">
        <v>3142.3784999999998</v>
      </c>
      <c r="AA4669" s="8">
        <v>504.10536000000002</v>
      </c>
      <c r="AB4669" s="8">
        <v>483.21618000000001</v>
      </c>
      <c r="AC4669" s="16">
        <v>130.31782728657583</v>
      </c>
      <c r="AD4669" s="16">
        <v>105.0548373826486</v>
      </c>
      <c r="AE4669" s="16">
        <v>114.4622031872878</v>
      </c>
    </row>
    <row r="4670" spans="4:31" x14ac:dyDescent="0.2">
      <c r="D4670" s="11">
        <v>35377</v>
      </c>
      <c r="E4670" s="8">
        <v>378.15</v>
      </c>
      <c r="F4670" s="8">
        <v>292.25758000000002</v>
      </c>
      <c r="G4670" s="8">
        <v>42182.616990000002</v>
      </c>
      <c r="H4670" s="8">
        <v>229.92042000000001</v>
      </c>
      <c r="I4670" s="8">
        <v>503.27942000000002</v>
      </c>
      <c r="J4670" s="8">
        <v>479.83438000000001</v>
      </c>
      <c r="K4670" s="8">
        <v>13581.2454</v>
      </c>
      <c r="L4670" s="8">
        <v>3138.6439</v>
      </c>
      <c r="M4670" s="8">
        <v>378.15</v>
      </c>
      <c r="N4670" s="8">
        <v>37.18347</v>
      </c>
      <c r="O4670" s="8">
        <v>1418.2511</v>
      </c>
      <c r="P4670" s="8">
        <v>882601.87</v>
      </c>
      <c r="Q4670" s="8">
        <v>1388.9061300000001</v>
      </c>
      <c r="R4670" s="8">
        <v>9628.83</v>
      </c>
      <c r="S4670" s="8">
        <v>4186121.2498400002</v>
      </c>
      <c r="T4670" s="8">
        <v>1286.2007000000001</v>
      </c>
      <c r="U4670" s="8">
        <v>313391.73200000002</v>
      </c>
      <c r="V4670" s="8">
        <v>292.25758000000002</v>
      </c>
      <c r="W4670" s="8">
        <v>2070.1828600000003</v>
      </c>
      <c r="X4670" s="8">
        <v>378.15</v>
      </c>
      <c r="Y4670" s="8">
        <v>1780.70775</v>
      </c>
      <c r="Z4670" s="8">
        <v>3138.6439</v>
      </c>
      <c r="AA4670" s="8">
        <v>503.27942000000002</v>
      </c>
      <c r="AB4670" s="8">
        <v>479.82483999999999</v>
      </c>
      <c r="AC4670" s="16">
        <v>129.91406363240623</v>
      </c>
      <c r="AD4670" s="16">
        <v>104.84784373744237</v>
      </c>
      <c r="AE4670" s="16">
        <v>114.70145886756382</v>
      </c>
    </row>
    <row r="4671" spans="4:31" x14ac:dyDescent="0.2">
      <c r="D4671" s="11">
        <v>35380</v>
      </c>
      <c r="E4671" s="8">
        <v>380.5</v>
      </c>
      <c r="F4671" s="8">
        <v>292.84219999999999</v>
      </c>
      <c r="G4671" s="8">
        <v>42326.816279999999</v>
      </c>
      <c r="H4671" s="8">
        <v>231.13139000000001</v>
      </c>
      <c r="I4671" s="8">
        <v>507.54876000000002</v>
      </c>
      <c r="J4671" s="8">
        <v>479.65760999999998</v>
      </c>
      <c r="K4671" s="8">
        <v>13603.6356</v>
      </c>
      <c r="L4671" s="8">
        <v>3156.8560699999998</v>
      </c>
      <c r="M4671" s="8">
        <v>380.5</v>
      </c>
      <c r="N4671" s="8">
        <v>37.304209999999998</v>
      </c>
      <c r="O4671" s="8">
        <v>1427.0651499999999</v>
      </c>
      <c r="P4671" s="8">
        <v>888182.13</v>
      </c>
      <c r="Q4671" s="8">
        <v>1397.5759</v>
      </c>
      <c r="R4671" s="8">
        <v>9673.2556999999997</v>
      </c>
      <c r="S4671" s="8">
        <v>4208042.4829299999</v>
      </c>
      <c r="T4671" s="8">
        <v>1293.7379599999999</v>
      </c>
      <c r="U4671" s="8">
        <v>315130.08100000001</v>
      </c>
      <c r="V4671" s="8">
        <v>292.84219999999999</v>
      </c>
      <c r="W4671" s="8">
        <v>2083.3656100000003</v>
      </c>
      <c r="X4671" s="8">
        <v>380.5</v>
      </c>
      <c r="Y4671" s="8">
        <v>1786.63753</v>
      </c>
      <c r="Z4671" s="8">
        <v>3156.8560699999998</v>
      </c>
      <c r="AA4671" s="8">
        <v>507.54876000000002</v>
      </c>
      <c r="AB4671" s="8">
        <v>483.35876000000002</v>
      </c>
      <c r="AC4671" s="16">
        <v>130.35953154508366</v>
      </c>
      <c r="AD4671" s="16">
        <v>105.45332032088479</v>
      </c>
      <c r="AE4671" s="16">
        <v>115.13142552497941</v>
      </c>
    </row>
    <row r="4672" spans="4:31" x14ac:dyDescent="0.2">
      <c r="D4672" s="11">
        <v>35381</v>
      </c>
      <c r="E4672" s="8">
        <v>381.9</v>
      </c>
      <c r="F4672" s="8">
        <v>293.92986999999999</v>
      </c>
      <c r="G4672" s="8">
        <v>42518.822359999998</v>
      </c>
      <c r="H4672" s="8">
        <v>231.91834</v>
      </c>
      <c r="I4672" s="8">
        <v>509.75990000000002</v>
      </c>
      <c r="J4672" s="8">
        <v>481.38481000000002</v>
      </c>
      <c r="K4672" s="8">
        <v>13633.8253</v>
      </c>
      <c r="L4672" s="8">
        <v>3168.5087400000002</v>
      </c>
      <c r="M4672" s="8">
        <v>381.9</v>
      </c>
      <c r="N4672" s="8">
        <v>37.557940000000002</v>
      </c>
      <c r="O4672" s="8">
        <v>1432.31548</v>
      </c>
      <c r="P4672" s="8">
        <v>892423.62</v>
      </c>
      <c r="Q4672" s="8">
        <v>1402.71774</v>
      </c>
      <c r="R4672" s="8">
        <v>9708.2736000000004</v>
      </c>
      <c r="S4672" s="8">
        <v>4222494.5691400003</v>
      </c>
      <c r="T4672" s="8">
        <v>1298.19219</v>
      </c>
      <c r="U4672" s="8">
        <v>315812.10600000003</v>
      </c>
      <c r="V4672" s="8">
        <v>293.92986999999999</v>
      </c>
      <c r="W4672" s="8">
        <v>2093.0018500000001</v>
      </c>
      <c r="X4672" s="8">
        <v>381.9</v>
      </c>
      <c r="Y4672" s="8">
        <v>1785.57296</v>
      </c>
      <c r="Z4672" s="8">
        <v>3168.5087400000002</v>
      </c>
      <c r="AA4672" s="8">
        <v>509.75990000000002</v>
      </c>
      <c r="AB4672" s="8">
        <v>484.89069999999998</v>
      </c>
      <c r="AC4672" s="16">
        <v>130.95011038938546</v>
      </c>
      <c r="AD4672" s="16">
        <v>105.75471343782945</v>
      </c>
      <c r="AE4672" s="16">
        <v>115.4936108487513</v>
      </c>
    </row>
    <row r="4673" spans="4:31" x14ac:dyDescent="0.2">
      <c r="D4673" s="11">
        <v>35382</v>
      </c>
      <c r="E4673" s="8">
        <v>383.6</v>
      </c>
      <c r="F4673" s="8">
        <v>296.52042</v>
      </c>
      <c r="G4673" s="8">
        <v>42817.413780000003</v>
      </c>
      <c r="H4673" s="8">
        <v>232.03487000000001</v>
      </c>
      <c r="I4673" s="8">
        <v>511.33830999999998</v>
      </c>
      <c r="J4673" s="8">
        <v>486.86433</v>
      </c>
      <c r="K4673" s="8">
        <v>13713.694799999999</v>
      </c>
      <c r="L4673" s="8">
        <v>3183.1497599999998</v>
      </c>
      <c r="M4673" s="8">
        <v>383.6</v>
      </c>
      <c r="N4673" s="8">
        <v>37.834429999999998</v>
      </c>
      <c r="O4673" s="8">
        <v>1438.6911500000001</v>
      </c>
      <c r="P4673" s="8">
        <v>895705.66</v>
      </c>
      <c r="Q4673" s="8">
        <v>1408.7703300000001</v>
      </c>
      <c r="R4673" s="8">
        <v>9756.8613000000005</v>
      </c>
      <c r="S4673" s="8">
        <v>4224618.6381000001</v>
      </c>
      <c r="T4673" s="8">
        <v>1302.20571</v>
      </c>
      <c r="U4673" s="8">
        <v>318023.28999999998</v>
      </c>
      <c r="V4673" s="8">
        <v>296.52042</v>
      </c>
      <c r="W4673" s="8">
        <v>2102.8959600000003</v>
      </c>
      <c r="X4673" s="8">
        <v>383.6</v>
      </c>
      <c r="Y4673" s="8">
        <v>1798.1243099999999</v>
      </c>
      <c r="Z4673" s="8">
        <v>3183.1497599999998</v>
      </c>
      <c r="AA4673" s="8">
        <v>511.33830999999998</v>
      </c>
      <c r="AB4673" s="8">
        <v>486.80185</v>
      </c>
      <c r="AC4673" s="16">
        <v>131.86825226894638</v>
      </c>
      <c r="AD4673" s="16">
        <v>106.27231029983598</v>
      </c>
      <c r="AE4673" s="16">
        <v>116.12791271053659</v>
      </c>
    </row>
    <row r="4674" spans="4:31" x14ac:dyDescent="0.2">
      <c r="D4674" s="11">
        <v>35383</v>
      </c>
      <c r="E4674" s="8">
        <v>383</v>
      </c>
      <c r="F4674" s="8">
        <v>296.42045000000002</v>
      </c>
      <c r="G4674" s="8">
        <v>42652.791259999998</v>
      </c>
      <c r="H4674" s="8">
        <v>230.25133</v>
      </c>
      <c r="I4674" s="8">
        <v>511.03654999999998</v>
      </c>
      <c r="J4674" s="8">
        <v>488.05676</v>
      </c>
      <c r="K4674" s="8">
        <v>13711.3953</v>
      </c>
      <c r="L4674" s="8">
        <v>3178.6699600000002</v>
      </c>
      <c r="M4674" s="8">
        <v>383</v>
      </c>
      <c r="N4674" s="8">
        <v>37.865279999999998</v>
      </c>
      <c r="O4674" s="8">
        <v>1436.44139</v>
      </c>
      <c r="P4674" s="8">
        <v>894688</v>
      </c>
      <c r="Q4674" s="8">
        <v>1406.56737</v>
      </c>
      <c r="R4674" s="8">
        <v>9745.8176999999996</v>
      </c>
      <c r="S4674" s="8">
        <v>4192143.7757200003</v>
      </c>
      <c r="T4674" s="8">
        <v>1302.23821</v>
      </c>
      <c r="U4674" s="8">
        <v>317487.83100000001</v>
      </c>
      <c r="V4674" s="8">
        <v>296.42045000000002</v>
      </c>
      <c r="W4674" s="8">
        <v>2100.17958</v>
      </c>
      <c r="X4674" s="8">
        <v>383</v>
      </c>
      <c r="Y4674" s="8">
        <v>1796.07844</v>
      </c>
      <c r="Z4674" s="8">
        <v>3178.6699600000002</v>
      </c>
      <c r="AA4674" s="8">
        <v>511.03654999999998</v>
      </c>
      <c r="AB4674" s="8">
        <v>483.83022</v>
      </c>
      <c r="AC4674" s="16">
        <v>131.36328068520157</v>
      </c>
      <c r="AD4674" s="16">
        <v>106.03017562089822</v>
      </c>
      <c r="AE4674" s="16">
        <v>116.03905378141599</v>
      </c>
    </row>
    <row r="4675" spans="4:31" x14ac:dyDescent="0.2">
      <c r="D4675" s="11">
        <v>35384</v>
      </c>
      <c r="E4675" s="8">
        <v>379.25</v>
      </c>
      <c r="F4675" s="8">
        <v>293.29633000000001</v>
      </c>
      <c r="G4675" s="8">
        <v>42134.67153</v>
      </c>
      <c r="H4675" s="8">
        <v>227.57964999999999</v>
      </c>
      <c r="I4675" s="8">
        <v>507.66374999999999</v>
      </c>
      <c r="J4675" s="8">
        <v>484.87097</v>
      </c>
      <c r="K4675" s="8">
        <v>13558.1875</v>
      </c>
      <c r="L4675" s="8">
        <v>3147.7747100000001</v>
      </c>
      <c r="M4675" s="8">
        <v>379.25</v>
      </c>
      <c r="N4675" s="8">
        <v>37.640549999999998</v>
      </c>
      <c r="O4675" s="8">
        <v>1422.3770199999999</v>
      </c>
      <c r="P4675" s="8">
        <v>886117.63</v>
      </c>
      <c r="Q4675" s="8">
        <v>1392.79549</v>
      </c>
      <c r="R4675" s="8">
        <v>9640.5342999999993</v>
      </c>
      <c r="S4675" s="8">
        <v>4200640.3159300005</v>
      </c>
      <c r="T4675" s="8">
        <v>1289.48783</v>
      </c>
      <c r="U4675" s="8">
        <v>314019</v>
      </c>
      <c r="V4675" s="8">
        <v>293.29633000000001</v>
      </c>
      <c r="W4675" s="8">
        <v>2081.8323700000001</v>
      </c>
      <c r="X4675" s="8">
        <v>379.25</v>
      </c>
      <c r="Y4675" s="8">
        <v>1772.42454</v>
      </c>
      <c r="Z4675" s="8">
        <v>3147.7747100000001</v>
      </c>
      <c r="AA4675" s="8">
        <v>507.66374999999999</v>
      </c>
      <c r="AB4675" s="8">
        <v>480.18486000000001</v>
      </c>
      <c r="AC4675" s="16">
        <v>129.76949974593771</v>
      </c>
      <c r="AD4675" s="16">
        <v>104.98036109355782</v>
      </c>
      <c r="AE4675" s="16">
        <v>114.84306924855142</v>
      </c>
    </row>
    <row r="4676" spans="4:31" x14ac:dyDescent="0.2">
      <c r="D4676" s="11">
        <v>35387</v>
      </c>
      <c r="E4676" s="8">
        <v>379.1</v>
      </c>
      <c r="F4676" s="8">
        <v>292.02528000000001</v>
      </c>
      <c r="G4676" s="8">
        <v>42239.304980000001</v>
      </c>
      <c r="H4676" s="8">
        <v>226.80229</v>
      </c>
      <c r="I4676" s="8">
        <v>508.37275</v>
      </c>
      <c r="J4676" s="8">
        <v>481.03976999999998</v>
      </c>
      <c r="K4676" s="8">
        <v>13552.819799999999</v>
      </c>
      <c r="L4676" s="8">
        <v>3146.6044200000001</v>
      </c>
      <c r="M4676" s="8">
        <v>379.1</v>
      </c>
      <c r="N4676" s="8">
        <v>37.676830000000002</v>
      </c>
      <c r="O4676" s="8">
        <v>1421.8139000000001</v>
      </c>
      <c r="P4676" s="8">
        <v>885956.36</v>
      </c>
      <c r="Q4676" s="8">
        <v>1392.43317</v>
      </c>
      <c r="R4676" s="8">
        <v>9639.5519999999997</v>
      </c>
      <c r="S4676" s="8">
        <v>4186416.4602100002</v>
      </c>
      <c r="T4676" s="8">
        <v>1288.74991</v>
      </c>
      <c r="U4676" s="8">
        <v>313723.91700000002</v>
      </c>
      <c r="V4676" s="8">
        <v>292.02528000000001</v>
      </c>
      <c r="W4676" s="8">
        <v>2081.2602400000001</v>
      </c>
      <c r="X4676" s="8">
        <v>379.1</v>
      </c>
      <c r="Y4676" s="8">
        <v>1766.03656</v>
      </c>
      <c r="Z4676" s="8">
        <v>3146.6044200000001</v>
      </c>
      <c r="AA4676" s="8">
        <v>508.37275</v>
      </c>
      <c r="AB4676" s="8">
        <v>478.96382</v>
      </c>
      <c r="AC4676" s="16">
        <v>130.08786128067021</v>
      </c>
      <c r="AD4676" s="16">
        <v>104.83662996037748</v>
      </c>
      <c r="AE4676" s="16">
        <v>114.77107080064405</v>
      </c>
    </row>
    <row r="4677" spans="4:31" x14ac:dyDescent="0.2">
      <c r="D4677" s="11">
        <v>35388</v>
      </c>
      <c r="E4677" s="8">
        <v>378.2</v>
      </c>
      <c r="F4677" s="8">
        <v>291.59807999999998</v>
      </c>
      <c r="G4677" s="8">
        <v>42116.34102</v>
      </c>
      <c r="H4677" s="8">
        <v>225.75063</v>
      </c>
      <c r="I4677" s="8">
        <v>507.50646999999998</v>
      </c>
      <c r="J4677" s="8">
        <v>479.59528</v>
      </c>
      <c r="K4677" s="8">
        <v>13482.8202</v>
      </c>
      <c r="L4677" s="8">
        <v>3139.1350499999999</v>
      </c>
      <c r="M4677" s="8">
        <v>378.2</v>
      </c>
      <c r="N4677" s="8">
        <v>37.663040000000002</v>
      </c>
      <c r="O4677" s="8">
        <v>1418.4388100000001</v>
      </c>
      <c r="P4677" s="8">
        <v>884420.59</v>
      </c>
      <c r="Q4677" s="8">
        <v>1389.1278299999999</v>
      </c>
      <c r="R4677" s="8">
        <v>9612.8955999999998</v>
      </c>
      <c r="S4677" s="8">
        <v>4167002.1417200002</v>
      </c>
      <c r="T4677" s="8">
        <v>1284.1022599999999</v>
      </c>
      <c r="U4677" s="8">
        <v>312204.06</v>
      </c>
      <c r="V4677" s="8">
        <v>291.59807999999998</v>
      </c>
      <c r="W4677" s="8">
        <v>2077.45217</v>
      </c>
      <c r="X4677" s="8">
        <v>378.2</v>
      </c>
      <c r="Y4677" s="8">
        <v>1753.1458600000001</v>
      </c>
      <c r="Z4677" s="8">
        <v>3139.1350499999999</v>
      </c>
      <c r="AA4677" s="8">
        <v>507.50646999999998</v>
      </c>
      <c r="AB4677" s="8">
        <v>476.32236999999998</v>
      </c>
      <c r="AC4677" s="16">
        <v>129.70976360296413</v>
      </c>
      <c r="AD4677" s="16">
        <v>104.43514094998537</v>
      </c>
      <c r="AE4677" s="16">
        <v>114.37523041425126</v>
      </c>
    </row>
    <row r="4678" spans="4:31" x14ac:dyDescent="0.2">
      <c r="D4678" s="11">
        <v>35389</v>
      </c>
      <c r="E4678" s="8">
        <v>379.1</v>
      </c>
      <c r="F4678" s="8">
        <v>290.85386</v>
      </c>
      <c r="G4678" s="8">
        <v>42144.530019999998</v>
      </c>
      <c r="H4678" s="8">
        <v>226.01799</v>
      </c>
      <c r="I4678" s="8">
        <v>508.75164000000001</v>
      </c>
      <c r="J4678" s="8">
        <v>479.90237000000002</v>
      </c>
      <c r="K4678" s="8">
        <v>13514.9017</v>
      </c>
      <c r="L4678" s="8">
        <v>3146.56646</v>
      </c>
      <c r="M4678" s="8">
        <v>379.1</v>
      </c>
      <c r="N4678" s="8">
        <v>37.714739999999999</v>
      </c>
      <c r="O4678" s="8">
        <v>1421.8139000000001</v>
      </c>
      <c r="P4678" s="8">
        <v>886525.01</v>
      </c>
      <c r="Q4678" s="8">
        <v>1391.3716899999999</v>
      </c>
      <c r="R4678" s="8">
        <v>9630.8403999999991</v>
      </c>
      <c r="S4678" s="8">
        <v>4171939.4606400002</v>
      </c>
      <c r="T4678" s="8">
        <v>1288.97732</v>
      </c>
      <c r="U4678" s="8">
        <v>314387.342</v>
      </c>
      <c r="V4678" s="8">
        <v>290.85386</v>
      </c>
      <c r="W4678" s="8">
        <v>2083.5335700000001</v>
      </c>
      <c r="X4678" s="8">
        <v>379.1</v>
      </c>
      <c r="Y4678" s="8">
        <v>1768.5008</v>
      </c>
      <c r="Z4678" s="8">
        <v>3146.56646</v>
      </c>
      <c r="AA4678" s="8">
        <v>508.75164000000001</v>
      </c>
      <c r="AB4678" s="8">
        <v>473.99333000000001</v>
      </c>
      <c r="AC4678" s="16">
        <v>129.7966544732254</v>
      </c>
      <c r="AD4678" s="16">
        <v>104.66345546329406</v>
      </c>
      <c r="AE4678" s="16">
        <v>114.60421099635913</v>
      </c>
    </row>
    <row r="4679" spans="4:31" x14ac:dyDescent="0.2">
      <c r="D4679" s="11">
        <v>35390</v>
      </c>
      <c r="E4679" s="8">
        <v>377</v>
      </c>
      <c r="F4679" s="8">
        <v>289.55700999999999</v>
      </c>
      <c r="G4679" s="8">
        <v>41967.637009999999</v>
      </c>
      <c r="H4679" s="8">
        <v>223.09674000000001</v>
      </c>
      <c r="I4679" s="8">
        <v>505.10455999999999</v>
      </c>
      <c r="J4679" s="8">
        <v>477.54581999999999</v>
      </c>
      <c r="K4679" s="8">
        <v>13458.898800000001</v>
      </c>
      <c r="L4679" s="8">
        <v>3129.5146199999999</v>
      </c>
      <c r="M4679" s="8">
        <v>377</v>
      </c>
      <c r="N4679" s="8">
        <v>37.579340000000002</v>
      </c>
      <c r="O4679" s="8">
        <v>1413.9384</v>
      </c>
      <c r="P4679" s="8">
        <v>882368.5</v>
      </c>
      <c r="Q4679" s="8">
        <v>1384.6826599999999</v>
      </c>
      <c r="R4679" s="8">
        <v>9583.3392999999996</v>
      </c>
      <c r="S4679" s="8">
        <v>4117897.0391600002</v>
      </c>
      <c r="T4679" s="8">
        <v>1281.3475599999999</v>
      </c>
      <c r="U4679" s="8">
        <v>312514.13199999998</v>
      </c>
      <c r="V4679" s="8">
        <v>289.55700999999999</v>
      </c>
      <c r="W4679" s="8">
        <v>2071.5538200000001</v>
      </c>
      <c r="X4679" s="8">
        <v>377</v>
      </c>
      <c r="Y4679" s="8">
        <v>1738.1582699999999</v>
      </c>
      <c r="Z4679" s="8">
        <v>3129.5146199999999</v>
      </c>
      <c r="AA4679" s="8">
        <v>505.10455999999999</v>
      </c>
      <c r="AB4679" s="8">
        <v>465.03021999999999</v>
      </c>
      <c r="AC4679" s="16">
        <v>129.25034154754229</v>
      </c>
      <c r="AD4679" s="16">
        <v>103.60414623782472</v>
      </c>
      <c r="AE4679" s="16">
        <v>114.05695399231165</v>
      </c>
    </row>
    <row r="4680" spans="4:31" x14ac:dyDescent="0.2">
      <c r="D4680" s="11">
        <v>35391</v>
      </c>
      <c r="E4680" s="8">
        <v>377</v>
      </c>
      <c r="F4680" s="8">
        <v>290.23527999999999</v>
      </c>
      <c r="G4680" s="8">
        <v>41931.821550000001</v>
      </c>
      <c r="H4680" s="8">
        <v>224.25133</v>
      </c>
      <c r="I4680" s="8">
        <v>504.87804999999997</v>
      </c>
      <c r="J4680" s="8">
        <v>477.62060000000002</v>
      </c>
      <c r="K4680" s="8">
        <v>13458.898800000001</v>
      </c>
      <c r="L4680" s="8">
        <v>3129.7407600000001</v>
      </c>
      <c r="M4680" s="8">
        <v>377</v>
      </c>
      <c r="N4680" s="8">
        <v>37.792360000000002</v>
      </c>
      <c r="O4680" s="8">
        <v>1413.9384</v>
      </c>
      <c r="P4680" s="8">
        <v>884065</v>
      </c>
      <c r="Q4680" s="8">
        <v>1384.6826599999999</v>
      </c>
      <c r="R4680" s="8">
        <v>9581.4467000000004</v>
      </c>
      <c r="S4680" s="8">
        <v>4176850.9242600002</v>
      </c>
      <c r="T4680" s="8">
        <v>1281.3475599999999</v>
      </c>
      <c r="U4680" s="8">
        <v>311119.25</v>
      </c>
      <c r="V4680" s="8">
        <v>290.23527999999999</v>
      </c>
      <c r="W4680" s="8">
        <v>2073.0620200000003</v>
      </c>
      <c r="X4680" s="8">
        <v>377</v>
      </c>
      <c r="Y4680" s="8">
        <v>1737.9698699999999</v>
      </c>
      <c r="Z4680" s="8">
        <v>3129.7407600000001</v>
      </c>
      <c r="AA4680" s="8">
        <v>504.87804999999997</v>
      </c>
      <c r="AB4680" s="8">
        <v>464.22854999999998</v>
      </c>
      <c r="AC4680" s="16">
        <v>129.1418236747399</v>
      </c>
      <c r="AD4680" s="16">
        <v>103.57557527612759</v>
      </c>
      <c r="AE4680" s="16">
        <v>114.09622815501098</v>
      </c>
    </row>
    <row r="4681" spans="4:31" x14ac:dyDescent="0.2">
      <c r="D4681" s="11">
        <v>35394</v>
      </c>
      <c r="E4681" s="8">
        <v>375.4</v>
      </c>
      <c r="F4681" s="8">
        <v>291.60622999999998</v>
      </c>
      <c r="G4681" s="8">
        <v>42232.489009999998</v>
      </c>
      <c r="H4681" s="8">
        <v>224.42751999999999</v>
      </c>
      <c r="I4681" s="8">
        <v>503.48630000000003</v>
      </c>
      <c r="J4681" s="8">
        <v>481.56288999999998</v>
      </c>
      <c r="K4681" s="8">
        <v>13401.7754</v>
      </c>
      <c r="L4681" s="8">
        <v>3116.45723</v>
      </c>
      <c r="M4681" s="8">
        <v>375.4</v>
      </c>
      <c r="N4681" s="8">
        <v>37.827170000000002</v>
      </c>
      <c r="O4681" s="8">
        <v>1407.93723</v>
      </c>
      <c r="P4681" s="8">
        <v>880500.47</v>
      </c>
      <c r="Q4681" s="8">
        <v>1378.8432499999999</v>
      </c>
      <c r="R4681" s="8">
        <v>9553.9264000000003</v>
      </c>
      <c r="S4681" s="8">
        <v>4180253.6783000003</v>
      </c>
      <c r="T4681" s="8">
        <v>1275.90915</v>
      </c>
      <c r="U4681" s="8">
        <v>311131.27399999998</v>
      </c>
      <c r="V4681" s="8">
        <v>291.60622999999998</v>
      </c>
      <c r="W4681" s="8">
        <v>2064.3243700000003</v>
      </c>
      <c r="X4681" s="8">
        <v>375.4</v>
      </c>
      <c r="Y4681" s="8">
        <v>1729.27953</v>
      </c>
      <c r="Z4681" s="8">
        <v>3116.45723</v>
      </c>
      <c r="AA4681" s="8">
        <v>503.48630000000003</v>
      </c>
      <c r="AB4681" s="8">
        <v>462.60003</v>
      </c>
      <c r="AC4681" s="16">
        <v>130.06044869121286</v>
      </c>
      <c r="AD4681" s="16">
        <v>103.13613420381927</v>
      </c>
      <c r="AE4681" s="16">
        <v>113.70003406237883</v>
      </c>
    </row>
    <row r="4682" spans="4:31" x14ac:dyDescent="0.2">
      <c r="D4682" s="11">
        <v>35395</v>
      </c>
      <c r="E4682" s="8">
        <v>373.5</v>
      </c>
      <c r="F4682" s="8">
        <v>291.98928999999998</v>
      </c>
      <c r="G4682" s="8">
        <v>42102.784079999998</v>
      </c>
      <c r="H4682" s="8">
        <v>223.29168999999999</v>
      </c>
      <c r="I4682" s="8">
        <v>501.49810000000002</v>
      </c>
      <c r="J4682" s="8">
        <v>483.23372000000001</v>
      </c>
      <c r="K4682" s="8">
        <v>13352.625</v>
      </c>
      <c r="L4682" s="8">
        <v>3100.4981699999998</v>
      </c>
      <c r="M4682" s="8">
        <v>373.5</v>
      </c>
      <c r="N4682" s="8">
        <v>37.796320000000001</v>
      </c>
      <c r="O4682" s="8">
        <v>1400.8116500000001</v>
      </c>
      <c r="P4682" s="8">
        <v>876044.25</v>
      </c>
      <c r="Q4682" s="8">
        <v>1371.7901099999999</v>
      </c>
      <c r="R4682" s="8">
        <v>9513.9743999999992</v>
      </c>
      <c r="S4682" s="8">
        <v>4159097.3761500004</v>
      </c>
      <c r="T4682" s="8">
        <v>1269.4517599999999</v>
      </c>
      <c r="U4682" s="8">
        <v>309706.18199999997</v>
      </c>
      <c r="V4682" s="8">
        <v>291.98928999999998</v>
      </c>
      <c r="W4682" s="8">
        <v>2054.99755</v>
      </c>
      <c r="X4682" s="8">
        <v>373.5</v>
      </c>
      <c r="Y4682" s="8">
        <v>1712.31051</v>
      </c>
      <c r="Z4682" s="8">
        <v>3100.4981699999998</v>
      </c>
      <c r="AA4682" s="8">
        <v>501.49810000000002</v>
      </c>
      <c r="AB4682" s="8">
        <v>459.91872999999998</v>
      </c>
      <c r="AC4682" s="16">
        <v>129.66105042905426</v>
      </c>
      <c r="AD4682" s="16">
        <v>102.51267239463385</v>
      </c>
      <c r="AE4682" s="16">
        <v>113.25481379244734</v>
      </c>
    </row>
    <row r="4683" spans="4:31" x14ac:dyDescent="0.2">
      <c r="D4683" s="11">
        <v>35396</v>
      </c>
      <c r="E4683" s="8">
        <v>373</v>
      </c>
      <c r="F4683" s="8">
        <v>291.16672</v>
      </c>
      <c r="G4683" s="8">
        <v>42279.546589999998</v>
      </c>
      <c r="H4683" s="8">
        <v>222.87295</v>
      </c>
      <c r="I4683" s="8">
        <v>501.98318999999998</v>
      </c>
      <c r="J4683" s="8">
        <v>481.39373000000001</v>
      </c>
      <c r="K4683" s="8">
        <v>13323.5548</v>
      </c>
      <c r="L4683" s="8">
        <v>3096.2728699999998</v>
      </c>
      <c r="M4683" s="8">
        <v>373</v>
      </c>
      <c r="N4683" s="8">
        <v>37.868810000000003</v>
      </c>
      <c r="O4683" s="8">
        <v>1398.9364</v>
      </c>
      <c r="P4683" s="8">
        <v>874312</v>
      </c>
      <c r="Q4683" s="8">
        <v>1369.8423700000001</v>
      </c>
      <c r="R4683" s="8">
        <v>9508.6941000000006</v>
      </c>
      <c r="S4683" s="8">
        <v>4151300.0927400002</v>
      </c>
      <c r="T4683" s="8">
        <v>1268.23721</v>
      </c>
      <c r="U4683" s="8">
        <v>309533.995</v>
      </c>
      <c r="V4683" s="8">
        <v>291.16672</v>
      </c>
      <c r="W4683" s="8">
        <v>2055.6044100000004</v>
      </c>
      <c r="X4683" s="8">
        <v>373</v>
      </c>
      <c r="Y4683" s="8">
        <v>1697.33647</v>
      </c>
      <c r="Z4683" s="8">
        <v>3096.2728699999998</v>
      </c>
      <c r="AA4683" s="8">
        <v>501.98318999999998</v>
      </c>
      <c r="AB4683" s="8">
        <v>459.69929000000002</v>
      </c>
      <c r="AC4683" s="16">
        <v>130.20005955979818</v>
      </c>
      <c r="AD4683" s="16">
        <v>102.26360639442856</v>
      </c>
      <c r="AE4683" s="16">
        <v>113.06031300776687</v>
      </c>
    </row>
    <row r="4684" spans="4:31" x14ac:dyDescent="0.2">
      <c r="D4684" s="11">
        <v>35397</v>
      </c>
      <c r="E4684" s="8">
        <v>372.65</v>
      </c>
      <c r="F4684" s="8">
        <v>291.76954000000001</v>
      </c>
      <c r="G4684" s="8">
        <v>42344.204539999999</v>
      </c>
      <c r="H4684" s="8">
        <v>221.77584999999999</v>
      </c>
      <c r="I4684" s="8">
        <v>502.14569</v>
      </c>
      <c r="J4684" s="8">
        <v>482.35739999999998</v>
      </c>
      <c r="K4684" s="8">
        <v>13311.788500000001</v>
      </c>
      <c r="L4684" s="8">
        <v>3093.2547599999998</v>
      </c>
      <c r="M4684" s="8">
        <v>372.65</v>
      </c>
      <c r="N4684" s="8">
        <v>37.941339999999997</v>
      </c>
      <c r="O4684" s="8">
        <v>1397.62336</v>
      </c>
      <c r="P4684" s="8">
        <v>873491.37</v>
      </c>
      <c r="Q4684" s="8">
        <v>1368.7051899999999</v>
      </c>
      <c r="R4684" s="8">
        <v>9515.6108999999997</v>
      </c>
      <c r="S4684" s="8">
        <v>4130862.7670100005</v>
      </c>
      <c r="T4684" s="8">
        <v>1266.93454</v>
      </c>
      <c r="U4684" s="8">
        <v>308833.60700000002</v>
      </c>
      <c r="V4684" s="8">
        <v>291.76954000000001</v>
      </c>
      <c r="W4684" s="8">
        <v>2054.23216</v>
      </c>
      <c r="X4684" s="8">
        <v>372.65</v>
      </c>
      <c r="Y4684" s="8">
        <v>1705.8046999999999</v>
      </c>
      <c r="Z4684" s="8">
        <v>3093.2547599999998</v>
      </c>
      <c r="AA4684" s="8">
        <v>502.14569</v>
      </c>
      <c r="AB4684" s="8">
        <v>459.43774000000002</v>
      </c>
      <c r="AC4684" s="16">
        <v>130.39756379978724</v>
      </c>
      <c r="AD4684" s="16">
        <v>102.28302659295289</v>
      </c>
      <c r="AE4684" s="16">
        <v>112.98881352279183</v>
      </c>
    </row>
    <row r="4685" spans="4:31" x14ac:dyDescent="0.2">
      <c r="D4685" s="11">
        <v>35398</v>
      </c>
      <c r="E4685" s="8">
        <v>371.3</v>
      </c>
      <c r="F4685" s="8">
        <v>291.74768</v>
      </c>
      <c r="G4685" s="8">
        <v>42253.913240000002</v>
      </c>
      <c r="H4685" s="8">
        <v>220.97236000000001</v>
      </c>
      <c r="I4685" s="8">
        <v>500.40044</v>
      </c>
      <c r="J4685" s="8">
        <v>483.54320000000001</v>
      </c>
      <c r="K4685" s="8">
        <v>13262.8238</v>
      </c>
      <c r="L4685" s="8">
        <v>3082.2339099999999</v>
      </c>
      <c r="M4685" s="8">
        <v>371.3</v>
      </c>
      <c r="N4685" s="8">
        <v>38.019240000000003</v>
      </c>
      <c r="O4685" s="8">
        <v>1392.5226399999999</v>
      </c>
      <c r="P4685" s="8">
        <v>870698.04</v>
      </c>
      <c r="Q4685" s="8">
        <v>1363.7464199999999</v>
      </c>
      <c r="R4685" s="8">
        <v>9483.1815000000006</v>
      </c>
      <c r="S4685" s="8">
        <v>4119384.0147100003</v>
      </c>
      <c r="T4685" s="8">
        <v>1262.34448</v>
      </c>
      <c r="U4685" s="8">
        <v>307788.95500000002</v>
      </c>
      <c r="V4685" s="8">
        <v>291.74768</v>
      </c>
      <c r="W4685" s="8">
        <v>2049.0178500000002</v>
      </c>
      <c r="X4685" s="8">
        <v>371.3</v>
      </c>
      <c r="Y4685" s="8">
        <v>1711.1349700000001</v>
      </c>
      <c r="Z4685" s="8">
        <v>3082.2339099999999</v>
      </c>
      <c r="AA4685" s="8">
        <v>500.40044</v>
      </c>
      <c r="AB4685" s="8">
        <v>455.86227000000002</v>
      </c>
      <c r="AC4685" s="16">
        <v>130.11918378170279</v>
      </c>
      <c r="AD4685" s="16">
        <v>101.96529767163942</v>
      </c>
      <c r="AE4685" s="16">
        <v>112.62561341725559</v>
      </c>
    </row>
    <row r="4686" spans="4:31" x14ac:dyDescent="0.2">
      <c r="D4686" s="11">
        <v>35401</v>
      </c>
      <c r="E4686" s="8">
        <v>370.75</v>
      </c>
      <c r="F4686" s="8">
        <v>292.05928999999998</v>
      </c>
      <c r="G4686" s="8">
        <v>42183.934549999998</v>
      </c>
      <c r="H4686" s="8">
        <v>220.06898000000001</v>
      </c>
      <c r="I4686" s="8">
        <v>501.51326</v>
      </c>
      <c r="J4686" s="8">
        <v>487.05417</v>
      </c>
      <c r="K4686" s="8">
        <v>13241.3349</v>
      </c>
      <c r="L4686" s="8">
        <v>3077.6698700000002</v>
      </c>
      <c r="M4686" s="8">
        <v>370.75</v>
      </c>
      <c r="N4686" s="8">
        <v>38.063029999999998</v>
      </c>
      <c r="O4686" s="8">
        <v>1390.4977699999999</v>
      </c>
      <c r="P4686" s="8">
        <v>869408.75</v>
      </c>
      <c r="Q4686" s="8">
        <v>1361.7641699999999</v>
      </c>
      <c r="R4686" s="8">
        <v>9470.2479999999996</v>
      </c>
      <c r="S4686" s="8">
        <v>4102545.4025900005</v>
      </c>
      <c r="T4686" s="8">
        <v>1260.1050600000001</v>
      </c>
      <c r="U4686" s="8">
        <v>307592.61099999998</v>
      </c>
      <c r="V4686" s="8">
        <v>292.05928999999998</v>
      </c>
      <c r="W4686" s="8">
        <v>2044.6877200000001</v>
      </c>
      <c r="X4686" s="8">
        <v>370.75</v>
      </c>
      <c r="Y4686" s="8">
        <v>1720.46505</v>
      </c>
      <c r="Z4686" s="8">
        <v>3077.6698700000002</v>
      </c>
      <c r="AA4686" s="8">
        <v>501.51326</v>
      </c>
      <c r="AB4686" s="8">
        <v>453.23962999999998</v>
      </c>
      <c r="AC4686" s="16">
        <v>129.9045146480629</v>
      </c>
      <c r="AD4686" s="16">
        <v>101.85792354494535</v>
      </c>
      <c r="AE4686" s="16">
        <v>112.48103611363824</v>
      </c>
    </row>
    <row r="4687" spans="4:31" x14ac:dyDescent="0.2">
      <c r="D4687" s="11">
        <v>35402</v>
      </c>
      <c r="E4687" s="8">
        <v>367.4</v>
      </c>
      <c r="F4687" s="8">
        <v>293.56963000000002</v>
      </c>
      <c r="G4687" s="8">
        <v>41784.389320000002</v>
      </c>
      <c r="H4687" s="8">
        <v>222.39711</v>
      </c>
      <c r="I4687" s="8">
        <v>495.54888</v>
      </c>
      <c r="J4687" s="8">
        <v>489.26587000000001</v>
      </c>
      <c r="K4687" s="8">
        <v>13116.1754</v>
      </c>
      <c r="L4687" s="8">
        <v>3049.8232499999999</v>
      </c>
      <c r="M4687" s="8">
        <v>367.4</v>
      </c>
      <c r="N4687" s="8">
        <v>38.071809999999999</v>
      </c>
      <c r="O4687" s="8">
        <v>1377.9332300000001</v>
      </c>
      <c r="P4687" s="8">
        <v>861920.17</v>
      </c>
      <c r="Q4687" s="8">
        <v>1349.27602</v>
      </c>
      <c r="R4687" s="8">
        <v>9390.7405999999992</v>
      </c>
      <c r="S4687" s="8">
        <v>4145946.6216900004</v>
      </c>
      <c r="T4687" s="8">
        <v>1249.19632</v>
      </c>
      <c r="U4687" s="8">
        <v>305548.00300000003</v>
      </c>
      <c r="V4687" s="8">
        <v>293.56963000000002</v>
      </c>
      <c r="W4687" s="8">
        <v>2028.0489600000001</v>
      </c>
      <c r="X4687" s="8">
        <v>367.4</v>
      </c>
      <c r="Y4687" s="8">
        <v>1710.7975899999999</v>
      </c>
      <c r="Z4687" s="8">
        <v>3049.8232499999999</v>
      </c>
      <c r="AA4687" s="8">
        <v>495.54888</v>
      </c>
      <c r="AB4687" s="8">
        <v>460.51636000000002</v>
      </c>
      <c r="AC4687" s="16">
        <v>128.67982701408258</v>
      </c>
      <c r="AD4687" s="16">
        <v>101.47494016908297</v>
      </c>
      <c r="AE4687" s="16">
        <v>111.58816012256446</v>
      </c>
    </row>
    <row r="4688" spans="4:31" x14ac:dyDescent="0.2">
      <c r="D4688" s="11">
        <v>35403</v>
      </c>
      <c r="E4688" s="8">
        <v>370.9</v>
      </c>
      <c r="F4688" s="8">
        <v>295.69763999999998</v>
      </c>
      <c r="G4688" s="8">
        <v>41974.741269999999</v>
      </c>
      <c r="H4688" s="8">
        <v>226.36562000000001</v>
      </c>
      <c r="I4688" s="8">
        <v>501.01143000000002</v>
      </c>
      <c r="J4688" s="8">
        <v>490.66341</v>
      </c>
      <c r="K4688" s="8">
        <v>13280.062599999999</v>
      </c>
      <c r="L4688" s="8">
        <v>3078.95102</v>
      </c>
      <c r="M4688" s="8">
        <v>370.9</v>
      </c>
      <c r="N4688" s="8">
        <v>38.493839999999999</v>
      </c>
      <c r="O4688" s="8">
        <v>1391.05998</v>
      </c>
      <c r="P4688" s="8">
        <v>870223.9</v>
      </c>
      <c r="Q4688" s="8">
        <v>1362.0926199999999</v>
      </c>
      <c r="R4688" s="8">
        <v>9483.7207999999991</v>
      </c>
      <c r="S4688" s="8">
        <v>4219928.04605</v>
      </c>
      <c r="T4688" s="8">
        <v>1261.0966699999999</v>
      </c>
      <c r="U4688" s="8">
        <v>308125.09399999998</v>
      </c>
      <c r="V4688" s="8">
        <v>295.69763999999998</v>
      </c>
      <c r="W4688" s="8">
        <v>2048.1109900000001</v>
      </c>
      <c r="X4688" s="8">
        <v>370.9</v>
      </c>
      <c r="Y4688" s="8">
        <v>1731.5461700000001</v>
      </c>
      <c r="Z4688" s="8">
        <v>3078.95102</v>
      </c>
      <c r="AA4688" s="8">
        <v>501.01143000000002</v>
      </c>
      <c r="AB4688" s="8">
        <v>463.85687000000001</v>
      </c>
      <c r="AC4688" s="16">
        <v>129.27048286964992</v>
      </c>
      <c r="AD4688" s="16">
        <v>102.44905822926941</v>
      </c>
      <c r="AE4688" s="16">
        <v>112.77981440502293</v>
      </c>
    </row>
    <row r="4689" spans="4:31" x14ac:dyDescent="0.2">
      <c r="D4689" s="11">
        <v>35404</v>
      </c>
      <c r="E4689" s="8">
        <v>369</v>
      </c>
      <c r="F4689" s="8">
        <v>292.90253999999999</v>
      </c>
      <c r="G4689" s="8">
        <v>41527.257519999999</v>
      </c>
      <c r="H4689" s="8">
        <v>226.72817000000001</v>
      </c>
      <c r="I4689" s="8">
        <v>501.43376999999998</v>
      </c>
      <c r="J4689" s="8">
        <v>486.12058999999999</v>
      </c>
      <c r="K4689" s="8">
        <v>13212.036700000001</v>
      </c>
      <c r="L4689" s="8">
        <v>3063.1793699999998</v>
      </c>
      <c r="M4689" s="8">
        <v>369</v>
      </c>
      <c r="N4689" s="8">
        <v>38.2819</v>
      </c>
      <c r="O4689" s="8">
        <v>1383.9344000000001</v>
      </c>
      <c r="P4689" s="8">
        <v>866412</v>
      </c>
      <c r="Q4689" s="8">
        <v>1355.3364200000001</v>
      </c>
      <c r="R4689" s="8">
        <v>9433.4802999999993</v>
      </c>
      <c r="S4689" s="8">
        <v>4226684.2406800007</v>
      </c>
      <c r="T4689" s="8">
        <v>1254.63681</v>
      </c>
      <c r="U4689" s="8">
        <v>306472.788</v>
      </c>
      <c r="V4689" s="8">
        <v>292.90253999999999</v>
      </c>
      <c r="W4689" s="8">
        <v>2038.1724500000003</v>
      </c>
      <c r="X4689" s="8">
        <v>369</v>
      </c>
      <c r="Y4689" s="8">
        <v>1723.2296799999999</v>
      </c>
      <c r="Z4689" s="8">
        <v>3063.1793699999998</v>
      </c>
      <c r="AA4689" s="8">
        <v>501.43376999999998</v>
      </c>
      <c r="AB4689" s="8">
        <v>462.17435999999998</v>
      </c>
      <c r="AC4689" s="16">
        <v>127.89682472464389</v>
      </c>
      <c r="AD4689" s="16">
        <v>101.96033357012055</v>
      </c>
      <c r="AE4689" s="16">
        <v>112.16566281753202</v>
      </c>
    </row>
    <row r="4690" spans="4:31" x14ac:dyDescent="0.2">
      <c r="D4690" s="11">
        <v>35405</v>
      </c>
      <c r="E4690" s="8">
        <v>370.25</v>
      </c>
      <c r="F4690" s="8">
        <v>291.27134999999998</v>
      </c>
      <c r="G4690" s="8">
        <v>41730.874340000002</v>
      </c>
      <c r="H4690" s="8">
        <v>225.52843999999999</v>
      </c>
      <c r="I4690" s="8">
        <v>503.68781999999999</v>
      </c>
      <c r="J4690" s="8">
        <v>483.61984999999999</v>
      </c>
      <c r="K4690" s="8">
        <v>13255.685600000001</v>
      </c>
      <c r="L4690" s="8">
        <v>3073.14887</v>
      </c>
      <c r="M4690" s="8">
        <v>370.25</v>
      </c>
      <c r="N4690" s="8">
        <v>38.322710000000001</v>
      </c>
      <c r="O4690" s="8">
        <v>1388.6225199999999</v>
      </c>
      <c r="P4690" s="8">
        <v>870457.75</v>
      </c>
      <c r="Q4690" s="8">
        <v>1359.1875700000001</v>
      </c>
      <c r="R4690" s="8">
        <v>9459.8829999999998</v>
      </c>
      <c r="S4690" s="8">
        <v>4117733.5763900005</v>
      </c>
      <c r="T4690" s="8">
        <v>1258.8869299999999</v>
      </c>
      <c r="U4690" s="8">
        <v>307733.16100000002</v>
      </c>
      <c r="V4690" s="8">
        <v>291.27134999999998</v>
      </c>
      <c r="W4690" s="8">
        <v>2045.8147800000002</v>
      </c>
      <c r="X4690" s="8">
        <v>370.25</v>
      </c>
      <c r="Y4690" s="8">
        <v>1726.84584</v>
      </c>
      <c r="Z4690" s="8">
        <v>3073.14887</v>
      </c>
      <c r="AA4690" s="8">
        <v>503.68781999999999</v>
      </c>
      <c r="AB4690" s="8">
        <v>464.61288999999999</v>
      </c>
      <c r="AC4690" s="16">
        <v>128.51943381849841</v>
      </c>
      <c r="AD4690" s="16">
        <v>102.31529608686822</v>
      </c>
      <c r="AE4690" s="16">
        <v>112.45729447800464</v>
      </c>
    </row>
    <row r="4691" spans="4:31" x14ac:dyDescent="0.2">
      <c r="D4691" s="11">
        <v>35408</v>
      </c>
      <c r="E4691" s="8">
        <v>369</v>
      </c>
      <c r="F4691" s="8">
        <v>293.16798999999997</v>
      </c>
      <c r="G4691" s="8">
        <v>41815.077069999999</v>
      </c>
      <c r="H4691" s="8">
        <v>223.98933</v>
      </c>
      <c r="I4691" s="8">
        <v>499.99482999999998</v>
      </c>
      <c r="J4691" s="8">
        <v>490.06826999999998</v>
      </c>
      <c r="K4691" s="8">
        <v>13243.409799999999</v>
      </c>
      <c r="L4691" s="8">
        <v>3062.5522700000001</v>
      </c>
      <c r="M4691" s="8">
        <v>369</v>
      </c>
      <c r="N4691" s="8">
        <v>38.506990000000002</v>
      </c>
      <c r="O4691" s="8">
        <v>1383.9344000000001</v>
      </c>
      <c r="P4691" s="8">
        <v>868257</v>
      </c>
      <c r="Q4691" s="8">
        <v>1355.15237</v>
      </c>
      <c r="R4691" s="8">
        <v>9437.1738999999998</v>
      </c>
      <c r="S4691" s="8">
        <v>4089632.1813900005</v>
      </c>
      <c r="T4691" s="8">
        <v>1254.63681</v>
      </c>
      <c r="U4691" s="8">
        <v>307764.288</v>
      </c>
      <c r="V4691" s="8">
        <v>293.16798999999997</v>
      </c>
      <c r="W4691" s="8">
        <v>2039.4629000000002</v>
      </c>
      <c r="X4691" s="8">
        <v>369</v>
      </c>
      <c r="Y4691" s="8">
        <v>1730.0563</v>
      </c>
      <c r="Z4691" s="8">
        <v>3062.5522700000001</v>
      </c>
      <c r="AA4691" s="8">
        <v>499.99482999999998</v>
      </c>
      <c r="AB4691" s="8">
        <v>459.64125999999999</v>
      </c>
      <c r="AC4691" s="16">
        <v>128.77631071008798</v>
      </c>
      <c r="AD4691" s="16">
        <v>101.92547972106749</v>
      </c>
      <c r="AE4691" s="16">
        <v>112.298486727943</v>
      </c>
    </row>
    <row r="4692" spans="4:31" x14ac:dyDescent="0.2">
      <c r="D4692" s="11">
        <v>35409</v>
      </c>
      <c r="E4692" s="8">
        <v>368.25</v>
      </c>
      <c r="F4692" s="8">
        <v>292.19702999999998</v>
      </c>
      <c r="G4692" s="8">
        <v>41739.291080000003</v>
      </c>
      <c r="H4692" s="8">
        <v>222.95223999999999</v>
      </c>
      <c r="I4692" s="8">
        <v>499.64127999999999</v>
      </c>
      <c r="J4692" s="8">
        <v>488.48360000000002</v>
      </c>
      <c r="K4692" s="8">
        <v>13212.806200000001</v>
      </c>
      <c r="L4692" s="8">
        <v>3056.2538199999999</v>
      </c>
      <c r="M4692" s="8">
        <v>368.25</v>
      </c>
      <c r="N4692" s="8">
        <v>38.377160000000003</v>
      </c>
      <c r="O4692" s="8">
        <v>1381.1215199999999</v>
      </c>
      <c r="P4692" s="8">
        <v>866124</v>
      </c>
      <c r="Q4692" s="8">
        <v>1352.58167</v>
      </c>
      <c r="R4692" s="8">
        <v>9416.1440000000002</v>
      </c>
      <c r="S4692" s="8">
        <v>4070699.1115600001</v>
      </c>
      <c r="T4692" s="8">
        <v>1252.08673</v>
      </c>
      <c r="U4692" s="8">
        <v>308041.125</v>
      </c>
      <c r="V4692" s="8">
        <v>292.19702999999998</v>
      </c>
      <c r="W4692" s="8">
        <v>2035.1351800000002</v>
      </c>
      <c r="X4692" s="8">
        <v>368.25</v>
      </c>
      <c r="Y4692" s="8">
        <v>1726.3559</v>
      </c>
      <c r="Z4692" s="8">
        <v>3056.2538199999999</v>
      </c>
      <c r="AA4692" s="8">
        <v>499.64127999999999</v>
      </c>
      <c r="AB4692" s="8">
        <v>459.33641</v>
      </c>
      <c r="AC4692" s="16">
        <v>128.54221549855677</v>
      </c>
      <c r="AD4692" s="16">
        <v>101.74101599894163</v>
      </c>
      <c r="AE4692" s="16">
        <v>112.04135479820647</v>
      </c>
    </row>
    <row r="4693" spans="4:31" x14ac:dyDescent="0.2">
      <c r="D4693" s="11">
        <v>35410</v>
      </c>
      <c r="E4693" s="8">
        <v>368.25</v>
      </c>
      <c r="F4693" s="8">
        <v>290.13803999999999</v>
      </c>
      <c r="G4693" s="8">
        <v>41557.009129999999</v>
      </c>
      <c r="H4693" s="8">
        <v>222.41352000000001</v>
      </c>
      <c r="I4693" s="8">
        <v>501.81409000000002</v>
      </c>
      <c r="J4693" s="8">
        <v>483.51215000000002</v>
      </c>
      <c r="K4693" s="8">
        <v>13264.361000000001</v>
      </c>
      <c r="L4693" s="8">
        <v>3056.1800699999999</v>
      </c>
      <c r="M4693" s="8">
        <v>368.25</v>
      </c>
      <c r="N4693" s="8">
        <v>38.334820000000001</v>
      </c>
      <c r="O4693" s="8">
        <v>1381.1215199999999</v>
      </c>
      <c r="P4693" s="8">
        <v>866124</v>
      </c>
      <c r="Q4693" s="8">
        <v>1352.4717499999999</v>
      </c>
      <c r="R4693" s="8">
        <v>9409.5190999999995</v>
      </c>
      <c r="S4693" s="8">
        <v>4060860.7452000002</v>
      </c>
      <c r="T4693" s="8">
        <v>1252.08673</v>
      </c>
      <c r="U4693" s="8">
        <v>309127.44500000001</v>
      </c>
      <c r="V4693" s="8">
        <v>290.13803999999999</v>
      </c>
      <c r="W4693" s="8">
        <v>2040.1053000000002</v>
      </c>
      <c r="X4693" s="8">
        <v>368.25</v>
      </c>
      <c r="Y4693" s="8">
        <v>1720.2796000000001</v>
      </c>
      <c r="Z4693" s="8">
        <v>3056.1800699999999</v>
      </c>
      <c r="AA4693" s="8">
        <v>501.81409000000002</v>
      </c>
      <c r="AB4693" s="8">
        <v>464.78607</v>
      </c>
      <c r="AC4693" s="16">
        <v>127.98274371671071</v>
      </c>
      <c r="AD4693" s="16">
        <v>101.91322590691232</v>
      </c>
      <c r="AE4693" s="16">
        <v>112.16718602515044</v>
      </c>
    </row>
    <row r="4694" spans="4:31" x14ac:dyDescent="0.2">
      <c r="D4694" s="11">
        <v>35411</v>
      </c>
      <c r="E4694" s="8">
        <v>368.6</v>
      </c>
      <c r="F4694" s="8">
        <v>290.87367999999998</v>
      </c>
      <c r="G4694" s="8">
        <v>41782.634819999999</v>
      </c>
      <c r="H4694" s="8">
        <v>222.28923</v>
      </c>
      <c r="I4694" s="8">
        <v>500.33742000000001</v>
      </c>
      <c r="J4694" s="8">
        <v>484.15535</v>
      </c>
      <c r="K4694" s="8">
        <v>13227.1981</v>
      </c>
      <c r="L4694" s="8">
        <v>3059.1943000000001</v>
      </c>
      <c r="M4694" s="8">
        <v>368.6</v>
      </c>
      <c r="N4694" s="8">
        <v>38.454180000000001</v>
      </c>
      <c r="O4694" s="8">
        <v>1382.47056</v>
      </c>
      <c r="P4694" s="8">
        <v>867204.86</v>
      </c>
      <c r="Q4694" s="8">
        <v>1353.8297700000001</v>
      </c>
      <c r="R4694" s="8">
        <v>9425.0897000000004</v>
      </c>
      <c r="S4694" s="8">
        <v>4058593.8903600005</v>
      </c>
      <c r="T4694" s="8">
        <v>1253.2762700000001</v>
      </c>
      <c r="U4694" s="8">
        <v>311651.17599999998</v>
      </c>
      <c r="V4694" s="8">
        <v>290.87367999999998</v>
      </c>
      <c r="W4694" s="8">
        <v>2042.4136700000001</v>
      </c>
      <c r="X4694" s="8">
        <v>368.6</v>
      </c>
      <c r="Y4694" s="8">
        <v>1753.6136899999999</v>
      </c>
      <c r="Z4694" s="8">
        <v>3059.1943000000001</v>
      </c>
      <c r="AA4694" s="8">
        <v>500.33742000000001</v>
      </c>
      <c r="AB4694" s="8">
        <v>464.87560999999999</v>
      </c>
      <c r="AC4694" s="16">
        <v>128.67380238362838</v>
      </c>
      <c r="AD4694" s="16">
        <v>102.33849815865915</v>
      </c>
      <c r="AE4694" s="16">
        <v>112.11432527760719</v>
      </c>
    </row>
    <row r="4695" spans="4:31" x14ac:dyDescent="0.2">
      <c r="D4695" s="11">
        <v>35412</v>
      </c>
      <c r="E4695" s="8">
        <v>369</v>
      </c>
      <c r="F4695" s="8">
        <v>291.40447999999998</v>
      </c>
      <c r="G4695" s="8">
        <v>42003.265050000002</v>
      </c>
      <c r="H4695" s="8">
        <v>222.54399000000001</v>
      </c>
      <c r="I4695" s="8">
        <v>502.20866999999998</v>
      </c>
      <c r="J4695" s="8">
        <v>485.56704000000002</v>
      </c>
      <c r="K4695" s="8">
        <v>13228.641</v>
      </c>
      <c r="L4695" s="8">
        <v>3062.3309199999999</v>
      </c>
      <c r="M4695" s="8">
        <v>369</v>
      </c>
      <c r="N4695" s="8">
        <v>38.706249999999997</v>
      </c>
      <c r="O4695" s="8">
        <v>1383.9344000000001</v>
      </c>
      <c r="P4695" s="8">
        <v>868257</v>
      </c>
      <c r="Q4695" s="8">
        <v>1355.0781199999999</v>
      </c>
      <c r="R4695" s="8">
        <v>9433.4802999999993</v>
      </c>
      <c r="S4695" s="8">
        <v>4111032.2136600004</v>
      </c>
      <c r="T4695" s="8">
        <v>1254.63681</v>
      </c>
      <c r="U4695" s="8">
        <v>311288.34600000002</v>
      </c>
      <c r="V4695" s="8">
        <v>291.40447999999998</v>
      </c>
      <c r="W4695" s="8">
        <v>2044.4466200000002</v>
      </c>
      <c r="X4695" s="8">
        <v>369</v>
      </c>
      <c r="Y4695" s="8">
        <v>1746.6613299999999</v>
      </c>
      <c r="Z4695" s="8">
        <v>3062.3309199999999</v>
      </c>
      <c r="AA4695" s="8